" s="128">
        <v>67</v>
      </c>
      <c r="P56410" s="128">
        <v>0</v>
      </c>
      <c r="Q56410" s="128">
        <v>23608</v>
      </c>
      <c r="R56410" s="128">
        <v>0</v>
      </c>
      <c r="S56410" s="127">
        <v>23608</v>
      </c>
      <c r="T56410" s="131" t="s">
        <v>38</v>
      </c>
      <c r="U56410" s="56" t="s">
        <v>38</v>
      </c>
      <c r="W56410" s="56">
        <v>5</v>
      </c>
      <c r="X56410" s="56">
        <v>1</v>
      </c>
    </row>
    <row r="56411" spans="1:24">
      <c r="A56411" s="56">
        <v>3970</v>
      </c>
      <c r="B56411" s="133" t="s">
        <v>59409</v>
      </c>
      <c r="C56411" s="132" t="s">
        <v>44</v>
      </c>
      <c r="D56411" s="131">
        <v>117</v>
      </c>
      <c r="E56411" s="132" t="s">
        <v>59323</v>
      </c>
      <c r="F56411" s="132" t="s">
        <v>4523</v>
      </c>
      <c r="G56411" s="130">
        <v>170101198</v>
      </c>
      <c r="H56411" s="56">
        <v>3970</v>
      </c>
      <c r="I56411" s="129" t="s">
        <v>370</v>
      </c>
      <c r="J56411" s="132" t="s">
        <v>392</v>
      </c>
      <c r="K56411" s="132" t="s">
        <v>372</v>
      </c>
      <c r="L56411" s="132" t="s">
        <v>373</v>
      </c>
      <c r="M56411" s="128">
        <v>570104</v>
      </c>
      <c r="N56411" s="128">
        <v>0</v>
      </c>
      <c r="O56411" s="128">
        <v>32372</v>
      </c>
      <c r="P56411" s="128">
        <v>0</v>
      </c>
      <c r="Q56411" s="128">
        <v>602476</v>
      </c>
      <c r="R56411" s="128">
        <v>0</v>
      </c>
      <c r="S56411" s="127">
        <v>602476</v>
      </c>
      <c r="T56411" s="131" t="s">
        <v>44</v>
      </c>
      <c r="U56411" s="56" t="s">
        <v>44</v>
      </c>
      <c r="W56411" s="56">
        <v>6</v>
      </c>
      <c r="X56411" s="56">
        <v>1</v>
      </c>
    </row>
    <row r="56412" spans="1:24">
      <c r="A56412" s="56">
        <v>3970</v>
      </c>
      <c r="B56412" s="133" t="s">
        <v>59410</v>
      </c>
      <c r="C56412" s="132" t="s">
        <v>52</v>
      </c>
      <c r="D56412" s="131">
        <v>117</v>
      </c>
      <c r="E56412" s="132" t="s">
        <v>59323</v>
      </c>
      <c r="F56412" s="132" t="s">
        <v>4523</v>
      </c>
      <c r="G56412" s="130">
        <v>170101198</v>
      </c>
      <c r="H56412" s="56">
        <v>3970</v>
      </c>
      <c r="I56412" s="129" t="s">
        <v>370</v>
      </c>
      <c r="J56412" s="132" t="s">
        <v>392</v>
      </c>
      <c r="K56412" s="132" t="s">
        <v>372</v>
      </c>
      <c r="L56412" s="132" t="s">
        <v>373</v>
      </c>
      <c r="M56412" s="128">
        <v>9751</v>
      </c>
      <c r="N56412" s="128">
        <v>0</v>
      </c>
      <c r="O56412" s="128">
        <v>2</v>
      </c>
      <c r="P56412" s="128">
        <v>0</v>
      </c>
      <c r="Q56412" s="128">
        <v>9753</v>
      </c>
      <c r="R56412" s="128">
        <v>0</v>
      </c>
      <c r="S56412" s="127">
        <v>9753</v>
      </c>
      <c r="T56412" s="131" t="s">
        <v>38</v>
      </c>
      <c r="U56412" s="56" t="s">
        <v>38</v>
      </c>
      <c r="W56412" s="56">
        <v>4</v>
      </c>
      <c r="X56412" s="56">
        <v>1</v>
      </c>
    </row>
    <row r="56413" spans="1:24">
      <c r="A56413" s="56">
        <v>3970</v>
      </c>
      <c r="B56413" s="133" t="s">
        <v>59411</v>
      </c>
      <c r="C56413" s="132" t="s">
        <v>54</v>
      </c>
      <c r="D56413" s="131">
        <v>117</v>
      </c>
      <c r="E56413" s="132" t="s">
        <v>59323</v>
      </c>
      <c r="F56413" s="132" t="s">
        <v>4523</v>
      </c>
      <c r="G56413" s="130">
        <v>170101198</v>
      </c>
      <c r="H56413" s="56">
        <v>3970</v>
      </c>
      <c r="I56413" s="129" t="s">
        <v>370</v>
      </c>
      <c r="J56413" s="132" t="s">
        <v>392</v>
      </c>
      <c r="K56413" s="132" t="s">
        <v>372</v>
      </c>
      <c r="L56413" s="132" t="s">
        <v>373</v>
      </c>
      <c r="M56413" s="128">
        <v>10961</v>
      </c>
      <c r="N56413" s="128">
        <v>0</v>
      </c>
      <c r="O56413" s="128">
        <v>163</v>
      </c>
      <c r="P56413" s="128">
        <v>0</v>
      </c>
      <c r="Q56413" s="128">
        <v>11124</v>
      </c>
      <c r="R56413" s="128">
        <v>0</v>
      </c>
      <c r="S56413" s="127">
        <v>11124</v>
      </c>
      <c r="T56413" s="131" t="s">
        <v>38</v>
      </c>
      <c r="U56413" s="56" t="s">
        <v>38</v>
      </c>
      <c r="W56413" s="56">
        <v>5</v>
      </c>
      <c r="X56413" s="56">
        <v>1</v>
      </c>
    </row>
    <row r="56414" spans="1:24">
      <c r="A56414" s="56">
        <v>3970</v>
      </c>
      <c r="B56414" s="133" t="s">
        <v>59412</v>
      </c>
      <c r="C56414" s="132" t="s">
        <v>58</v>
      </c>
      <c r="D56414" s="131">
        <v>117</v>
      </c>
      <c r="E56414" s="132" t="s">
        <v>59323</v>
      </c>
      <c r="F56414" s="132" t="s">
        <v>4523</v>
      </c>
      <c r="G56414" s="130">
        <v>170101198</v>
      </c>
      <c r="H56414" s="56">
        <v>3970</v>
      </c>
      <c r="I56414" s="129" t="s">
        <v>370</v>
      </c>
      <c r="J56414" s="132" t="s">
        <v>392</v>
      </c>
      <c r="K56414" s="132" t="s">
        <v>372</v>
      </c>
      <c r="L56414" s="132" t="s">
        <v>373</v>
      </c>
      <c r="M56414" s="128">
        <v>2932840</v>
      </c>
      <c r="N56414" s="128">
        <v>0</v>
      </c>
      <c r="O56414" s="128">
        <v>218773</v>
      </c>
      <c r="P56414" s="128">
        <v>25058</v>
      </c>
      <c r="Q56414" s="128">
        <v>3126555</v>
      </c>
      <c r="R56414" s="128">
        <v>0</v>
      </c>
      <c r="S56414" s="127">
        <v>3126555</v>
      </c>
      <c r="T56414" s="131" t="s">
        <v>58</v>
      </c>
      <c r="U56414" s="56" t="s">
        <v>58</v>
      </c>
      <c r="W56414" s="56">
        <v>7</v>
      </c>
      <c r="X56414" s="56">
        <v>1</v>
      </c>
    </row>
    <row r="56415" spans="1:24">
      <c r="A56415" s="56">
        <v>3970</v>
      </c>
      <c r="B56415" s="133" t="s">
        <v>59413</v>
      </c>
      <c r="C56415" s="132" t="s">
        <v>21</v>
      </c>
      <c r="D56415" s="131">
        <v>117</v>
      </c>
      <c r="E56415" s="132" t="s">
        <v>59323</v>
      </c>
      <c r="F56415" s="132" t="s">
        <v>4523</v>
      </c>
      <c r="G56415" s="130">
        <v>170101198</v>
      </c>
      <c r="H56415" s="56">
        <v>3970</v>
      </c>
      <c r="I56415" s="129" t="s">
        <v>370</v>
      </c>
      <c r="J56415" s="132" t="s">
        <v>392</v>
      </c>
      <c r="K56415" s="132" t="s">
        <v>372</v>
      </c>
      <c r="L56415" s="132" t="s">
        <v>373</v>
      </c>
      <c r="M56415" s="128">
        <v>24598597</v>
      </c>
      <c r="N56415" s="128">
        <v>0</v>
      </c>
      <c r="O56415" s="128">
        <v>20311792</v>
      </c>
      <c r="P56415" s="128">
        <v>7815428</v>
      </c>
      <c r="Q56415" s="128">
        <v>37094961</v>
      </c>
      <c r="R56415" s="128">
        <v>0</v>
      </c>
      <c r="S56415" s="127">
        <v>37094961</v>
      </c>
      <c r="T56415" s="131" t="s">
        <v>21</v>
      </c>
      <c r="U56415" s="56" t="s">
        <v>21</v>
      </c>
      <c r="W56415" s="56">
        <v>8</v>
      </c>
      <c r="X56415" s="56">
        <v>1</v>
      </c>
    </row>
    <row r="56416" spans="1:24">
      <c r="A56416" s="56">
        <v>4010</v>
      </c>
      <c r="B56416" s="133" t="s">
        <v>59414</v>
      </c>
      <c r="C56416" s="132" t="s">
        <v>21</v>
      </c>
      <c r="D56416" s="131">
        <v>117</v>
      </c>
      <c r="E56416" s="132" t="s">
        <v>59323</v>
      </c>
      <c r="F56416" s="132" t="s">
        <v>4523</v>
      </c>
      <c r="G56416" s="130">
        <v>210201002</v>
      </c>
      <c r="H56416" s="56">
        <v>4010</v>
      </c>
      <c r="I56416" s="129" t="s">
        <v>404</v>
      </c>
      <c r="J56416" s="132" t="s">
        <v>1612</v>
      </c>
      <c r="K56416" s="132" t="s">
        <v>406</v>
      </c>
      <c r="L56416" s="132" t="s">
        <v>407</v>
      </c>
      <c r="M56416" s="128">
        <v>0</v>
      </c>
      <c r="N56416" s="128">
        <v>71688318</v>
      </c>
      <c r="O56416" s="128">
        <v>219114383846</v>
      </c>
      <c r="P56416" s="128">
        <v>271279433040</v>
      </c>
      <c r="Q56416" s="128">
        <v>0</v>
      </c>
      <c r="R56416" s="128">
        <v>52236737512</v>
      </c>
      <c r="S56416" s="127">
        <v>-52236737512</v>
      </c>
      <c r="T56416" s="131" t="s">
        <v>21</v>
      </c>
      <c r="U56416" s="56" t="s">
        <v>21</v>
      </c>
      <c r="W56416" s="56">
        <v>1</v>
      </c>
      <c r="X56416" s="56">
        <v>11</v>
      </c>
    </row>
    <row r="56417" spans="1:24">
      <c r="A56417" s="56">
        <v>4111</v>
      </c>
      <c r="B56417" s="133" t="s">
        <v>59415</v>
      </c>
      <c r="C56417" s="132" t="s">
        <v>21</v>
      </c>
      <c r="D56417" s="131">
        <v>117</v>
      </c>
      <c r="E56417" s="132" t="s">
        <v>59323</v>
      </c>
      <c r="F56417" s="132" t="s">
        <v>4523</v>
      </c>
      <c r="G56417" s="130">
        <v>210301002</v>
      </c>
      <c r="H56417" s="56">
        <v>4111</v>
      </c>
      <c r="I56417" s="129" t="s">
        <v>417</v>
      </c>
      <c r="J56417" s="132" t="s">
        <v>1615</v>
      </c>
      <c r="K56417" s="132" t="s">
        <v>419</v>
      </c>
      <c r="L56417" s="132" t="s">
        <v>420</v>
      </c>
      <c r="M56417" s="128">
        <v>0</v>
      </c>
      <c r="N56417" s="128">
        <v>17345074</v>
      </c>
      <c r="O56417" s="128">
        <v>106755556</v>
      </c>
      <c r="P56417" s="128">
        <v>89410482</v>
      </c>
      <c r="Q56417" s="128">
        <v>0</v>
      </c>
      <c r="R56417" s="128">
        <v>0</v>
      </c>
      <c r="S56417" s="127">
        <v>0</v>
      </c>
      <c r="T56417" s="131" t="s">
        <v>21</v>
      </c>
      <c r="U56417" s="56" t="s">
        <v>21</v>
      </c>
      <c r="W56417" s="56">
        <v>1</v>
      </c>
      <c r="X56417" s="56">
        <v>1</v>
      </c>
    </row>
    <row r="56418" spans="1:24">
      <c r="A56418" s="56">
        <v>4211</v>
      </c>
      <c r="B56418" s="133" t="s">
        <v>59416</v>
      </c>
      <c r="C56418" s="132" t="s">
        <v>21</v>
      </c>
      <c r="D56418" s="131">
        <v>117</v>
      </c>
      <c r="E56418" s="132" t="s">
        <v>59323</v>
      </c>
      <c r="F56418" s="132" t="s">
        <v>4523</v>
      </c>
      <c r="G56418" s="130">
        <v>220101001</v>
      </c>
      <c r="H56418" s="56">
        <v>4211</v>
      </c>
      <c r="I56418" s="129" t="s">
        <v>430</v>
      </c>
      <c r="J56418" s="132" t="s">
        <v>431</v>
      </c>
      <c r="K56418" s="132" t="s">
        <v>432</v>
      </c>
      <c r="L56418" s="132" t="s">
        <v>433</v>
      </c>
      <c r="M56418" s="128">
        <v>0</v>
      </c>
      <c r="N56418" s="128">
        <v>104152530371</v>
      </c>
      <c r="O56418" s="128">
        <v>829590728798</v>
      </c>
      <c r="P56418" s="128">
        <v>1102780743503</v>
      </c>
      <c r="Q56418" s="128">
        <v>0</v>
      </c>
      <c r="R56418" s="128">
        <v>377342545076</v>
      </c>
      <c r="S56418" s="127">
        <v>-377342545076</v>
      </c>
      <c r="T56418" s="131" t="s">
        <v>21</v>
      </c>
      <c r="U56418" s="56" t="s">
        <v>21</v>
      </c>
      <c r="W56418" s="56">
        <v>1</v>
      </c>
      <c r="X56418" s="56">
        <v>12</v>
      </c>
    </row>
    <row r="56419" spans="1:24">
      <c r="A56419" s="56">
        <v>4211</v>
      </c>
      <c r="B56419" s="133" t="s">
        <v>59417</v>
      </c>
      <c r="C56419" s="132" t="s">
        <v>21</v>
      </c>
      <c r="D56419" s="131">
        <v>117</v>
      </c>
      <c r="E56419" s="132" t="s">
        <v>59323</v>
      </c>
      <c r="F56419" s="132" t="s">
        <v>4523</v>
      </c>
      <c r="G56419" s="130">
        <v>220101002</v>
      </c>
      <c r="H56419" s="56">
        <v>4211</v>
      </c>
      <c r="I56419" s="129" t="s">
        <v>430</v>
      </c>
      <c r="J56419" s="132" t="s">
        <v>435</v>
      </c>
      <c r="K56419" s="132" t="s">
        <v>432</v>
      </c>
      <c r="L56419" s="132" t="s">
        <v>433</v>
      </c>
      <c r="M56419" s="128">
        <v>0</v>
      </c>
      <c r="N56419" s="128">
        <v>130123337065</v>
      </c>
      <c r="O56419" s="128">
        <v>884566913828</v>
      </c>
      <c r="P56419" s="128">
        <v>892835433736</v>
      </c>
      <c r="Q56419" s="128">
        <v>0</v>
      </c>
      <c r="R56419" s="128">
        <v>138391856973</v>
      </c>
      <c r="S56419" s="127">
        <v>-138391856973</v>
      </c>
      <c r="T56419" s="131" t="s">
        <v>21</v>
      </c>
      <c r="U56419" s="56" t="s">
        <v>21</v>
      </c>
      <c r="W56419" s="56">
        <v>1</v>
      </c>
      <c r="X56419" s="56">
        <v>12</v>
      </c>
    </row>
    <row r="56420" spans="1:24">
      <c r="A56420" s="56">
        <v>4212</v>
      </c>
      <c r="B56420" s="133" t="s">
        <v>59418</v>
      </c>
      <c r="C56420" s="132" t="s">
        <v>21</v>
      </c>
      <c r="D56420" s="131">
        <v>117</v>
      </c>
      <c r="E56420" s="132" t="s">
        <v>59323</v>
      </c>
      <c r="F56420" s="132" t="s">
        <v>4523</v>
      </c>
      <c r="G56420" s="130">
        <v>220201001</v>
      </c>
      <c r="H56420" s="56">
        <v>4212</v>
      </c>
      <c r="I56420" s="129" t="s">
        <v>437</v>
      </c>
      <c r="J56420" s="132" t="s">
        <v>438</v>
      </c>
      <c r="K56420" s="132" t="s">
        <v>432</v>
      </c>
      <c r="L56420" s="132" t="s">
        <v>433</v>
      </c>
      <c r="M56420" s="128">
        <v>0</v>
      </c>
      <c r="N56420" s="128">
        <v>106145075705</v>
      </c>
      <c r="O56420" s="128">
        <v>16823440554</v>
      </c>
      <c r="P56420" s="128">
        <v>78676329027</v>
      </c>
      <c r="Q56420" s="128">
        <v>0</v>
      </c>
      <c r="R56420" s="128">
        <v>167997964178</v>
      </c>
      <c r="S56420" s="127">
        <v>-167997964178</v>
      </c>
      <c r="T56420" s="131" t="s">
        <v>21</v>
      </c>
      <c r="U56420" s="56" t="s">
        <v>21</v>
      </c>
      <c r="W56420" s="56">
        <v>1</v>
      </c>
      <c r="X56420" s="56">
        <v>12</v>
      </c>
    </row>
    <row r="56421" spans="1:24">
      <c r="A56421" s="56">
        <v>4212</v>
      </c>
      <c r="B56421" s="133" t="s">
        <v>59419</v>
      </c>
      <c r="C56421" s="132" t="s">
        <v>21</v>
      </c>
      <c r="D56421" s="131">
        <v>117</v>
      </c>
      <c r="E56421" s="132" t="s">
        <v>59323</v>
      </c>
      <c r="F56421" s="132" t="s">
        <v>4523</v>
      </c>
      <c r="G56421" s="130">
        <v>220201002</v>
      </c>
      <c r="H56421" s="56">
        <v>4212</v>
      </c>
      <c r="I56421" s="129" t="s">
        <v>437</v>
      </c>
      <c r="J56421" s="132" t="s">
        <v>440</v>
      </c>
      <c r="K56421" s="132" t="s">
        <v>432</v>
      </c>
      <c r="L56421" s="132" t="s">
        <v>433</v>
      </c>
      <c r="M56421" s="128">
        <v>0</v>
      </c>
      <c r="N56421" s="128">
        <v>497988973904</v>
      </c>
      <c r="O56421" s="128">
        <v>33606395850</v>
      </c>
      <c r="P56421" s="128">
        <v>13916395850</v>
      </c>
      <c r="Q56421" s="128">
        <v>0</v>
      </c>
      <c r="R56421" s="128">
        <v>478298973904</v>
      </c>
      <c r="S56421" s="127">
        <v>-478298973904</v>
      </c>
      <c r="T56421" s="131" t="s">
        <v>21</v>
      </c>
      <c r="U56421" s="56" t="s">
        <v>21</v>
      </c>
      <c r="W56421" s="56">
        <v>1</v>
      </c>
      <c r="X56421" s="56">
        <v>12</v>
      </c>
    </row>
    <row r="56422" spans="1:24">
      <c r="A56422" s="56">
        <v>4212</v>
      </c>
      <c r="B56422" s="133" t="s">
        <v>59420</v>
      </c>
      <c r="C56422" s="132" t="s">
        <v>21</v>
      </c>
      <c r="D56422" s="131">
        <v>117</v>
      </c>
      <c r="E56422" s="132" t="s">
        <v>59323</v>
      </c>
      <c r="F56422" s="132" t="s">
        <v>4523</v>
      </c>
      <c r="G56422" s="130">
        <v>220201003</v>
      </c>
      <c r="H56422" s="56">
        <v>4212</v>
      </c>
      <c r="I56422" s="129" t="s">
        <v>437</v>
      </c>
      <c r="J56422" s="132" t="s">
        <v>442</v>
      </c>
      <c r="K56422" s="132" t="s">
        <v>432</v>
      </c>
      <c r="L56422" s="132" t="s">
        <v>433</v>
      </c>
      <c r="M56422" s="128">
        <v>0</v>
      </c>
      <c r="N56422" s="128">
        <v>53174263331</v>
      </c>
      <c r="O56422" s="128">
        <v>61208533825</v>
      </c>
      <c r="P56422" s="128">
        <v>65431664238</v>
      </c>
      <c r="Q56422" s="128">
        <v>0</v>
      </c>
      <c r="R56422" s="128">
        <v>57397393744</v>
      </c>
      <c r="S56422" s="127">
        <v>-57397393744</v>
      </c>
      <c r="T56422" s="131" t="s">
        <v>21</v>
      </c>
      <c r="U56422" s="56" t="s">
        <v>21</v>
      </c>
      <c r="W56422" s="56">
        <v>1</v>
      </c>
      <c r="X56422" s="56">
        <v>11</v>
      </c>
    </row>
    <row r="56423" spans="1:24">
      <c r="A56423" s="56">
        <v>4212</v>
      </c>
      <c r="B56423" s="133" t="s">
        <v>59421</v>
      </c>
      <c r="C56423" s="132" t="s">
        <v>21</v>
      </c>
      <c r="D56423" s="131">
        <v>117</v>
      </c>
      <c r="E56423" s="132" t="s">
        <v>59323</v>
      </c>
      <c r="F56423" s="132" t="s">
        <v>4523</v>
      </c>
      <c r="G56423" s="130">
        <v>220201004</v>
      </c>
      <c r="H56423" s="56">
        <v>4212</v>
      </c>
      <c r="I56423" s="129" t="s">
        <v>437</v>
      </c>
      <c r="J56423" s="132" t="s">
        <v>444</v>
      </c>
      <c r="K56423" s="132" t="s">
        <v>432</v>
      </c>
      <c r="L56423" s="132" t="s">
        <v>433</v>
      </c>
      <c r="M56423" s="128">
        <v>0</v>
      </c>
      <c r="N56423" s="128">
        <v>30648428265</v>
      </c>
      <c r="O56423" s="128">
        <v>1355300000</v>
      </c>
      <c r="P56423" s="128">
        <v>912587690</v>
      </c>
      <c r="Q56423" s="128">
        <v>0</v>
      </c>
      <c r="R56423" s="128">
        <v>30205715955</v>
      </c>
      <c r="S56423" s="127">
        <v>-30205715955</v>
      </c>
      <c r="T56423" s="131" t="s">
        <v>21</v>
      </c>
      <c r="U56423" s="56" t="s">
        <v>21</v>
      </c>
      <c r="W56423" s="56">
        <v>1</v>
      </c>
      <c r="X56423" s="56">
        <v>11</v>
      </c>
    </row>
    <row r="56424" spans="1:24">
      <c r="A56424" s="56">
        <v>4214</v>
      </c>
      <c r="B56424" s="133" t="s">
        <v>59422</v>
      </c>
      <c r="C56424" s="132" t="s">
        <v>21</v>
      </c>
      <c r="D56424" s="131">
        <v>117</v>
      </c>
      <c r="E56424" s="132" t="s">
        <v>59323</v>
      </c>
      <c r="F56424" s="132" t="s">
        <v>4523</v>
      </c>
      <c r="G56424" s="130">
        <v>220103001</v>
      </c>
      <c r="H56424" s="56">
        <v>4214</v>
      </c>
      <c r="I56424" s="129" t="s">
        <v>446</v>
      </c>
      <c r="J56424" s="132" t="s">
        <v>447</v>
      </c>
      <c r="K56424" s="132" t="s">
        <v>432</v>
      </c>
      <c r="L56424" s="132" t="s">
        <v>433</v>
      </c>
      <c r="M56424" s="128">
        <v>0</v>
      </c>
      <c r="N56424" s="128">
        <v>10551745222</v>
      </c>
      <c r="O56424" s="128">
        <v>9687226775</v>
      </c>
      <c r="P56424" s="128">
        <v>3120868829</v>
      </c>
      <c r="Q56424" s="128">
        <v>0</v>
      </c>
      <c r="R56424" s="128">
        <v>3985387276</v>
      </c>
      <c r="S56424" s="127">
        <v>-3985387276</v>
      </c>
      <c r="T56424" s="131" t="s">
        <v>21</v>
      </c>
      <c r="U56424" s="56" t="s">
        <v>21</v>
      </c>
      <c r="W56424" s="56">
        <v>1</v>
      </c>
      <c r="X56424" s="56">
        <v>10</v>
      </c>
    </row>
    <row r="56425" spans="1:24">
      <c r="A56425" s="56">
        <v>4214</v>
      </c>
      <c r="B56425" s="133" t="s">
        <v>59423</v>
      </c>
      <c r="C56425" s="132" t="s">
        <v>21</v>
      </c>
      <c r="D56425" s="131">
        <v>117</v>
      </c>
      <c r="E56425" s="132" t="s">
        <v>59323</v>
      </c>
      <c r="F56425" s="132" t="s">
        <v>4523</v>
      </c>
      <c r="G56425" s="130">
        <v>220103003</v>
      </c>
      <c r="H56425" s="56">
        <v>4214</v>
      </c>
      <c r="I56425" s="129" t="s">
        <v>446</v>
      </c>
      <c r="J56425" s="132" t="s">
        <v>449</v>
      </c>
      <c r="K56425" s="132" t="s">
        <v>432</v>
      </c>
      <c r="L56425" s="132" t="s">
        <v>433</v>
      </c>
      <c r="M56425" s="128">
        <v>0</v>
      </c>
      <c r="N56425" s="128">
        <v>162122</v>
      </c>
      <c r="O56425" s="128">
        <v>0</v>
      </c>
      <c r="P56425" s="128">
        <v>32</v>
      </c>
      <c r="Q56425" s="128">
        <v>0</v>
      </c>
      <c r="R56425" s="128">
        <v>162154</v>
      </c>
      <c r="S56425" s="127">
        <v>-162154</v>
      </c>
      <c r="T56425" s="131" t="s">
        <v>21</v>
      </c>
      <c r="U56425" s="56" t="s">
        <v>21</v>
      </c>
      <c r="W56425" s="56">
        <v>1</v>
      </c>
      <c r="X56425" s="56">
        <v>6</v>
      </c>
    </row>
    <row r="56426" spans="1:24">
      <c r="A56426" s="56">
        <v>4221</v>
      </c>
      <c r="B56426" s="133" t="s">
        <v>59424</v>
      </c>
      <c r="C56426" s="132" t="s">
        <v>44</v>
      </c>
      <c r="D56426" s="131">
        <v>117</v>
      </c>
      <c r="E56426" s="132" t="s">
        <v>59323</v>
      </c>
      <c r="F56426" s="132" t="s">
        <v>4523</v>
      </c>
      <c r="G56426" s="130">
        <v>220101001</v>
      </c>
      <c r="H56426" s="56">
        <v>4221</v>
      </c>
      <c r="I56426" s="129" t="s">
        <v>430</v>
      </c>
      <c r="J56426" s="132" t="s">
        <v>431</v>
      </c>
      <c r="K56426" s="132" t="s">
        <v>432</v>
      </c>
      <c r="L56426" s="132" t="s">
        <v>433</v>
      </c>
      <c r="M56426" s="128">
        <v>0</v>
      </c>
      <c r="N56426" s="128">
        <v>0</v>
      </c>
      <c r="O56426" s="128">
        <v>0</v>
      </c>
      <c r="P56426" s="128">
        <v>322376931</v>
      </c>
      <c r="Q56426" s="128">
        <v>0</v>
      </c>
      <c r="R56426" s="128">
        <v>322376931</v>
      </c>
      <c r="S56426" s="127">
        <v>-322376931</v>
      </c>
      <c r="T56426" s="131" t="s">
        <v>44</v>
      </c>
      <c r="U56426" s="56" t="s">
        <v>44</v>
      </c>
      <c r="W56426" s="56">
        <v>1</v>
      </c>
      <c r="X56426" s="56">
        <v>9</v>
      </c>
    </row>
    <row r="56427" spans="1:24">
      <c r="A56427" s="56">
        <v>4221</v>
      </c>
      <c r="B56427" s="133" t="s">
        <v>59425</v>
      </c>
      <c r="C56427" s="132" t="s">
        <v>50</v>
      </c>
      <c r="D56427" s="131">
        <v>117</v>
      </c>
      <c r="E56427" s="132" t="s">
        <v>59323</v>
      </c>
      <c r="F56427" s="132" t="s">
        <v>4523</v>
      </c>
      <c r="G56427" s="130">
        <v>220101001</v>
      </c>
      <c r="H56427" s="56">
        <v>4221</v>
      </c>
      <c r="I56427" s="129" t="s">
        <v>430</v>
      </c>
      <c r="J56427" s="132" t="s">
        <v>431</v>
      </c>
      <c r="K56427" s="132" t="s">
        <v>432</v>
      </c>
      <c r="L56427" s="132" t="s">
        <v>433</v>
      </c>
      <c r="M56427" s="128">
        <v>0</v>
      </c>
      <c r="N56427" s="128">
        <v>19188172</v>
      </c>
      <c r="O56427" s="128">
        <v>18988823</v>
      </c>
      <c r="P56427" s="128">
        <v>-199349</v>
      </c>
      <c r="Q56427" s="128">
        <v>0</v>
      </c>
      <c r="R56427" s="128">
        <v>0</v>
      </c>
      <c r="S56427" s="127">
        <v>0</v>
      </c>
      <c r="T56427" s="131" t="s">
        <v>38</v>
      </c>
      <c r="U56427" s="56" t="s">
        <v>38</v>
      </c>
      <c r="W56427" s="56">
        <v>1</v>
      </c>
      <c r="X56427" s="56">
        <v>1</v>
      </c>
    </row>
    <row r="56428" spans="1:24">
      <c r="A56428" s="56">
        <v>4221</v>
      </c>
      <c r="B56428" s="133" t="s">
        <v>59426</v>
      </c>
      <c r="C56428" s="132" t="s">
        <v>58</v>
      </c>
      <c r="D56428" s="131">
        <v>117</v>
      </c>
      <c r="E56428" s="132" t="s">
        <v>59323</v>
      </c>
      <c r="F56428" s="132" t="s">
        <v>4523</v>
      </c>
      <c r="G56428" s="130">
        <v>220101001</v>
      </c>
      <c r="H56428" s="56">
        <v>4221</v>
      </c>
      <c r="I56428" s="129" t="s">
        <v>430</v>
      </c>
      <c r="J56428" s="132" t="s">
        <v>431</v>
      </c>
      <c r="K56428" s="132" t="s">
        <v>432</v>
      </c>
      <c r="L56428" s="132" t="s">
        <v>433</v>
      </c>
      <c r="M56428" s="128">
        <v>0</v>
      </c>
      <c r="N56428" s="128">
        <v>15098473700</v>
      </c>
      <c r="O56428" s="128">
        <v>81439459265</v>
      </c>
      <c r="P56428" s="128">
        <v>87490752634</v>
      </c>
      <c r="Q56428" s="128">
        <v>0</v>
      </c>
      <c r="R56428" s="128">
        <v>21149767069</v>
      </c>
      <c r="S56428" s="127">
        <v>-21149767069</v>
      </c>
      <c r="T56428" s="131" t="s">
        <v>58</v>
      </c>
      <c r="U56428" s="56" t="s">
        <v>58</v>
      </c>
      <c r="W56428" s="56">
        <v>1</v>
      </c>
      <c r="X56428" s="56">
        <v>11</v>
      </c>
    </row>
    <row r="56429" spans="1:24">
      <c r="A56429" s="56">
        <v>4221</v>
      </c>
      <c r="B56429" s="133" t="s">
        <v>59427</v>
      </c>
      <c r="C56429" s="132" t="s">
        <v>50</v>
      </c>
      <c r="D56429" s="131">
        <v>117</v>
      </c>
      <c r="E56429" s="132" t="s">
        <v>59323</v>
      </c>
      <c r="F56429" s="132" t="s">
        <v>4523</v>
      </c>
      <c r="G56429" s="130">
        <v>220101002</v>
      </c>
      <c r="H56429" s="56">
        <v>4221</v>
      </c>
      <c r="I56429" s="129" t="s">
        <v>430</v>
      </c>
      <c r="J56429" s="132" t="s">
        <v>435</v>
      </c>
      <c r="K56429" s="132" t="s">
        <v>432</v>
      </c>
      <c r="L56429" s="132" t="s">
        <v>433</v>
      </c>
      <c r="M56429" s="128">
        <v>0</v>
      </c>
      <c r="N56429" s="128">
        <v>3966839</v>
      </c>
      <c r="O56429" s="128">
        <v>0</v>
      </c>
      <c r="P56429" s="128">
        <v>-41213</v>
      </c>
      <c r="Q56429" s="128">
        <v>0</v>
      </c>
      <c r="R56429" s="128">
        <v>3925626</v>
      </c>
      <c r="S56429" s="127">
        <v>-3925626</v>
      </c>
      <c r="T56429" s="131" t="s">
        <v>38</v>
      </c>
      <c r="U56429" s="56" t="s">
        <v>38</v>
      </c>
      <c r="W56429" s="56">
        <v>1</v>
      </c>
      <c r="X56429" s="56">
        <v>7</v>
      </c>
    </row>
    <row r="56430" spans="1:24">
      <c r="A56430" s="56">
        <v>4221</v>
      </c>
      <c r="B56430" s="133" t="s">
        <v>59428</v>
      </c>
      <c r="C56430" s="132" t="s">
        <v>58</v>
      </c>
      <c r="D56430" s="131">
        <v>117</v>
      </c>
      <c r="E56430" s="132" t="s">
        <v>59323</v>
      </c>
      <c r="F56430" s="132" t="s">
        <v>4523</v>
      </c>
      <c r="G56430" s="130">
        <v>220101002</v>
      </c>
      <c r="H56430" s="56">
        <v>4221</v>
      </c>
      <c r="I56430" s="129" t="s">
        <v>430</v>
      </c>
      <c r="J56430" s="132" t="s">
        <v>435</v>
      </c>
      <c r="K56430" s="132" t="s">
        <v>432</v>
      </c>
      <c r="L56430" s="132" t="s">
        <v>433</v>
      </c>
      <c r="M56430" s="128">
        <v>0</v>
      </c>
      <c r="N56430" s="128">
        <v>1130385771</v>
      </c>
      <c r="O56430" s="128">
        <v>1093537043</v>
      </c>
      <c r="P56430" s="128">
        <v>446871359</v>
      </c>
      <c r="Q56430" s="128">
        <v>0</v>
      </c>
      <c r="R56430" s="128">
        <v>483720087</v>
      </c>
      <c r="S56430" s="127">
        <v>-483720087</v>
      </c>
      <c r="T56430" s="131" t="s">
        <v>58</v>
      </c>
      <c r="U56430" s="56" t="s">
        <v>58</v>
      </c>
      <c r="W56430" s="56">
        <v>1</v>
      </c>
      <c r="X56430" s="56">
        <v>9</v>
      </c>
    </row>
    <row r="56431" spans="1:24">
      <c r="A56431" s="56">
        <v>4222</v>
      </c>
      <c r="B56431" s="133" t="s">
        <v>59429</v>
      </c>
      <c r="C56431" s="132" t="s">
        <v>58</v>
      </c>
      <c r="D56431" s="131">
        <v>117</v>
      </c>
      <c r="E56431" s="132" t="s">
        <v>59323</v>
      </c>
      <c r="F56431" s="132" t="s">
        <v>4523</v>
      </c>
      <c r="G56431" s="130">
        <v>220201002</v>
      </c>
      <c r="H56431" s="56">
        <v>4222</v>
      </c>
      <c r="I56431" s="129" t="s">
        <v>437</v>
      </c>
      <c r="J56431" s="132" t="s">
        <v>440</v>
      </c>
      <c r="K56431" s="132" t="s">
        <v>432</v>
      </c>
      <c r="L56431" s="132" t="s">
        <v>433</v>
      </c>
      <c r="M56431" s="128">
        <v>0</v>
      </c>
      <c r="N56431" s="128">
        <v>0</v>
      </c>
      <c r="O56431" s="128">
        <v>0</v>
      </c>
      <c r="P56431" s="128">
        <v>56950000000</v>
      </c>
      <c r="Q56431" s="128">
        <v>0</v>
      </c>
      <c r="R56431" s="128">
        <v>56950000000</v>
      </c>
      <c r="S56431" s="127">
        <v>-56950000000</v>
      </c>
      <c r="T56431" s="131" t="s">
        <v>58</v>
      </c>
      <c r="U56431" s="56" t="s">
        <v>58</v>
      </c>
      <c r="W56431" s="56">
        <v>1</v>
      </c>
      <c r="X56431" s="56">
        <v>11</v>
      </c>
    </row>
    <row r="56432" spans="1:24">
      <c r="A56432" s="56">
        <v>4224</v>
      </c>
      <c r="B56432" s="133" t="s">
        <v>59430</v>
      </c>
      <c r="C56432" s="132" t="s">
        <v>58</v>
      </c>
      <c r="D56432" s="131">
        <v>117</v>
      </c>
      <c r="E56432" s="132" t="s">
        <v>59323</v>
      </c>
      <c r="F56432" s="132" t="s">
        <v>4523</v>
      </c>
      <c r="G56432" s="130">
        <v>220103001</v>
      </c>
      <c r="H56432" s="56">
        <v>4224</v>
      </c>
      <c r="I56432" s="129" t="s">
        <v>446</v>
      </c>
      <c r="J56432" s="132" t="s">
        <v>447</v>
      </c>
      <c r="K56432" s="132" t="s">
        <v>432</v>
      </c>
      <c r="L56432" s="132" t="s">
        <v>433</v>
      </c>
      <c r="M56432" s="128">
        <v>0</v>
      </c>
      <c r="N56432" s="128">
        <v>11236500</v>
      </c>
      <c r="O56432" s="128">
        <v>0</v>
      </c>
      <c r="P56432" s="128">
        <v>39600</v>
      </c>
      <c r="Q56432" s="128">
        <v>0</v>
      </c>
      <c r="R56432" s="128">
        <v>11276100</v>
      </c>
      <c r="S56432" s="127">
        <v>-11276100</v>
      </c>
      <c r="T56432" s="131" t="s">
        <v>58</v>
      </c>
      <c r="U56432" s="56" t="s">
        <v>58</v>
      </c>
      <c r="W56432" s="56">
        <v>1</v>
      </c>
      <c r="X56432" s="56">
        <v>8</v>
      </c>
    </row>
    <row r="56433" spans="1:24">
      <c r="A56433" s="56">
        <v>4224</v>
      </c>
      <c r="B56433" s="133" t="s">
        <v>59431</v>
      </c>
      <c r="C56433" s="132" t="s">
        <v>58</v>
      </c>
      <c r="D56433" s="131">
        <v>117</v>
      </c>
      <c r="E56433" s="132" t="s">
        <v>59323</v>
      </c>
      <c r="F56433" s="132" t="s">
        <v>4523</v>
      </c>
      <c r="G56433" s="130">
        <v>220103003</v>
      </c>
      <c r="H56433" s="56">
        <v>4224</v>
      </c>
      <c r="I56433" s="129" t="s">
        <v>446</v>
      </c>
      <c r="J56433" s="132" t="s">
        <v>449</v>
      </c>
      <c r="K56433" s="132" t="s">
        <v>432</v>
      </c>
      <c r="L56433" s="132" t="s">
        <v>433</v>
      </c>
      <c r="M56433" s="128">
        <v>0</v>
      </c>
      <c r="N56433" s="128">
        <v>3429902354</v>
      </c>
      <c r="O56433" s="128">
        <v>95862184129</v>
      </c>
      <c r="P56433" s="128">
        <v>95874519282</v>
      </c>
      <c r="Q56433" s="128">
        <v>0</v>
      </c>
      <c r="R56433" s="128">
        <v>3442237507</v>
      </c>
      <c r="S56433" s="127">
        <v>-3442237507</v>
      </c>
      <c r="T56433" s="131" t="s">
        <v>58</v>
      </c>
      <c r="U56433" s="56" t="s">
        <v>58</v>
      </c>
      <c r="W56433" s="56">
        <v>1</v>
      </c>
      <c r="X56433" s="56">
        <v>10</v>
      </c>
    </row>
    <row r="56434" spans="1:24">
      <c r="A56434" s="56">
        <v>4231</v>
      </c>
      <c r="B56434" s="133" t="s">
        <v>59432</v>
      </c>
      <c r="C56434" s="132" t="s">
        <v>21</v>
      </c>
      <c r="D56434" s="131">
        <v>117</v>
      </c>
      <c r="E56434" s="132" t="s">
        <v>59323</v>
      </c>
      <c r="F56434" s="132" t="s">
        <v>4523</v>
      </c>
      <c r="G56434" s="130">
        <v>220102002</v>
      </c>
      <c r="H56434" s="56">
        <v>4231</v>
      </c>
      <c r="I56434" s="129" t="s">
        <v>504</v>
      </c>
      <c r="J56434" s="132" t="s">
        <v>505</v>
      </c>
      <c r="K56434" s="132" t="s">
        <v>432</v>
      </c>
      <c r="L56434" s="132" t="s">
        <v>433</v>
      </c>
      <c r="M56434" s="128">
        <v>0</v>
      </c>
      <c r="N56434" s="128">
        <v>4002579</v>
      </c>
      <c r="O56434" s="128">
        <v>0</v>
      </c>
      <c r="P56434" s="128">
        <v>2000460</v>
      </c>
      <c r="Q56434" s="128">
        <v>0</v>
      </c>
      <c r="R56434" s="128">
        <v>6003039</v>
      </c>
      <c r="S56434" s="127">
        <v>-6003039</v>
      </c>
      <c r="T56434" s="131" t="s">
        <v>21</v>
      </c>
      <c r="U56434" s="56" t="s">
        <v>21</v>
      </c>
      <c r="W56434" s="56">
        <v>1</v>
      </c>
      <c r="X56434" s="56">
        <v>7</v>
      </c>
    </row>
    <row r="56435" spans="1:24">
      <c r="A56435" s="56">
        <v>4232</v>
      </c>
      <c r="B56435" s="133" t="s">
        <v>59433</v>
      </c>
      <c r="C56435" s="132" t="s">
        <v>21</v>
      </c>
      <c r="D56435" s="131">
        <v>117</v>
      </c>
      <c r="E56435" s="132" t="s">
        <v>59323</v>
      </c>
      <c r="F56435" s="132" t="s">
        <v>4523</v>
      </c>
      <c r="G56435" s="130">
        <v>220202001</v>
      </c>
      <c r="H56435" s="56">
        <v>4232</v>
      </c>
      <c r="I56435" s="129" t="s">
        <v>507</v>
      </c>
      <c r="J56435" s="132" t="s">
        <v>508</v>
      </c>
      <c r="K56435" s="132" t="s">
        <v>432</v>
      </c>
      <c r="L56435" s="132" t="s">
        <v>433</v>
      </c>
      <c r="M56435" s="128">
        <v>0</v>
      </c>
      <c r="N56435" s="128">
        <v>327111354810</v>
      </c>
      <c r="O56435" s="128">
        <v>104170536415</v>
      </c>
      <c r="P56435" s="128">
        <v>121886615276</v>
      </c>
      <c r="Q56435" s="128">
        <v>0</v>
      </c>
      <c r="R56435" s="128">
        <v>344827433671</v>
      </c>
      <c r="S56435" s="127">
        <v>-344827433671</v>
      </c>
      <c r="T56435" s="131" t="s">
        <v>21</v>
      </c>
      <c r="U56435" s="56" t="s">
        <v>21</v>
      </c>
      <c r="W56435" s="56">
        <v>1</v>
      </c>
      <c r="X56435" s="56">
        <v>12</v>
      </c>
    </row>
    <row r="56436" spans="1:24">
      <c r="A56436" s="56">
        <v>4232</v>
      </c>
      <c r="B56436" s="133" t="s">
        <v>59434</v>
      </c>
      <c r="C56436" s="132" t="s">
        <v>21</v>
      </c>
      <c r="D56436" s="131">
        <v>117</v>
      </c>
      <c r="E56436" s="132" t="s">
        <v>59323</v>
      </c>
      <c r="F56436" s="132" t="s">
        <v>4523</v>
      </c>
      <c r="G56436" s="130">
        <v>220202002</v>
      </c>
      <c r="H56436" s="56">
        <v>4232</v>
      </c>
      <c r="I56436" s="129" t="s">
        <v>507</v>
      </c>
      <c r="J56436" s="132" t="s">
        <v>510</v>
      </c>
      <c r="K56436" s="132" t="s">
        <v>432</v>
      </c>
      <c r="L56436" s="132" t="s">
        <v>433</v>
      </c>
      <c r="M56436" s="128">
        <v>0</v>
      </c>
      <c r="N56436" s="128">
        <v>158957104511</v>
      </c>
      <c r="O56436" s="128">
        <v>10886248251</v>
      </c>
      <c r="P56436" s="128">
        <v>19497307143</v>
      </c>
      <c r="Q56436" s="128">
        <v>0</v>
      </c>
      <c r="R56436" s="128">
        <v>167568163403</v>
      </c>
      <c r="S56436" s="127">
        <v>-167568163403</v>
      </c>
      <c r="T56436" s="131" t="s">
        <v>21</v>
      </c>
      <c r="U56436" s="56" t="s">
        <v>21</v>
      </c>
      <c r="W56436" s="56">
        <v>1</v>
      </c>
      <c r="X56436" s="56">
        <v>12</v>
      </c>
    </row>
    <row r="56437" spans="1:24">
      <c r="A56437" s="56">
        <v>4241</v>
      </c>
      <c r="B56437" s="133" t="s">
        <v>59435</v>
      </c>
      <c r="C56437" s="132" t="s">
        <v>44</v>
      </c>
      <c r="D56437" s="131">
        <v>117</v>
      </c>
      <c r="E56437" s="132" t="s">
        <v>59323</v>
      </c>
      <c r="F56437" s="132" t="s">
        <v>4523</v>
      </c>
      <c r="G56437" s="130">
        <v>220102002</v>
      </c>
      <c r="H56437" s="56">
        <v>4241</v>
      </c>
      <c r="I56437" s="129" t="s">
        <v>504</v>
      </c>
      <c r="J56437" s="132" t="s">
        <v>505</v>
      </c>
      <c r="K56437" s="132" t="s">
        <v>432</v>
      </c>
      <c r="L56437" s="132" t="s">
        <v>433</v>
      </c>
      <c r="M56437" s="128">
        <v>0</v>
      </c>
      <c r="N56437" s="128">
        <v>325478601</v>
      </c>
      <c r="O56437" s="128">
        <v>0</v>
      </c>
      <c r="P56437" s="128">
        <v>1728531</v>
      </c>
      <c r="Q56437" s="128">
        <v>0</v>
      </c>
      <c r="R56437" s="128">
        <v>327207132</v>
      </c>
      <c r="S56437" s="127">
        <v>-327207132</v>
      </c>
      <c r="T56437" s="131" t="s">
        <v>44</v>
      </c>
      <c r="U56437" s="56" t="s">
        <v>44</v>
      </c>
      <c r="W56437" s="56">
        <v>1</v>
      </c>
      <c r="X56437" s="56">
        <v>9</v>
      </c>
    </row>
    <row r="56438" spans="1:24">
      <c r="A56438" s="56">
        <v>4241</v>
      </c>
      <c r="B56438" s="133" t="s">
        <v>59436</v>
      </c>
      <c r="C56438" s="132" t="s">
        <v>58</v>
      </c>
      <c r="D56438" s="131">
        <v>117</v>
      </c>
      <c r="E56438" s="132" t="s">
        <v>59323</v>
      </c>
      <c r="F56438" s="132" t="s">
        <v>4523</v>
      </c>
      <c r="G56438" s="130">
        <v>220102002</v>
      </c>
      <c r="H56438" s="56">
        <v>4241</v>
      </c>
      <c r="I56438" s="129" t="s">
        <v>504</v>
      </c>
      <c r="J56438" s="132" t="s">
        <v>505</v>
      </c>
      <c r="K56438" s="132" t="s">
        <v>432</v>
      </c>
      <c r="L56438" s="132" t="s">
        <v>433</v>
      </c>
      <c r="M56438" s="128">
        <v>0</v>
      </c>
      <c r="N56438" s="128">
        <v>18251140500</v>
      </c>
      <c r="O56438" s="128">
        <v>3503564000</v>
      </c>
      <c r="P56438" s="128">
        <v>1175165120</v>
      </c>
      <c r="Q56438" s="128">
        <v>0</v>
      </c>
      <c r="R56438" s="128">
        <v>15922741620</v>
      </c>
      <c r="S56438" s="127">
        <v>-15922741620</v>
      </c>
      <c r="T56438" s="131" t="s">
        <v>58</v>
      </c>
      <c r="U56438" s="56" t="s">
        <v>58</v>
      </c>
      <c r="W56438" s="56">
        <v>1</v>
      </c>
      <c r="X56438" s="56">
        <v>11</v>
      </c>
    </row>
    <row r="56439" spans="1:24">
      <c r="A56439" s="56">
        <v>4242</v>
      </c>
      <c r="B56439" s="133" t="s">
        <v>59437</v>
      </c>
      <c r="C56439" s="132" t="s">
        <v>40</v>
      </c>
      <c r="D56439" s="131">
        <v>117</v>
      </c>
      <c r="E56439" s="132" t="s">
        <v>59323</v>
      </c>
      <c r="F56439" s="132" t="s">
        <v>4523</v>
      </c>
      <c r="G56439" s="130">
        <v>220202001</v>
      </c>
      <c r="H56439" s="56">
        <v>4242</v>
      </c>
      <c r="I56439" s="129" t="s">
        <v>507</v>
      </c>
      <c r="J56439" s="132" t="s">
        <v>508</v>
      </c>
      <c r="K56439" s="132" t="s">
        <v>432</v>
      </c>
      <c r="L56439" s="132" t="s">
        <v>433</v>
      </c>
      <c r="M56439" s="128">
        <v>0</v>
      </c>
      <c r="N56439" s="128">
        <v>35668150</v>
      </c>
      <c r="O56439" s="128">
        <v>0</v>
      </c>
      <c r="P56439" s="128">
        <v>101750</v>
      </c>
      <c r="Q56439" s="128">
        <v>0</v>
      </c>
      <c r="R56439" s="128">
        <v>35769900</v>
      </c>
      <c r="S56439" s="127">
        <v>-35769900</v>
      </c>
      <c r="T56439" s="131" t="s">
        <v>38</v>
      </c>
      <c r="U56439" s="56" t="s">
        <v>38</v>
      </c>
      <c r="W56439" s="56">
        <v>1</v>
      </c>
      <c r="X56439" s="56">
        <v>8</v>
      </c>
    </row>
    <row r="56440" spans="1:24">
      <c r="A56440" s="56">
        <v>4242</v>
      </c>
      <c r="B56440" s="133" t="s">
        <v>59438</v>
      </c>
      <c r="C56440" s="132" t="s">
        <v>44</v>
      </c>
      <c r="D56440" s="131">
        <v>117</v>
      </c>
      <c r="E56440" s="132" t="s">
        <v>59323</v>
      </c>
      <c r="F56440" s="132" t="s">
        <v>4523</v>
      </c>
      <c r="G56440" s="130">
        <v>220202001</v>
      </c>
      <c r="H56440" s="56">
        <v>4242</v>
      </c>
      <c r="I56440" s="129" t="s">
        <v>507</v>
      </c>
      <c r="J56440" s="132" t="s">
        <v>508</v>
      </c>
      <c r="K56440" s="132" t="s">
        <v>432</v>
      </c>
      <c r="L56440" s="132" t="s">
        <v>433</v>
      </c>
      <c r="M56440" s="128">
        <v>0</v>
      </c>
      <c r="N56440" s="128">
        <v>59419993</v>
      </c>
      <c r="O56440" s="128">
        <v>0</v>
      </c>
      <c r="P56440" s="128">
        <v>315564</v>
      </c>
      <c r="Q56440" s="128">
        <v>0</v>
      </c>
      <c r="R56440" s="128">
        <v>59735557</v>
      </c>
      <c r="S56440" s="127">
        <v>-59735557</v>
      </c>
      <c r="T56440" s="131" t="s">
        <v>44</v>
      </c>
      <c r="U56440" s="56" t="s">
        <v>44</v>
      </c>
      <c r="W56440" s="56">
        <v>1</v>
      </c>
      <c r="X56440" s="56">
        <v>8</v>
      </c>
    </row>
    <row r="56441" spans="1:24">
      <c r="A56441" s="56">
        <v>4242</v>
      </c>
      <c r="B56441" s="133" t="s">
        <v>59439</v>
      </c>
      <c r="C56441" s="132" t="s">
        <v>58</v>
      </c>
      <c r="D56441" s="131">
        <v>117</v>
      </c>
      <c r="E56441" s="132" t="s">
        <v>59323</v>
      </c>
      <c r="F56441" s="132" t="s">
        <v>4523</v>
      </c>
      <c r="G56441" s="130">
        <v>220202001</v>
      </c>
      <c r="H56441" s="56">
        <v>4242</v>
      </c>
      <c r="I56441" s="129" t="s">
        <v>507</v>
      </c>
      <c r="J56441" s="132" t="s">
        <v>508</v>
      </c>
      <c r="K56441" s="132" t="s">
        <v>432</v>
      </c>
      <c r="L56441" s="132" t="s">
        <v>433</v>
      </c>
      <c r="M56441" s="128">
        <v>0</v>
      </c>
      <c r="N56441" s="128">
        <v>36632787159</v>
      </c>
      <c r="O56441" s="128">
        <v>573053680</v>
      </c>
      <c r="P56441" s="128">
        <v>587117014</v>
      </c>
      <c r="Q56441" s="128">
        <v>0</v>
      </c>
      <c r="R56441" s="128">
        <v>36646850493</v>
      </c>
      <c r="S56441" s="127">
        <v>-36646850493</v>
      </c>
      <c r="T56441" s="131" t="s">
        <v>58</v>
      </c>
      <c r="U56441" s="56" t="s">
        <v>58</v>
      </c>
      <c r="W56441" s="56">
        <v>1</v>
      </c>
      <c r="X56441" s="56">
        <v>11</v>
      </c>
    </row>
    <row r="56442" spans="1:24">
      <c r="A56442" s="56">
        <v>4242</v>
      </c>
      <c r="B56442" s="133" t="s">
        <v>59440</v>
      </c>
      <c r="C56442" s="132" t="s">
        <v>58</v>
      </c>
      <c r="D56442" s="131">
        <v>117</v>
      </c>
      <c r="E56442" s="132" t="s">
        <v>59323</v>
      </c>
      <c r="F56442" s="132" t="s">
        <v>4523</v>
      </c>
      <c r="G56442" s="130">
        <v>220202002</v>
      </c>
      <c r="H56442" s="56">
        <v>4242</v>
      </c>
      <c r="I56442" s="129" t="s">
        <v>507</v>
      </c>
      <c r="J56442" s="132" t="s">
        <v>510</v>
      </c>
      <c r="K56442" s="132" t="s">
        <v>432</v>
      </c>
      <c r="L56442" s="132" t="s">
        <v>433</v>
      </c>
      <c r="M56442" s="128">
        <v>0</v>
      </c>
      <c r="N56442" s="128">
        <v>7513700000</v>
      </c>
      <c r="O56442" s="128">
        <v>0</v>
      </c>
      <c r="P56442" s="128">
        <v>26480000</v>
      </c>
      <c r="Q56442" s="128">
        <v>0</v>
      </c>
      <c r="R56442" s="128">
        <v>7540180000</v>
      </c>
      <c r="S56442" s="127">
        <v>-7540180000</v>
      </c>
      <c r="T56442" s="131" t="s">
        <v>58</v>
      </c>
      <c r="U56442" s="56" t="s">
        <v>58</v>
      </c>
      <c r="W56442" s="56">
        <v>1</v>
      </c>
      <c r="X56442" s="56">
        <v>10</v>
      </c>
    </row>
    <row r="56443" spans="1:24">
      <c r="A56443" s="56">
        <v>4251</v>
      </c>
      <c r="B56443" s="133" t="s">
        <v>59441</v>
      </c>
      <c r="C56443" s="132" t="s">
        <v>21</v>
      </c>
      <c r="D56443" s="131">
        <v>117</v>
      </c>
      <c r="E56443" s="132" t="s">
        <v>59323</v>
      </c>
      <c r="F56443" s="132" t="s">
        <v>4523</v>
      </c>
      <c r="G56443" s="130">
        <v>220101004</v>
      </c>
      <c r="H56443" s="56">
        <v>4251</v>
      </c>
      <c r="I56443" s="129" t="s">
        <v>430</v>
      </c>
      <c r="J56443" s="132" t="s">
        <v>536</v>
      </c>
      <c r="K56443" s="132" t="s">
        <v>432</v>
      </c>
      <c r="L56443" s="132" t="s">
        <v>433</v>
      </c>
      <c r="M56443" s="128">
        <v>0</v>
      </c>
      <c r="N56443" s="128">
        <v>1703004469</v>
      </c>
      <c r="O56443" s="128">
        <v>748858161</v>
      </c>
      <c r="P56443" s="128">
        <v>673231465</v>
      </c>
      <c r="Q56443" s="128">
        <v>0</v>
      </c>
      <c r="R56443" s="128">
        <v>1627377773</v>
      </c>
      <c r="S56443" s="127">
        <v>-1627377773</v>
      </c>
      <c r="T56443" s="131" t="s">
        <v>21</v>
      </c>
      <c r="U56443" s="56" t="s">
        <v>21</v>
      </c>
      <c r="W56443" s="56">
        <v>1</v>
      </c>
      <c r="X56443" s="56">
        <v>10</v>
      </c>
    </row>
    <row r="56444" spans="1:24">
      <c r="A56444" s="56">
        <v>4261</v>
      </c>
      <c r="B56444" s="133" t="s">
        <v>59442</v>
      </c>
      <c r="C56444" s="132" t="s">
        <v>44</v>
      </c>
      <c r="D56444" s="131">
        <v>117</v>
      </c>
      <c r="E56444" s="132" t="s">
        <v>59323</v>
      </c>
      <c r="F56444" s="132" t="s">
        <v>4523</v>
      </c>
      <c r="G56444" s="130">
        <v>220101004</v>
      </c>
      <c r="H56444" s="56">
        <v>4261</v>
      </c>
      <c r="I56444" s="129" t="s">
        <v>430</v>
      </c>
      <c r="J56444" s="132" t="s">
        <v>536</v>
      </c>
      <c r="K56444" s="132" t="s">
        <v>432</v>
      </c>
      <c r="L56444" s="132" t="s">
        <v>433</v>
      </c>
      <c r="M56444" s="128">
        <v>0</v>
      </c>
      <c r="N56444" s="128">
        <v>25618266</v>
      </c>
      <c r="O56444" s="128">
        <v>5713</v>
      </c>
      <c r="P56444" s="128">
        <v>136051</v>
      </c>
      <c r="Q56444" s="128">
        <v>0</v>
      </c>
      <c r="R56444" s="128">
        <v>25748604</v>
      </c>
      <c r="S56444" s="127">
        <v>-25748604</v>
      </c>
      <c r="T56444" s="131" t="s">
        <v>44</v>
      </c>
      <c r="U56444" s="56" t="s">
        <v>44</v>
      </c>
      <c r="W56444" s="56">
        <v>1</v>
      </c>
      <c r="X56444" s="56">
        <v>8</v>
      </c>
    </row>
    <row r="56445" spans="1:24">
      <c r="A56445" s="56">
        <v>4261</v>
      </c>
      <c r="B56445" s="133" t="s">
        <v>59443</v>
      </c>
      <c r="C56445" s="132" t="s">
        <v>50</v>
      </c>
      <c r="D56445" s="131">
        <v>117</v>
      </c>
      <c r="E56445" s="132" t="s">
        <v>59323</v>
      </c>
      <c r="F56445" s="132" t="s">
        <v>4523</v>
      </c>
      <c r="G56445" s="130">
        <v>220101004</v>
      </c>
      <c r="H56445" s="56">
        <v>4261</v>
      </c>
      <c r="I56445" s="129" t="s">
        <v>430</v>
      </c>
      <c r="J56445" s="132" t="s">
        <v>536</v>
      </c>
      <c r="K56445" s="132" t="s">
        <v>432</v>
      </c>
      <c r="L56445" s="132" t="s">
        <v>433</v>
      </c>
      <c r="M56445" s="128">
        <v>0</v>
      </c>
      <c r="N56445" s="128">
        <v>411369345</v>
      </c>
      <c r="O56445" s="128">
        <v>4965</v>
      </c>
      <c r="P56445" s="128">
        <v>42398394</v>
      </c>
      <c r="Q56445" s="128">
        <v>0</v>
      </c>
      <c r="R56445" s="128">
        <v>453762774</v>
      </c>
      <c r="S56445" s="127">
        <v>-453762774</v>
      </c>
      <c r="T56445" s="131" t="s">
        <v>38</v>
      </c>
      <c r="U56445" s="56" t="s">
        <v>38</v>
      </c>
      <c r="W56445" s="56">
        <v>1</v>
      </c>
      <c r="X56445" s="56">
        <v>9</v>
      </c>
    </row>
    <row r="56446" spans="1:24">
      <c r="A56446" s="56">
        <v>4261</v>
      </c>
      <c r="B56446" s="133" t="s">
        <v>59444</v>
      </c>
      <c r="C56446" s="132" t="s">
        <v>58</v>
      </c>
      <c r="D56446" s="131">
        <v>117</v>
      </c>
      <c r="E56446" s="132" t="s">
        <v>59323</v>
      </c>
      <c r="F56446" s="132" t="s">
        <v>4523</v>
      </c>
      <c r="G56446" s="130">
        <v>220101004</v>
      </c>
      <c r="H56446" s="56">
        <v>4261</v>
      </c>
      <c r="I56446" s="129" t="s">
        <v>430</v>
      </c>
      <c r="J56446" s="132" t="s">
        <v>536</v>
      </c>
      <c r="K56446" s="132" t="s">
        <v>432</v>
      </c>
      <c r="L56446" s="132" t="s">
        <v>433</v>
      </c>
      <c r="M56446" s="128">
        <v>0</v>
      </c>
      <c r="N56446" s="128">
        <v>1234880</v>
      </c>
      <c r="O56446" s="128">
        <v>173715268</v>
      </c>
      <c r="P56446" s="128">
        <v>175410352</v>
      </c>
      <c r="Q56446" s="128">
        <v>0</v>
      </c>
      <c r="R56446" s="128">
        <v>2929964</v>
      </c>
      <c r="S56446" s="127">
        <v>-2929964</v>
      </c>
      <c r="T56446" s="131" t="s">
        <v>58</v>
      </c>
      <c r="U56446" s="56" t="s">
        <v>58</v>
      </c>
      <c r="W56446" s="56">
        <v>1</v>
      </c>
      <c r="X56446" s="56">
        <v>7</v>
      </c>
    </row>
    <row r="56447" spans="1:24">
      <c r="A56447" s="56">
        <v>4274</v>
      </c>
      <c r="B56447" s="133" t="s">
        <v>59445</v>
      </c>
      <c r="C56447" s="132" t="s">
        <v>21</v>
      </c>
      <c r="D56447" s="131">
        <v>117</v>
      </c>
      <c r="E56447" s="132" t="s">
        <v>59323</v>
      </c>
      <c r="F56447" s="132" t="s">
        <v>4523</v>
      </c>
      <c r="G56447" s="130">
        <v>272003002</v>
      </c>
      <c r="H56447" s="56">
        <v>4274</v>
      </c>
      <c r="I56447" s="129" t="s">
        <v>577</v>
      </c>
      <c r="J56447" s="132" t="s">
        <v>578</v>
      </c>
      <c r="K56447" s="132" t="s">
        <v>432</v>
      </c>
      <c r="L56447" s="132" t="s">
        <v>433</v>
      </c>
      <c r="M56447" s="128">
        <v>0</v>
      </c>
      <c r="N56447" s="128">
        <v>0</v>
      </c>
      <c r="O56447" s="128">
        <v>29152374</v>
      </c>
      <c r="P56447" s="128">
        <v>29152374</v>
      </c>
      <c r="Q56447" s="128">
        <v>0</v>
      </c>
      <c r="R56447" s="128">
        <v>0</v>
      </c>
      <c r="S56447" s="127">
        <v>0</v>
      </c>
      <c r="T56447" s="131" t="s">
        <v>21</v>
      </c>
      <c r="U56447" s="56" t="s">
        <v>21</v>
      </c>
      <c r="W56447" s="56">
        <v>1</v>
      </c>
      <c r="X56447" s="56">
        <v>1</v>
      </c>
    </row>
    <row r="56448" spans="1:24">
      <c r="A56448" s="56">
        <v>4274</v>
      </c>
      <c r="B56448" s="133" t="s">
        <v>59446</v>
      </c>
      <c r="C56448" s="132" t="s">
        <v>21</v>
      </c>
      <c r="D56448" s="131">
        <v>117</v>
      </c>
      <c r="E56448" s="132" t="s">
        <v>59323</v>
      </c>
      <c r="F56448" s="132" t="s">
        <v>4523</v>
      </c>
      <c r="G56448" s="130">
        <v>272003003</v>
      </c>
      <c r="H56448" s="56">
        <v>4274</v>
      </c>
      <c r="I56448" s="129" t="s">
        <v>577</v>
      </c>
      <c r="J56448" s="132" t="s">
        <v>4906</v>
      </c>
      <c r="K56448" s="132" t="s">
        <v>432</v>
      </c>
      <c r="L56448" s="132" t="s">
        <v>433</v>
      </c>
      <c r="M56448" s="128">
        <v>0</v>
      </c>
      <c r="N56448" s="128">
        <v>0</v>
      </c>
      <c r="O56448" s="128">
        <v>0</v>
      </c>
      <c r="P56448" s="128">
        <v>97982203</v>
      </c>
      <c r="Q56448" s="128">
        <v>0</v>
      </c>
      <c r="R56448" s="128">
        <v>97982203</v>
      </c>
      <c r="S56448" s="127">
        <v>-97982203</v>
      </c>
      <c r="T56448" s="131" t="s">
        <v>21</v>
      </c>
      <c r="U56448" s="56" t="s">
        <v>21</v>
      </c>
      <c r="W56448" s="56">
        <v>1</v>
      </c>
      <c r="X56448" s="56">
        <v>8</v>
      </c>
    </row>
    <row r="56449" spans="1:24">
      <c r="A56449" s="56">
        <v>4310</v>
      </c>
      <c r="B56449" s="133" t="s">
        <v>59447</v>
      </c>
      <c r="C56449" s="132" t="s">
        <v>21</v>
      </c>
      <c r="D56449" s="131">
        <v>117</v>
      </c>
      <c r="E56449" s="132" t="s">
        <v>59323</v>
      </c>
      <c r="F56449" s="132" t="s">
        <v>4523</v>
      </c>
      <c r="G56449" s="130">
        <v>220305002</v>
      </c>
      <c r="H56449" s="56">
        <v>4310</v>
      </c>
      <c r="I56449" s="129" t="s">
        <v>1709</v>
      </c>
      <c r="J56449" s="132" t="s">
        <v>1710</v>
      </c>
      <c r="K56449" s="132" t="s">
        <v>594</v>
      </c>
      <c r="L56449" s="132" t="s">
        <v>595</v>
      </c>
      <c r="M56449" s="128">
        <v>0</v>
      </c>
      <c r="N56449" s="128">
        <v>0</v>
      </c>
      <c r="O56449" s="128">
        <v>0</v>
      </c>
      <c r="P56449" s="128">
        <v>200000000000</v>
      </c>
      <c r="Q56449" s="128">
        <v>0</v>
      </c>
      <c r="R56449" s="128">
        <v>200000000000</v>
      </c>
      <c r="S56449" s="127">
        <v>-200000000000</v>
      </c>
      <c r="T56449" s="131" t="s">
        <v>21</v>
      </c>
      <c r="U56449" s="56" t="s">
        <v>21</v>
      </c>
      <c r="W56449" s="56">
        <v>1</v>
      </c>
      <c r="X56449" s="56">
        <v>12</v>
      </c>
    </row>
    <row r="56450" spans="1:24">
      <c r="A56450" s="56">
        <v>4521</v>
      </c>
      <c r="B56450" s="133" t="s">
        <v>59448</v>
      </c>
      <c r="C56450" s="132" t="s">
        <v>37</v>
      </c>
      <c r="D56450" s="131">
        <v>117</v>
      </c>
      <c r="E56450" s="132" t="s">
        <v>59323</v>
      </c>
      <c r="F56450" s="132" t="s">
        <v>4523</v>
      </c>
      <c r="G56450" s="130">
        <v>272001002</v>
      </c>
      <c r="H56450" s="56">
        <v>4521</v>
      </c>
      <c r="I56450" s="129" t="s">
        <v>613</v>
      </c>
      <c r="J56450" s="132" t="s">
        <v>614</v>
      </c>
      <c r="K56450" s="132" t="s">
        <v>610</v>
      </c>
      <c r="L56450" s="132" t="s">
        <v>611</v>
      </c>
      <c r="M56450" s="128">
        <v>0</v>
      </c>
      <c r="N56450" s="128">
        <v>0</v>
      </c>
      <c r="O56450" s="128">
        <v>153408566</v>
      </c>
      <c r="P56450" s="128">
        <v>153408566</v>
      </c>
      <c r="Q56450" s="128">
        <v>0</v>
      </c>
      <c r="R56450" s="128">
        <v>0</v>
      </c>
      <c r="S56450" s="127">
        <v>0</v>
      </c>
      <c r="T56450" s="131" t="s">
        <v>38</v>
      </c>
      <c r="U56450" s="56" t="s">
        <v>38</v>
      </c>
      <c r="W56450" s="56">
        <v>1</v>
      </c>
      <c r="X56450" s="56">
        <v>1</v>
      </c>
    </row>
    <row r="56451" spans="1:24">
      <c r="A56451" s="56">
        <v>4521</v>
      </c>
      <c r="B56451" s="133" t="s">
        <v>59449</v>
      </c>
      <c r="C56451" s="132" t="s">
        <v>40</v>
      </c>
      <c r="D56451" s="131">
        <v>117</v>
      </c>
      <c r="E56451" s="132" t="s">
        <v>59323</v>
      </c>
      <c r="F56451" s="132" t="s">
        <v>4523</v>
      </c>
      <c r="G56451" s="130">
        <v>272001002</v>
      </c>
      <c r="H56451" s="56">
        <v>4521</v>
      </c>
      <c r="I56451" s="129" t="s">
        <v>613</v>
      </c>
      <c r="J56451" s="132" t="s">
        <v>614</v>
      </c>
      <c r="K56451" s="132" t="s">
        <v>610</v>
      </c>
      <c r="L56451" s="132" t="s">
        <v>611</v>
      </c>
      <c r="M56451" s="128">
        <v>0</v>
      </c>
      <c r="N56451" s="128">
        <v>0</v>
      </c>
      <c r="O56451" s="128">
        <v>268274250</v>
      </c>
      <c r="P56451" s="128">
        <v>268274250</v>
      </c>
      <c r="Q56451" s="128">
        <v>0</v>
      </c>
      <c r="R56451" s="128">
        <v>0</v>
      </c>
      <c r="S56451" s="127">
        <v>0</v>
      </c>
      <c r="T56451" s="131" t="s">
        <v>38</v>
      </c>
      <c r="U56451" s="56" t="s">
        <v>38</v>
      </c>
      <c r="W56451" s="56">
        <v>1</v>
      </c>
      <c r="X56451" s="56">
        <v>1</v>
      </c>
    </row>
    <row r="56452" spans="1:24">
      <c r="A56452" s="56">
        <v>4521</v>
      </c>
      <c r="B56452" s="133" t="s">
        <v>59450</v>
      </c>
      <c r="C56452" s="132" t="s">
        <v>46</v>
      </c>
      <c r="D56452" s="131">
        <v>117</v>
      </c>
      <c r="E56452" s="132" t="s">
        <v>59323</v>
      </c>
      <c r="F56452" s="132" t="s">
        <v>4523</v>
      </c>
      <c r="G56452" s="130">
        <v>272001002</v>
      </c>
      <c r="H56452" s="56">
        <v>4521</v>
      </c>
      <c r="I56452" s="129" t="s">
        <v>613</v>
      </c>
      <c r="J56452" s="132" t="s">
        <v>614</v>
      </c>
      <c r="K56452" s="132" t="s">
        <v>610</v>
      </c>
      <c r="L56452" s="132" t="s">
        <v>611</v>
      </c>
      <c r="M56452" s="128">
        <v>0</v>
      </c>
      <c r="N56452" s="128">
        <v>0</v>
      </c>
      <c r="O56452" s="128">
        <v>43967595</v>
      </c>
      <c r="P56452" s="128">
        <v>43967595</v>
      </c>
      <c r="Q56452" s="128">
        <v>0</v>
      </c>
      <c r="R56452" s="128">
        <v>0</v>
      </c>
      <c r="S56452" s="127">
        <v>0</v>
      </c>
      <c r="T56452" s="131" t="s">
        <v>38</v>
      </c>
      <c r="U56452" s="56" t="s">
        <v>38</v>
      </c>
      <c r="W56452" s="56">
        <v>1</v>
      </c>
      <c r="X56452" s="56">
        <v>1</v>
      </c>
    </row>
    <row r="56453" spans="1:24">
      <c r="A56453" s="56">
        <v>4521</v>
      </c>
      <c r="B56453" s="133" t="s">
        <v>59451</v>
      </c>
      <c r="C56453" s="132" t="s">
        <v>50</v>
      </c>
      <c r="D56453" s="131">
        <v>117</v>
      </c>
      <c r="E56453" s="132" t="s">
        <v>59323</v>
      </c>
      <c r="F56453" s="132" t="s">
        <v>4523</v>
      </c>
      <c r="G56453" s="130">
        <v>272001002</v>
      </c>
      <c r="H56453" s="56">
        <v>4521</v>
      </c>
      <c r="I56453" s="129" t="s">
        <v>613</v>
      </c>
      <c r="J56453" s="132" t="s">
        <v>614</v>
      </c>
      <c r="K56453" s="132" t="s">
        <v>610</v>
      </c>
      <c r="L56453" s="132" t="s">
        <v>611</v>
      </c>
      <c r="M56453" s="128">
        <v>0</v>
      </c>
      <c r="N56453" s="128">
        <v>0</v>
      </c>
      <c r="O56453" s="128">
        <v>117454997</v>
      </c>
      <c r="P56453" s="128">
        <v>117454997</v>
      </c>
      <c r="Q56453" s="128">
        <v>0</v>
      </c>
      <c r="R56453" s="128">
        <v>0</v>
      </c>
      <c r="S56453" s="127">
        <v>0</v>
      </c>
      <c r="T56453" s="131" t="s">
        <v>38</v>
      </c>
      <c r="U56453" s="56" t="s">
        <v>38</v>
      </c>
      <c r="W56453" s="56">
        <v>1</v>
      </c>
      <c r="X56453" s="56">
        <v>1</v>
      </c>
    </row>
    <row r="56454" spans="1:24">
      <c r="A56454" s="56">
        <v>4521</v>
      </c>
      <c r="B56454" s="133" t="s">
        <v>59452</v>
      </c>
      <c r="C56454" s="132" t="s">
        <v>56</v>
      </c>
      <c r="D56454" s="131">
        <v>117</v>
      </c>
      <c r="E56454" s="132" t="s">
        <v>59323</v>
      </c>
      <c r="F56454" s="132" t="s">
        <v>4523</v>
      </c>
      <c r="G56454" s="130">
        <v>272001002</v>
      </c>
      <c r="H56454" s="56">
        <v>4521</v>
      </c>
      <c r="I56454" s="129" t="s">
        <v>613</v>
      </c>
      <c r="J56454" s="132" t="s">
        <v>614</v>
      </c>
      <c r="K56454" s="132" t="s">
        <v>610</v>
      </c>
      <c r="L56454" s="132" t="s">
        <v>611</v>
      </c>
      <c r="M56454" s="128">
        <v>0</v>
      </c>
      <c r="N56454" s="128">
        <v>0</v>
      </c>
      <c r="O56454" s="128">
        <v>58362614</v>
      </c>
      <c r="P56454" s="128">
        <v>58362614</v>
      </c>
      <c r="Q56454" s="128">
        <v>0</v>
      </c>
      <c r="R56454" s="128">
        <v>0</v>
      </c>
      <c r="S56454" s="127">
        <v>0</v>
      </c>
      <c r="T56454" s="131" t="s">
        <v>38</v>
      </c>
      <c r="U56454" s="56" t="s">
        <v>38</v>
      </c>
      <c r="W56454" s="56">
        <v>1</v>
      </c>
      <c r="X56454" s="56">
        <v>1</v>
      </c>
    </row>
    <row r="56455" spans="1:24">
      <c r="A56455" s="56">
        <v>4521</v>
      </c>
      <c r="B56455" s="133" t="s">
        <v>59453</v>
      </c>
      <c r="C56455" s="132" t="s">
        <v>58</v>
      </c>
      <c r="D56455" s="131">
        <v>117</v>
      </c>
      <c r="E56455" s="132" t="s">
        <v>59323</v>
      </c>
      <c r="F56455" s="132" t="s">
        <v>4523</v>
      </c>
      <c r="G56455" s="130">
        <v>272001002</v>
      </c>
      <c r="H56455" s="56">
        <v>4521</v>
      </c>
      <c r="I56455" s="129" t="s">
        <v>613</v>
      </c>
      <c r="J56455" s="132" t="s">
        <v>614</v>
      </c>
      <c r="K56455" s="132" t="s">
        <v>610</v>
      </c>
      <c r="L56455" s="132" t="s">
        <v>611</v>
      </c>
      <c r="M56455" s="128">
        <v>0</v>
      </c>
      <c r="N56455" s="128">
        <v>0</v>
      </c>
      <c r="O56455" s="128">
        <v>53204331071</v>
      </c>
      <c r="P56455" s="128">
        <v>53204331071</v>
      </c>
      <c r="Q56455" s="128">
        <v>0</v>
      </c>
      <c r="R56455" s="128">
        <v>0</v>
      </c>
      <c r="S56455" s="127">
        <v>0</v>
      </c>
      <c r="T56455" s="131" t="s">
        <v>58</v>
      </c>
      <c r="U56455" s="56" t="s">
        <v>58</v>
      </c>
      <c r="W56455" s="56">
        <v>1</v>
      </c>
      <c r="X56455" s="56">
        <v>1</v>
      </c>
    </row>
    <row r="56456" spans="1:24">
      <c r="A56456" s="56">
        <v>4531</v>
      </c>
      <c r="B56456" s="133" t="s">
        <v>59454</v>
      </c>
      <c r="C56456" s="132" t="s">
        <v>37</v>
      </c>
      <c r="D56456" s="131">
        <v>117</v>
      </c>
      <c r="E56456" s="132" t="s">
        <v>59323</v>
      </c>
      <c r="F56456" s="132" t="s">
        <v>4523</v>
      </c>
      <c r="G56456" s="130">
        <v>280202002</v>
      </c>
      <c r="H56456" s="56">
        <v>4531</v>
      </c>
      <c r="I56456" s="129" t="s">
        <v>634</v>
      </c>
      <c r="J56456" s="132" t="s">
        <v>635</v>
      </c>
      <c r="K56456" s="132" t="s">
        <v>610</v>
      </c>
      <c r="L56456" s="132" t="s">
        <v>611</v>
      </c>
      <c r="M56456" s="128">
        <v>0</v>
      </c>
      <c r="N56456" s="128">
        <v>0</v>
      </c>
      <c r="O56456" s="128">
        <v>112488</v>
      </c>
      <c r="P56456" s="128">
        <v>112488</v>
      </c>
      <c r="Q56456" s="128">
        <v>0</v>
      </c>
      <c r="R56456" s="128">
        <v>0</v>
      </c>
      <c r="S56456" s="127">
        <v>0</v>
      </c>
      <c r="T56456" s="131" t="s">
        <v>38</v>
      </c>
      <c r="U56456" s="56" t="s">
        <v>38</v>
      </c>
      <c r="W56456" s="56">
        <v>1</v>
      </c>
      <c r="X56456" s="56">
        <v>1</v>
      </c>
    </row>
    <row r="56457" spans="1:24">
      <c r="A56457" s="56">
        <v>4531</v>
      </c>
      <c r="B56457" s="133" t="s">
        <v>59455</v>
      </c>
      <c r="C56457" s="132" t="s">
        <v>40</v>
      </c>
      <c r="D56457" s="131">
        <v>117</v>
      </c>
      <c r="E56457" s="132" t="s">
        <v>59323</v>
      </c>
      <c r="F56457" s="132" t="s">
        <v>4523</v>
      </c>
      <c r="G56457" s="130">
        <v>280202002</v>
      </c>
      <c r="H56457" s="56">
        <v>4531</v>
      </c>
      <c r="I56457" s="129" t="s">
        <v>634</v>
      </c>
      <c r="J56457" s="132" t="s">
        <v>635</v>
      </c>
      <c r="K56457" s="132" t="s">
        <v>610</v>
      </c>
      <c r="L56457" s="132" t="s">
        <v>611</v>
      </c>
      <c r="M56457" s="128">
        <v>0</v>
      </c>
      <c r="N56457" s="128">
        <v>0</v>
      </c>
      <c r="O56457" s="128">
        <v>193336</v>
      </c>
      <c r="P56457" s="128">
        <v>193336</v>
      </c>
      <c r="Q56457" s="128">
        <v>0</v>
      </c>
      <c r="R56457" s="128">
        <v>0</v>
      </c>
      <c r="S56457" s="127">
        <v>0</v>
      </c>
      <c r="T56457" s="131" t="s">
        <v>38</v>
      </c>
      <c r="U56457" s="56" t="s">
        <v>38</v>
      </c>
      <c r="W56457" s="56">
        <v>1</v>
      </c>
      <c r="X56457" s="56">
        <v>1</v>
      </c>
    </row>
    <row r="56458" spans="1:24">
      <c r="A56458" s="56">
        <v>4531</v>
      </c>
      <c r="B56458" s="133" t="s">
        <v>59456</v>
      </c>
      <c r="C56458" s="132" t="s">
        <v>44</v>
      </c>
      <c r="D56458" s="131">
        <v>117</v>
      </c>
      <c r="E56458" s="132" t="s">
        <v>59323</v>
      </c>
      <c r="F56458" s="132" t="s">
        <v>4523</v>
      </c>
      <c r="G56458" s="130">
        <v>280202002</v>
      </c>
      <c r="H56458" s="56">
        <v>4531</v>
      </c>
      <c r="I56458" s="129" t="s">
        <v>634</v>
      </c>
      <c r="J56458" s="132" t="s">
        <v>635</v>
      </c>
      <c r="K56458" s="132" t="s">
        <v>610</v>
      </c>
      <c r="L56458" s="132" t="s">
        <v>611</v>
      </c>
      <c r="M56458" s="128">
        <v>0</v>
      </c>
      <c r="N56458" s="128">
        <v>0</v>
      </c>
      <c r="O56458" s="128">
        <v>3117</v>
      </c>
      <c r="P56458" s="128">
        <v>3117</v>
      </c>
      <c r="Q56458" s="128">
        <v>0</v>
      </c>
      <c r="R56458" s="128">
        <v>0</v>
      </c>
      <c r="S56458" s="127">
        <v>0</v>
      </c>
      <c r="T56458" s="131" t="s">
        <v>44</v>
      </c>
      <c r="U56458" s="56" t="s">
        <v>44</v>
      </c>
      <c r="W56458" s="56">
        <v>1</v>
      </c>
      <c r="X56458" s="56">
        <v>1</v>
      </c>
    </row>
    <row r="56459" spans="1:24">
      <c r="A56459" s="56">
        <v>4531</v>
      </c>
      <c r="B56459" s="133" t="s">
        <v>59457</v>
      </c>
      <c r="C56459" s="132" t="s">
        <v>46</v>
      </c>
      <c r="D56459" s="131">
        <v>117</v>
      </c>
      <c r="E56459" s="132" t="s">
        <v>59323</v>
      </c>
      <c r="F56459" s="132" t="s">
        <v>4523</v>
      </c>
      <c r="G56459" s="130">
        <v>280202002</v>
      </c>
      <c r="H56459" s="56">
        <v>4531</v>
      </c>
      <c r="I56459" s="129" t="s">
        <v>634</v>
      </c>
      <c r="J56459" s="132" t="s">
        <v>635</v>
      </c>
      <c r="K56459" s="132" t="s">
        <v>610</v>
      </c>
      <c r="L56459" s="132" t="s">
        <v>611</v>
      </c>
      <c r="M56459" s="128">
        <v>0</v>
      </c>
      <c r="N56459" s="128">
        <v>0</v>
      </c>
      <c r="O56459" s="128">
        <v>271185</v>
      </c>
      <c r="P56459" s="128">
        <v>271185</v>
      </c>
      <c r="Q56459" s="128">
        <v>0</v>
      </c>
      <c r="R56459" s="128">
        <v>0</v>
      </c>
      <c r="S56459" s="127">
        <v>0</v>
      </c>
      <c r="T56459" s="131" t="s">
        <v>38</v>
      </c>
      <c r="U56459" s="56" t="s">
        <v>38</v>
      </c>
      <c r="W56459" s="56">
        <v>1</v>
      </c>
      <c r="X56459" s="56">
        <v>1</v>
      </c>
    </row>
    <row r="56460" spans="1:24">
      <c r="A56460" s="56">
        <v>4531</v>
      </c>
      <c r="B56460" s="133" t="s">
        <v>59458</v>
      </c>
      <c r="C56460" s="132" t="s">
        <v>50</v>
      </c>
      <c r="D56460" s="131">
        <v>117</v>
      </c>
      <c r="E56460" s="132" t="s">
        <v>59323</v>
      </c>
      <c r="F56460" s="132" t="s">
        <v>4523</v>
      </c>
      <c r="G56460" s="130">
        <v>280202002</v>
      </c>
      <c r="H56460" s="56">
        <v>4531</v>
      </c>
      <c r="I56460" s="129" t="s">
        <v>634</v>
      </c>
      <c r="J56460" s="132" t="s">
        <v>635</v>
      </c>
      <c r="K56460" s="132" t="s">
        <v>610</v>
      </c>
      <c r="L56460" s="132" t="s">
        <v>611</v>
      </c>
      <c r="M56460" s="128">
        <v>0</v>
      </c>
      <c r="N56460" s="128">
        <v>0</v>
      </c>
      <c r="O56460" s="128">
        <v>711999</v>
      </c>
      <c r="P56460" s="128">
        <v>711999</v>
      </c>
      <c r="Q56460" s="128">
        <v>0</v>
      </c>
      <c r="R56460" s="128">
        <v>0</v>
      </c>
      <c r="S56460" s="127">
        <v>0</v>
      </c>
      <c r="T56460" s="131" t="s">
        <v>38</v>
      </c>
      <c r="U56460" s="56" t="s">
        <v>38</v>
      </c>
      <c r="W56460" s="56">
        <v>1</v>
      </c>
      <c r="X56460" s="56">
        <v>1</v>
      </c>
    </row>
    <row r="56461" spans="1:24">
      <c r="A56461" s="56">
        <v>4531</v>
      </c>
      <c r="B56461" s="133" t="s">
        <v>59459</v>
      </c>
      <c r="C56461" s="132" t="s">
        <v>56</v>
      </c>
      <c r="D56461" s="131">
        <v>117</v>
      </c>
      <c r="E56461" s="132" t="s">
        <v>59323</v>
      </c>
      <c r="F56461" s="132" t="s">
        <v>4523</v>
      </c>
      <c r="G56461" s="130">
        <v>280202002</v>
      </c>
      <c r="H56461" s="56">
        <v>4531</v>
      </c>
      <c r="I56461" s="129" t="s">
        <v>634</v>
      </c>
      <c r="J56461" s="132" t="s">
        <v>635</v>
      </c>
      <c r="K56461" s="132" t="s">
        <v>610</v>
      </c>
      <c r="L56461" s="132" t="s">
        <v>611</v>
      </c>
      <c r="M56461" s="128">
        <v>0</v>
      </c>
      <c r="N56461" s="128">
        <v>0</v>
      </c>
      <c r="O56461" s="128">
        <v>140710</v>
      </c>
      <c r="P56461" s="128">
        <v>140710</v>
      </c>
      <c r="Q56461" s="128">
        <v>0</v>
      </c>
      <c r="R56461" s="128">
        <v>0</v>
      </c>
      <c r="S56461" s="127">
        <v>0</v>
      </c>
      <c r="T56461" s="131" t="s">
        <v>38</v>
      </c>
      <c r="U56461" s="56" t="s">
        <v>38</v>
      </c>
      <c r="W56461" s="56">
        <v>1</v>
      </c>
      <c r="X56461" s="56">
        <v>1</v>
      </c>
    </row>
    <row r="56462" spans="1:24">
      <c r="A56462" s="56">
        <v>4531</v>
      </c>
      <c r="B56462" s="133" t="s">
        <v>59460</v>
      </c>
      <c r="C56462" s="132" t="s">
        <v>58</v>
      </c>
      <c r="D56462" s="131">
        <v>117</v>
      </c>
      <c r="E56462" s="132" t="s">
        <v>59323</v>
      </c>
      <c r="F56462" s="132" t="s">
        <v>4523</v>
      </c>
      <c r="G56462" s="130">
        <v>280202002</v>
      </c>
      <c r="H56462" s="56">
        <v>4531</v>
      </c>
      <c r="I56462" s="129" t="s">
        <v>634</v>
      </c>
      <c r="J56462" s="132" t="s">
        <v>635</v>
      </c>
      <c r="K56462" s="132" t="s">
        <v>610</v>
      </c>
      <c r="L56462" s="132" t="s">
        <v>611</v>
      </c>
      <c r="M56462" s="128">
        <v>0</v>
      </c>
      <c r="N56462" s="128">
        <v>0</v>
      </c>
      <c r="O56462" s="128">
        <v>13781216</v>
      </c>
      <c r="P56462" s="128">
        <v>13781216</v>
      </c>
      <c r="Q56462" s="128">
        <v>0</v>
      </c>
      <c r="R56462" s="128">
        <v>0</v>
      </c>
      <c r="S56462" s="127">
        <v>0</v>
      </c>
      <c r="T56462" s="131" t="s">
        <v>58</v>
      </c>
      <c r="U56462" s="56" t="s">
        <v>58</v>
      </c>
      <c r="W56462" s="56">
        <v>1</v>
      </c>
      <c r="X56462" s="56">
        <v>1</v>
      </c>
    </row>
    <row r="56463" spans="1:24">
      <c r="A56463" s="56">
        <v>4531</v>
      </c>
      <c r="B56463" s="133" t="s">
        <v>59461</v>
      </c>
      <c r="C56463" s="132" t="s">
        <v>21</v>
      </c>
      <c r="D56463" s="131">
        <v>117</v>
      </c>
      <c r="E56463" s="132" t="s">
        <v>59323</v>
      </c>
      <c r="F56463" s="132" t="s">
        <v>4523</v>
      </c>
      <c r="G56463" s="130">
        <v>280202002</v>
      </c>
      <c r="H56463" s="56">
        <v>4531</v>
      </c>
      <c r="I56463" s="129" t="s">
        <v>634</v>
      </c>
      <c r="J56463" s="132" t="s">
        <v>635</v>
      </c>
      <c r="K56463" s="132" t="s">
        <v>610</v>
      </c>
      <c r="L56463" s="132" t="s">
        <v>611</v>
      </c>
      <c r="M56463" s="128">
        <v>0</v>
      </c>
      <c r="N56463" s="128">
        <v>46736654</v>
      </c>
      <c r="O56463" s="128">
        <v>52579351</v>
      </c>
      <c r="P56463" s="128">
        <v>60900955</v>
      </c>
      <c r="Q56463" s="128">
        <v>0</v>
      </c>
      <c r="R56463" s="128">
        <v>55058258</v>
      </c>
      <c r="S56463" s="127">
        <v>-55058258</v>
      </c>
      <c r="T56463" s="131" t="s">
        <v>21</v>
      </c>
      <c r="U56463" s="56" t="s">
        <v>21</v>
      </c>
      <c r="W56463" s="56">
        <v>1</v>
      </c>
      <c r="X56463" s="56">
        <v>8</v>
      </c>
    </row>
    <row r="56464" spans="1:24">
      <c r="A56464" s="56">
        <v>4531</v>
      </c>
      <c r="B56464" s="133" t="s">
        <v>59462</v>
      </c>
      <c r="C56464" s="132" t="s">
        <v>21</v>
      </c>
      <c r="D56464" s="131">
        <v>117</v>
      </c>
      <c r="E56464" s="132" t="s">
        <v>59323</v>
      </c>
      <c r="F56464" s="132" t="s">
        <v>4523</v>
      </c>
      <c r="G56464" s="130">
        <v>280202998</v>
      </c>
      <c r="H56464" s="56">
        <v>4531</v>
      </c>
      <c r="I56464" s="129" t="s">
        <v>634</v>
      </c>
      <c r="J56464" s="132" t="s">
        <v>650</v>
      </c>
      <c r="K56464" s="132" t="s">
        <v>610</v>
      </c>
      <c r="L56464" s="132" t="s">
        <v>611</v>
      </c>
      <c r="M56464" s="128">
        <v>0</v>
      </c>
      <c r="N56464" s="128">
        <v>0</v>
      </c>
      <c r="O56464" s="128">
        <v>0</v>
      </c>
      <c r="P56464" s="128">
        <v>10090000</v>
      </c>
      <c r="Q56464" s="128">
        <v>0</v>
      </c>
      <c r="R56464" s="128">
        <v>10090000</v>
      </c>
      <c r="S56464" s="127">
        <v>-10090000</v>
      </c>
      <c r="T56464" s="131" t="s">
        <v>21</v>
      </c>
      <c r="U56464" s="56" t="s">
        <v>21</v>
      </c>
      <c r="W56464" s="56">
        <v>1</v>
      </c>
      <c r="X56464" s="56">
        <v>8</v>
      </c>
    </row>
    <row r="56465" spans="1:24">
      <c r="A56465" s="56">
        <v>4538</v>
      </c>
      <c r="B56465" s="133" t="s">
        <v>59463</v>
      </c>
      <c r="C56465" s="132" t="s">
        <v>21</v>
      </c>
      <c r="D56465" s="131">
        <v>117</v>
      </c>
      <c r="E56465" s="132" t="s">
        <v>59323</v>
      </c>
      <c r="F56465" s="132" t="s">
        <v>4523</v>
      </c>
      <c r="G56465" s="130">
        <v>280203001</v>
      </c>
      <c r="H56465" s="56">
        <v>4538</v>
      </c>
      <c r="I56465" s="129" t="s">
        <v>652</v>
      </c>
      <c r="J56465" s="132" t="s">
        <v>653</v>
      </c>
      <c r="K56465" s="132" t="s">
        <v>610</v>
      </c>
      <c r="L56465" s="132" t="s">
        <v>611</v>
      </c>
      <c r="M56465" s="128">
        <v>0</v>
      </c>
      <c r="N56465" s="128">
        <v>23366528</v>
      </c>
      <c r="O56465" s="128">
        <v>23366528</v>
      </c>
      <c r="P56465" s="128">
        <v>430235510</v>
      </c>
      <c r="Q56465" s="128">
        <v>0</v>
      </c>
      <c r="R56465" s="128">
        <v>430235510</v>
      </c>
      <c r="S56465" s="127">
        <v>-430235510</v>
      </c>
      <c r="T56465" s="131" t="s">
        <v>21</v>
      </c>
      <c r="U56465" s="56" t="s">
        <v>21</v>
      </c>
      <c r="W56465" s="56">
        <v>1</v>
      </c>
      <c r="X56465" s="56">
        <v>9</v>
      </c>
    </row>
    <row r="56466" spans="1:24">
      <c r="A56466" s="56">
        <v>4540</v>
      </c>
      <c r="B56466" s="133" t="s">
        <v>59464</v>
      </c>
      <c r="C56466" s="132" t="s">
        <v>21</v>
      </c>
      <c r="D56466" s="131">
        <v>117</v>
      </c>
      <c r="E56466" s="132" t="s">
        <v>59323</v>
      </c>
      <c r="F56466" s="132" t="s">
        <v>4523</v>
      </c>
      <c r="G56466" s="130">
        <v>270301001</v>
      </c>
      <c r="H56466" s="56">
        <v>4540</v>
      </c>
      <c r="I56466" s="129" t="s">
        <v>666</v>
      </c>
      <c r="J56466" s="132" t="s">
        <v>667</v>
      </c>
      <c r="K56466" s="132" t="s">
        <v>610</v>
      </c>
      <c r="L56466" s="132" t="s">
        <v>611</v>
      </c>
      <c r="M56466" s="128">
        <v>0</v>
      </c>
      <c r="N56466" s="128">
        <v>0</v>
      </c>
      <c r="O56466" s="128">
        <v>134372309723</v>
      </c>
      <c r="P56466" s="128">
        <v>134372309723</v>
      </c>
      <c r="Q56466" s="128">
        <v>0</v>
      </c>
      <c r="R56466" s="128">
        <v>0</v>
      </c>
      <c r="S56466" s="127">
        <v>0</v>
      </c>
      <c r="T56466" s="131" t="s">
        <v>21</v>
      </c>
      <c r="U56466" s="56" t="s">
        <v>21</v>
      </c>
      <c r="W56466" s="56">
        <v>1</v>
      </c>
      <c r="X56466" s="56">
        <v>1</v>
      </c>
    </row>
    <row r="56467" spans="1:24">
      <c r="A56467" s="56">
        <v>4599</v>
      </c>
      <c r="B56467" s="133" t="s">
        <v>59465</v>
      </c>
      <c r="C56467" s="132" t="s">
        <v>21</v>
      </c>
      <c r="D56467" s="131">
        <v>117</v>
      </c>
      <c r="E56467" s="132" t="s">
        <v>59323</v>
      </c>
      <c r="F56467" s="132" t="s">
        <v>4523</v>
      </c>
      <c r="G56467" s="130">
        <v>270302003</v>
      </c>
      <c r="H56467" s="56">
        <v>4599</v>
      </c>
      <c r="I56467" s="129" t="s">
        <v>686</v>
      </c>
      <c r="J56467" s="132" t="s">
        <v>687</v>
      </c>
      <c r="K56467" s="132" t="s">
        <v>610</v>
      </c>
      <c r="L56467" s="132" t="s">
        <v>611</v>
      </c>
      <c r="M56467" s="128">
        <v>0</v>
      </c>
      <c r="N56467" s="128">
        <v>0</v>
      </c>
      <c r="O56467" s="128">
        <v>1453258865</v>
      </c>
      <c r="P56467" s="128">
        <v>1453258865</v>
      </c>
      <c r="Q56467" s="128">
        <v>0</v>
      </c>
      <c r="R56467" s="128">
        <v>0</v>
      </c>
      <c r="S56467" s="127">
        <v>0</v>
      </c>
      <c r="T56467" s="131" t="s">
        <v>21</v>
      </c>
      <c r="U56467" s="56" t="s">
        <v>21</v>
      </c>
      <c r="W56467" s="56">
        <v>1</v>
      </c>
      <c r="X56467" s="56">
        <v>1</v>
      </c>
    </row>
    <row r="56468" spans="1:24">
      <c r="A56468" s="56">
        <v>4599</v>
      </c>
      <c r="B56468" s="133" t="s">
        <v>59466</v>
      </c>
      <c r="C56468" s="132" t="s">
        <v>21</v>
      </c>
      <c r="D56468" s="131">
        <v>117</v>
      </c>
      <c r="E56468" s="132" t="s">
        <v>59323</v>
      </c>
      <c r="F56468" s="132" t="s">
        <v>4523</v>
      </c>
      <c r="G56468" s="130">
        <v>270310004</v>
      </c>
      <c r="H56468" s="56">
        <v>4599</v>
      </c>
      <c r="I56468" s="129" t="s">
        <v>693</v>
      </c>
      <c r="J56468" s="132" t="s">
        <v>697</v>
      </c>
      <c r="K56468" s="132" t="s">
        <v>610</v>
      </c>
      <c r="L56468" s="132" t="s">
        <v>611</v>
      </c>
      <c r="M56468" s="128">
        <v>0</v>
      </c>
      <c r="N56468" s="128">
        <v>0</v>
      </c>
      <c r="O56468" s="128">
        <v>700000000</v>
      </c>
      <c r="P56468" s="128">
        <v>700000000</v>
      </c>
      <c r="Q56468" s="128">
        <v>0</v>
      </c>
      <c r="R56468" s="128">
        <v>0</v>
      </c>
      <c r="S56468" s="127">
        <v>0</v>
      </c>
      <c r="T56468" s="131" t="s">
        <v>21</v>
      </c>
      <c r="U56468" s="56" t="s">
        <v>21</v>
      </c>
      <c r="W56468" s="56">
        <v>1</v>
      </c>
      <c r="X56468" s="56">
        <v>1</v>
      </c>
    </row>
    <row r="56469" spans="1:24">
      <c r="A56469" s="56">
        <v>4599</v>
      </c>
      <c r="B56469" s="133" t="s">
        <v>59467</v>
      </c>
      <c r="C56469" s="132" t="s">
        <v>21</v>
      </c>
      <c r="D56469" s="131">
        <v>117</v>
      </c>
      <c r="E56469" s="132" t="s">
        <v>59323</v>
      </c>
      <c r="F56469" s="132" t="s">
        <v>4523</v>
      </c>
      <c r="G56469" s="130">
        <v>270310005</v>
      </c>
      <c r="H56469" s="56">
        <v>4599</v>
      </c>
      <c r="I56469" s="129" t="s">
        <v>693</v>
      </c>
      <c r="J56469" s="132" t="s">
        <v>703</v>
      </c>
      <c r="K56469" s="132" t="s">
        <v>610</v>
      </c>
      <c r="L56469" s="132" t="s">
        <v>611</v>
      </c>
      <c r="M56469" s="128">
        <v>0</v>
      </c>
      <c r="N56469" s="128">
        <v>0</v>
      </c>
      <c r="O56469" s="128">
        <v>34287220413</v>
      </c>
      <c r="P56469" s="128">
        <v>34287220413</v>
      </c>
      <c r="Q56469" s="128">
        <v>0</v>
      </c>
      <c r="R56469" s="128">
        <v>0</v>
      </c>
      <c r="S56469" s="127">
        <v>0</v>
      </c>
      <c r="T56469" s="131" t="s">
        <v>21</v>
      </c>
      <c r="U56469" s="56" t="s">
        <v>21</v>
      </c>
      <c r="W56469" s="56">
        <v>1</v>
      </c>
      <c r="X56469" s="56">
        <v>1</v>
      </c>
    </row>
    <row r="56470" spans="1:24">
      <c r="A56470" s="56">
        <v>4599</v>
      </c>
      <c r="B56470" s="133" t="s">
        <v>59468</v>
      </c>
      <c r="C56470" s="132" t="s">
        <v>21</v>
      </c>
      <c r="D56470" s="131">
        <v>117</v>
      </c>
      <c r="E56470" s="132" t="s">
        <v>59323</v>
      </c>
      <c r="F56470" s="132" t="s">
        <v>4523</v>
      </c>
      <c r="G56470" s="130">
        <v>270310012</v>
      </c>
      <c r="H56470" s="56">
        <v>4599</v>
      </c>
      <c r="I56470" s="129" t="s">
        <v>693</v>
      </c>
      <c r="J56470" s="132" t="s">
        <v>705</v>
      </c>
      <c r="K56470" s="132" t="s">
        <v>610</v>
      </c>
      <c r="L56470" s="132" t="s">
        <v>611</v>
      </c>
      <c r="M56470" s="128">
        <v>0</v>
      </c>
      <c r="N56470" s="128">
        <v>0</v>
      </c>
      <c r="O56470" s="128">
        <v>182209224</v>
      </c>
      <c r="P56470" s="128">
        <v>182209224</v>
      </c>
      <c r="Q56470" s="128">
        <v>0</v>
      </c>
      <c r="R56470" s="128">
        <v>0</v>
      </c>
      <c r="S56470" s="127">
        <v>0</v>
      </c>
      <c r="T56470" s="131" t="s">
        <v>21</v>
      </c>
      <c r="U56470" s="56" t="s">
        <v>21</v>
      </c>
      <c r="W56470" s="56">
        <v>1</v>
      </c>
      <c r="X56470" s="56">
        <v>1</v>
      </c>
    </row>
    <row r="56471" spans="1:24">
      <c r="A56471" s="56">
        <v>4599</v>
      </c>
      <c r="B56471" s="133" t="s">
        <v>59469</v>
      </c>
      <c r="C56471" s="132" t="s">
        <v>21</v>
      </c>
      <c r="D56471" s="131">
        <v>117</v>
      </c>
      <c r="E56471" s="132" t="s">
        <v>59323</v>
      </c>
      <c r="F56471" s="132" t="s">
        <v>4523</v>
      </c>
      <c r="G56471" s="130">
        <v>270310013</v>
      </c>
      <c r="H56471" s="56">
        <v>4599</v>
      </c>
      <c r="I56471" s="129" t="s">
        <v>693</v>
      </c>
      <c r="J56471" s="132" t="s">
        <v>710</v>
      </c>
      <c r="K56471" s="132" t="s">
        <v>610</v>
      </c>
      <c r="L56471" s="132" t="s">
        <v>611</v>
      </c>
      <c r="M56471" s="128">
        <v>0</v>
      </c>
      <c r="N56471" s="128">
        <v>0</v>
      </c>
      <c r="O56471" s="128">
        <v>200000000000</v>
      </c>
      <c r="P56471" s="128">
        <v>200000000000</v>
      </c>
      <c r="Q56471" s="128">
        <v>0</v>
      </c>
      <c r="R56471" s="128">
        <v>0</v>
      </c>
      <c r="S56471" s="127">
        <v>0</v>
      </c>
      <c r="T56471" s="131" t="s">
        <v>21</v>
      </c>
      <c r="U56471" s="56" t="s">
        <v>21</v>
      </c>
      <c r="W56471" s="56">
        <v>1</v>
      </c>
      <c r="X56471" s="56">
        <v>1</v>
      </c>
    </row>
    <row r="56472" spans="1:24">
      <c r="A56472" s="56">
        <v>4599</v>
      </c>
      <c r="B56472" s="133" t="s">
        <v>59470</v>
      </c>
      <c r="C56472" s="132" t="s">
        <v>21</v>
      </c>
      <c r="D56472" s="131">
        <v>117</v>
      </c>
      <c r="E56472" s="132" t="s">
        <v>59323</v>
      </c>
      <c r="F56472" s="132" t="s">
        <v>4523</v>
      </c>
      <c r="G56472" s="130">
        <v>270310014</v>
      </c>
      <c r="H56472" s="56">
        <v>4599</v>
      </c>
      <c r="I56472" s="129" t="s">
        <v>693</v>
      </c>
      <c r="J56472" s="132" t="s">
        <v>715</v>
      </c>
      <c r="K56472" s="132" t="s">
        <v>610</v>
      </c>
      <c r="L56472" s="132" t="s">
        <v>611</v>
      </c>
      <c r="M56472" s="128">
        <v>0</v>
      </c>
      <c r="N56472" s="128">
        <v>0</v>
      </c>
      <c r="O56472" s="128">
        <v>200000000000</v>
      </c>
      <c r="P56472" s="128">
        <v>200000000000</v>
      </c>
      <c r="Q56472" s="128">
        <v>0</v>
      </c>
      <c r="R56472" s="128">
        <v>0</v>
      </c>
      <c r="S56472" s="127">
        <v>0</v>
      </c>
      <c r="T56472" s="131" t="s">
        <v>21</v>
      </c>
      <c r="U56472" s="56" t="s">
        <v>21</v>
      </c>
      <c r="W56472" s="56">
        <v>1</v>
      </c>
      <c r="X56472" s="56">
        <v>1</v>
      </c>
    </row>
    <row r="56473" spans="1:24">
      <c r="A56473" s="56">
        <v>4599</v>
      </c>
      <c r="B56473" s="133" t="s">
        <v>59471</v>
      </c>
      <c r="C56473" s="132" t="s">
        <v>21</v>
      </c>
      <c r="D56473" s="131">
        <v>117</v>
      </c>
      <c r="E56473" s="132" t="s">
        <v>59323</v>
      </c>
      <c r="F56473" s="132" t="s">
        <v>4523</v>
      </c>
      <c r="G56473" s="130">
        <v>270310103</v>
      </c>
      <c r="H56473" s="56">
        <v>4599</v>
      </c>
      <c r="I56473" s="129" t="s">
        <v>693</v>
      </c>
      <c r="J56473" s="132" t="s">
        <v>720</v>
      </c>
      <c r="K56473" s="132" t="s">
        <v>610</v>
      </c>
      <c r="L56473" s="132" t="s">
        <v>611</v>
      </c>
      <c r="M56473" s="128">
        <v>0</v>
      </c>
      <c r="N56473" s="128">
        <v>0</v>
      </c>
      <c r="O56473" s="128">
        <v>165099137555</v>
      </c>
      <c r="P56473" s="128">
        <v>165099137555</v>
      </c>
      <c r="Q56473" s="128">
        <v>0</v>
      </c>
      <c r="R56473" s="128">
        <v>0</v>
      </c>
      <c r="S56473" s="127">
        <v>0</v>
      </c>
      <c r="T56473" s="131" t="s">
        <v>21</v>
      </c>
      <c r="U56473" s="56" t="s">
        <v>21</v>
      </c>
      <c r="W56473" s="56">
        <v>1</v>
      </c>
      <c r="X56473" s="56">
        <v>1</v>
      </c>
    </row>
    <row r="56474" spans="1:24">
      <c r="A56474" s="56">
        <v>4599</v>
      </c>
      <c r="B56474" s="133" t="s">
        <v>59472</v>
      </c>
      <c r="C56474" s="132" t="s">
        <v>21</v>
      </c>
      <c r="D56474" s="131">
        <v>117</v>
      </c>
      <c r="E56474" s="132" t="s">
        <v>59323</v>
      </c>
      <c r="F56474" s="132" t="s">
        <v>4523</v>
      </c>
      <c r="G56474" s="130">
        <v>270310106</v>
      </c>
      <c r="H56474" s="56">
        <v>4599</v>
      </c>
      <c r="I56474" s="129" t="s">
        <v>693</v>
      </c>
      <c r="J56474" s="132" t="s">
        <v>724</v>
      </c>
      <c r="K56474" s="132" t="s">
        <v>610</v>
      </c>
      <c r="L56474" s="132" t="s">
        <v>611</v>
      </c>
      <c r="M56474" s="128">
        <v>0</v>
      </c>
      <c r="N56474" s="128">
        <v>0</v>
      </c>
      <c r="O56474" s="128">
        <v>361760000</v>
      </c>
      <c r="P56474" s="128">
        <v>361760000</v>
      </c>
      <c r="Q56474" s="128">
        <v>0</v>
      </c>
      <c r="R56474" s="128">
        <v>0</v>
      </c>
      <c r="S56474" s="127">
        <v>0</v>
      </c>
      <c r="T56474" s="131" t="s">
        <v>21</v>
      </c>
      <c r="U56474" s="56" t="s">
        <v>21</v>
      </c>
      <c r="W56474" s="56">
        <v>1</v>
      </c>
      <c r="X56474" s="56">
        <v>1</v>
      </c>
    </row>
    <row r="56475" spans="1:24">
      <c r="A56475" s="56">
        <v>4599</v>
      </c>
      <c r="B56475" s="133" t="s">
        <v>59473</v>
      </c>
      <c r="C56475" s="132" t="s">
        <v>21</v>
      </c>
      <c r="D56475" s="131">
        <v>117</v>
      </c>
      <c r="E56475" s="132" t="s">
        <v>59323</v>
      </c>
      <c r="F56475" s="132" t="s">
        <v>4523</v>
      </c>
      <c r="G56475" s="130">
        <v>270310303</v>
      </c>
      <c r="H56475" s="56">
        <v>4599</v>
      </c>
      <c r="I56475" s="129" t="s">
        <v>693</v>
      </c>
      <c r="J56475" s="132" t="s">
        <v>730</v>
      </c>
      <c r="K56475" s="132" t="s">
        <v>610</v>
      </c>
      <c r="L56475" s="132" t="s">
        <v>611</v>
      </c>
      <c r="M56475" s="128">
        <v>0</v>
      </c>
      <c r="N56475" s="128">
        <v>0</v>
      </c>
      <c r="O56475" s="128">
        <v>8480385578</v>
      </c>
      <c r="P56475" s="128">
        <v>8476736278</v>
      </c>
      <c r="Q56475" s="128">
        <v>0</v>
      </c>
      <c r="R56475" s="128">
        <v>-3649300</v>
      </c>
      <c r="S56475" s="127">
        <v>3649300</v>
      </c>
      <c r="T56475" s="131" t="s">
        <v>21</v>
      </c>
      <c r="U56475" s="56" t="s">
        <v>21</v>
      </c>
      <c r="W56475" s="56">
        <v>1</v>
      </c>
      <c r="X56475" s="56">
        <v>8</v>
      </c>
    </row>
    <row r="56476" spans="1:24">
      <c r="A56476" s="56">
        <v>4599</v>
      </c>
      <c r="B56476" s="133" t="s">
        <v>59474</v>
      </c>
      <c r="C56476" s="132" t="s">
        <v>21</v>
      </c>
      <c r="D56476" s="131">
        <v>117</v>
      </c>
      <c r="E56476" s="132" t="s">
        <v>59323</v>
      </c>
      <c r="F56476" s="132" t="s">
        <v>4523</v>
      </c>
      <c r="G56476" s="130">
        <v>270410002</v>
      </c>
      <c r="H56476" s="56">
        <v>4599</v>
      </c>
      <c r="I56476" s="129" t="s">
        <v>732</v>
      </c>
      <c r="J56476" s="132" t="s">
        <v>733</v>
      </c>
      <c r="K56476" s="132" t="s">
        <v>610</v>
      </c>
      <c r="L56476" s="132" t="s">
        <v>611</v>
      </c>
      <c r="M56476" s="128">
        <v>0</v>
      </c>
      <c r="N56476" s="128">
        <v>318587284</v>
      </c>
      <c r="O56476" s="128">
        <v>11640453426</v>
      </c>
      <c r="P56476" s="128">
        <v>11493821532</v>
      </c>
      <c r="Q56476" s="128">
        <v>0</v>
      </c>
      <c r="R56476" s="128">
        <v>171955390</v>
      </c>
      <c r="S56476" s="127">
        <v>-171955390</v>
      </c>
      <c r="T56476" s="131" t="s">
        <v>21</v>
      </c>
      <c r="U56476" s="56" t="s">
        <v>21</v>
      </c>
      <c r="W56476" s="56">
        <v>1</v>
      </c>
      <c r="X56476" s="56">
        <v>9</v>
      </c>
    </row>
    <row r="56477" spans="1:24">
      <c r="A56477" s="56">
        <v>4599</v>
      </c>
      <c r="B56477" s="133" t="s">
        <v>59475</v>
      </c>
      <c r="C56477" s="132" t="s">
        <v>21</v>
      </c>
      <c r="D56477" s="131">
        <v>117</v>
      </c>
      <c r="E56477" s="132" t="s">
        <v>59323</v>
      </c>
      <c r="F56477" s="132" t="s">
        <v>4523</v>
      </c>
      <c r="G56477" s="130">
        <v>289801001</v>
      </c>
      <c r="H56477" s="56">
        <v>4599</v>
      </c>
      <c r="I56477" s="129" t="s">
        <v>608</v>
      </c>
      <c r="J56477" s="132" t="s">
        <v>739</v>
      </c>
      <c r="K56477" s="132" t="s">
        <v>610</v>
      </c>
      <c r="L56477" s="132" t="s">
        <v>611</v>
      </c>
      <c r="M56477" s="128">
        <v>0</v>
      </c>
      <c r="N56477" s="128">
        <v>0</v>
      </c>
      <c r="O56477" s="128">
        <v>209393520</v>
      </c>
      <c r="P56477" s="128">
        <v>209393520</v>
      </c>
      <c r="Q56477" s="128">
        <v>0</v>
      </c>
      <c r="R56477" s="128">
        <v>0</v>
      </c>
      <c r="S56477" s="127">
        <v>0</v>
      </c>
      <c r="T56477" s="131" t="s">
        <v>21</v>
      </c>
      <c r="U56477" s="56" t="s">
        <v>21</v>
      </c>
      <c r="W56477" s="56">
        <v>1</v>
      </c>
      <c r="X56477" s="56">
        <v>1</v>
      </c>
    </row>
    <row r="56478" spans="1:24">
      <c r="A56478" s="56">
        <v>4610</v>
      </c>
      <c r="B56478" s="133" t="s">
        <v>59476</v>
      </c>
      <c r="C56478" s="132" t="s">
        <v>21</v>
      </c>
      <c r="D56478" s="131">
        <v>117</v>
      </c>
      <c r="E56478" s="132" t="s">
        <v>59323</v>
      </c>
      <c r="F56478" s="132" t="s">
        <v>4523</v>
      </c>
      <c r="G56478" s="130">
        <v>280501001</v>
      </c>
      <c r="H56478" s="56">
        <v>4610</v>
      </c>
      <c r="I56478" s="129" t="s">
        <v>3158</v>
      </c>
      <c r="J56478" s="132" t="s">
        <v>4249</v>
      </c>
      <c r="K56478" s="132" t="s">
        <v>610</v>
      </c>
      <c r="L56478" s="132" t="s">
        <v>611</v>
      </c>
      <c r="M56478" s="128">
        <v>0</v>
      </c>
      <c r="N56478" s="128">
        <v>0</v>
      </c>
      <c r="O56478" s="128">
        <v>0</v>
      </c>
      <c r="P56478" s="128">
        <v>10000000</v>
      </c>
      <c r="Q56478" s="128">
        <v>0</v>
      </c>
      <c r="R56478" s="128">
        <v>10000000</v>
      </c>
      <c r="S56478" s="127">
        <v>-10000000</v>
      </c>
      <c r="T56478" s="131" t="s">
        <v>21</v>
      </c>
      <c r="U56478" s="56" t="s">
        <v>21</v>
      </c>
      <c r="W56478" s="56">
        <v>1</v>
      </c>
      <c r="X56478" s="56">
        <v>8</v>
      </c>
    </row>
    <row r="56479" spans="1:24">
      <c r="A56479" s="56">
        <v>4620</v>
      </c>
      <c r="B56479" s="133" t="s">
        <v>59477</v>
      </c>
      <c r="C56479" s="132" t="s">
        <v>21</v>
      </c>
      <c r="D56479" s="131">
        <v>117</v>
      </c>
      <c r="E56479" s="132" t="s">
        <v>59323</v>
      </c>
      <c r="F56479" s="132" t="s">
        <v>4523</v>
      </c>
      <c r="G56479" s="130">
        <v>280301001</v>
      </c>
      <c r="H56479" s="56">
        <v>4620</v>
      </c>
      <c r="I56479" s="129" t="s">
        <v>747</v>
      </c>
      <c r="J56479" s="132" t="s">
        <v>2508</v>
      </c>
      <c r="K56479" s="132" t="s">
        <v>610</v>
      </c>
      <c r="L56479" s="132" t="s">
        <v>611</v>
      </c>
      <c r="M56479" s="128">
        <v>0</v>
      </c>
      <c r="N56479" s="128">
        <v>0</v>
      </c>
      <c r="O56479" s="128">
        <v>41391256</v>
      </c>
      <c r="P56479" s="128">
        <v>41391256</v>
      </c>
      <c r="Q56479" s="128">
        <v>0</v>
      </c>
      <c r="R56479" s="128">
        <v>0</v>
      </c>
      <c r="S56479" s="127">
        <v>0</v>
      </c>
      <c r="T56479" s="131" t="s">
        <v>21</v>
      </c>
      <c r="U56479" s="56" t="s">
        <v>21</v>
      </c>
      <c r="W56479" s="56">
        <v>1</v>
      </c>
      <c r="X56479" s="56">
        <v>1</v>
      </c>
    </row>
    <row r="56480" spans="1:24">
      <c r="A56480" s="56">
        <v>4620</v>
      </c>
      <c r="B56480" s="133" t="s">
        <v>59478</v>
      </c>
      <c r="C56480" s="132" t="s">
        <v>21</v>
      </c>
      <c r="D56480" s="131">
        <v>117</v>
      </c>
      <c r="E56480" s="132" t="s">
        <v>59323</v>
      </c>
      <c r="F56480" s="132" t="s">
        <v>4523</v>
      </c>
      <c r="G56480" s="130">
        <v>280301003</v>
      </c>
      <c r="H56480" s="56">
        <v>4620</v>
      </c>
      <c r="I56480" s="129" t="s">
        <v>747</v>
      </c>
      <c r="J56480" s="132" t="s">
        <v>748</v>
      </c>
      <c r="K56480" s="132" t="s">
        <v>610</v>
      </c>
      <c r="L56480" s="132" t="s">
        <v>611</v>
      </c>
      <c r="M56480" s="128">
        <v>0</v>
      </c>
      <c r="N56480" s="128">
        <v>0</v>
      </c>
      <c r="O56480" s="128">
        <v>8528800</v>
      </c>
      <c r="P56480" s="128">
        <v>8528800</v>
      </c>
      <c r="Q56480" s="128">
        <v>0</v>
      </c>
      <c r="R56480" s="128">
        <v>0</v>
      </c>
      <c r="S56480" s="127">
        <v>0</v>
      </c>
      <c r="T56480" s="131" t="s">
        <v>21</v>
      </c>
      <c r="U56480" s="56" t="s">
        <v>21</v>
      </c>
      <c r="W56480" s="56">
        <v>1</v>
      </c>
      <c r="X56480" s="56">
        <v>1</v>
      </c>
    </row>
    <row r="56481" spans="1:24">
      <c r="A56481" s="56">
        <v>4620</v>
      </c>
      <c r="B56481" s="133" t="s">
        <v>59479</v>
      </c>
      <c r="C56481" s="132" t="s">
        <v>21</v>
      </c>
      <c r="D56481" s="131">
        <v>117</v>
      </c>
      <c r="E56481" s="132" t="s">
        <v>59323</v>
      </c>
      <c r="F56481" s="132" t="s">
        <v>4523</v>
      </c>
      <c r="G56481" s="130">
        <v>280302001</v>
      </c>
      <c r="H56481" s="56">
        <v>4620</v>
      </c>
      <c r="I56481" s="129" t="s">
        <v>750</v>
      </c>
      <c r="J56481" s="132" t="s">
        <v>751</v>
      </c>
      <c r="K56481" s="132" t="s">
        <v>610</v>
      </c>
      <c r="L56481" s="132" t="s">
        <v>611</v>
      </c>
      <c r="M56481" s="128">
        <v>0</v>
      </c>
      <c r="N56481" s="128">
        <v>0</v>
      </c>
      <c r="O56481" s="128">
        <v>146566119</v>
      </c>
      <c r="P56481" s="128">
        <v>146566119</v>
      </c>
      <c r="Q56481" s="128">
        <v>0</v>
      </c>
      <c r="R56481" s="128">
        <v>0</v>
      </c>
      <c r="S56481" s="127">
        <v>0</v>
      </c>
      <c r="T56481" s="131" t="s">
        <v>21</v>
      </c>
      <c r="U56481" s="56" t="s">
        <v>21</v>
      </c>
      <c r="W56481" s="56">
        <v>1</v>
      </c>
      <c r="X56481" s="56">
        <v>1</v>
      </c>
    </row>
    <row r="56482" spans="1:24">
      <c r="A56482" s="56">
        <v>4690</v>
      </c>
      <c r="B56482" s="133" t="s">
        <v>59480</v>
      </c>
      <c r="C56482" s="132" t="s">
        <v>21</v>
      </c>
      <c r="D56482" s="131">
        <v>117</v>
      </c>
      <c r="E56482" s="132" t="s">
        <v>59323</v>
      </c>
      <c r="F56482" s="132" t="s">
        <v>4523</v>
      </c>
      <c r="G56482" s="130">
        <v>270310101</v>
      </c>
      <c r="H56482" s="56">
        <v>4690</v>
      </c>
      <c r="I56482" s="129" t="s">
        <v>693</v>
      </c>
      <c r="J56482" s="132" t="s">
        <v>756</v>
      </c>
      <c r="K56482" s="132" t="s">
        <v>610</v>
      </c>
      <c r="L56482" s="132" t="s">
        <v>611</v>
      </c>
      <c r="M56482" s="128">
        <v>0</v>
      </c>
      <c r="N56482" s="128">
        <v>0</v>
      </c>
      <c r="O56482" s="128">
        <v>759856131</v>
      </c>
      <c r="P56482" s="128">
        <v>759856131</v>
      </c>
      <c r="Q56482" s="128">
        <v>0</v>
      </c>
      <c r="R56482" s="128">
        <v>0</v>
      </c>
      <c r="S56482" s="127">
        <v>0</v>
      </c>
      <c r="T56482" s="131" t="s">
        <v>21</v>
      </c>
      <c r="U56482" s="56" t="s">
        <v>21</v>
      </c>
      <c r="W56482" s="56">
        <v>1</v>
      </c>
      <c r="X56482" s="56">
        <v>1</v>
      </c>
    </row>
    <row r="56483" spans="1:24">
      <c r="A56483" s="56">
        <v>4690</v>
      </c>
      <c r="B56483" s="133" t="s">
        <v>59481</v>
      </c>
      <c r="C56483" s="132" t="s">
        <v>21</v>
      </c>
      <c r="D56483" s="131">
        <v>117</v>
      </c>
      <c r="E56483" s="132" t="s">
        <v>59323</v>
      </c>
      <c r="F56483" s="132" t="s">
        <v>4523</v>
      </c>
      <c r="G56483" s="130">
        <v>270310108</v>
      </c>
      <c r="H56483" s="56">
        <v>4690</v>
      </c>
      <c r="I56483" s="129" t="s">
        <v>693</v>
      </c>
      <c r="J56483" s="132" t="s">
        <v>758</v>
      </c>
      <c r="K56483" s="132" t="s">
        <v>610</v>
      </c>
      <c r="L56483" s="132" t="s">
        <v>611</v>
      </c>
      <c r="M56483" s="128">
        <v>0</v>
      </c>
      <c r="N56483" s="128">
        <v>0</v>
      </c>
      <c r="O56483" s="128">
        <v>8493912573</v>
      </c>
      <c r="P56483" s="128">
        <v>8620012520</v>
      </c>
      <c r="Q56483" s="128">
        <v>0</v>
      </c>
      <c r="R56483" s="128">
        <v>126099947</v>
      </c>
      <c r="S56483" s="127">
        <v>-126099947</v>
      </c>
      <c r="T56483" s="131" t="s">
        <v>21</v>
      </c>
      <c r="U56483" s="56" t="s">
        <v>21</v>
      </c>
      <c r="W56483" s="56">
        <v>1</v>
      </c>
      <c r="X56483" s="56">
        <v>9</v>
      </c>
    </row>
    <row r="56484" spans="1:24">
      <c r="A56484" s="56">
        <v>4690</v>
      </c>
      <c r="B56484" s="133" t="s">
        <v>59482</v>
      </c>
      <c r="C56484" s="132" t="s">
        <v>21</v>
      </c>
      <c r="D56484" s="131">
        <v>117</v>
      </c>
      <c r="E56484" s="132" t="s">
        <v>59323</v>
      </c>
      <c r="F56484" s="132" t="s">
        <v>4523</v>
      </c>
      <c r="G56484" s="130">
        <v>289801998</v>
      </c>
      <c r="H56484" s="56">
        <v>4690</v>
      </c>
      <c r="I56484" s="129" t="s">
        <v>608</v>
      </c>
      <c r="J56484" s="132" t="s">
        <v>760</v>
      </c>
      <c r="K56484" s="132" t="s">
        <v>610</v>
      </c>
      <c r="L56484" s="132" t="s">
        <v>611</v>
      </c>
      <c r="M56484" s="128">
        <v>0</v>
      </c>
      <c r="N56484" s="128">
        <v>1063254420</v>
      </c>
      <c r="O56484" s="128">
        <v>83568669</v>
      </c>
      <c r="P56484" s="128">
        <v>1507713880</v>
      </c>
      <c r="Q56484" s="128">
        <v>0</v>
      </c>
      <c r="R56484" s="128">
        <v>2487399631</v>
      </c>
      <c r="S56484" s="127">
        <v>-2487399631</v>
      </c>
      <c r="T56484" s="131" t="s">
        <v>21</v>
      </c>
      <c r="U56484" s="56" t="s">
        <v>21</v>
      </c>
      <c r="W56484" s="56">
        <v>1</v>
      </c>
      <c r="X56484" s="56">
        <v>10</v>
      </c>
    </row>
    <row r="56485" spans="1:24">
      <c r="A56485" s="56">
        <v>4711</v>
      </c>
      <c r="B56485" s="133" t="s">
        <v>59483</v>
      </c>
      <c r="C56485" s="132" t="s">
        <v>37</v>
      </c>
      <c r="D56485" s="131">
        <v>117</v>
      </c>
      <c r="E56485" s="132" t="s">
        <v>59323</v>
      </c>
      <c r="F56485" s="132" t="s">
        <v>4523</v>
      </c>
      <c r="G56485" s="130">
        <v>250101001</v>
      </c>
      <c r="H56485" s="56">
        <v>4711</v>
      </c>
      <c r="I56485" s="129" t="s">
        <v>762</v>
      </c>
      <c r="J56485" s="132" t="s">
        <v>763</v>
      </c>
      <c r="K56485" s="132" t="s">
        <v>257</v>
      </c>
      <c r="L56485" s="132" t="s">
        <v>258</v>
      </c>
      <c r="M56485" s="128">
        <v>0</v>
      </c>
      <c r="N56485" s="128">
        <v>81177</v>
      </c>
      <c r="O56485" s="128">
        <v>158725543</v>
      </c>
      <c r="P56485" s="128">
        <v>158726956</v>
      </c>
      <c r="Q56485" s="128">
        <v>0</v>
      </c>
      <c r="R56485" s="128">
        <v>82590</v>
      </c>
      <c r="S56485" s="127">
        <v>-82590</v>
      </c>
      <c r="T56485" s="131" t="s">
        <v>21</v>
      </c>
      <c r="U56485" s="56" t="s">
        <v>38</v>
      </c>
      <c r="W56485" s="56">
        <v>1</v>
      </c>
      <c r="X56485" s="56">
        <v>5</v>
      </c>
    </row>
    <row r="56486" spans="1:24">
      <c r="A56486" s="56">
        <v>4711</v>
      </c>
      <c r="B56486" s="133" t="s">
        <v>59484</v>
      </c>
      <c r="C56486" s="132" t="s">
        <v>40</v>
      </c>
      <c r="D56486" s="131">
        <v>117</v>
      </c>
      <c r="E56486" s="132" t="s">
        <v>59323</v>
      </c>
      <c r="F56486" s="132" t="s">
        <v>4523</v>
      </c>
      <c r="G56486" s="130">
        <v>250101001</v>
      </c>
      <c r="H56486" s="56">
        <v>4711</v>
      </c>
      <c r="I56486" s="129" t="s">
        <v>762</v>
      </c>
      <c r="J56486" s="132" t="s">
        <v>763</v>
      </c>
      <c r="K56486" s="132" t="s">
        <v>257</v>
      </c>
      <c r="L56486" s="132" t="s">
        <v>258</v>
      </c>
      <c r="M56486" s="128">
        <v>0</v>
      </c>
      <c r="N56486" s="128">
        <v>89170</v>
      </c>
      <c r="O56486" s="128">
        <v>273978297</v>
      </c>
      <c r="P56486" s="128">
        <v>273978552</v>
      </c>
      <c r="Q56486" s="128">
        <v>0</v>
      </c>
      <c r="R56486" s="128">
        <v>89425</v>
      </c>
      <c r="S56486" s="127">
        <v>-89425</v>
      </c>
      <c r="T56486" s="131" t="s">
        <v>21</v>
      </c>
      <c r="U56486" s="56" t="s">
        <v>38</v>
      </c>
      <c r="W56486" s="56">
        <v>1</v>
      </c>
      <c r="X56486" s="56">
        <v>5</v>
      </c>
    </row>
    <row r="56487" spans="1:24">
      <c r="A56487" s="56">
        <v>4711</v>
      </c>
      <c r="B56487" s="133" t="s">
        <v>59485</v>
      </c>
      <c r="C56487" s="132" t="s">
        <v>42</v>
      </c>
      <c r="D56487" s="131">
        <v>117</v>
      </c>
      <c r="E56487" s="132" t="s">
        <v>59323</v>
      </c>
      <c r="F56487" s="132" t="s">
        <v>4523</v>
      </c>
      <c r="G56487" s="130">
        <v>250101001</v>
      </c>
      <c r="H56487" s="56">
        <v>4711</v>
      </c>
      <c r="I56487" s="129" t="s">
        <v>762</v>
      </c>
      <c r="J56487" s="132" t="s">
        <v>763</v>
      </c>
      <c r="K56487" s="132" t="s">
        <v>257</v>
      </c>
      <c r="L56487" s="132" t="s">
        <v>258</v>
      </c>
      <c r="M56487" s="128">
        <v>0</v>
      </c>
      <c r="N56487" s="128">
        <v>123171</v>
      </c>
      <c r="O56487" s="128">
        <v>0</v>
      </c>
      <c r="P56487" s="128">
        <v>1571</v>
      </c>
      <c r="Q56487" s="128">
        <v>0</v>
      </c>
      <c r="R56487" s="128">
        <v>124742</v>
      </c>
      <c r="S56487" s="127">
        <v>-124742</v>
      </c>
      <c r="T56487" s="131" t="s">
        <v>21</v>
      </c>
      <c r="U56487" s="56" t="s">
        <v>38</v>
      </c>
      <c r="W56487" s="56">
        <v>1</v>
      </c>
      <c r="X56487" s="56">
        <v>6</v>
      </c>
    </row>
    <row r="56488" spans="1:24">
      <c r="A56488" s="56">
        <v>4711</v>
      </c>
      <c r="B56488" s="133" t="s">
        <v>59486</v>
      </c>
      <c r="C56488" s="132" t="s">
        <v>44</v>
      </c>
      <c r="D56488" s="131">
        <v>117</v>
      </c>
      <c r="E56488" s="132" t="s">
        <v>59323</v>
      </c>
      <c r="F56488" s="132" t="s">
        <v>4523</v>
      </c>
      <c r="G56488" s="130">
        <v>250101001</v>
      </c>
      <c r="H56488" s="56">
        <v>4711</v>
      </c>
      <c r="I56488" s="129" t="s">
        <v>762</v>
      </c>
      <c r="J56488" s="132" t="s">
        <v>763</v>
      </c>
      <c r="K56488" s="132" t="s">
        <v>257</v>
      </c>
      <c r="L56488" s="132" t="s">
        <v>258</v>
      </c>
      <c r="M56488" s="128">
        <v>0</v>
      </c>
      <c r="N56488" s="128">
        <v>129158</v>
      </c>
      <c r="O56488" s="128">
        <v>36402832</v>
      </c>
      <c r="P56488" s="128">
        <v>36403518</v>
      </c>
      <c r="Q56488" s="128">
        <v>0</v>
      </c>
      <c r="R56488" s="128">
        <v>129844</v>
      </c>
      <c r="S56488" s="127">
        <v>-129844</v>
      </c>
      <c r="T56488" s="131" t="s">
        <v>21</v>
      </c>
      <c r="U56488" s="56" t="s">
        <v>44</v>
      </c>
      <c r="W56488" s="56">
        <v>1</v>
      </c>
      <c r="X56488" s="56">
        <v>6</v>
      </c>
    </row>
    <row r="56489" spans="1:24">
      <c r="A56489" s="56">
        <v>4711</v>
      </c>
      <c r="B56489" s="133" t="s">
        <v>59487</v>
      </c>
      <c r="C56489" s="132" t="s">
        <v>46</v>
      </c>
      <c r="D56489" s="131">
        <v>117</v>
      </c>
      <c r="E56489" s="132" t="s">
        <v>59323</v>
      </c>
      <c r="F56489" s="132" t="s">
        <v>4523</v>
      </c>
      <c r="G56489" s="130">
        <v>250101001</v>
      </c>
      <c r="H56489" s="56">
        <v>4711</v>
      </c>
      <c r="I56489" s="129" t="s">
        <v>762</v>
      </c>
      <c r="J56489" s="132" t="s">
        <v>763</v>
      </c>
      <c r="K56489" s="132" t="s">
        <v>257</v>
      </c>
      <c r="L56489" s="132" t="s">
        <v>258</v>
      </c>
      <c r="M56489" s="128">
        <v>0</v>
      </c>
      <c r="N56489" s="128">
        <v>151318</v>
      </c>
      <c r="O56489" s="128">
        <v>871326432</v>
      </c>
      <c r="P56489" s="128">
        <v>871328847</v>
      </c>
      <c r="Q56489" s="128">
        <v>0</v>
      </c>
      <c r="R56489" s="128">
        <v>153733</v>
      </c>
      <c r="S56489" s="127">
        <v>-153733</v>
      </c>
      <c r="T56489" s="131" t="s">
        <v>21</v>
      </c>
      <c r="U56489" s="56" t="s">
        <v>38</v>
      </c>
      <c r="W56489" s="56">
        <v>1</v>
      </c>
      <c r="X56489" s="56">
        <v>6</v>
      </c>
    </row>
    <row r="56490" spans="1:24">
      <c r="A56490" s="56">
        <v>4711</v>
      </c>
      <c r="B56490" s="133" t="s">
        <v>59488</v>
      </c>
      <c r="C56490" s="132" t="s">
        <v>50</v>
      </c>
      <c r="D56490" s="131">
        <v>117</v>
      </c>
      <c r="E56490" s="132" t="s">
        <v>59323</v>
      </c>
      <c r="F56490" s="132" t="s">
        <v>4523</v>
      </c>
      <c r="G56490" s="130">
        <v>250101001</v>
      </c>
      <c r="H56490" s="56">
        <v>4711</v>
      </c>
      <c r="I56490" s="129" t="s">
        <v>762</v>
      </c>
      <c r="J56490" s="132" t="s">
        <v>763</v>
      </c>
      <c r="K56490" s="132" t="s">
        <v>257</v>
      </c>
      <c r="L56490" s="132" t="s">
        <v>258</v>
      </c>
      <c r="M56490" s="128">
        <v>0</v>
      </c>
      <c r="N56490" s="128">
        <v>1003</v>
      </c>
      <c r="O56490" s="128">
        <v>2153814027</v>
      </c>
      <c r="P56490" s="128">
        <v>2153814017</v>
      </c>
      <c r="Q56490" s="128">
        <v>0</v>
      </c>
      <c r="R56490" s="128">
        <v>993</v>
      </c>
      <c r="S56490" s="127">
        <v>-993</v>
      </c>
      <c r="T56490" s="131" t="s">
        <v>21</v>
      </c>
      <c r="U56490" s="56" t="s">
        <v>38</v>
      </c>
      <c r="W56490" s="56">
        <v>1</v>
      </c>
      <c r="X56490" s="56">
        <v>3</v>
      </c>
    </row>
    <row r="56491" spans="1:24">
      <c r="A56491" s="56">
        <v>4711</v>
      </c>
      <c r="B56491" s="133" t="s">
        <v>59489</v>
      </c>
      <c r="C56491" s="132" t="s">
        <v>54</v>
      </c>
      <c r="D56491" s="131">
        <v>117</v>
      </c>
      <c r="E56491" s="132" t="s">
        <v>59323</v>
      </c>
      <c r="F56491" s="132" t="s">
        <v>4523</v>
      </c>
      <c r="G56491" s="130">
        <v>250101001</v>
      </c>
      <c r="H56491" s="56">
        <v>4711</v>
      </c>
      <c r="I56491" s="129" t="s">
        <v>762</v>
      </c>
      <c r="J56491" s="132" t="s">
        <v>763</v>
      </c>
      <c r="K56491" s="132" t="s">
        <v>257</v>
      </c>
      <c r="L56491" s="132" t="s">
        <v>258</v>
      </c>
      <c r="M56491" s="128">
        <v>83036</v>
      </c>
      <c r="N56491" s="128">
        <v>0</v>
      </c>
      <c r="O56491" s="128">
        <v>1236</v>
      </c>
      <c r="P56491" s="128">
        <v>0</v>
      </c>
      <c r="Q56491" s="128">
        <v>84272</v>
      </c>
      <c r="R56491" s="128">
        <v>0</v>
      </c>
      <c r="S56491" s="127">
        <v>84272</v>
      </c>
      <c r="T56491" s="131" t="s">
        <v>21</v>
      </c>
      <c r="U56491" s="56" t="s">
        <v>38</v>
      </c>
      <c r="W56491" s="56">
        <v>5</v>
      </c>
      <c r="X56491" s="56">
        <v>1</v>
      </c>
    </row>
    <row r="56492" spans="1:24">
      <c r="A56492" s="56">
        <v>4711</v>
      </c>
      <c r="B56492" s="133" t="s">
        <v>59490</v>
      </c>
      <c r="C56492" s="132" t="s">
        <v>56</v>
      </c>
      <c r="D56492" s="131">
        <v>117</v>
      </c>
      <c r="E56492" s="132" t="s">
        <v>59323</v>
      </c>
      <c r="F56492" s="132" t="s">
        <v>4523</v>
      </c>
      <c r="G56492" s="130">
        <v>250101001</v>
      </c>
      <c r="H56492" s="56">
        <v>4711</v>
      </c>
      <c r="I56492" s="129" t="s">
        <v>762</v>
      </c>
      <c r="J56492" s="132" t="s">
        <v>763</v>
      </c>
      <c r="K56492" s="132" t="s">
        <v>257</v>
      </c>
      <c r="L56492" s="132" t="s">
        <v>258</v>
      </c>
      <c r="M56492" s="128">
        <v>0</v>
      </c>
      <c r="N56492" s="128">
        <v>3383</v>
      </c>
      <c r="O56492" s="128">
        <v>49378075</v>
      </c>
      <c r="P56492" s="128">
        <v>49378108</v>
      </c>
      <c r="Q56492" s="128">
        <v>0</v>
      </c>
      <c r="R56492" s="128">
        <v>3416</v>
      </c>
      <c r="S56492" s="127">
        <v>-3416</v>
      </c>
      <c r="T56492" s="131" t="s">
        <v>21</v>
      </c>
      <c r="U56492" s="56" t="s">
        <v>38</v>
      </c>
      <c r="W56492" s="56">
        <v>1</v>
      </c>
      <c r="X56492" s="56">
        <v>4</v>
      </c>
    </row>
    <row r="56493" spans="1:24">
      <c r="A56493" s="56">
        <v>4711</v>
      </c>
      <c r="B56493" s="133" t="s">
        <v>59491</v>
      </c>
      <c r="C56493" s="132" t="s">
        <v>58</v>
      </c>
      <c r="D56493" s="131">
        <v>117</v>
      </c>
      <c r="E56493" s="132" t="s">
        <v>59323</v>
      </c>
      <c r="F56493" s="132" t="s">
        <v>4523</v>
      </c>
      <c r="G56493" s="130">
        <v>250101001</v>
      </c>
      <c r="H56493" s="56">
        <v>4711</v>
      </c>
      <c r="I56493" s="129" t="s">
        <v>762</v>
      </c>
      <c r="J56493" s="132" t="s">
        <v>763</v>
      </c>
      <c r="K56493" s="132" t="s">
        <v>257</v>
      </c>
      <c r="L56493" s="132" t="s">
        <v>258</v>
      </c>
      <c r="M56493" s="128">
        <v>0</v>
      </c>
      <c r="N56493" s="128">
        <v>113503</v>
      </c>
      <c r="O56493" s="128">
        <v>224321953928</v>
      </c>
      <c r="P56493" s="128">
        <v>224321954325</v>
      </c>
      <c r="Q56493" s="128">
        <v>0</v>
      </c>
      <c r="R56493" s="128">
        <v>113900</v>
      </c>
      <c r="S56493" s="127">
        <v>-113900</v>
      </c>
      <c r="T56493" s="131" t="s">
        <v>21</v>
      </c>
      <c r="U56493" s="56" t="s">
        <v>58</v>
      </c>
      <c r="W56493" s="56">
        <v>1</v>
      </c>
      <c r="X56493" s="56">
        <v>6</v>
      </c>
    </row>
    <row r="56494" spans="1:24">
      <c r="A56494" s="56">
        <v>4712</v>
      </c>
      <c r="B56494" s="133" t="s">
        <v>59492</v>
      </c>
      <c r="C56494" s="132" t="s">
        <v>21</v>
      </c>
      <c r="D56494" s="131">
        <v>117</v>
      </c>
      <c r="E56494" s="132" t="s">
        <v>59323</v>
      </c>
      <c r="F56494" s="132" t="s">
        <v>4523</v>
      </c>
      <c r="G56494" s="130">
        <v>250101014</v>
      </c>
      <c r="H56494" s="56">
        <v>4712</v>
      </c>
      <c r="I56494" s="129" t="s">
        <v>762</v>
      </c>
      <c r="J56494" s="132" t="s">
        <v>779</v>
      </c>
      <c r="K56494" s="132" t="s">
        <v>257</v>
      </c>
      <c r="L56494" s="132" t="s">
        <v>258</v>
      </c>
      <c r="M56494" s="128">
        <v>129158</v>
      </c>
      <c r="N56494" s="128">
        <v>0</v>
      </c>
      <c r="O56494" s="128">
        <v>36360155</v>
      </c>
      <c r="P56494" s="128">
        <v>36359469</v>
      </c>
      <c r="Q56494" s="128">
        <v>129844</v>
      </c>
      <c r="R56494" s="128">
        <v>0</v>
      </c>
      <c r="S56494" s="127">
        <v>129844</v>
      </c>
      <c r="T56494" s="131" t="s">
        <v>21</v>
      </c>
      <c r="U56494" s="56" t="s">
        <v>21</v>
      </c>
      <c r="W56494" s="56">
        <v>6</v>
      </c>
      <c r="X56494" s="56">
        <v>1</v>
      </c>
    </row>
    <row r="56495" spans="1:24">
      <c r="A56495" s="56">
        <v>4712</v>
      </c>
      <c r="B56495" s="133" t="s">
        <v>59493</v>
      </c>
      <c r="C56495" s="132" t="s">
        <v>21</v>
      </c>
      <c r="D56495" s="131">
        <v>117</v>
      </c>
      <c r="E56495" s="132" t="s">
        <v>59323</v>
      </c>
      <c r="F56495" s="132" t="s">
        <v>4523</v>
      </c>
      <c r="G56495" s="130">
        <v>250101035</v>
      </c>
      <c r="H56495" s="56">
        <v>4712</v>
      </c>
      <c r="I56495" s="129" t="s">
        <v>762</v>
      </c>
      <c r="J56495" s="132" t="s">
        <v>781</v>
      </c>
      <c r="K56495" s="132" t="s">
        <v>257</v>
      </c>
      <c r="L56495" s="132" t="s">
        <v>258</v>
      </c>
      <c r="M56495" s="128">
        <v>151318</v>
      </c>
      <c r="N56495" s="128">
        <v>0</v>
      </c>
      <c r="O56495" s="128">
        <v>877181656</v>
      </c>
      <c r="P56495" s="128">
        <v>877179241</v>
      </c>
      <c r="Q56495" s="128">
        <v>153733</v>
      </c>
      <c r="R56495" s="128">
        <v>0</v>
      </c>
      <c r="S56495" s="127">
        <v>153733</v>
      </c>
      <c r="T56495" s="131" t="s">
        <v>21</v>
      </c>
      <c r="U56495" s="56" t="s">
        <v>21</v>
      </c>
      <c r="W56495" s="56">
        <v>6</v>
      </c>
      <c r="X56495" s="56">
        <v>1</v>
      </c>
    </row>
    <row r="56496" spans="1:24">
      <c r="A56496" s="56">
        <v>4712</v>
      </c>
      <c r="B56496" s="133" t="s">
        <v>59494</v>
      </c>
      <c r="C56496" s="132" t="s">
        <v>21</v>
      </c>
      <c r="D56496" s="131">
        <v>117</v>
      </c>
      <c r="E56496" s="132" t="s">
        <v>59323</v>
      </c>
      <c r="F56496" s="132" t="s">
        <v>4523</v>
      </c>
      <c r="G56496" s="130">
        <v>250101037</v>
      </c>
      <c r="H56496" s="56">
        <v>4712</v>
      </c>
      <c r="I56496" s="129" t="s">
        <v>762</v>
      </c>
      <c r="J56496" s="132" t="s">
        <v>785</v>
      </c>
      <c r="K56496" s="132" t="s">
        <v>257</v>
      </c>
      <c r="L56496" s="132" t="s">
        <v>258</v>
      </c>
      <c r="M56496" s="128">
        <v>113500</v>
      </c>
      <c r="N56496" s="128">
        <v>0</v>
      </c>
      <c r="O56496" s="128">
        <v>225957661048</v>
      </c>
      <c r="P56496" s="128">
        <v>225957660648</v>
      </c>
      <c r="Q56496" s="128">
        <v>113900</v>
      </c>
      <c r="R56496" s="128">
        <v>0</v>
      </c>
      <c r="S56496" s="127">
        <v>113900</v>
      </c>
      <c r="T56496" s="131" t="s">
        <v>21</v>
      </c>
      <c r="U56496" s="56" t="s">
        <v>21</v>
      </c>
      <c r="W56496" s="56">
        <v>6</v>
      </c>
      <c r="X56496" s="56">
        <v>1</v>
      </c>
    </row>
    <row r="56497" spans="1:24">
      <c r="A56497" s="56">
        <v>4712</v>
      </c>
      <c r="B56497" s="133" t="s">
        <v>59495</v>
      </c>
      <c r="C56497" s="132" t="s">
        <v>21</v>
      </c>
      <c r="D56497" s="131">
        <v>117</v>
      </c>
      <c r="E56497" s="132" t="s">
        <v>59323</v>
      </c>
      <c r="F56497" s="132" t="s">
        <v>4523</v>
      </c>
      <c r="G56497" s="130">
        <v>250101039</v>
      </c>
      <c r="H56497" s="56">
        <v>4712</v>
      </c>
      <c r="I56497" s="129" t="s">
        <v>762</v>
      </c>
      <c r="J56497" s="132" t="s">
        <v>787</v>
      </c>
      <c r="K56497" s="132" t="s">
        <v>257</v>
      </c>
      <c r="L56497" s="132" t="s">
        <v>258</v>
      </c>
      <c r="M56497" s="128">
        <v>123171</v>
      </c>
      <c r="N56497" s="128">
        <v>0</v>
      </c>
      <c r="O56497" s="128">
        <v>1571</v>
      </c>
      <c r="P56497" s="128">
        <v>0</v>
      </c>
      <c r="Q56497" s="128">
        <v>124742</v>
      </c>
      <c r="R56497" s="128">
        <v>0</v>
      </c>
      <c r="S56497" s="127">
        <v>124742</v>
      </c>
      <c r="T56497" s="131" t="s">
        <v>21</v>
      </c>
      <c r="U56497" s="56" t="s">
        <v>21</v>
      </c>
      <c r="W56497" s="56">
        <v>6</v>
      </c>
      <c r="X56497" s="56">
        <v>1</v>
      </c>
    </row>
    <row r="56498" spans="1:24">
      <c r="A56498" s="56">
        <v>4712</v>
      </c>
      <c r="B56498" s="133" t="s">
        <v>59496</v>
      </c>
      <c r="C56498" s="132" t="s">
        <v>21</v>
      </c>
      <c r="D56498" s="131">
        <v>117</v>
      </c>
      <c r="E56498" s="132" t="s">
        <v>59323</v>
      </c>
      <c r="F56498" s="132" t="s">
        <v>4523</v>
      </c>
      <c r="G56498" s="130">
        <v>250101041</v>
      </c>
      <c r="H56498" s="56">
        <v>4712</v>
      </c>
      <c r="I56498" s="129" t="s">
        <v>762</v>
      </c>
      <c r="J56498" s="132" t="s">
        <v>789</v>
      </c>
      <c r="K56498" s="132" t="s">
        <v>257</v>
      </c>
      <c r="L56498" s="132" t="s">
        <v>258</v>
      </c>
      <c r="M56498" s="128">
        <v>1003</v>
      </c>
      <c r="N56498" s="128">
        <v>0</v>
      </c>
      <c r="O56498" s="128">
        <v>2244059600</v>
      </c>
      <c r="P56498" s="128">
        <v>2244059610</v>
      </c>
      <c r="Q56498" s="128">
        <v>993</v>
      </c>
      <c r="R56498" s="128">
        <v>0</v>
      </c>
      <c r="S56498" s="127">
        <v>993</v>
      </c>
      <c r="T56498" s="131" t="s">
        <v>21</v>
      </c>
      <c r="U56498" s="56" t="s">
        <v>21</v>
      </c>
      <c r="W56498" s="56">
        <v>3</v>
      </c>
      <c r="X56498" s="56">
        <v>1</v>
      </c>
    </row>
    <row r="56499" spans="1:24">
      <c r="A56499" s="56">
        <v>4712</v>
      </c>
      <c r="B56499" s="133" t="s">
        <v>59497</v>
      </c>
      <c r="C56499" s="132" t="s">
        <v>21</v>
      </c>
      <c r="D56499" s="131">
        <v>117</v>
      </c>
      <c r="E56499" s="132" t="s">
        <v>59323</v>
      </c>
      <c r="F56499" s="132" t="s">
        <v>4523</v>
      </c>
      <c r="G56499" s="130">
        <v>250101045</v>
      </c>
      <c r="H56499" s="56">
        <v>4712</v>
      </c>
      <c r="I56499" s="129" t="s">
        <v>762</v>
      </c>
      <c r="J56499" s="132" t="s">
        <v>791</v>
      </c>
      <c r="K56499" s="132" t="s">
        <v>257</v>
      </c>
      <c r="L56499" s="132" t="s">
        <v>258</v>
      </c>
      <c r="M56499" s="128">
        <v>3383</v>
      </c>
      <c r="N56499" s="128">
        <v>0</v>
      </c>
      <c r="O56499" s="128">
        <v>49954379</v>
      </c>
      <c r="P56499" s="128">
        <v>49954346</v>
      </c>
      <c r="Q56499" s="128">
        <v>3416</v>
      </c>
      <c r="R56499" s="128">
        <v>0</v>
      </c>
      <c r="S56499" s="127">
        <v>3416</v>
      </c>
      <c r="T56499" s="131" t="s">
        <v>21</v>
      </c>
      <c r="U56499" s="56" t="s">
        <v>21</v>
      </c>
      <c r="W56499" s="56">
        <v>4</v>
      </c>
      <c r="X56499" s="56">
        <v>1</v>
      </c>
    </row>
    <row r="56500" spans="1:24">
      <c r="A56500" s="56">
        <v>4712</v>
      </c>
      <c r="B56500" s="133" t="s">
        <v>59498</v>
      </c>
      <c r="C56500" s="132" t="s">
        <v>21</v>
      </c>
      <c r="D56500" s="131">
        <v>117</v>
      </c>
      <c r="E56500" s="132" t="s">
        <v>59323</v>
      </c>
      <c r="F56500" s="132" t="s">
        <v>4523</v>
      </c>
      <c r="G56500" s="130">
        <v>250101052</v>
      </c>
      <c r="H56500" s="56">
        <v>4712</v>
      </c>
      <c r="I56500" s="129" t="s">
        <v>762</v>
      </c>
      <c r="J56500" s="132" t="s">
        <v>799</v>
      </c>
      <c r="K56500" s="132" t="s">
        <v>257</v>
      </c>
      <c r="L56500" s="132" t="s">
        <v>258</v>
      </c>
      <c r="M56500" s="128">
        <v>81177</v>
      </c>
      <c r="N56500" s="128">
        <v>0</v>
      </c>
      <c r="O56500" s="128">
        <v>161169701</v>
      </c>
      <c r="P56500" s="128">
        <v>161168288</v>
      </c>
      <c r="Q56500" s="128">
        <v>82590</v>
      </c>
      <c r="R56500" s="128">
        <v>0</v>
      </c>
      <c r="S56500" s="127">
        <v>82590</v>
      </c>
      <c r="T56500" s="131" t="s">
        <v>21</v>
      </c>
      <c r="U56500" s="56" t="s">
        <v>21</v>
      </c>
      <c r="W56500" s="56">
        <v>5</v>
      </c>
      <c r="X56500" s="56">
        <v>1</v>
      </c>
    </row>
    <row r="56501" spans="1:24">
      <c r="A56501" s="56">
        <v>4712</v>
      </c>
      <c r="B56501" s="133" t="s">
        <v>59499</v>
      </c>
      <c r="C56501" s="132" t="s">
        <v>21</v>
      </c>
      <c r="D56501" s="131">
        <v>117</v>
      </c>
      <c r="E56501" s="132" t="s">
        <v>59323</v>
      </c>
      <c r="F56501" s="132" t="s">
        <v>4523</v>
      </c>
      <c r="G56501" s="130">
        <v>250101053</v>
      </c>
      <c r="H56501" s="56">
        <v>4712</v>
      </c>
      <c r="I56501" s="129" t="s">
        <v>762</v>
      </c>
      <c r="J56501" s="132" t="s">
        <v>801</v>
      </c>
      <c r="K56501" s="132" t="s">
        <v>257</v>
      </c>
      <c r="L56501" s="132" t="s">
        <v>258</v>
      </c>
      <c r="M56501" s="128">
        <v>89170</v>
      </c>
      <c r="N56501" s="128">
        <v>0</v>
      </c>
      <c r="O56501" s="128">
        <v>279689658</v>
      </c>
      <c r="P56501" s="128">
        <v>279689403</v>
      </c>
      <c r="Q56501" s="128">
        <v>89425</v>
      </c>
      <c r="R56501" s="128">
        <v>0</v>
      </c>
      <c r="S56501" s="127">
        <v>89425</v>
      </c>
      <c r="T56501" s="131" t="s">
        <v>21</v>
      </c>
      <c r="U56501" s="56" t="s">
        <v>21</v>
      </c>
      <c r="W56501" s="56">
        <v>5</v>
      </c>
      <c r="X56501" s="56">
        <v>1</v>
      </c>
    </row>
    <row r="56502" spans="1:24">
      <c r="A56502" s="56">
        <v>4712</v>
      </c>
      <c r="B56502" s="133" t="s">
        <v>59500</v>
      </c>
      <c r="C56502" s="132" t="s">
        <v>21</v>
      </c>
      <c r="D56502" s="131">
        <v>117</v>
      </c>
      <c r="E56502" s="132" t="s">
        <v>59323</v>
      </c>
      <c r="F56502" s="132" t="s">
        <v>4523</v>
      </c>
      <c r="G56502" s="130">
        <v>250101054</v>
      </c>
      <c r="H56502" s="56">
        <v>4712</v>
      </c>
      <c r="I56502" s="129" t="s">
        <v>762</v>
      </c>
      <c r="J56502" s="132" t="s">
        <v>803</v>
      </c>
      <c r="K56502" s="132" t="s">
        <v>257</v>
      </c>
      <c r="L56502" s="132" t="s">
        <v>258</v>
      </c>
      <c r="M56502" s="128">
        <v>0</v>
      </c>
      <c r="N56502" s="128">
        <v>83036</v>
      </c>
      <c r="O56502" s="128">
        <v>0</v>
      </c>
      <c r="P56502" s="128">
        <v>1236</v>
      </c>
      <c r="Q56502" s="128">
        <v>0</v>
      </c>
      <c r="R56502" s="128">
        <v>84272</v>
      </c>
      <c r="S56502" s="127">
        <v>-84272</v>
      </c>
      <c r="T56502" s="131" t="s">
        <v>21</v>
      </c>
      <c r="U56502" s="56" t="s">
        <v>21</v>
      </c>
      <c r="W56502" s="56">
        <v>1</v>
      </c>
      <c r="X56502" s="56">
        <v>5</v>
      </c>
    </row>
    <row r="56503" spans="1:24">
      <c r="A56503" s="56">
        <v>4841</v>
      </c>
      <c r="B56503" s="133" t="s">
        <v>59501</v>
      </c>
      <c r="C56503" s="132" t="s">
        <v>21</v>
      </c>
      <c r="D56503" s="131">
        <v>117</v>
      </c>
      <c r="E56503" s="132" t="s">
        <v>59323</v>
      </c>
      <c r="F56503" s="132" t="s">
        <v>4523</v>
      </c>
      <c r="G56503" s="130">
        <v>321001001</v>
      </c>
      <c r="H56503" s="56">
        <v>4841</v>
      </c>
      <c r="I56503" s="129" t="s">
        <v>818</v>
      </c>
      <c r="J56503" s="132" t="s">
        <v>819</v>
      </c>
      <c r="K56503" s="132" t="s">
        <v>610</v>
      </c>
      <c r="L56503" s="132" t="s">
        <v>611</v>
      </c>
      <c r="M56503" s="128">
        <v>0</v>
      </c>
      <c r="N56503" s="128">
        <v>60000000</v>
      </c>
      <c r="O56503" s="128">
        <v>0</v>
      </c>
      <c r="P56503" s="128">
        <v>800000000</v>
      </c>
      <c r="Q56503" s="128">
        <v>0</v>
      </c>
      <c r="R56503" s="128">
        <v>860000000</v>
      </c>
      <c r="S56503" s="127">
        <v>-860000000</v>
      </c>
      <c r="T56503" s="131" t="s">
        <v>21</v>
      </c>
      <c r="U56503" s="56" t="s">
        <v>21</v>
      </c>
      <c r="W56503" s="56">
        <v>1</v>
      </c>
      <c r="X56503" s="56">
        <v>9</v>
      </c>
    </row>
    <row r="56504" spans="1:24">
      <c r="A56504" s="56">
        <v>4841</v>
      </c>
      <c r="B56504" s="133" t="s">
        <v>59502</v>
      </c>
      <c r="C56504" s="132" t="s">
        <v>21</v>
      </c>
      <c r="D56504" s="131">
        <v>117</v>
      </c>
      <c r="E56504" s="132" t="s">
        <v>59323</v>
      </c>
      <c r="F56504" s="132" t="s">
        <v>4523</v>
      </c>
      <c r="G56504" s="130">
        <v>321001002</v>
      </c>
      <c r="H56504" s="56">
        <v>4841</v>
      </c>
      <c r="I56504" s="129" t="s">
        <v>818</v>
      </c>
      <c r="J56504" s="132" t="s">
        <v>821</v>
      </c>
      <c r="K56504" s="132" t="s">
        <v>610</v>
      </c>
      <c r="L56504" s="132" t="s">
        <v>611</v>
      </c>
      <c r="M56504" s="128">
        <v>0</v>
      </c>
      <c r="N56504" s="128">
        <v>400000000</v>
      </c>
      <c r="O56504" s="128">
        <v>0</v>
      </c>
      <c r="P56504" s="128">
        <v>-400000000</v>
      </c>
      <c r="Q56504" s="128">
        <v>0</v>
      </c>
      <c r="R56504" s="128">
        <v>0</v>
      </c>
      <c r="S56504" s="127">
        <v>0</v>
      </c>
      <c r="T56504" s="131" t="s">
        <v>21</v>
      </c>
      <c r="U56504" s="56" t="s">
        <v>21</v>
      </c>
      <c r="W56504" s="56">
        <v>1</v>
      </c>
      <c r="X56504" s="56">
        <v>1</v>
      </c>
    </row>
    <row r="56505" spans="1:24">
      <c r="A56505" s="56">
        <v>4842</v>
      </c>
      <c r="B56505" s="133" t="s">
        <v>59503</v>
      </c>
      <c r="C56505" s="132" t="s">
        <v>21</v>
      </c>
      <c r="D56505" s="131">
        <v>117</v>
      </c>
      <c r="E56505" s="132" t="s">
        <v>59323</v>
      </c>
      <c r="F56505" s="132" t="s">
        <v>4523</v>
      </c>
      <c r="G56505" s="130">
        <v>321002001</v>
      </c>
      <c r="H56505" s="56">
        <v>4842</v>
      </c>
      <c r="I56505" s="129" t="s">
        <v>823</v>
      </c>
      <c r="J56505" s="132" t="s">
        <v>824</v>
      </c>
      <c r="K56505" s="132" t="s">
        <v>610</v>
      </c>
      <c r="L56505" s="132" t="s">
        <v>611</v>
      </c>
      <c r="M56505" s="128">
        <v>0</v>
      </c>
      <c r="N56505" s="128">
        <v>0</v>
      </c>
      <c r="O56505" s="128">
        <v>45303810</v>
      </c>
      <c r="P56505" s="128">
        <v>710872870</v>
      </c>
      <c r="Q56505" s="128">
        <v>0</v>
      </c>
      <c r="R56505" s="128">
        <v>665569060</v>
      </c>
      <c r="S56505" s="127">
        <v>-665569060</v>
      </c>
      <c r="T56505" s="131" t="s">
        <v>21</v>
      </c>
      <c r="U56505" s="56" t="s">
        <v>21</v>
      </c>
      <c r="W56505" s="56">
        <v>1</v>
      </c>
      <c r="X56505" s="56">
        <v>9</v>
      </c>
    </row>
    <row r="56506" spans="1:24">
      <c r="A56506" s="56">
        <v>4842</v>
      </c>
      <c r="B56506" s="133" t="s">
        <v>59504</v>
      </c>
      <c r="C56506" s="132" t="s">
        <v>21</v>
      </c>
      <c r="D56506" s="131">
        <v>117</v>
      </c>
      <c r="E56506" s="132" t="s">
        <v>59323</v>
      </c>
      <c r="F56506" s="132" t="s">
        <v>4523</v>
      </c>
      <c r="G56506" s="130">
        <v>321002002</v>
      </c>
      <c r="H56506" s="56">
        <v>4842</v>
      </c>
      <c r="I56506" s="129" t="s">
        <v>823</v>
      </c>
      <c r="J56506" s="132" t="s">
        <v>826</v>
      </c>
      <c r="K56506" s="132" t="s">
        <v>610</v>
      </c>
      <c r="L56506" s="132" t="s">
        <v>611</v>
      </c>
      <c r="M56506" s="128">
        <v>0</v>
      </c>
      <c r="N56506" s="128">
        <v>310872870</v>
      </c>
      <c r="O56506" s="128">
        <v>0</v>
      </c>
      <c r="P56506" s="128">
        <v>-310872870</v>
      </c>
      <c r="Q56506" s="128">
        <v>0</v>
      </c>
      <c r="R56506" s="128">
        <v>0</v>
      </c>
      <c r="S56506" s="127">
        <v>0</v>
      </c>
      <c r="T56506" s="131" t="s">
        <v>21</v>
      </c>
      <c r="U56506" s="56" t="s">
        <v>21</v>
      </c>
      <c r="W56506" s="56">
        <v>1</v>
      </c>
      <c r="X56506" s="56">
        <v>1</v>
      </c>
    </row>
    <row r="56507" spans="1:24">
      <c r="A56507" s="56">
        <v>4911</v>
      </c>
      <c r="B56507" s="133" t="s">
        <v>59505</v>
      </c>
      <c r="C56507" s="132" t="s">
        <v>21</v>
      </c>
      <c r="D56507" s="131">
        <v>117</v>
      </c>
      <c r="E56507" s="132" t="s">
        <v>59323</v>
      </c>
      <c r="F56507" s="132" t="s">
        <v>4523</v>
      </c>
      <c r="G56507" s="130">
        <v>270102994</v>
      </c>
      <c r="H56507" s="56">
        <v>4911</v>
      </c>
      <c r="I56507" s="129" t="s">
        <v>836</v>
      </c>
      <c r="J56507" s="132" t="s">
        <v>837</v>
      </c>
      <c r="K56507" s="132" t="s">
        <v>838</v>
      </c>
      <c r="L56507" s="132" t="s">
        <v>839</v>
      </c>
      <c r="M56507" s="128">
        <v>0</v>
      </c>
      <c r="N56507" s="128">
        <v>5255860</v>
      </c>
      <c r="O56507" s="128">
        <v>35224796</v>
      </c>
      <c r="P56507" s="128">
        <v>32730972</v>
      </c>
      <c r="Q56507" s="128">
        <v>0</v>
      </c>
      <c r="R56507" s="128">
        <v>2762036</v>
      </c>
      <c r="S56507" s="127">
        <v>-2762036</v>
      </c>
      <c r="T56507" s="131" t="s">
        <v>21</v>
      </c>
      <c r="U56507" s="56" t="s">
        <v>21</v>
      </c>
      <c r="W56507" s="56">
        <v>1</v>
      </c>
      <c r="X56507" s="56">
        <v>7</v>
      </c>
    </row>
    <row r="56508" spans="1:24">
      <c r="A56508" s="56">
        <v>4911</v>
      </c>
      <c r="B56508" s="133" t="s">
        <v>59506</v>
      </c>
      <c r="C56508" s="132" t="s">
        <v>21</v>
      </c>
      <c r="D56508" s="131">
        <v>117</v>
      </c>
      <c r="E56508" s="132" t="s">
        <v>59323</v>
      </c>
      <c r="F56508" s="132" t="s">
        <v>4523</v>
      </c>
      <c r="G56508" s="130">
        <v>270102996</v>
      </c>
      <c r="H56508" s="56">
        <v>4911</v>
      </c>
      <c r="I56508" s="129" t="s">
        <v>836</v>
      </c>
      <c r="J56508" s="132" t="s">
        <v>841</v>
      </c>
      <c r="K56508" s="132" t="s">
        <v>838</v>
      </c>
      <c r="L56508" s="132" t="s">
        <v>839</v>
      </c>
      <c r="M56508" s="128">
        <v>0</v>
      </c>
      <c r="N56508" s="128">
        <v>14092717467</v>
      </c>
      <c r="O56508" s="128">
        <v>3469453084</v>
      </c>
      <c r="P56508" s="128">
        <v>4431719452</v>
      </c>
      <c r="Q56508" s="128">
        <v>0</v>
      </c>
      <c r="R56508" s="128">
        <v>15054983835</v>
      </c>
      <c r="S56508" s="127">
        <v>-15054983835</v>
      </c>
      <c r="T56508" s="131" t="s">
        <v>21</v>
      </c>
      <c r="U56508" s="56" t="s">
        <v>21</v>
      </c>
      <c r="W56508" s="56">
        <v>1</v>
      </c>
      <c r="X56508" s="56">
        <v>11</v>
      </c>
    </row>
    <row r="56509" spans="1:24">
      <c r="A56509" s="56">
        <v>4913</v>
      </c>
      <c r="B56509" s="133" t="s">
        <v>59507</v>
      </c>
      <c r="C56509" s="132" t="s">
        <v>21</v>
      </c>
      <c r="D56509" s="131">
        <v>117</v>
      </c>
      <c r="E56509" s="132" t="s">
        <v>59323</v>
      </c>
      <c r="F56509" s="132" t="s">
        <v>4523</v>
      </c>
      <c r="G56509" s="130">
        <v>270101001</v>
      </c>
      <c r="H56509" s="56">
        <v>4913</v>
      </c>
      <c r="I56509" s="129" t="s">
        <v>846</v>
      </c>
      <c r="J56509" s="132" t="s">
        <v>847</v>
      </c>
      <c r="K56509" s="132" t="s">
        <v>838</v>
      </c>
      <c r="L56509" s="132" t="s">
        <v>839</v>
      </c>
      <c r="M56509" s="128">
        <v>0</v>
      </c>
      <c r="N56509" s="128">
        <v>28101073</v>
      </c>
      <c r="O56509" s="128">
        <v>76981644</v>
      </c>
      <c r="P56509" s="128">
        <v>61993097</v>
      </c>
      <c r="Q56509" s="128">
        <v>0</v>
      </c>
      <c r="R56509" s="128">
        <v>13112526</v>
      </c>
      <c r="S56509" s="127">
        <v>-13112526</v>
      </c>
      <c r="T56509" s="131" t="s">
        <v>21</v>
      </c>
      <c r="U56509" s="56" t="s">
        <v>21</v>
      </c>
      <c r="W56509" s="56">
        <v>1</v>
      </c>
      <c r="X56509" s="56">
        <v>8</v>
      </c>
    </row>
    <row r="56510" spans="1:24">
      <c r="A56510" s="56">
        <v>4921</v>
      </c>
      <c r="B56510" s="133" t="s">
        <v>59508</v>
      </c>
      <c r="C56510" s="132" t="s">
        <v>21</v>
      </c>
      <c r="D56510" s="131">
        <v>117</v>
      </c>
      <c r="E56510" s="132" t="s">
        <v>59323</v>
      </c>
      <c r="F56510" s="132" t="s">
        <v>4523</v>
      </c>
      <c r="G56510" s="130">
        <v>270101003</v>
      </c>
      <c r="H56510" s="56">
        <v>4921</v>
      </c>
      <c r="I56510" s="129" t="s">
        <v>846</v>
      </c>
      <c r="J56510" s="132" t="s">
        <v>852</v>
      </c>
      <c r="K56510" s="132" t="s">
        <v>838</v>
      </c>
      <c r="L56510" s="132" t="s">
        <v>839</v>
      </c>
      <c r="M56510" s="128">
        <v>0</v>
      </c>
      <c r="N56510" s="128">
        <v>0</v>
      </c>
      <c r="O56510" s="128">
        <v>0</v>
      </c>
      <c r="P56510" s="128">
        <v>330410959</v>
      </c>
      <c r="Q56510" s="128">
        <v>0</v>
      </c>
      <c r="R56510" s="128">
        <v>330410959</v>
      </c>
      <c r="S56510" s="127">
        <v>-330410959</v>
      </c>
      <c r="T56510" s="131" t="s">
        <v>21</v>
      </c>
      <c r="U56510" s="56" t="s">
        <v>21</v>
      </c>
      <c r="W56510" s="56">
        <v>1</v>
      </c>
      <c r="X56510" s="56">
        <v>9</v>
      </c>
    </row>
    <row r="56511" spans="1:24">
      <c r="A56511" s="56">
        <v>5191</v>
      </c>
      <c r="B56511" s="133" t="s">
        <v>59509</v>
      </c>
      <c r="C56511" s="132" t="s">
        <v>21</v>
      </c>
      <c r="D56511" s="131">
        <v>117</v>
      </c>
      <c r="E56511" s="132" t="s">
        <v>59323</v>
      </c>
      <c r="F56511" s="132" t="s">
        <v>4523</v>
      </c>
      <c r="G56511" s="130">
        <v>263202001</v>
      </c>
      <c r="H56511" s="56">
        <v>5191</v>
      </c>
      <c r="I56511" s="129" t="s">
        <v>859</v>
      </c>
      <c r="J56511" s="132" t="s">
        <v>860</v>
      </c>
      <c r="K56511" s="132" t="s">
        <v>257</v>
      </c>
      <c r="L56511" s="132" t="s">
        <v>258</v>
      </c>
      <c r="M56511" s="128">
        <v>0</v>
      </c>
      <c r="N56511" s="128">
        <v>12741333588</v>
      </c>
      <c r="O56511" s="128">
        <v>0</v>
      </c>
      <c r="P56511" s="128">
        <v>0</v>
      </c>
      <c r="Q56511" s="128">
        <v>0</v>
      </c>
      <c r="R56511" s="128">
        <v>12741333588</v>
      </c>
      <c r="S56511" s="127">
        <v>-12741333588</v>
      </c>
      <c r="T56511" s="131" t="s">
        <v>21</v>
      </c>
      <c r="U56511" s="56" t="s">
        <v>21</v>
      </c>
      <c r="W56511" s="56">
        <v>1</v>
      </c>
      <c r="X56511" s="56">
        <v>11</v>
      </c>
    </row>
    <row r="56512" spans="1:24">
      <c r="A56512" s="56">
        <v>5199</v>
      </c>
      <c r="B56512" s="133" t="s">
        <v>59510</v>
      </c>
      <c r="C56512" s="132" t="s">
        <v>21</v>
      </c>
      <c r="D56512" s="131">
        <v>117</v>
      </c>
      <c r="E56512" s="132" t="s">
        <v>59323</v>
      </c>
      <c r="F56512" s="132" t="s">
        <v>4523</v>
      </c>
      <c r="G56512" s="130">
        <v>154101004</v>
      </c>
      <c r="H56512" s="56">
        <v>5199</v>
      </c>
      <c r="I56512" s="129" t="s">
        <v>862</v>
      </c>
      <c r="J56512" s="132" t="s">
        <v>863</v>
      </c>
      <c r="K56512" s="132" t="s">
        <v>257</v>
      </c>
      <c r="L56512" s="132" t="s">
        <v>258</v>
      </c>
      <c r="M56512" s="128">
        <v>147126856</v>
      </c>
      <c r="N56512" s="128">
        <v>0</v>
      </c>
      <c r="O56512" s="128">
        <v>39619383</v>
      </c>
      <c r="P56512" s="128">
        <v>0</v>
      </c>
      <c r="Q56512" s="128">
        <v>186746239</v>
      </c>
      <c r="R56512" s="128">
        <v>0</v>
      </c>
      <c r="S56512" s="127">
        <v>186746239</v>
      </c>
      <c r="T56512" s="131" t="s">
        <v>21</v>
      </c>
      <c r="U56512" s="56" t="s">
        <v>21</v>
      </c>
      <c r="W56512" s="56">
        <v>9</v>
      </c>
      <c r="X56512" s="56">
        <v>1</v>
      </c>
    </row>
    <row r="56513" spans="1:24">
      <c r="A56513" s="56">
        <v>5199</v>
      </c>
      <c r="B56513" s="133" t="s">
        <v>59511</v>
      </c>
      <c r="C56513" s="132" t="s">
        <v>21</v>
      </c>
      <c r="D56513" s="131">
        <v>117</v>
      </c>
      <c r="E56513" s="132" t="s">
        <v>59323</v>
      </c>
      <c r="F56513" s="132" t="s">
        <v>4523</v>
      </c>
      <c r="G56513" s="130">
        <v>154103002</v>
      </c>
      <c r="H56513" s="56">
        <v>5199</v>
      </c>
      <c r="I56513" s="129" t="s">
        <v>865</v>
      </c>
      <c r="J56513" s="132" t="s">
        <v>866</v>
      </c>
      <c r="K56513" s="132" t="s">
        <v>257</v>
      </c>
      <c r="L56513" s="132" t="s">
        <v>258</v>
      </c>
      <c r="M56513" s="128">
        <v>874705500</v>
      </c>
      <c r="N56513" s="128">
        <v>0</v>
      </c>
      <c r="O56513" s="128">
        <v>139618600</v>
      </c>
      <c r="P56513" s="128">
        <v>17743000</v>
      </c>
      <c r="Q56513" s="128">
        <v>996581100</v>
      </c>
      <c r="R56513" s="128">
        <v>0</v>
      </c>
      <c r="S56513" s="127">
        <v>996581100</v>
      </c>
      <c r="T56513" s="131" t="s">
        <v>21</v>
      </c>
      <c r="U56513" s="56" t="s">
        <v>21</v>
      </c>
      <c r="W56513" s="56">
        <v>9</v>
      </c>
      <c r="X56513" s="56">
        <v>1</v>
      </c>
    </row>
    <row r="56514" spans="1:24">
      <c r="A56514" s="56">
        <v>5199</v>
      </c>
      <c r="B56514" s="133" t="s">
        <v>59512</v>
      </c>
      <c r="C56514" s="132" t="s">
        <v>21</v>
      </c>
      <c r="D56514" s="131">
        <v>117</v>
      </c>
      <c r="E56514" s="132" t="s">
        <v>59323</v>
      </c>
      <c r="F56514" s="132" t="s">
        <v>4523</v>
      </c>
      <c r="G56514" s="130">
        <v>154103003</v>
      </c>
      <c r="H56514" s="56">
        <v>5199</v>
      </c>
      <c r="I56514" s="129" t="s">
        <v>865</v>
      </c>
      <c r="J56514" s="132" t="s">
        <v>868</v>
      </c>
      <c r="K56514" s="132" t="s">
        <v>257</v>
      </c>
      <c r="L56514" s="132" t="s">
        <v>258</v>
      </c>
      <c r="M56514" s="128">
        <v>685936900</v>
      </c>
      <c r="N56514" s="128">
        <v>0</v>
      </c>
      <c r="O56514" s="128">
        <v>13585000</v>
      </c>
      <c r="P56514" s="128">
        <v>0</v>
      </c>
      <c r="Q56514" s="128">
        <v>699521900</v>
      </c>
      <c r="R56514" s="128">
        <v>0</v>
      </c>
      <c r="S56514" s="127">
        <v>699521900</v>
      </c>
      <c r="T56514" s="131" t="s">
        <v>21</v>
      </c>
      <c r="U56514" s="56" t="s">
        <v>21</v>
      </c>
      <c r="W56514" s="56">
        <v>9</v>
      </c>
      <c r="X56514" s="56">
        <v>1</v>
      </c>
    </row>
    <row r="56515" spans="1:24">
      <c r="A56515" s="56">
        <v>5199</v>
      </c>
      <c r="B56515" s="133" t="s">
        <v>59513</v>
      </c>
      <c r="C56515" s="132" t="s">
        <v>21</v>
      </c>
      <c r="D56515" s="131">
        <v>117</v>
      </c>
      <c r="E56515" s="132" t="s">
        <v>59323</v>
      </c>
      <c r="F56515" s="132" t="s">
        <v>4523</v>
      </c>
      <c r="G56515" s="130">
        <v>154103004</v>
      </c>
      <c r="H56515" s="56">
        <v>5199</v>
      </c>
      <c r="I56515" s="129" t="s">
        <v>865</v>
      </c>
      <c r="J56515" s="132" t="s">
        <v>870</v>
      </c>
      <c r="K56515" s="132" t="s">
        <v>257</v>
      </c>
      <c r="L56515" s="132" t="s">
        <v>258</v>
      </c>
      <c r="M56515" s="128">
        <v>77292300</v>
      </c>
      <c r="N56515" s="128">
        <v>0</v>
      </c>
      <c r="O56515" s="128">
        <v>0</v>
      </c>
      <c r="P56515" s="128">
        <v>0</v>
      </c>
      <c r="Q56515" s="128">
        <v>77292300</v>
      </c>
      <c r="R56515" s="128">
        <v>0</v>
      </c>
      <c r="S56515" s="127">
        <v>77292300</v>
      </c>
      <c r="T56515" s="131" t="s">
        <v>21</v>
      </c>
      <c r="U56515" s="56" t="s">
        <v>21</v>
      </c>
      <c r="W56515" s="56">
        <v>8</v>
      </c>
      <c r="X56515" s="56">
        <v>1</v>
      </c>
    </row>
    <row r="56516" spans="1:24">
      <c r="A56516" s="56">
        <v>5199</v>
      </c>
      <c r="B56516" s="133" t="s">
        <v>59514</v>
      </c>
      <c r="C56516" s="132" t="s">
        <v>21</v>
      </c>
      <c r="D56516" s="131">
        <v>117</v>
      </c>
      <c r="E56516" s="132" t="s">
        <v>59323</v>
      </c>
      <c r="F56516" s="132" t="s">
        <v>4523</v>
      </c>
      <c r="G56516" s="130">
        <v>154103006</v>
      </c>
      <c r="H56516" s="56">
        <v>5199</v>
      </c>
      <c r="I56516" s="129" t="s">
        <v>865</v>
      </c>
      <c r="J56516" s="132" t="s">
        <v>872</v>
      </c>
      <c r="K56516" s="132" t="s">
        <v>257</v>
      </c>
      <c r="L56516" s="132" t="s">
        <v>258</v>
      </c>
      <c r="M56516" s="128">
        <v>29563200</v>
      </c>
      <c r="N56516" s="128">
        <v>0</v>
      </c>
      <c r="O56516" s="128">
        <v>0</v>
      </c>
      <c r="P56516" s="128">
        <v>0</v>
      </c>
      <c r="Q56516" s="128">
        <v>29563200</v>
      </c>
      <c r="R56516" s="128">
        <v>0</v>
      </c>
      <c r="S56516" s="127">
        <v>29563200</v>
      </c>
      <c r="T56516" s="131" t="s">
        <v>21</v>
      </c>
      <c r="U56516" s="56" t="s">
        <v>21</v>
      </c>
      <c r="W56516" s="56">
        <v>8</v>
      </c>
      <c r="X56516" s="56">
        <v>1</v>
      </c>
    </row>
    <row r="56517" spans="1:24">
      <c r="A56517" s="56">
        <v>5199</v>
      </c>
      <c r="B56517" s="133" t="s">
        <v>59515</v>
      </c>
      <c r="C56517" s="132" t="s">
        <v>21</v>
      </c>
      <c r="D56517" s="131">
        <v>117</v>
      </c>
      <c r="E56517" s="132" t="s">
        <v>59323</v>
      </c>
      <c r="F56517" s="132" t="s">
        <v>4523</v>
      </c>
      <c r="G56517" s="130">
        <v>154103009</v>
      </c>
      <c r="H56517" s="56">
        <v>5199</v>
      </c>
      <c r="I56517" s="129" t="s">
        <v>865</v>
      </c>
      <c r="J56517" s="132" t="s">
        <v>876</v>
      </c>
      <c r="K56517" s="132" t="s">
        <v>257</v>
      </c>
      <c r="L56517" s="132" t="s">
        <v>258</v>
      </c>
      <c r="M56517" s="128">
        <v>426803520</v>
      </c>
      <c r="N56517" s="128">
        <v>0</v>
      </c>
      <c r="O56517" s="128">
        <v>0</v>
      </c>
      <c r="P56517" s="128">
        <v>0</v>
      </c>
      <c r="Q56517" s="128">
        <v>426803520</v>
      </c>
      <c r="R56517" s="128">
        <v>0</v>
      </c>
      <c r="S56517" s="127">
        <v>426803520</v>
      </c>
      <c r="T56517" s="131" t="s">
        <v>21</v>
      </c>
      <c r="U56517" s="56" t="s">
        <v>21</v>
      </c>
      <c r="W56517" s="56">
        <v>9</v>
      </c>
      <c r="X56517" s="56">
        <v>1</v>
      </c>
    </row>
    <row r="56518" spans="1:24">
      <c r="A56518" s="56">
        <v>5199</v>
      </c>
      <c r="B56518" s="133" t="s">
        <v>59516</v>
      </c>
      <c r="C56518" s="132" t="s">
        <v>21</v>
      </c>
      <c r="D56518" s="131">
        <v>117</v>
      </c>
      <c r="E56518" s="132" t="s">
        <v>59323</v>
      </c>
      <c r="F56518" s="132" t="s">
        <v>4523</v>
      </c>
      <c r="G56518" s="130">
        <v>154103998</v>
      </c>
      <c r="H56518" s="56">
        <v>5199</v>
      </c>
      <c r="I56518" s="129" t="s">
        <v>865</v>
      </c>
      <c r="J56518" s="132" t="s">
        <v>878</v>
      </c>
      <c r="K56518" s="132" t="s">
        <v>257</v>
      </c>
      <c r="L56518" s="132" t="s">
        <v>258</v>
      </c>
      <c r="M56518" s="128">
        <v>317803585</v>
      </c>
      <c r="N56518" s="128">
        <v>0</v>
      </c>
      <c r="O56518" s="128">
        <v>12050000</v>
      </c>
      <c r="P56518" s="128">
        <v>0</v>
      </c>
      <c r="Q56518" s="128">
        <v>329853585</v>
      </c>
      <c r="R56518" s="128">
        <v>0</v>
      </c>
      <c r="S56518" s="127">
        <v>329853585</v>
      </c>
      <c r="T56518" s="131" t="s">
        <v>21</v>
      </c>
      <c r="U56518" s="56" t="s">
        <v>21</v>
      </c>
      <c r="W56518" s="56">
        <v>9</v>
      </c>
      <c r="X56518" s="56">
        <v>1</v>
      </c>
    </row>
    <row r="56519" spans="1:24">
      <c r="A56519" s="56">
        <v>5199</v>
      </c>
      <c r="B56519" s="133" t="s">
        <v>59517</v>
      </c>
      <c r="C56519" s="132" t="s">
        <v>21</v>
      </c>
      <c r="D56519" s="131">
        <v>117</v>
      </c>
      <c r="E56519" s="132" t="s">
        <v>59323</v>
      </c>
      <c r="F56519" s="132" t="s">
        <v>4523</v>
      </c>
      <c r="G56519" s="130">
        <v>154104001</v>
      </c>
      <c r="H56519" s="56">
        <v>5199</v>
      </c>
      <c r="I56519" s="129" t="s">
        <v>880</v>
      </c>
      <c r="J56519" s="132" t="s">
        <v>881</v>
      </c>
      <c r="K56519" s="132" t="s">
        <v>257</v>
      </c>
      <c r="L56519" s="132" t="s">
        <v>258</v>
      </c>
      <c r="M56519" s="128">
        <v>87452000</v>
      </c>
      <c r="N56519" s="128">
        <v>0</v>
      </c>
      <c r="O56519" s="128">
        <v>0</v>
      </c>
      <c r="P56519" s="128">
        <v>0</v>
      </c>
      <c r="Q56519" s="128">
        <v>87452000</v>
      </c>
      <c r="R56519" s="128">
        <v>0</v>
      </c>
      <c r="S56519" s="127">
        <v>87452000</v>
      </c>
      <c r="T56519" s="131" t="s">
        <v>21</v>
      </c>
      <c r="U56519" s="56" t="s">
        <v>21</v>
      </c>
      <c r="W56519" s="56">
        <v>8</v>
      </c>
      <c r="X56519" s="56">
        <v>1</v>
      </c>
    </row>
    <row r="56520" spans="1:24">
      <c r="A56520" s="56">
        <v>5199</v>
      </c>
      <c r="B56520" s="133" t="s">
        <v>59518</v>
      </c>
      <c r="C56520" s="132" t="s">
        <v>21</v>
      </c>
      <c r="D56520" s="131">
        <v>117</v>
      </c>
      <c r="E56520" s="132" t="s">
        <v>59323</v>
      </c>
      <c r="F56520" s="132" t="s">
        <v>4523</v>
      </c>
      <c r="G56520" s="130">
        <v>154104002</v>
      </c>
      <c r="H56520" s="56">
        <v>5199</v>
      </c>
      <c r="I56520" s="129" t="s">
        <v>880</v>
      </c>
      <c r="J56520" s="132" t="s">
        <v>883</v>
      </c>
      <c r="K56520" s="132" t="s">
        <v>257</v>
      </c>
      <c r="L56520" s="132" t="s">
        <v>258</v>
      </c>
      <c r="M56520" s="128">
        <v>1371264050</v>
      </c>
      <c r="N56520" s="128">
        <v>0</v>
      </c>
      <c r="O56520" s="128">
        <v>0</v>
      </c>
      <c r="P56520" s="128">
        <v>0</v>
      </c>
      <c r="Q56520" s="128">
        <v>1371264050</v>
      </c>
      <c r="R56520" s="128">
        <v>0</v>
      </c>
      <c r="S56520" s="127">
        <v>1371264050</v>
      </c>
      <c r="T56520" s="131" t="s">
        <v>21</v>
      </c>
      <c r="U56520" s="56" t="s">
        <v>21</v>
      </c>
      <c r="W56520" s="56">
        <v>10</v>
      </c>
      <c r="X56520" s="56">
        <v>1</v>
      </c>
    </row>
    <row r="56521" spans="1:24">
      <c r="A56521" s="56">
        <v>5199</v>
      </c>
      <c r="B56521" s="133" t="s">
        <v>59519</v>
      </c>
      <c r="C56521" s="132" t="s">
        <v>21</v>
      </c>
      <c r="D56521" s="131">
        <v>117</v>
      </c>
      <c r="E56521" s="132" t="s">
        <v>59323</v>
      </c>
      <c r="F56521" s="132" t="s">
        <v>4523</v>
      </c>
      <c r="G56521" s="130">
        <v>154104003</v>
      </c>
      <c r="H56521" s="56">
        <v>5199</v>
      </c>
      <c r="I56521" s="129" t="s">
        <v>880</v>
      </c>
      <c r="J56521" s="132" t="s">
        <v>885</v>
      </c>
      <c r="K56521" s="132" t="s">
        <v>257</v>
      </c>
      <c r="L56521" s="132" t="s">
        <v>258</v>
      </c>
      <c r="M56521" s="128">
        <v>343887273</v>
      </c>
      <c r="N56521" s="128">
        <v>0</v>
      </c>
      <c r="O56521" s="128">
        <v>0</v>
      </c>
      <c r="P56521" s="128">
        <v>0</v>
      </c>
      <c r="Q56521" s="128">
        <v>343887273</v>
      </c>
      <c r="R56521" s="128">
        <v>0</v>
      </c>
      <c r="S56521" s="127">
        <v>343887273</v>
      </c>
      <c r="T56521" s="131" t="s">
        <v>21</v>
      </c>
      <c r="U56521" s="56" t="s">
        <v>21</v>
      </c>
      <c r="W56521" s="56">
        <v>9</v>
      </c>
      <c r="X56521" s="56">
        <v>1</v>
      </c>
    </row>
    <row r="56522" spans="1:24">
      <c r="A56522" s="56">
        <v>5199</v>
      </c>
      <c r="B56522" s="133" t="s">
        <v>59520</v>
      </c>
      <c r="C56522" s="132" t="s">
        <v>21</v>
      </c>
      <c r="D56522" s="131">
        <v>117</v>
      </c>
      <c r="E56522" s="132" t="s">
        <v>59323</v>
      </c>
      <c r="F56522" s="132" t="s">
        <v>4523</v>
      </c>
      <c r="G56522" s="130">
        <v>154104004</v>
      </c>
      <c r="H56522" s="56">
        <v>5199</v>
      </c>
      <c r="I56522" s="129" t="s">
        <v>880</v>
      </c>
      <c r="J56522" s="132" t="s">
        <v>887</v>
      </c>
      <c r="K56522" s="132" t="s">
        <v>257</v>
      </c>
      <c r="L56522" s="132" t="s">
        <v>258</v>
      </c>
      <c r="M56522" s="128">
        <v>3792754588</v>
      </c>
      <c r="N56522" s="128">
        <v>0</v>
      </c>
      <c r="O56522" s="128">
        <v>176511840</v>
      </c>
      <c r="P56522" s="128">
        <v>0</v>
      </c>
      <c r="Q56522" s="128">
        <v>3969266428</v>
      </c>
      <c r="R56522" s="128">
        <v>0</v>
      </c>
      <c r="S56522" s="127">
        <v>3969266428</v>
      </c>
      <c r="T56522" s="131" t="s">
        <v>21</v>
      </c>
      <c r="U56522" s="56" t="s">
        <v>21</v>
      </c>
      <c r="W56522" s="56">
        <v>10</v>
      </c>
      <c r="X56522" s="56">
        <v>1</v>
      </c>
    </row>
    <row r="56523" spans="1:24">
      <c r="A56523" s="56">
        <v>5199</v>
      </c>
      <c r="B56523" s="133" t="s">
        <v>59521</v>
      </c>
      <c r="C56523" s="132" t="s">
        <v>21</v>
      </c>
      <c r="D56523" s="131">
        <v>117</v>
      </c>
      <c r="E56523" s="132" t="s">
        <v>59323</v>
      </c>
      <c r="F56523" s="132" t="s">
        <v>4523</v>
      </c>
      <c r="G56523" s="130">
        <v>154104998</v>
      </c>
      <c r="H56523" s="56">
        <v>5199</v>
      </c>
      <c r="I56523" s="129" t="s">
        <v>880</v>
      </c>
      <c r="J56523" s="132" t="s">
        <v>889</v>
      </c>
      <c r="K56523" s="132" t="s">
        <v>257</v>
      </c>
      <c r="L56523" s="132" t="s">
        <v>258</v>
      </c>
      <c r="M56523" s="128">
        <v>389514376</v>
      </c>
      <c r="N56523" s="128">
        <v>0</v>
      </c>
      <c r="O56523" s="128">
        <v>0</v>
      </c>
      <c r="P56523" s="128">
        <v>0</v>
      </c>
      <c r="Q56523" s="128">
        <v>389514376</v>
      </c>
      <c r="R56523" s="128">
        <v>0</v>
      </c>
      <c r="S56523" s="127">
        <v>389514376</v>
      </c>
      <c r="T56523" s="131" t="s">
        <v>21</v>
      </c>
      <c r="U56523" s="56" t="s">
        <v>21</v>
      </c>
      <c r="W56523" s="56">
        <v>9</v>
      </c>
      <c r="X56523" s="56">
        <v>1</v>
      </c>
    </row>
    <row r="56524" spans="1:24">
      <c r="A56524" s="56">
        <v>5199</v>
      </c>
      <c r="B56524" s="133" t="s">
        <v>59522</v>
      </c>
      <c r="C56524" s="132" t="s">
        <v>21</v>
      </c>
      <c r="D56524" s="131">
        <v>117</v>
      </c>
      <c r="E56524" s="132" t="s">
        <v>59323</v>
      </c>
      <c r="F56524" s="132" t="s">
        <v>4523</v>
      </c>
      <c r="G56524" s="130">
        <v>154198001</v>
      </c>
      <c r="H56524" s="56">
        <v>5199</v>
      </c>
      <c r="I56524" s="129" t="s">
        <v>891</v>
      </c>
      <c r="J56524" s="132" t="s">
        <v>892</v>
      </c>
      <c r="K56524" s="132" t="s">
        <v>257</v>
      </c>
      <c r="L56524" s="132" t="s">
        <v>258</v>
      </c>
      <c r="M56524" s="128">
        <v>252054030</v>
      </c>
      <c r="N56524" s="128">
        <v>0</v>
      </c>
      <c r="O56524" s="128">
        <v>0</v>
      </c>
      <c r="P56524" s="128">
        <v>0</v>
      </c>
      <c r="Q56524" s="128">
        <v>252054030</v>
      </c>
      <c r="R56524" s="128">
        <v>0</v>
      </c>
      <c r="S56524" s="127">
        <v>252054030</v>
      </c>
      <c r="T56524" s="131" t="s">
        <v>21</v>
      </c>
      <c r="U56524" s="56" t="s">
        <v>21</v>
      </c>
      <c r="W56524" s="56">
        <v>9</v>
      </c>
      <c r="X56524" s="56">
        <v>1</v>
      </c>
    </row>
    <row r="56525" spans="1:24">
      <c r="A56525" s="56">
        <v>5199</v>
      </c>
      <c r="B56525" s="133" t="s">
        <v>59523</v>
      </c>
      <c r="C56525" s="132" t="s">
        <v>21</v>
      </c>
      <c r="D56525" s="131">
        <v>117</v>
      </c>
      <c r="E56525" s="132" t="s">
        <v>59323</v>
      </c>
      <c r="F56525" s="132" t="s">
        <v>4523</v>
      </c>
      <c r="G56525" s="130">
        <v>154201001</v>
      </c>
      <c r="H56525" s="56">
        <v>5199</v>
      </c>
      <c r="I56525" s="129" t="s">
        <v>894</v>
      </c>
      <c r="J56525" s="132" t="s">
        <v>895</v>
      </c>
      <c r="K56525" s="132" t="s">
        <v>257</v>
      </c>
      <c r="L56525" s="132" t="s">
        <v>258</v>
      </c>
      <c r="M56525" s="128">
        <v>0</v>
      </c>
      <c r="N56525" s="128">
        <v>8742233178</v>
      </c>
      <c r="O56525" s="128">
        <v>17743000</v>
      </c>
      <c r="P56525" s="128">
        <v>435309823</v>
      </c>
      <c r="Q56525" s="128">
        <v>0</v>
      </c>
      <c r="R56525" s="128">
        <v>9159800001</v>
      </c>
      <c r="S56525" s="127">
        <v>-9159800001</v>
      </c>
      <c r="T56525" s="131" t="s">
        <v>21</v>
      </c>
      <c r="U56525" s="56" t="s">
        <v>21</v>
      </c>
      <c r="W56525" s="56">
        <v>1</v>
      </c>
      <c r="X56525" s="56">
        <v>10</v>
      </c>
    </row>
    <row r="56526" spans="1:24">
      <c r="A56526" s="56">
        <v>5199</v>
      </c>
      <c r="B56526" s="133" t="s">
        <v>59524</v>
      </c>
      <c r="C56526" s="132" t="s">
        <v>21</v>
      </c>
      <c r="D56526" s="131">
        <v>117</v>
      </c>
      <c r="E56526" s="132" t="s">
        <v>59323</v>
      </c>
      <c r="F56526" s="132" t="s">
        <v>4523</v>
      </c>
      <c r="G56526" s="130">
        <v>170103021</v>
      </c>
      <c r="H56526" s="56">
        <v>5199</v>
      </c>
      <c r="I56526" s="129" t="s">
        <v>351</v>
      </c>
      <c r="J56526" s="132" t="s">
        <v>897</v>
      </c>
      <c r="K56526" s="132" t="s">
        <v>257</v>
      </c>
      <c r="L56526" s="132" t="s">
        <v>258</v>
      </c>
      <c r="M56526" s="128">
        <v>21428607</v>
      </c>
      <c r="N56526" s="128">
        <v>0</v>
      </c>
      <c r="O56526" s="128">
        <v>3917768</v>
      </c>
      <c r="P56526" s="128">
        <v>0</v>
      </c>
      <c r="Q56526" s="128">
        <v>25346375</v>
      </c>
      <c r="R56526" s="128">
        <v>0</v>
      </c>
      <c r="S56526" s="127">
        <v>25346375</v>
      </c>
      <c r="T56526" s="131" t="s">
        <v>21</v>
      </c>
      <c r="U56526" s="56" t="s">
        <v>21</v>
      </c>
      <c r="W56526" s="56">
        <v>8</v>
      </c>
      <c r="X56526" s="56">
        <v>1</v>
      </c>
    </row>
    <row r="56527" spans="1:24">
      <c r="A56527" s="56">
        <v>5199</v>
      </c>
      <c r="B56527" s="133" t="s">
        <v>59525</v>
      </c>
      <c r="C56527" s="132" t="s">
        <v>21</v>
      </c>
      <c r="D56527" s="131">
        <v>117</v>
      </c>
      <c r="E56527" s="132" t="s">
        <v>59323</v>
      </c>
      <c r="F56527" s="132" t="s">
        <v>4523</v>
      </c>
      <c r="G56527" s="130">
        <v>170103022</v>
      </c>
      <c r="H56527" s="56">
        <v>5199</v>
      </c>
      <c r="I56527" s="129" t="s">
        <v>351</v>
      </c>
      <c r="J56527" s="132" t="s">
        <v>899</v>
      </c>
      <c r="K56527" s="132" t="s">
        <v>257</v>
      </c>
      <c r="L56527" s="132" t="s">
        <v>258</v>
      </c>
      <c r="M56527" s="128">
        <v>185541168</v>
      </c>
      <c r="N56527" s="128">
        <v>0</v>
      </c>
      <c r="O56527" s="128">
        <v>38197120</v>
      </c>
      <c r="P56527" s="128">
        <v>0</v>
      </c>
      <c r="Q56527" s="128">
        <v>223738288</v>
      </c>
      <c r="R56527" s="128">
        <v>0</v>
      </c>
      <c r="S56527" s="127">
        <v>223738288</v>
      </c>
      <c r="T56527" s="131" t="s">
        <v>21</v>
      </c>
      <c r="U56527" s="56" t="s">
        <v>21</v>
      </c>
      <c r="W56527" s="56">
        <v>9</v>
      </c>
      <c r="X56527" s="56">
        <v>1</v>
      </c>
    </row>
    <row r="56528" spans="1:24">
      <c r="A56528" s="56">
        <v>5199</v>
      </c>
      <c r="B56528" s="133" t="s">
        <v>59526</v>
      </c>
      <c r="C56528" s="132" t="s">
        <v>21</v>
      </c>
      <c r="D56528" s="131">
        <v>117</v>
      </c>
      <c r="E56528" s="132" t="s">
        <v>59323</v>
      </c>
      <c r="F56528" s="132" t="s">
        <v>4523</v>
      </c>
      <c r="G56528" s="130">
        <v>170105992</v>
      </c>
      <c r="H56528" s="56">
        <v>5199</v>
      </c>
      <c r="I56528" s="129" t="s">
        <v>901</v>
      </c>
      <c r="J56528" s="132" t="s">
        <v>902</v>
      </c>
      <c r="K56528" s="132" t="s">
        <v>257</v>
      </c>
      <c r="L56528" s="132" t="s">
        <v>258</v>
      </c>
      <c r="M56528" s="128">
        <v>0</v>
      </c>
      <c r="N56528" s="128">
        <v>0</v>
      </c>
      <c r="O56528" s="128">
        <v>336957178</v>
      </c>
      <c r="P56528" s="128">
        <v>161352</v>
      </c>
      <c r="Q56528" s="128">
        <v>336795826</v>
      </c>
      <c r="R56528" s="128">
        <v>0</v>
      </c>
      <c r="S56528" s="127">
        <v>336795826</v>
      </c>
      <c r="T56528" s="131" t="s">
        <v>21</v>
      </c>
      <c r="U56528" s="56" t="s">
        <v>21</v>
      </c>
      <c r="W56528" s="56">
        <v>9</v>
      </c>
      <c r="X56528" s="56">
        <v>1</v>
      </c>
    </row>
    <row r="56529" spans="1:24">
      <c r="A56529" s="56">
        <v>5199</v>
      </c>
      <c r="B56529" s="133" t="s">
        <v>59527</v>
      </c>
      <c r="C56529" s="132" t="s">
        <v>21</v>
      </c>
      <c r="D56529" s="131">
        <v>117</v>
      </c>
      <c r="E56529" s="132" t="s">
        <v>59323</v>
      </c>
      <c r="F56529" s="132" t="s">
        <v>4523</v>
      </c>
      <c r="G56529" s="130">
        <v>170105996</v>
      </c>
      <c r="H56529" s="56">
        <v>5199</v>
      </c>
      <c r="I56529" s="129" t="s">
        <v>901</v>
      </c>
      <c r="J56529" s="132" t="s">
        <v>906</v>
      </c>
      <c r="K56529" s="132" t="s">
        <v>257</v>
      </c>
      <c r="L56529" s="132" t="s">
        <v>258</v>
      </c>
      <c r="M56529" s="128">
        <v>0</v>
      </c>
      <c r="N56529" s="128">
        <v>0</v>
      </c>
      <c r="O56529" s="128">
        <v>21505154943</v>
      </c>
      <c r="P56529" s="128">
        <v>9691178847</v>
      </c>
      <c r="Q56529" s="128">
        <v>11813976096</v>
      </c>
      <c r="R56529" s="128">
        <v>0</v>
      </c>
      <c r="S56529" s="127">
        <v>11813976096</v>
      </c>
      <c r="T56529" s="131" t="s">
        <v>21</v>
      </c>
      <c r="U56529" s="56" t="s">
        <v>21</v>
      </c>
      <c r="W56529" s="56">
        <v>11</v>
      </c>
      <c r="X56529" s="56">
        <v>1</v>
      </c>
    </row>
    <row r="56530" spans="1:24">
      <c r="A56530" s="56">
        <v>5199</v>
      </c>
      <c r="B56530" s="133" t="s">
        <v>59528</v>
      </c>
      <c r="C56530" s="132" t="s">
        <v>21</v>
      </c>
      <c r="D56530" s="131">
        <v>117</v>
      </c>
      <c r="E56530" s="132" t="s">
        <v>59323</v>
      </c>
      <c r="F56530" s="132" t="s">
        <v>4523</v>
      </c>
      <c r="G56530" s="130">
        <v>250101001</v>
      </c>
      <c r="H56530" s="56">
        <v>5199</v>
      </c>
      <c r="I56530" s="129" t="s">
        <v>762</v>
      </c>
      <c r="J56530" s="132" t="s">
        <v>763</v>
      </c>
      <c r="K56530" s="132" t="s">
        <v>257</v>
      </c>
      <c r="L56530" s="132" t="s">
        <v>258</v>
      </c>
      <c r="M56530" s="128">
        <v>0</v>
      </c>
      <c r="N56530" s="128">
        <v>524059432530</v>
      </c>
      <c r="O56530" s="128">
        <v>91352879850</v>
      </c>
      <c r="P56530" s="128">
        <v>141356087147</v>
      </c>
      <c r="Q56530" s="128">
        <v>0</v>
      </c>
      <c r="R56530" s="128">
        <v>574062639827</v>
      </c>
      <c r="S56530" s="127">
        <v>-574062639827</v>
      </c>
      <c r="T56530" s="131" t="s">
        <v>21</v>
      </c>
      <c r="U56530" s="56" t="s">
        <v>21</v>
      </c>
      <c r="W56530" s="56">
        <v>1</v>
      </c>
      <c r="X56530" s="56">
        <v>12</v>
      </c>
    </row>
    <row r="56531" spans="1:24">
      <c r="A56531" s="56">
        <v>5199</v>
      </c>
      <c r="B56531" s="133" t="s">
        <v>59529</v>
      </c>
      <c r="C56531" s="132" t="s">
        <v>40</v>
      </c>
      <c r="D56531" s="131">
        <v>117</v>
      </c>
      <c r="E56531" s="132" t="s">
        <v>59323</v>
      </c>
      <c r="F56531" s="132" t="s">
        <v>4523</v>
      </c>
      <c r="G56531" s="130">
        <v>250102001</v>
      </c>
      <c r="H56531" s="56">
        <v>5199</v>
      </c>
      <c r="I56531" s="129" t="s">
        <v>911</v>
      </c>
      <c r="J56531" s="132" t="s">
        <v>912</v>
      </c>
      <c r="K56531" s="132" t="s">
        <v>257</v>
      </c>
      <c r="L56531" s="132" t="s">
        <v>258</v>
      </c>
      <c r="M56531" s="128">
        <v>0</v>
      </c>
      <c r="N56531" s="128">
        <v>71285651</v>
      </c>
      <c r="O56531" s="128">
        <v>0</v>
      </c>
      <c r="P56531" s="128">
        <v>203356</v>
      </c>
      <c r="Q56531" s="128">
        <v>0</v>
      </c>
      <c r="R56531" s="128">
        <v>71489007</v>
      </c>
      <c r="S56531" s="127">
        <v>-71489007</v>
      </c>
      <c r="T56531" s="131" t="s">
        <v>38</v>
      </c>
      <c r="U56531" s="56" t="s">
        <v>38</v>
      </c>
      <c r="W56531" s="56">
        <v>1</v>
      </c>
      <c r="X56531" s="56">
        <v>8</v>
      </c>
    </row>
    <row r="56532" spans="1:24">
      <c r="A56532" s="56">
        <v>5199</v>
      </c>
      <c r="B56532" s="133" t="s">
        <v>59530</v>
      </c>
      <c r="C56532" s="132" t="s">
        <v>42</v>
      </c>
      <c r="D56532" s="131">
        <v>117</v>
      </c>
      <c r="E56532" s="132" t="s">
        <v>59323</v>
      </c>
      <c r="F56532" s="132" t="s">
        <v>4523</v>
      </c>
      <c r="G56532" s="130">
        <v>250102001</v>
      </c>
      <c r="H56532" s="56">
        <v>5199</v>
      </c>
      <c r="I56532" s="129" t="s">
        <v>911</v>
      </c>
      <c r="J56532" s="132" t="s">
        <v>912</v>
      </c>
      <c r="K56532" s="132" t="s">
        <v>257</v>
      </c>
      <c r="L56532" s="132" t="s">
        <v>258</v>
      </c>
      <c r="M56532" s="128">
        <v>0</v>
      </c>
      <c r="N56532" s="128">
        <v>134845284</v>
      </c>
      <c r="O56532" s="128">
        <v>0</v>
      </c>
      <c r="P56532" s="128">
        <v>1719814</v>
      </c>
      <c r="Q56532" s="128">
        <v>0</v>
      </c>
      <c r="R56532" s="128">
        <v>136565098</v>
      </c>
      <c r="S56532" s="127">
        <v>-136565098</v>
      </c>
      <c r="T56532" s="131" t="s">
        <v>38</v>
      </c>
      <c r="U56532" s="56" t="s">
        <v>38</v>
      </c>
      <c r="W56532" s="56">
        <v>1</v>
      </c>
      <c r="X56532" s="56">
        <v>9</v>
      </c>
    </row>
    <row r="56533" spans="1:24">
      <c r="A56533" s="56">
        <v>5199</v>
      </c>
      <c r="B56533" s="133" t="s">
        <v>59531</v>
      </c>
      <c r="C56533" s="132" t="s">
        <v>618</v>
      </c>
      <c r="D56533" s="131">
        <v>117</v>
      </c>
      <c r="E56533" s="132" t="s">
        <v>59323</v>
      </c>
      <c r="F56533" s="132" t="s">
        <v>4523</v>
      </c>
      <c r="G56533" s="130">
        <v>250102001</v>
      </c>
      <c r="H56533" s="56">
        <v>5199</v>
      </c>
      <c r="I56533" s="129" t="s">
        <v>911</v>
      </c>
      <c r="J56533" s="132" t="s">
        <v>912</v>
      </c>
      <c r="K56533" s="132" t="s">
        <v>257</v>
      </c>
      <c r="L56533" s="132" t="s">
        <v>258</v>
      </c>
      <c r="M56533" s="128">
        <v>0</v>
      </c>
      <c r="N56533" s="128">
        <v>94977847</v>
      </c>
      <c r="O56533" s="128">
        <v>0</v>
      </c>
      <c r="P56533" s="128">
        <v>515565</v>
      </c>
      <c r="Q56533" s="128">
        <v>0</v>
      </c>
      <c r="R56533" s="128">
        <v>95493412</v>
      </c>
      <c r="S56533" s="127">
        <v>-95493412</v>
      </c>
      <c r="T56533" s="131" t="s">
        <v>38</v>
      </c>
      <c r="U56533" s="56" t="s">
        <v>38</v>
      </c>
      <c r="W56533" s="56">
        <v>1</v>
      </c>
      <c r="X56533" s="56">
        <v>8</v>
      </c>
    </row>
    <row r="56534" spans="1:24">
      <c r="A56534" s="56">
        <v>5199</v>
      </c>
      <c r="B56534" s="133" t="s">
        <v>59532</v>
      </c>
      <c r="C56534" s="132" t="s">
        <v>44</v>
      </c>
      <c r="D56534" s="131">
        <v>117</v>
      </c>
      <c r="E56534" s="132" t="s">
        <v>59323</v>
      </c>
      <c r="F56534" s="132" t="s">
        <v>4523</v>
      </c>
      <c r="G56534" s="130">
        <v>250102001</v>
      </c>
      <c r="H56534" s="56">
        <v>5199</v>
      </c>
      <c r="I56534" s="129" t="s">
        <v>911</v>
      </c>
      <c r="J56534" s="132" t="s">
        <v>912</v>
      </c>
      <c r="K56534" s="132" t="s">
        <v>257</v>
      </c>
      <c r="L56534" s="132" t="s">
        <v>258</v>
      </c>
      <c r="M56534" s="128">
        <v>0</v>
      </c>
      <c r="N56534" s="128">
        <v>82225711</v>
      </c>
      <c r="O56534" s="128">
        <v>0</v>
      </c>
      <c r="P56534" s="128">
        <v>8321036179</v>
      </c>
      <c r="Q56534" s="128">
        <v>0</v>
      </c>
      <c r="R56534" s="128">
        <v>8403261890</v>
      </c>
      <c r="S56534" s="127">
        <v>-8403261890</v>
      </c>
      <c r="T56534" s="131" t="s">
        <v>44</v>
      </c>
      <c r="U56534" s="56" t="s">
        <v>44</v>
      </c>
      <c r="W56534" s="56">
        <v>1</v>
      </c>
      <c r="X56534" s="56">
        <v>10</v>
      </c>
    </row>
    <row r="56535" spans="1:24">
      <c r="A56535" s="56">
        <v>5199</v>
      </c>
      <c r="B56535" s="133" t="s">
        <v>59533</v>
      </c>
      <c r="C56535" s="132" t="s">
        <v>50</v>
      </c>
      <c r="D56535" s="131">
        <v>117</v>
      </c>
      <c r="E56535" s="132" t="s">
        <v>59323</v>
      </c>
      <c r="F56535" s="132" t="s">
        <v>4523</v>
      </c>
      <c r="G56535" s="130">
        <v>250102001</v>
      </c>
      <c r="H56535" s="56">
        <v>5199</v>
      </c>
      <c r="I56535" s="129" t="s">
        <v>911</v>
      </c>
      <c r="J56535" s="132" t="s">
        <v>912</v>
      </c>
      <c r="K56535" s="132" t="s">
        <v>257</v>
      </c>
      <c r="L56535" s="132" t="s">
        <v>258</v>
      </c>
      <c r="M56535" s="128">
        <v>0</v>
      </c>
      <c r="N56535" s="128">
        <v>64516015</v>
      </c>
      <c r="O56535" s="128">
        <v>0</v>
      </c>
      <c r="P56535" s="128">
        <v>-670267</v>
      </c>
      <c r="Q56535" s="128">
        <v>0</v>
      </c>
      <c r="R56535" s="128">
        <v>63845748</v>
      </c>
      <c r="S56535" s="127">
        <v>-63845748</v>
      </c>
      <c r="T56535" s="131" t="s">
        <v>38</v>
      </c>
      <c r="U56535" s="56" t="s">
        <v>38</v>
      </c>
      <c r="W56535" s="56">
        <v>1</v>
      </c>
      <c r="X56535" s="56">
        <v>8</v>
      </c>
    </row>
    <row r="56536" spans="1:24">
      <c r="A56536" s="56">
        <v>5199</v>
      </c>
      <c r="B56536" s="133" t="s">
        <v>59534</v>
      </c>
      <c r="C56536" s="132" t="s">
        <v>58</v>
      </c>
      <c r="D56536" s="131">
        <v>117</v>
      </c>
      <c r="E56536" s="132" t="s">
        <v>59323</v>
      </c>
      <c r="F56536" s="132" t="s">
        <v>4523</v>
      </c>
      <c r="G56536" s="130">
        <v>250102001</v>
      </c>
      <c r="H56536" s="56">
        <v>5199</v>
      </c>
      <c r="I56536" s="129" t="s">
        <v>911</v>
      </c>
      <c r="J56536" s="132" t="s">
        <v>912</v>
      </c>
      <c r="K56536" s="132" t="s">
        <v>257</v>
      </c>
      <c r="L56536" s="132" t="s">
        <v>258</v>
      </c>
      <c r="M56536" s="128">
        <v>0</v>
      </c>
      <c r="N56536" s="128">
        <v>96553475489</v>
      </c>
      <c r="O56536" s="128">
        <v>0</v>
      </c>
      <c r="P56536" s="128">
        <v>12368236844</v>
      </c>
      <c r="Q56536" s="128">
        <v>0</v>
      </c>
      <c r="R56536" s="128">
        <v>108921712333</v>
      </c>
      <c r="S56536" s="127">
        <v>-108921712333</v>
      </c>
      <c r="T56536" s="131" t="s">
        <v>58</v>
      </c>
      <c r="U56536" s="56" t="s">
        <v>58</v>
      </c>
      <c r="W56536" s="56">
        <v>1</v>
      </c>
      <c r="X56536" s="56">
        <v>12</v>
      </c>
    </row>
    <row r="56537" spans="1:24">
      <c r="A56537" s="56">
        <v>5199</v>
      </c>
      <c r="B56537" s="133" t="s">
        <v>59535</v>
      </c>
      <c r="C56537" s="132" t="s">
        <v>21</v>
      </c>
      <c r="D56537" s="131">
        <v>117</v>
      </c>
      <c r="E56537" s="132" t="s">
        <v>59323</v>
      </c>
      <c r="F56537" s="132" t="s">
        <v>4523</v>
      </c>
      <c r="G56537" s="130">
        <v>250102002</v>
      </c>
      <c r="H56537" s="56">
        <v>5199</v>
      </c>
      <c r="I56537" s="129" t="s">
        <v>911</v>
      </c>
      <c r="J56537" s="132" t="s">
        <v>926</v>
      </c>
      <c r="K56537" s="132" t="s">
        <v>257</v>
      </c>
      <c r="L56537" s="132" t="s">
        <v>258</v>
      </c>
      <c r="M56537" s="128">
        <v>98054932501</v>
      </c>
      <c r="N56537" s="128">
        <v>0</v>
      </c>
      <c r="O56537" s="128">
        <v>20213980735</v>
      </c>
      <c r="P56537" s="128">
        <v>0</v>
      </c>
      <c r="Q56537" s="128">
        <v>118268913236</v>
      </c>
      <c r="R56537" s="128">
        <v>0</v>
      </c>
      <c r="S56537" s="127">
        <v>118268913236</v>
      </c>
      <c r="T56537" s="131" t="s">
        <v>21</v>
      </c>
      <c r="U56537" s="56" t="s">
        <v>21</v>
      </c>
      <c r="W56537" s="56">
        <v>12</v>
      </c>
      <c r="X56537" s="56">
        <v>1</v>
      </c>
    </row>
    <row r="56538" spans="1:24">
      <c r="A56538" s="56">
        <v>5199</v>
      </c>
      <c r="B56538" s="133" t="s">
        <v>59536</v>
      </c>
      <c r="C56538" s="132" t="s">
        <v>37</v>
      </c>
      <c r="D56538" s="131">
        <v>117</v>
      </c>
      <c r="E56538" s="132" t="s">
        <v>59323</v>
      </c>
      <c r="F56538" s="132" t="s">
        <v>4523</v>
      </c>
      <c r="G56538" s="130">
        <v>260101001</v>
      </c>
      <c r="H56538" s="56">
        <v>5199</v>
      </c>
      <c r="I56538" s="129" t="s">
        <v>928</v>
      </c>
      <c r="J56538" s="132" t="s">
        <v>929</v>
      </c>
      <c r="K56538" s="132" t="s">
        <v>257</v>
      </c>
      <c r="L56538" s="132" t="s">
        <v>258</v>
      </c>
      <c r="M56538" s="128">
        <v>81177</v>
      </c>
      <c r="N56538" s="128">
        <v>0</v>
      </c>
      <c r="O56538" s="128">
        <v>157490585</v>
      </c>
      <c r="P56538" s="128">
        <v>157489172</v>
      </c>
      <c r="Q56538" s="128">
        <v>82590</v>
      </c>
      <c r="R56538" s="128">
        <v>0</v>
      </c>
      <c r="S56538" s="127">
        <v>82590</v>
      </c>
      <c r="T56538" s="131" t="s">
        <v>38</v>
      </c>
      <c r="U56538" s="56" t="s">
        <v>38</v>
      </c>
      <c r="W56538" s="56">
        <v>5</v>
      </c>
      <c r="X56538" s="56">
        <v>1</v>
      </c>
    </row>
    <row r="56539" spans="1:24">
      <c r="A56539" s="56">
        <v>5199</v>
      </c>
      <c r="B56539" s="133" t="s">
        <v>59537</v>
      </c>
      <c r="C56539" s="132" t="s">
        <v>40</v>
      </c>
      <c r="D56539" s="131">
        <v>117</v>
      </c>
      <c r="E56539" s="132" t="s">
        <v>59323</v>
      </c>
      <c r="F56539" s="132" t="s">
        <v>4523</v>
      </c>
      <c r="G56539" s="130">
        <v>260101001</v>
      </c>
      <c r="H56539" s="56">
        <v>5199</v>
      </c>
      <c r="I56539" s="129" t="s">
        <v>928</v>
      </c>
      <c r="J56539" s="132" t="s">
        <v>929</v>
      </c>
      <c r="K56539" s="132" t="s">
        <v>257</v>
      </c>
      <c r="L56539" s="132" t="s">
        <v>258</v>
      </c>
      <c r="M56539" s="128">
        <v>107019431</v>
      </c>
      <c r="N56539" s="128">
        <v>0</v>
      </c>
      <c r="O56539" s="128">
        <v>272156532</v>
      </c>
      <c r="P56539" s="128">
        <v>271851240</v>
      </c>
      <c r="Q56539" s="128">
        <v>107324723</v>
      </c>
      <c r="R56539" s="128">
        <v>0</v>
      </c>
      <c r="S56539" s="127">
        <v>107324723</v>
      </c>
      <c r="T56539" s="131" t="s">
        <v>38</v>
      </c>
      <c r="U56539" s="56" t="s">
        <v>38</v>
      </c>
      <c r="W56539" s="56">
        <v>9</v>
      </c>
      <c r="X56539" s="56">
        <v>1</v>
      </c>
    </row>
    <row r="56540" spans="1:24">
      <c r="A56540" s="56">
        <v>5199</v>
      </c>
      <c r="B56540" s="133" t="s">
        <v>59538</v>
      </c>
      <c r="C56540" s="132" t="s">
        <v>42</v>
      </c>
      <c r="D56540" s="131">
        <v>117</v>
      </c>
      <c r="E56540" s="132" t="s">
        <v>59323</v>
      </c>
      <c r="F56540" s="132" t="s">
        <v>4523</v>
      </c>
      <c r="G56540" s="130">
        <v>260101001</v>
      </c>
      <c r="H56540" s="56">
        <v>5199</v>
      </c>
      <c r="I56540" s="129" t="s">
        <v>928</v>
      </c>
      <c r="J56540" s="132" t="s">
        <v>929</v>
      </c>
      <c r="K56540" s="132" t="s">
        <v>257</v>
      </c>
      <c r="L56540" s="132" t="s">
        <v>258</v>
      </c>
      <c r="M56540" s="128">
        <v>134968456</v>
      </c>
      <c r="N56540" s="128">
        <v>0</v>
      </c>
      <c r="O56540" s="128">
        <v>1721385</v>
      </c>
      <c r="P56540" s="128">
        <v>0</v>
      </c>
      <c r="Q56540" s="128">
        <v>136689841</v>
      </c>
      <c r="R56540" s="128">
        <v>0</v>
      </c>
      <c r="S56540" s="127">
        <v>136689841</v>
      </c>
      <c r="T56540" s="131" t="s">
        <v>38</v>
      </c>
      <c r="U56540" s="56" t="s">
        <v>38</v>
      </c>
      <c r="W56540" s="56">
        <v>9</v>
      </c>
      <c r="X56540" s="56">
        <v>1</v>
      </c>
    </row>
    <row r="56541" spans="1:24">
      <c r="A56541" s="56">
        <v>5199</v>
      </c>
      <c r="B56541" s="133" t="s">
        <v>59539</v>
      </c>
      <c r="C56541" s="132" t="s">
        <v>618</v>
      </c>
      <c r="D56541" s="131">
        <v>117</v>
      </c>
      <c r="E56541" s="132" t="s">
        <v>59323</v>
      </c>
      <c r="F56541" s="132" t="s">
        <v>4523</v>
      </c>
      <c r="G56541" s="130">
        <v>260101001</v>
      </c>
      <c r="H56541" s="56">
        <v>5199</v>
      </c>
      <c r="I56541" s="129" t="s">
        <v>928</v>
      </c>
      <c r="J56541" s="132" t="s">
        <v>929</v>
      </c>
      <c r="K56541" s="132" t="s">
        <v>257</v>
      </c>
      <c r="L56541" s="132" t="s">
        <v>258</v>
      </c>
      <c r="M56541" s="128">
        <v>94977847</v>
      </c>
      <c r="N56541" s="128">
        <v>0</v>
      </c>
      <c r="O56541" s="128">
        <v>515565</v>
      </c>
      <c r="P56541" s="128">
        <v>0</v>
      </c>
      <c r="Q56541" s="128">
        <v>95493412</v>
      </c>
      <c r="R56541" s="128">
        <v>0</v>
      </c>
      <c r="S56541" s="127">
        <v>95493412</v>
      </c>
      <c r="T56541" s="131" t="s">
        <v>38</v>
      </c>
      <c r="U56541" s="56" t="s">
        <v>38</v>
      </c>
      <c r="W56541" s="56">
        <v>8</v>
      </c>
      <c r="X56541" s="56">
        <v>1</v>
      </c>
    </row>
    <row r="56542" spans="1:24">
      <c r="A56542" s="56">
        <v>5199</v>
      </c>
      <c r="B56542" s="133" t="s">
        <v>59540</v>
      </c>
      <c r="C56542" s="132" t="s">
        <v>44</v>
      </c>
      <c r="D56542" s="131">
        <v>117</v>
      </c>
      <c r="E56542" s="132" t="s">
        <v>59323</v>
      </c>
      <c r="F56542" s="132" t="s">
        <v>4523</v>
      </c>
      <c r="G56542" s="130">
        <v>260101001</v>
      </c>
      <c r="H56542" s="56">
        <v>5199</v>
      </c>
      <c r="I56542" s="129" t="s">
        <v>928</v>
      </c>
      <c r="J56542" s="132" t="s">
        <v>929</v>
      </c>
      <c r="K56542" s="132" t="s">
        <v>257</v>
      </c>
      <c r="L56542" s="132" t="s">
        <v>258</v>
      </c>
      <c r="M56542" s="128">
        <v>492301624</v>
      </c>
      <c r="N56542" s="128">
        <v>0</v>
      </c>
      <c r="O56542" s="128">
        <v>8681958690</v>
      </c>
      <c r="P56542" s="128">
        <v>36402832</v>
      </c>
      <c r="Q56542" s="128">
        <v>9137857482</v>
      </c>
      <c r="R56542" s="128">
        <v>0</v>
      </c>
      <c r="S56542" s="127">
        <v>9137857482</v>
      </c>
      <c r="T56542" s="131" t="s">
        <v>44</v>
      </c>
      <c r="U56542" s="56" t="s">
        <v>44</v>
      </c>
      <c r="W56542" s="56">
        <v>10</v>
      </c>
      <c r="X56542" s="56">
        <v>1</v>
      </c>
    </row>
    <row r="56543" spans="1:24">
      <c r="A56543" s="56">
        <v>5199</v>
      </c>
      <c r="B56543" s="133" t="s">
        <v>59541</v>
      </c>
      <c r="C56543" s="132" t="s">
        <v>46</v>
      </c>
      <c r="D56543" s="131">
        <v>117</v>
      </c>
      <c r="E56543" s="132" t="s">
        <v>59323</v>
      </c>
      <c r="F56543" s="132" t="s">
        <v>4523</v>
      </c>
      <c r="G56543" s="130">
        <v>260101001</v>
      </c>
      <c r="H56543" s="56">
        <v>5199</v>
      </c>
      <c r="I56543" s="129" t="s">
        <v>928</v>
      </c>
      <c r="J56543" s="132" t="s">
        <v>929</v>
      </c>
      <c r="K56543" s="132" t="s">
        <v>257</v>
      </c>
      <c r="L56543" s="132" t="s">
        <v>258</v>
      </c>
      <c r="M56543" s="128">
        <v>151318</v>
      </c>
      <c r="N56543" s="128">
        <v>0</v>
      </c>
      <c r="O56543" s="128">
        <v>868344893</v>
      </c>
      <c r="P56543" s="128">
        <v>868342478</v>
      </c>
      <c r="Q56543" s="128">
        <v>153733</v>
      </c>
      <c r="R56543" s="128">
        <v>0</v>
      </c>
      <c r="S56543" s="127">
        <v>153733</v>
      </c>
      <c r="T56543" s="131" t="s">
        <v>38</v>
      </c>
      <c r="U56543" s="56" t="s">
        <v>38</v>
      </c>
      <c r="W56543" s="56">
        <v>6</v>
      </c>
      <c r="X56543" s="56">
        <v>1</v>
      </c>
    </row>
    <row r="56544" spans="1:24">
      <c r="A56544" s="56">
        <v>5199</v>
      </c>
      <c r="B56544" s="133" t="s">
        <v>59542</v>
      </c>
      <c r="C56544" s="132" t="s">
        <v>50</v>
      </c>
      <c r="D56544" s="131">
        <v>117</v>
      </c>
      <c r="E56544" s="132" t="s">
        <v>59323</v>
      </c>
      <c r="F56544" s="132" t="s">
        <v>4523</v>
      </c>
      <c r="G56544" s="130">
        <v>260101001</v>
      </c>
      <c r="H56544" s="56">
        <v>5199</v>
      </c>
      <c r="I56544" s="129" t="s">
        <v>928</v>
      </c>
      <c r="J56544" s="132" t="s">
        <v>929</v>
      </c>
      <c r="K56544" s="132" t="s">
        <v>257</v>
      </c>
      <c r="L56544" s="132" t="s">
        <v>258</v>
      </c>
      <c r="M56544" s="128">
        <v>499041373</v>
      </c>
      <c r="N56544" s="128">
        <v>0</v>
      </c>
      <c r="O56544" s="128">
        <v>2070015789</v>
      </c>
      <c r="P56544" s="128">
        <v>2047522021</v>
      </c>
      <c r="Q56544" s="128">
        <v>521535141</v>
      </c>
      <c r="R56544" s="128">
        <v>0</v>
      </c>
      <c r="S56544" s="127">
        <v>521535141</v>
      </c>
      <c r="T56544" s="131" t="s">
        <v>38</v>
      </c>
      <c r="U56544" s="56" t="s">
        <v>38</v>
      </c>
      <c r="W56544" s="56">
        <v>9</v>
      </c>
      <c r="X56544" s="56">
        <v>1</v>
      </c>
    </row>
    <row r="56545" spans="1:24">
      <c r="A56545" s="56">
        <v>5199</v>
      </c>
      <c r="B56545" s="133" t="s">
        <v>59543</v>
      </c>
      <c r="C56545" s="132" t="s">
        <v>52</v>
      </c>
      <c r="D56545" s="131">
        <v>117</v>
      </c>
      <c r="E56545" s="132" t="s">
        <v>59323</v>
      </c>
      <c r="F56545" s="132" t="s">
        <v>4523</v>
      </c>
      <c r="G56545" s="130">
        <v>260101001</v>
      </c>
      <c r="H56545" s="56">
        <v>5199</v>
      </c>
      <c r="I56545" s="129" t="s">
        <v>928</v>
      </c>
      <c r="J56545" s="132" t="s">
        <v>929</v>
      </c>
      <c r="K56545" s="132" t="s">
        <v>257</v>
      </c>
      <c r="L56545" s="132" t="s">
        <v>258</v>
      </c>
      <c r="M56545" s="128">
        <v>0</v>
      </c>
      <c r="N56545" s="128">
        <v>9751</v>
      </c>
      <c r="O56545" s="128">
        <v>0</v>
      </c>
      <c r="P56545" s="128">
        <v>2</v>
      </c>
      <c r="Q56545" s="128">
        <v>0</v>
      </c>
      <c r="R56545" s="128">
        <v>9753</v>
      </c>
      <c r="S56545" s="127">
        <v>-9753</v>
      </c>
      <c r="T56545" s="131" t="s">
        <v>38</v>
      </c>
      <c r="U56545" s="56" t="s">
        <v>38</v>
      </c>
      <c r="W56545" s="56">
        <v>1</v>
      </c>
      <c r="X56545" s="56">
        <v>4</v>
      </c>
    </row>
    <row r="56546" spans="1:24">
      <c r="A56546" s="56">
        <v>5199</v>
      </c>
      <c r="B56546" s="133" t="s">
        <v>59544</v>
      </c>
      <c r="C56546" s="132" t="s">
        <v>54</v>
      </c>
      <c r="D56546" s="131">
        <v>117</v>
      </c>
      <c r="E56546" s="132" t="s">
        <v>59323</v>
      </c>
      <c r="F56546" s="132" t="s">
        <v>4523</v>
      </c>
      <c r="G56546" s="130">
        <v>260101001</v>
      </c>
      <c r="H56546" s="56">
        <v>5199</v>
      </c>
      <c r="I56546" s="129" t="s">
        <v>928</v>
      </c>
      <c r="J56546" s="132" t="s">
        <v>929</v>
      </c>
      <c r="K56546" s="132" t="s">
        <v>257</v>
      </c>
      <c r="L56546" s="132" t="s">
        <v>258</v>
      </c>
      <c r="M56546" s="128">
        <v>0</v>
      </c>
      <c r="N56546" s="128">
        <v>93996</v>
      </c>
      <c r="O56546" s="128">
        <v>0</v>
      </c>
      <c r="P56546" s="128">
        <v>1400</v>
      </c>
      <c r="Q56546" s="128">
        <v>0</v>
      </c>
      <c r="R56546" s="128">
        <v>95396</v>
      </c>
      <c r="S56546" s="127">
        <v>-95396</v>
      </c>
      <c r="T56546" s="131" t="s">
        <v>38</v>
      </c>
      <c r="U56546" s="56" t="s">
        <v>38</v>
      </c>
      <c r="W56546" s="56">
        <v>1</v>
      </c>
      <c r="X56546" s="56">
        <v>5</v>
      </c>
    </row>
    <row r="56547" spans="1:24">
      <c r="A56547" s="56">
        <v>5199</v>
      </c>
      <c r="B56547" s="133" t="s">
        <v>59545</v>
      </c>
      <c r="C56547" s="132" t="s">
        <v>56</v>
      </c>
      <c r="D56547" s="131">
        <v>117</v>
      </c>
      <c r="E56547" s="132" t="s">
        <v>59323</v>
      </c>
      <c r="F56547" s="132" t="s">
        <v>4523</v>
      </c>
      <c r="G56547" s="130">
        <v>260101001</v>
      </c>
      <c r="H56547" s="56">
        <v>5199</v>
      </c>
      <c r="I56547" s="129" t="s">
        <v>928</v>
      </c>
      <c r="J56547" s="132" t="s">
        <v>929</v>
      </c>
      <c r="K56547" s="132" t="s">
        <v>257</v>
      </c>
      <c r="L56547" s="132" t="s">
        <v>258</v>
      </c>
      <c r="M56547" s="128">
        <v>3383</v>
      </c>
      <c r="N56547" s="128">
        <v>0</v>
      </c>
      <c r="O56547" s="128">
        <v>47830333</v>
      </c>
      <c r="P56547" s="128">
        <v>47830300</v>
      </c>
      <c r="Q56547" s="128">
        <v>3416</v>
      </c>
      <c r="R56547" s="128">
        <v>0</v>
      </c>
      <c r="S56547" s="127">
        <v>3416</v>
      </c>
      <c r="T56547" s="131" t="s">
        <v>38</v>
      </c>
      <c r="U56547" s="56" t="s">
        <v>38</v>
      </c>
      <c r="W56547" s="56">
        <v>4</v>
      </c>
      <c r="X56547" s="56">
        <v>1</v>
      </c>
    </row>
    <row r="56548" spans="1:24">
      <c r="A56548" s="56">
        <v>5199</v>
      </c>
      <c r="B56548" s="133" t="s">
        <v>59546</v>
      </c>
      <c r="C56548" s="132" t="s">
        <v>58</v>
      </c>
      <c r="D56548" s="131">
        <v>117</v>
      </c>
      <c r="E56548" s="132" t="s">
        <v>59323</v>
      </c>
      <c r="F56548" s="132" t="s">
        <v>4523</v>
      </c>
      <c r="G56548" s="130">
        <v>260101001</v>
      </c>
      <c r="H56548" s="56">
        <v>5199</v>
      </c>
      <c r="I56548" s="129" t="s">
        <v>928</v>
      </c>
      <c r="J56548" s="132" t="s">
        <v>929</v>
      </c>
      <c r="K56548" s="132" t="s">
        <v>257</v>
      </c>
      <c r="L56548" s="132" t="s">
        <v>258</v>
      </c>
      <c r="M56548" s="128">
        <v>177839772015</v>
      </c>
      <c r="N56548" s="128">
        <v>0</v>
      </c>
      <c r="O56548" s="128">
        <v>310409307618</v>
      </c>
      <c r="P56548" s="128">
        <v>237180677115</v>
      </c>
      <c r="Q56548" s="128">
        <v>251068402518</v>
      </c>
      <c r="R56548" s="128">
        <v>0</v>
      </c>
      <c r="S56548" s="127">
        <v>251068402518</v>
      </c>
      <c r="T56548" s="131" t="s">
        <v>58</v>
      </c>
      <c r="U56548" s="56" t="s">
        <v>58</v>
      </c>
      <c r="W56548" s="56">
        <v>12</v>
      </c>
      <c r="X56548" s="56">
        <v>1</v>
      </c>
    </row>
    <row r="56549" spans="1:24">
      <c r="A56549" s="56">
        <v>5199</v>
      </c>
      <c r="B56549" s="133" t="s">
        <v>59547</v>
      </c>
      <c r="C56549" s="132" t="s">
        <v>21</v>
      </c>
      <c r="D56549" s="131">
        <v>117</v>
      </c>
      <c r="E56549" s="132" t="s">
        <v>59323</v>
      </c>
      <c r="F56549" s="132" t="s">
        <v>4523</v>
      </c>
      <c r="G56549" s="130">
        <v>260101001</v>
      </c>
      <c r="H56549" s="56">
        <v>5199</v>
      </c>
      <c r="I56549" s="129" t="s">
        <v>928</v>
      </c>
      <c r="J56549" s="132" t="s">
        <v>929</v>
      </c>
      <c r="K56549" s="132" t="s">
        <v>257</v>
      </c>
      <c r="L56549" s="132" t="s">
        <v>258</v>
      </c>
      <c r="M56549" s="128">
        <v>0</v>
      </c>
      <c r="N56549" s="128">
        <v>446116419258</v>
      </c>
      <c r="O56549" s="128">
        <v>1176527129687</v>
      </c>
      <c r="P56549" s="128">
        <v>672673978952</v>
      </c>
      <c r="Q56549" s="128">
        <v>352775085813</v>
      </c>
      <c r="R56549" s="128">
        <v>295038354336</v>
      </c>
      <c r="S56549" s="127">
        <v>57736731477</v>
      </c>
      <c r="T56549" s="131" t="s">
        <v>21</v>
      </c>
      <c r="U56549" s="56" t="s">
        <v>21</v>
      </c>
      <c r="W56549" s="56">
        <v>12</v>
      </c>
      <c r="X56549" s="56">
        <v>12</v>
      </c>
    </row>
    <row r="56550" spans="1:24">
      <c r="A56550" s="56">
        <v>5199</v>
      </c>
      <c r="B56550" s="133" t="s">
        <v>59548</v>
      </c>
      <c r="C56550" s="132" t="s">
        <v>21</v>
      </c>
      <c r="D56550" s="131">
        <v>117</v>
      </c>
      <c r="E56550" s="132" t="s">
        <v>59323</v>
      </c>
      <c r="F56550" s="132" t="s">
        <v>4523</v>
      </c>
      <c r="G56550" s="130">
        <v>270103021</v>
      </c>
      <c r="H56550" s="56">
        <v>5199</v>
      </c>
      <c r="I56550" s="129" t="s">
        <v>753</v>
      </c>
      <c r="J56550" s="132" t="s">
        <v>961</v>
      </c>
      <c r="K56550" s="132" t="s">
        <v>257</v>
      </c>
      <c r="L56550" s="132" t="s">
        <v>258</v>
      </c>
      <c r="M56550" s="128">
        <v>0</v>
      </c>
      <c r="N56550" s="128">
        <v>1051504488</v>
      </c>
      <c r="O56550" s="128">
        <v>58445088</v>
      </c>
      <c r="P56550" s="128">
        <v>217323043</v>
      </c>
      <c r="Q56550" s="128">
        <v>0</v>
      </c>
      <c r="R56550" s="128">
        <v>1210382443</v>
      </c>
      <c r="S56550" s="127">
        <v>-1210382443</v>
      </c>
      <c r="T56550" s="131" t="s">
        <v>21</v>
      </c>
      <c r="U56550" s="56" t="s">
        <v>21</v>
      </c>
      <c r="W56550" s="56">
        <v>1</v>
      </c>
      <c r="X56550" s="56">
        <v>10</v>
      </c>
    </row>
    <row r="56551" spans="1:24">
      <c r="A56551" s="56">
        <v>5199</v>
      </c>
      <c r="B56551" s="133" t="s">
        <v>59549</v>
      </c>
      <c r="C56551" s="132" t="s">
        <v>21</v>
      </c>
      <c r="D56551" s="131">
        <v>117</v>
      </c>
      <c r="E56551" s="132" t="s">
        <v>59323</v>
      </c>
      <c r="F56551" s="132" t="s">
        <v>4523</v>
      </c>
      <c r="G56551" s="130">
        <v>270103022</v>
      </c>
      <c r="H56551" s="56">
        <v>5199</v>
      </c>
      <c r="I56551" s="129" t="s">
        <v>753</v>
      </c>
      <c r="J56551" s="132" t="s">
        <v>963</v>
      </c>
      <c r="K56551" s="132" t="s">
        <v>257</v>
      </c>
      <c r="L56551" s="132" t="s">
        <v>258</v>
      </c>
      <c r="M56551" s="128">
        <v>0</v>
      </c>
      <c r="N56551" s="128">
        <v>1152844890</v>
      </c>
      <c r="O56551" s="128">
        <v>2402</v>
      </c>
      <c r="P56551" s="128">
        <v>215189717</v>
      </c>
      <c r="Q56551" s="128">
        <v>0</v>
      </c>
      <c r="R56551" s="128">
        <v>1368032205</v>
      </c>
      <c r="S56551" s="127">
        <v>-1368032205</v>
      </c>
      <c r="T56551" s="131" t="s">
        <v>21</v>
      </c>
      <c r="U56551" s="56" t="s">
        <v>21</v>
      </c>
      <c r="W56551" s="56">
        <v>1</v>
      </c>
      <c r="X56551" s="56">
        <v>10</v>
      </c>
    </row>
    <row r="56552" spans="1:24">
      <c r="A56552" s="56">
        <v>5199</v>
      </c>
      <c r="B56552" s="133" t="s">
        <v>59550</v>
      </c>
      <c r="C56552" s="132" t="s">
        <v>21</v>
      </c>
      <c r="D56552" s="131">
        <v>117</v>
      </c>
      <c r="E56552" s="132" t="s">
        <v>59323</v>
      </c>
      <c r="F56552" s="132" t="s">
        <v>4523</v>
      </c>
      <c r="G56552" s="130">
        <v>270105992</v>
      </c>
      <c r="H56552" s="56">
        <v>5199</v>
      </c>
      <c r="I56552" s="129" t="s">
        <v>965</v>
      </c>
      <c r="J56552" s="132" t="s">
        <v>966</v>
      </c>
      <c r="K56552" s="132" t="s">
        <v>257</v>
      </c>
      <c r="L56552" s="132" t="s">
        <v>258</v>
      </c>
      <c r="M56552" s="128">
        <v>0</v>
      </c>
      <c r="N56552" s="128">
        <v>0</v>
      </c>
      <c r="O56552" s="128">
        <v>161352</v>
      </c>
      <c r="P56552" s="128">
        <v>336957178</v>
      </c>
      <c r="Q56552" s="128">
        <v>0</v>
      </c>
      <c r="R56552" s="128">
        <v>336795826</v>
      </c>
      <c r="S56552" s="127">
        <v>-336795826</v>
      </c>
      <c r="T56552" s="131" t="s">
        <v>21</v>
      </c>
      <c r="U56552" s="56" t="s">
        <v>21</v>
      </c>
      <c r="W56552" s="56">
        <v>1</v>
      </c>
      <c r="X56552" s="56">
        <v>9</v>
      </c>
    </row>
    <row r="56553" spans="1:24">
      <c r="A56553" s="56">
        <v>5199</v>
      </c>
      <c r="B56553" s="133" t="s">
        <v>59551</v>
      </c>
      <c r="C56553" s="132" t="s">
        <v>21</v>
      </c>
      <c r="D56553" s="131">
        <v>117</v>
      </c>
      <c r="E56553" s="132" t="s">
        <v>59323</v>
      </c>
      <c r="F56553" s="132" t="s">
        <v>4523</v>
      </c>
      <c r="G56553" s="130">
        <v>270105996</v>
      </c>
      <c r="H56553" s="56">
        <v>5199</v>
      </c>
      <c r="I56553" s="129" t="s">
        <v>965</v>
      </c>
      <c r="J56553" s="132" t="s">
        <v>970</v>
      </c>
      <c r="K56553" s="132" t="s">
        <v>257</v>
      </c>
      <c r="L56553" s="132" t="s">
        <v>258</v>
      </c>
      <c r="M56553" s="128">
        <v>0</v>
      </c>
      <c r="N56553" s="128">
        <v>0</v>
      </c>
      <c r="O56553" s="128">
        <v>9691178847</v>
      </c>
      <c r="P56553" s="128">
        <v>21505154943</v>
      </c>
      <c r="Q56553" s="128">
        <v>0</v>
      </c>
      <c r="R56553" s="128">
        <v>11813976096</v>
      </c>
      <c r="S56553" s="127">
        <v>-11813976096</v>
      </c>
      <c r="T56553" s="131" t="s">
        <v>21</v>
      </c>
      <c r="U56553" s="56" t="s">
        <v>21</v>
      </c>
      <c r="W56553" s="56">
        <v>1</v>
      </c>
      <c r="X56553" s="56">
        <v>11</v>
      </c>
    </row>
    <row r="56554" spans="1:24">
      <c r="A56554" s="56">
        <v>5212</v>
      </c>
      <c r="B56554" s="133" t="s">
        <v>59552</v>
      </c>
      <c r="C56554" s="132" t="s">
        <v>50</v>
      </c>
      <c r="D56554" s="131">
        <v>117</v>
      </c>
      <c r="E56554" s="132" t="s">
        <v>59323</v>
      </c>
      <c r="F56554" s="132" t="s">
        <v>4523</v>
      </c>
      <c r="G56554" s="130">
        <v>270301013</v>
      </c>
      <c r="H56554" s="56">
        <v>5212</v>
      </c>
      <c r="I56554" s="129" t="s">
        <v>666</v>
      </c>
      <c r="J56554" s="132" t="s">
        <v>973</v>
      </c>
      <c r="K56554" s="132" t="s">
        <v>610</v>
      </c>
      <c r="L56554" s="132" t="s">
        <v>611</v>
      </c>
      <c r="M56554" s="128">
        <v>0</v>
      </c>
      <c r="N56554" s="128">
        <v>0</v>
      </c>
      <c r="O56554" s="128">
        <v>117454997</v>
      </c>
      <c r="P56554" s="128">
        <v>117454997</v>
      </c>
      <c r="Q56554" s="128">
        <v>0</v>
      </c>
      <c r="R56554" s="128">
        <v>0</v>
      </c>
      <c r="S56554" s="127">
        <v>0</v>
      </c>
      <c r="T56554" s="131" t="s">
        <v>38</v>
      </c>
      <c r="U56554" s="56" t="s">
        <v>38</v>
      </c>
      <c r="W56554" s="56">
        <v>1</v>
      </c>
      <c r="X56554" s="56">
        <v>1</v>
      </c>
    </row>
    <row r="56555" spans="1:24">
      <c r="A56555" s="56">
        <v>5212</v>
      </c>
      <c r="B56555" s="133" t="s">
        <v>59553</v>
      </c>
      <c r="C56555" s="132" t="s">
        <v>58</v>
      </c>
      <c r="D56555" s="131">
        <v>117</v>
      </c>
      <c r="E56555" s="132" t="s">
        <v>59323</v>
      </c>
      <c r="F56555" s="132" t="s">
        <v>4523</v>
      </c>
      <c r="G56555" s="130">
        <v>270301013</v>
      </c>
      <c r="H56555" s="56">
        <v>5212</v>
      </c>
      <c r="I56555" s="129" t="s">
        <v>666</v>
      </c>
      <c r="J56555" s="132" t="s">
        <v>973</v>
      </c>
      <c r="K56555" s="132" t="s">
        <v>610</v>
      </c>
      <c r="L56555" s="132" t="s">
        <v>611</v>
      </c>
      <c r="M56555" s="128">
        <v>0</v>
      </c>
      <c r="N56555" s="128">
        <v>0</v>
      </c>
      <c r="O56555" s="128">
        <v>96746660</v>
      </c>
      <c r="P56555" s="128">
        <v>96746660</v>
      </c>
      <c r="Q56555" s="128">
        <v>0</v>
      </c>
      <c r="R56555" s="128">
        <v>0</v>
      </c>
      <c r="S56555" s="127">
        <v>0</v>
      </c>
      <c r="T56555" s="131" t="s">
        <v>58</v>
      </c>
      <c r="U56555" s="56" t="s">
        <v>58</v>
      </c>
      <c r="W56555" s="56">
        <v>1</v>
      </c>
      <c r="X56555" s="56">
        <v>1</v>
      </c>
    </row>
    <row r="56556" spans="1:24">
      <c r="A56556" s="56">
        <v>5212</v>
      </c>
      <c r="B56556" s="133" t="s">
        <v>59554</v>
      </c>
      <c r="C56556" s="132" t="s">
        <v>21</v>
      </c>
      <c r="D56556" s="131">
        <v>117</v>
      </c>
      <c r="E56556" s="132" t="s">
        <v>59323</v>
      </c>
      <c r="F56556" s="132" t="s">
        <v>4523</v>
      </c>
      <c r="G56556" s="130">
        <v>270301014</v>
      </c>
      <c r="H56556" s="56">
        <v>5212</v>
      </c>
      <c r="I56556" s="129" t="s">
        <v>666</v>
      </c>
      <c r="J56556" s="132" t="s">
        <v>977</v>
      </c>
      <c r="K56556" s="132" t="s">
        <v>610</v>
      </c>
      <c r="L56556" s="132" t="s">
        <v>611</v>
      </c>
      <c r="M56556" s="128">
        <v>0</v>
      </c>
      <c r="N56556" s="128">
        <v>1463898325</v>
      </c>
      <c r="O56556" s="128">
        <v>137426112820</v>
      </c>
      <c r="P56556" s="128">
        <v>136723866918</v>
      </c>
      <c r="Q56556" s="128">
        <v>0</v>
      </c>
      <c r="R56556" s="128">
        <v>761652423</v>
      </c>
      <c r="S56556" s="127">
        <v>-761652423</v>
      </c>
      <c r="T56556" s="131" t="s">
        <v>21</v>
      </c>
      <c r="U56556" s="56" t="s">
        <v>21</v>
      </c>
      <c r="W56556" s="56">
        <v>1</v>
      </c>
      <c r="X56556" s="56">
        <v>9</v>
      </c>
    </row>
    <row r="56557" spans="1:24">
      <c r="A56557" s="56">
        <v>5212</v>
      </c>
      <c r="B56557" s="133" t="s">
        <v>59555</v>
      </c>
      <c r="C56557" s="132" t="s">
        <v>21</v>
      </c>
      <c r="D56557" s="131">
        <v>117</v>
      </c>
      <c r="E56557" s="132" t="s">
        <v>59323</v>
      </c>
      <c r="F56557" s="132" t="s">
        <v>4523</v>
      </c>
      <c r="G56557" s="130">
        <v>270301015</v>
      </c>
      <c r="H56557" s="56">
        <v>5212</v>
      </c>
      <c r="I56557" s="129" t="s">
        <v>666</v>
      </c>
      <c r="J56557" s="132" t="s">
        <v>981</v>
      </c>
      <c r="K56557" s="132" t="s">
        <v>610</v>
      </c>
      <c r="L56557" s="132" t="s">
        <v>611</v>
      </c>
      <c r="M56557" s="128">
        <v>949</v>
      </c>
      <c r="N56557" s="128">
        <v>0</v>
      </c>
      <c r="O56557" s="128">
        <v>3051900</v>
      </c>
      <c r="P56557" s="128">
        <v>3024849</v>
      </c>
      <c r="Q56557" s="128">
        <v>28000</v>
      </c>
      <c r="R56557" s="128">
        <v>0</v>
      </c>
      <c r="S56557" s="127">
        <v>28000</v>
      </c>
      <c r="T56557" s="131" t="s">
        <v>21</v>
      </c>
      <c r="U56557" s="56" t="s">
        <v>21</v>
      </c>
      <c r="W56557" s="56">
        <v>5</v>
      </c>
      <c r="X56557" s="56">
        <v>1</v>
      </c>
    </row>
    <row r="56558" spans="1:24">
      <c r="A56558" s="56">
        <v>5212</v>
      </c>
      <c r="B56558" s="133" t="s">
        <v>59556</v>
      </c>
      <c r="C56558" s="132" t="s">
        <v>21</v>
      </c>
      <c r="D56558" s="131">
        <v>117</v>
      </c>
      <c r="E56558" s="132" t="s">
        <v>59323</v>
      </c>
      <c r="F56558" s="132" t="s">
        <v>4523</v>
      </c>
      <c r="G56558" s="130">
        <v>270405001</v>
      </c>
      <c r="H56558" s="56">
        <v>5212</v>
      </c>
      <c r="I56558" s="129" t="s">
        <v>985</v>
      </c>
      <c r="J56558" s="132" t="s">
        <v>986</v>
      </c>
      <c r="K56558" s="132" t="s">
        <v>610</v>
      </c>
      <c r="L56558" s="132" t="s">
        <v>611</v>
      </c>
      <c r="M56558" s="128">
        <v>0</v>
      </c>
      <c r="N56558" s="128">
        <v>50000</v>
      </c>
      <c r="O56558" s="128">
        <v>175637926</v>
      </c>
      <c r="P56558" s="128">
        <v>175587926</v>
      </c>
      <c r="Q56558" s="128">
        <v>0</v>
      </c>
      <c r="R56558" s="128">
        <v>0</v>
      </c>
      <c r="S56558" s="127">
        <v>0</v>
      </c>
      <c r="T56558" s="131" t="s">
        <v>21</v>
      </c>
      <c r="U56558" s="56" t="s">
        <v>21</v>
      </c>
      <c r="W56558" s="56">
        <v>1</v>
      </c>
      <c r="X56558" s="56">
        <v>1</v>
      </c>
    </row>
    <row r="56559" spans="1:24">
      <c r="A56559" s="56">
        <v>5212</v>
      </c>
      <c r="B56559" s="133" t="s">
        <v>59557</v>
      </c>
      <c r="C56559" s="132" t="s">
        <v>21</v>
      </c>
      <c r="D56559" s="131">
        <v>117</v>
      </c>
      <c r="E56559" s="132" t="s">
        <v>59323</v>
      </c>
      <c r="F56559" s="132" t="s">
        <v>4523</v>
      </c>
      <c r="G56559" s="130">
        <v>270405002</v>
      </c>
      <c r="H56559" s="56">
        <v>5212</v>
      </c>
      <c r="I56559" s="129" t="s">
        <v>985</v>
      </c>
      <c r="J56559" s="132" t="s">
        <v>988</v>
      </c>
      <c r="K56559" s="132" t="s">
        <v>610</v>
      </c>
      <c r="L56559" s="132" t="s">
        <v>611</v>
      </c>
      <c r="M56559" s="128">
        <v>0</v>
      </c>
      <c r="N56559" s="128">
        <v>79576562</v>
      </c>
      <c r="O56559" s="128">
        <v>5413745029</v>
      </c>
      <c r="P56559" s="128">
        <v>5462892480</v>
      </c>
      <c r="Q56559" s="128">
        <v>0</v>
      </c>
      <c r="R56559" s="128">
        <v>128724013</v>
      </c>
      <c r="S56559" s="127">
        <v>-128724013</v>
      </c>
      <c r="T56559" s="131" t="s">
        <v>21</v>
      </c>
      <c r="U56559" s="56" t="s">
        <v>21</v>
      </c>
      <c r="W56559" s="56">
        <v>1</v>
      </c>
      <c r="X56559" s="56">
        <v>9</v>
      </c>
    </row>
    <row r="56560" spans="1:24">
      <c r="A56560" s="56">
        <v>5212</v>
      </c>
      <c r="B56560" s="133" t="s">
        <v>59558</v>
      </c>
      <c r="C56560" s="132" t="s">
        <v>21</v>
      </c>
      <c r="D56560" s="131">
        <v>117</v>
      </c>
      <c r="E56560" s="132" t="s">
        <v>59323</v>
      </c>
      <c r="F56560" s="132" t="s">
        <v>4523</v>
      </c>
      <c r="G56560" s="130">
        <v>270405003</v>
      </c>
      <c r="H56560" s="56">
        <v>5212</v>
      </c>
      <c r="I56560" s="129" t="s">
        <v>985</v>
      </c>
      <c r="J56560" s="132" t="s">
        <v>990</v>
      </c>
      <c r="K56560" s="132" t="s">
        <v>610</v>
      </c>
      <c r="L56560" s="132" t="s">
        <v>611</v>
      </c>
      <c r="M56560" s="128">
        <v>0</v>
      </c>
      <c r="N56560" s="128">
        <v>2902471</v>
      </c>
      <c r="O56560" s="128">
        <v>166253293</v>
      </c>
      <c r="P56560" s="128">
        <v>163350822</v>
      </c>
      <c r="Q56560" s="128">
        <v>0</v>
      </c>
      <c r="R56560" s="128">
        <v>0</v>
      </c>
      <c r="S56560" s="127">
        <v>0</v>
      </c>
      <c r="T56560" s="131" t="s">
        <v>21</v>
      </c>
      <c r="U56560" s="56" t="s">
        <v>21</v>
      </c>
      <c r="W56560" s="56">
        <v>1</v>
      </c>
      <c r="X56560" s="56">
        <v>1</v>
      </c>
    </row>
    <row r="56561" spans="1:24">
      <c r="A56561" s="56">
        <v>5212</v>
      </c>
      <c r="B56561" s="133" t="s">
        <v>59559</v>
      </c>
      <c r="C56561" s="132" t="s">
        <v>21</v>
      </c>
      <c r="D56561" s="131">
        <v>117</v>
      </c>
      <c r="E56561" s="132" t="s">
        <v>59323</v>
      </c>
      <c r="F56561" s="132" t="s">
        <v>4523</v>
      </c>
      <c r="G56561" s="130">
        <v>270405004</v>
      </c>
      <c r="H56561" s="56">
        <v>5212</v>
      </c>
      <c r="I56561" s="129" t="s">
        <v>985</v>
      </c>
      <c r="J56561" s="132" t="s">
        <v>992</v>
      </c>
      <c r="K56561" s="132" t="s">
        <v>610</v>
      </c>
      <c r="L56561" s="132" t="s">
        <v>611</v>
      </c>
      <c r="M56561" s="128">
        <v>4367276</v>
      </c>
      <c r="N56561" s="128">
        <v>0</v>
      </c>
      <c r="O56561" s="128">
        <v>286066792</v>
      </c>
      <c r="P56561" s="128">
        <v>290434068</v>
      </c>
      <c r="Q56561" s="128">
        <v>0</v>
      </c>
      <c r="R56561" s="128">
        <v>0</v>
      </c>
      <c r="S56561" s="127">
        <v>0</v>
      </c>
      <c r="T56561" s="131" t="s">
        <v>21</v>
      </c>
      <c r="U56561" s="56" t="s">
        <v>21</v>
      </c>
      <c r="W56561" s="56">
        <v>1</v>
      </c>
      <c r="X56561" s="56">
        <v>1</v>
      </c>
    </row>
    <row r="56562" spans="1:24">
      <c r="A56562" s="56">
        <v>5212</v>
      </c>
      <c r="B56562" s="133" t="s">
        <v>59560</v>
      </c>
      <c r="C56562" s="132" t="s">
        <v>21</v>
      </c>
      <c r="D56562" s="131">
        <v>117</v>
      </c>
      <c r="E56562" s="132" t="s">
        <v>59323</v>
      </c>
      <c r="F56562" s="132" t="s">
        <v>4523</v>
      </c>
      <c r="G56562" s="130">
        <v>270407102</v>
      </c>
      <c r="H56562" s="56">
        <v>5212</v>
      </c>
      <c r="I56562" s="129" t="s">
        <v>996</v>
      </c>
      <c r="J56562" s="132" t="s">
        <v>1004</v>
      </c>
      <c r="K56562" s="132" t="s">
        <v>610</v>
      </c>
      <c r="L56562" s="132" t="s">
        <v>611</v>
      </c>
      <c r="M56562" s="128">
        <v>0</v>
      </c>
      <c r="N56562" s="128">
        <v>813200</v>
      </c>
      <c r="O56562" s="128">
        <v>813200</v>
      </c>
      <c r="P56562" s="128">
        <v>0</v>
      </c>
      <c r="Q56562" s="128">
        <v>0</v>
      </c>
      <c r="R56562" s="128">
        <v>0</v>
      </c>
      <c r="S56562" s="127">
        <v>0</v>
      </c>
      <c r="T56562" s="131" t="s">
        <v>21</v>
      </c>
      <c r="U56562" s="56" t="s">
        <v>21</v>
      </c>
      <c r="W56562" s="56">
        <v>1</v>
      </c>
      <c r="X56562" s="56">
        <v>1</v>
      </c>
    </row>
    <row r="56563" spans="1:24">
      <c r="A56563" s="56">
        <v>6311</v>
      </c>
      <c r="B56563" s="133" t="s">
        <v>59561</v>
      </c>
      <c r="C56563" s="132" t="s">
        <v>21</v>
      </c>
      <c r="D56563" s="131">
        <v>117</v>
      </c>
      <c r="E56563" s="132" t="s">
        <v>59323</v>
      </c>
      <c r="F56563" s="132" t="s">
        <v>4523</v>
      </c>
      <c r="G56563" s="130">
        <v>330901001</v>
      </c>
      <c r="H56563" s="56">
        <v>6311</v>
      </c>
      <c r="I56563" s="129" t="s">
        <v>1020</v>
      </c>
      <c r="J56563" s="132" t="s">
        <v>1021</v>
      </c>
      <c r="K56563" s="132" t="s">
        <v>1022</v>
      </c>
      <c r="L56563" s="132" t="s">
        <v>1023</v>
      </c>
      <c r="M56563" s="128">
        <v>0</v>
      </c>
      <c r="N56563" s="128">
        <v>77131</v>
      </c>
      <c r="O56563" s="128">
        <v>84598</v>
      </c>
      <c r="P56563" s="128">
        <v>7467</v>
      </c>
      <c r="Q56563" s="128">
        <v>0</v>
      </c>
      <c r="R56563" s="128">
        <v>0</v>
      </c>
      <c r="S56563" s="127">
        <v>0</v>
      </c>
      <c r="T56563" s="131" t="s">
        <v>21</v>
      </c>
      <c r="U56563" s="56" t="s">
        <v>21</v>
      </c>
      <c r="W56563" s="56">
        <v>1</v>
      </c>
      <c r="X56563" s="56">
        <v>1</v>
      </c>
    </row>
    <row r="56564" spans="1:24">
      <c r="A56564" s="56">
        <v>6920</v>
      </c>
      <c r="B56564" s="133" t="s">
        <v>59562</v>
      </c>
      <c r="C56564" s="132" t="s">
        <v>21</v>
      </c>
      <c r="D56564" s="131">
        <v>117</v>
      </c>
      <c r="E56564" s="132" t="s">
        <v>59323</v>
      </c>
      <c r="F56564" s="132" t="s">
        <v>4523</v>
      </c>
      <c r="G56564" s="130">
        <v>332001219</v>
      </c>
      <c r="H56564" s="56">
        <v>6920</v>
      </c>
      <c r="I56564" s="129" t="s">
        <v>33611</v>
      </c>
      <c r="J56564" s="132" t="s">
        <v>37624</v>
      </c>
      <c r="K56564" s="132" t="s">
        <v>33613</v>
      </c>
      <c r="L56564" s="132" t="s">
        <v>33614</v>
      </c>
      <c r="M56564" s="128">
        <v>0</v>
      </c>
      <c r="N56564" s="128">
        <v>114435427</v>
      </c>
      <c r="O56564" s="128">
        <v>0</v>
      </c>
      <c r="P56564" s="128">
        <v>0</v>
      </c>
      <c r="Q56564" s="128">
        <v>0</v>
      </c>
      <c r="R56564" s="128">
        <v>114435427</v>
      </c>
      <c r="S56564" s="127">
        <v>-114435427</v>
      </c>
      <c r="T56564" s="131" t="s">
        <v>21</v>
      </c>
      <c r="U56564" s="56" t="s">
        <v>21</v>
      </c>
      <c r="W56564" s="56">
        <v>1</v>
      </c>
      <c r="X56564" s="56">
        <v>9</v>
      </c>
    </row>
    <row r="56565" spans="1:24">
      <c r="A56565" s="56">
        <v>7010</v>
      </c>
      <c r="B56565" s="133" t="s">
        <v>59563</v>
      </c>
      <c r="C56565" s="132" t="s">
        <v>21</v>
      </c>
      <c r="D56565" s="131">
        <v>117</v>
      </c>
      <c r="E56565" s="132" t="s">
        <v>59323</v>
      </c>
      <c r="F56565" s="132" t="s">
        <v>4523</v>
      </c>
      <c r="G56565" s="130">
        <v>470301001</v>
      </c>
      <c r="H56565" s="56">
        <v>7010</v>
      </c>
      <c r="I56565" s="129" t="s">
        <v>1027</v>
      </c>
      <c r="J56565" s="132" t="s">
        <v>1028</v>
      </c>
      <c r="K56565" s="132" t="s">
        <v>1029</v>
      </c>
      <c r="L56565" s="132" t="s">
        <v>1030</v>
      </c>
      <c r="M56565" s="128">
        <v>0</v>
      </c>
      <c r="N56565" s="128">
        <v>40823387560</v>
      </c>
      <c r="O56565" s="128">
        <v>0</v>
      </c>
      <c r="P56565" s="128">
        <v>6950474433</v>
      </c>
      <c r="Q56565" s="128">
        <v>0</v>
      </c>
      <c r="R56565" s="128">
        <v>47773861993</v>
      </c>
      <c r="S56565" s="127">
        <v>-47773861993</v>
      </c>
      <c r="T56565" s="131" t="s">
        <v>21</v>
      </c>
      <c r="U56565" s="56" t="s">
        <v>21</v>
      </c>
      <c r="W56565" s="56">
        <v>1</v>
      </c>
      <c r="X56565" s="56">
        <v>11</v>
      </c>
    </row>
    <row r="56566" spans="1:24">
      <c r="A56566" s="56">
        <v>7010</v>
      </c>
      <c r="B56566" s="133" t="s">
        <v>59564</v>
      </c>
      <c r="C56566" s="132" t="s">
        <v>21</v>
      </c>
      <c r="D56566" s="131">
        <v>117</v>
      </c>
      <c r="E56566" s="132" t="s">
        <v>59323</v>
      </c>
      <c r="F56566" s="132" t="s">
        <v>4523</v>
      </c>
      <c r="G56566" s="130">
        <v>470301002</v>
      </c>
      <c r="H56566" s="56">
        <v>7010</v>
      </c>
      <c r="I56566" s="129" t="s">
        <v>1027</v>
      </c>
      <c r="J56566" s="132" t="s">
        <v>1032</v>
      </c>
      <c r="K56566" s="132" t="s">
        <v>1029</v>
      </c>
      <c r="L56566" s="132" t="s">
        <v>1030</v>
      </c>
      <c r="M56566" s="128">
        <v>0</v>
      </c>
      <c r="N56566" s="128">
        <v>182900985</v>
      </c>
      <c r="O56566" s="128">
        <v>0</v>
      </c>
      <c r="P56566" s="128">
        <v>26436820</v>
      </c>
      <c r="Q56566" s="128">
        <v>0</v>
      </c>
      <c r="R56566" s="128">
        <v>209337805</v>
      </c>
      <c r="S56566" s="127">
        <v>-209337805</v>
      </c>
      <c r="T56566" s="131" t="s">
        <v>21</v>
      </c>
      <c r="U56566" s="56" t="s">
        <v>21</v>
      </c>
      <c r="W56566" s="56">
        <v>1</v>
      </c>
      <c r="X56566" s="56">
        <v>9</v>
      </c>
    </row>
    <row r="56567" spans="1:24">
      <c r="A56567" s="56">
        <v>7010</v>
      </c>
      <c r="B56567" s="133" t="s">
        <v>59565</v>
      </c>
      <c r="C56567" s="132" t="s">
        <v>21</v>
      </c>
      <c r="D56567" s="131">
        <v>117</v>
      </c>
      <c r="E56567" s="132" t="s">
        <v>59323</v>
      </c>
      <c r="F56567" s="132" t="s">
        <v>4523</v>
      </c>
      <c r="G56567" s="130">
        <v>470302001</v>
      </c>
      <c r="H56567" s="56">
        <v>7010</v>
      </c>
      <c r="I56567" s="129" t="s">
        <v>1034</v>
      </c>
      <c r="J56567" s="132" t="s">
        <v>1035</v>
      </c>
      <c r="K56567" s="132" t="s">
        <v>1029</v>
      </c>
      <c r="L56567" s="132" t="s">
        <v>1030</v>
      </c>
      <c r="M56567" s="128">
        <v>0</v>
      </c>
      <c r="N56567" s="128">
        <v>709551506</v>
      </c>
      <c r="O56567" s="128">
        <v>0</v>
      </c>
      <c r="P56567" s="128">
        <v>1074074427</v>
      </c>
      <c r="Q56567" s="128">
        <v>0</v>
      </c>
      <c r="R56567" s="128">
        <v>1783625933</v>
      </c>
      <c r="S56567" s="127">
        <v>-1783625933</v>
      </c>
      <c r="T56567" s="131" t="s">
        <v>21</v>
      </c>
      <c r="U56567" s="56" t="s">
        <v>21</v>
      </c>
      <c r="W56567" s="56">
        <v>1</v>
      </c>
      <c r="X56567" s="56">
        <v>10</v>
      </c>
    </row>
    <row r="56568" spans="1:24">
      <c r="A56568" s="56">
        <v>7010</v>
      </c>
      <c r="B56568" s="133" t="s">
        <v>59566</v>
      </c>
      <c r="C56568" s="132" t="s">
        <v>21</v>
      </c>
      <c r="D56568" s="131">
        <v>117</v>
      </c>
      <c r="E56568" s="132" t="s">
        <v>59323</v>
      </c>
      <c r="F56568" s="132" t="s">
        <v>4523</v>
      </c>
      <c r="G56568" s="130">
        <v>470302097</v>
      </c>
      <c r="H56568" s="56">
        <v>7010</v>
      </c>
      <c r="I56568" s="129" t="s">
        <v>1034</v>
      </c>
      <c r="J56568" s="132" t="s">
        <v>1039</v>
      </c>
      <c r="K56568" s="132" t="s">
        <v>1029</v>
      </c>
      <c r="L56568" s="132" t="s">
        <v>1030</v>
      </c>
      <c r="M56568" s="128">
        <v>0</v>
      </c>
      <c r="N56568" s="128">
        <v>9441000000</v>
      </c>
      <c r="O56568" s="128">
        <v>0</v>
      </c>
      <c r="P56568" s="128">
        <v>1123000000</v>
      </c>
      <c r="Q56568" s="128">
        <v>0</v>
      </c>
      <c r="R56568" s="128">
        <v>10564000000</v>
      </c>
      <c r="S56568" s="127">
        <v>-10564000000</v>
      </c>
      <c r="T56568" s="131" t="s">
        <v>21</v>
      </c>
      <c r="U56568" s="56" t="s">
        <v>21</v>
      </c>
      <c r="W56568" s="56">
        <v>1</v>
      </c>
      <c r="X56568" s="56">
        <v>11</v>
      </c>
    </row>
    <row r="56569" spans="1:24">
      <c r="A56569" s="56">
        <v>7020</v>
      </c>
      <c r="B56569" s="133" t="s">
        <v>59567</v>
      </c>
      <c r="C56569" s="132" t="s">
        <v>21</v>
      </c>
      <c r="D56569" s="131">
        <v>117</v>
      </c>
      <c r="E56569" s="132" t="s">
        <v>59323</v>
      </c>
      <c r="F56569" s="132" t="s">
        <v>4523</v>
      </c>
      <c r="G56569" s="130">
        <v>410101001</v>
      </c>
      <c r="H56569" s="56">
        <v>7020</v>
      </c>
      <c r="I56569" s="129" t="s">
        <v>1041</v>
      </c>
      <c r="J56569" s="132" t="s">
        <v>1042</v>
      </c>
      <c r="K56569" s="132" t="s">
        <v>1029</v>
      </c>
      <c r="L56569" s="132" t="s">
        <v>1030</v>
      </c>
      <c r="M56569" s="128">
        <v>0</v>
      </c>
      <c r="N56569" s="128">
        <v>7597431958</v>
      </c>
      <c r="O56569" s="128">
        <v>0</v>
      </c>
      <c r="P56569" s="128">
        <v>1052348180</v>
      </c>
      <c r="Q56569" s="128">
        <v>0</v>
      </c>
      <c r="R56569" s="128">
        <v>8649780138</v>
      </c>
      <c r="S56569" s="127">
        <v>-8649780138</v>
      </c>
      <c r="T56569" s="131" t="s">
        <v>21</v>
      </c>
      <c r="U56569" s="56" t="s">
        <v>21</v>
      </c>
      <c r="W56569" s="56">
        <v>1</v>
      </c>
      <c r="X56569" s="56">
        <v>10</v>
      </c>
    </row>
    <row r="56570" spans="1:24">
      <c r="A56570" s="56">
        <v>7020</v>
      </c>
      <c r="B56570" s="133" t="s">
        <v>59568</v>
      </c>
      <c r="C56570" s="132" t="s">
        <v>21</v>
      </c>
      <c r="D56570" s="131">
        <v>117</v>
      </c>
      <c r="E56570" s="132" t="s">
        <v>59323</v>
      </c>
      <c r="F56570" s="132" t="s">
        <v>4523</v>
      </c>
      <c r="G56570" s="130">
        <v>410102001</v>
      </c>
      <c r="H56570" s="56">
        <v>7020</v>
      </c>
      <c r="I56570" s="129" t="s">
        <v>1046</v>
      </c>
      <c r="J56570" s="132" t="s">
        <v>1047</v>
      </c>
      <c r="K56570" s="132" t="s">
        <v>1029</v>
      </c>
      <c r="L56570" s="132" t="s">
        <v>1030</v>
      </c>
      <c r="M56570" s="128">
        <v>0</v>
      </c>
      <c r="N56570" s="128">
        <v>102694201130</v>
      </c>
      <c r="O56570" s="128">
        <v>0</v>
      </c>
      <c r="P56570" s="128">
        <v>13704807657</v>
      </c>
      <c r="Q56570" s="128">
        <v>0</v>
      </c>
      <c r="R56570" s="128">
        <v>116399008787</v>
      </c>
      <c r="S56570" s="127">
        <v>-116399008787</v>
      </c>
      <c r="T56570" s="131" t="s">
        <v>21</v>
      </c>
      <c r="U56570" s="56" t="s">
        <v>21</v>
      </c>
      <c r="W56570" s="56">
        <v>1</v>
      </c>
      <c r="X56570" s="56">
        <v>12</v>
      </c>
    </row>
    <row r="56571" spans="1:24">
      <c r="A56571" s="56">
        <v>7020</v>
      </c>
      <c r="B56571" s="133" t="s">
        <v>59569</v>
      </c>
      <c r="C56571" s="132" t="s">
        <v>21</v>
      </c>
      <c r="D56571" s="131">
        <v>117</v>
      </c>
      <c r="E56571" s="132" t="s">
        <v>59323</v>
      </c>
      <c r="F56571" s="132" t="s">
        <v>4523</v>
      </c>
      <c r="G56571" s="130">
        <v>410107001</v>
      </c>
      <c r="H56571" s="56">
        <v>7020</v>
      </c>
      <c r="I56571" s="129" t="s">
        <v>1049</v>
      </c>
      <c r="J56571" s="132" t="s">
        <v>1050</v>
      </c>
      <c r="K56571" s="132" t="s">
        <v>1029</v>
      </c>
      <c r="L56571" s="132" t="s">
        <v>1030</v>
      </c>
      <c r="M56571" s="128">
        <v>0</v>
      </c>
      <c r="N56571" s="128">
        <v>977443207</v>
      </c>
      <c r="O56571" s="128">
        <v>0</v>
      </c>
      <c r="P56571" s="128">
        <v>129718428</v>
      </c>
      <c r="Q56571" s="128">
        <v>0</v>
      </c>
      <c r="R56571" s="128">
        <v>1107161635</v>
      </c>
      <c r="S56571" s="127">
        <v>-1107161635</v>
      </c>
      <c r="T56571" s="131" t="s">
        <v>21</v>
      </c>
      <c r="U56571" s="56" t="s">
        <v>21</v>
      </c>
      <c r="W56571" s="56">
        <v>1</v>
      </c>
      <c r="X56571" s="56">
        <v>10</v>
      </c>
    </row>
    <row r="56572" spans="1:24">
      <c r="A56572" s="56">
        <v>7020</v>
      </c>
      <c r="B56572" s="133" t="s">
        <v>59570</v>
      </c>
      <c r="C56572" s="132" t="s">
        <v>21</v>
      </c>
      <c r="D56572" s="131">
        <v>117</v>
      </c>
      <c r="E56572" s="132" t="s">
        <v>59323</v>
      </c>
      <c r="F56572" s="132" t="s">
        <v>4523</v>
      </c>
      <c r="G56572" s="130">
        <v>410110002</v>
      </c>
      <c r="H56572" s="56">
        <v>7020</v>
      </c>
      <c r="I56572" s="129" t="s">
        <v>1057</v>
      </c>
      <c r="J56572" s="132" t="s">
        <v>1058</v>
      </c>
      <c r="K56572" s="132" t="s">
        <v>1029</v>
      </c>
      <c r="L56572" s="132" t="s">
        <v>1030</v>
      </c>
      <c r="M56572" s="128">
        <v>0</v>
      </c>
      <c r="N56572" s="128">
        <v>28252033873</v>
      </c>
      <c r="O56572" s="128">
        <v>0</v>
      </c>
      <c r="P56572" s="128">
        <v>2920499801</v>
      </c>
      <c r="Q56572" s="128">
        <v>0</v>
      </c>
      <c r="R56572" s="128">
        <v>31172533674</v>
      </c>
      <c r="S56572" s="127">
        <v>-31172533674</v>
      </c>
      <c r="T56572" s="131" t="s">
        <v>21</v>
      </c>
      <c r="U56572" s="56" t="s">
        <v>21</v>
      </c>
      <c r="W56572" s="56">
        <v>1</v>
      </c>
      <c r="X56572" s="56">
        <v>11</v>
      </c>
    </row>
    <row r="56573" spans="1:24">
      <c r="A56573" s="56">
        <v>7040</v>
      </c>
      <c r="B56573" s="133" t="s">
        <v>59571</v>
      </c>
      <c r="C56573" s="132" t="s">
        <v>21</v>
      </c>
      <c r="D56573" s="131">
        <v>117</v>
      </c>
      <c r="E56573" s="132" t="s">
        <v>59323</v>
      </c>
      <c r="F56573" s="132" t="s">
        <v>4523</v>
      </c>
      <c r="G56573" s="130">
        <v>410301001</v>
      </c>
      <c r="H56573" s="56">
        <v>7040</v>
      </c>
      <c r="I56573" s="129" t="s">
        <v>1060</v>
      </c>
      <c r="J56573" s="132" t="s">
        <v>1061</v>
      </c>
      <c r="K56573" s="132" t="s">
        <v>1029</v>
      </c>
      <c r="L56573" s="132" t="s">
        <v>1030</v>
      </c>
      <c r="M56573" s="128">
        <v>0</v>
      </c>
      <c r="N56573" s="128">
        <v>543935858</v>
      </c>
      <c r="O56573" s="128">
        <v>0</v>
      </c>
      <c r="P56573" s="128">
        <v>181326804</v>
      </c>
      <c r="Q56573" s="128">
        <v>0</v>
      </c>
      <c r="R56573" s="128">
        <v>725262662</v>
      </c>
      <c r="S56573" s="127">
        <v>-725262662</v>
      </c>
      <c r="T56573" s="131" t="s">
        <v>21</v>
      </c>
      <c r="U56573" s="56" t="s">
        <v>21</v>
      </c>
      <c r="W56573" s="56">
        <v>1</v>
      </c>
      <c r="X56573" s="56">
        <v>9</v>
      </c>
    </row>
    <row r="56574" spans="1:24">
      <c r="A56574" s="56">
        <v>7040</v>
      </c>
      <c r="B56574" s="133" t="s">
        <v>59572</v>
      </c>
      <c r="C56574" s="132" t="s">
        <v>21</v>
      </c>
      <c r="D56574" s="131">
        <v>117</v>
      </c>
      <c r="E56574" s="132" t="s">
        <v>59323</v>
      </c>
      <c r="F56574" s="132" t="s">
        <v>4523</v>
      </c>
      <c r="G56574" s="130">
        <v>410301011</v>
      </c>
      <c r="H56574" s="56">
        <v>7040</v>
      </c>
      <c r="I56574" s="129" t="s">
        <v>1060</v>
      </c>
      <c r="J56574" s="132" t="s">
        <v>1063</v>
      </c>
      <c r="K56574" s="132" t="s">
        <v>1029</v>
      </c>
      <c r="L56574" s="132" t="s">
        <v>1030</v>
      </c>
      <c r="M56574" s="128">
        <v>0</v>
      </c>
      <c r="N56574" s="128">
        <v>224538892</v>
      </c>
      <c r="O56574" s="128">
        <v>0</v>
      </c>
      <c r="P56574" s="128">
        <v>0</v>
      </c>
      <c r="Q56574" s="128">
        <v>0</v>
      </c>
      <c r="R56574" s="128">
        <v>224538892</v>
      </c>
      <c r="S56574" s="127">
        <v>-224538892</v>
      </c>
      <c r="T56574" s="131" t="s">
        <v>21</v>
      </c>
      <c r="U56574" s="56" t="s">
        <v>21</v>
      </c>
      <c r="W56574" s="56">
        <v>1</v>
      </c>
      <c r="X56574" s="56">
        <v>9</v>
      </c>
    </row>
    <row r="56575" spans="1:24">
      <c r="A56575" s="56">
        <v>7090</v>
      </c>
      <c r="B56575" s="133" t="s">
        <v>59573</v>
      </c>
      <c r="C56575" s="132" t="s">
        <v>21</v>
      </c>
      <c r="D56575" s="131">
        <v>117</v>
      </c>
      <c r="E56575" s="132" t="s">
        <v>59323</v>
      </c>
      <c r="F56575" s="132" t="s">
        <v>4523</v>
      </c>
      <c r="G56575" s="130">
        <v>419801002</v>
      </c>
      <c r="H56575" s="56">
        <v>7090</v>
      </c>
      <c r="I56575" s="129" t="s">
        <v>1067</v>
      </c>
      <c r="J56575" s="132" t="s">
        <v>1070</v>
      </c>
      <c r="K56575" s="132" t="s">
        <v>1029</v>
      </c>
      <c r="L56575" s="132" t="s">
        <v>1030</v>
      </c>
      <c r="M56575" s="128">
        <v>0</v>
      </c>
      <c r="N56575" s="128">
        <v>3152205128</v>
      </c>
      <c r="O56575" s="128">
        <v>0</v>
      </c>
      <c r="P56575" s="128">
        <v>584624609</v>
      </c>
      <c r="Q56575" s="128">
        <v>0</v>
      </c>
      <c r="R56575" s="128">
        <v>3736829737</v>
      </c>
      <c r="S56575" s="127">
        <v>-3736829737</v>
      </c>
      <c r="T56575" s="131" t="s">
        <v>21</v>
      </c>
      <c r="U56575" s="56" t="s">
        <v>21</v>
      </c>
      <c r="W56575" s="56">
        <v>1</v>
      </c>
      <c r="X56575" s="56">
        <v>10</v>
      </c>
    </row>
    <row r="56576" spans="1:24">
      <c r="A56576" s="56">
        <v>7110</v>
      </c>
      <c r="B56576" s="133" t="s">
        <v>59574</v>
      </c>
      <c r="C56576" s="132" t="s">
        <v>21</v>
      </c>
      <c r="D56576" s="131">
        <v>117</v>
      </c>
      <c r="E56576" s="132" t="s">
        <v>59323</v>
      </c>
      <c r="F56576" s="132" t="s">
        <v>4523</v>
      </c>
      <c r="G56576" s="130">
        <v>430101001</v>
      </c>
      <c r="H56576" s="56">
        <v>7110</v>
      </c>
      <c r="I56576" s="129" t="s">
        <v>1072</v>
      </c>
      <c r="J56576" s="132" t="s">
        <v>1073</v>
      </c>
      <c r="K56576" s="132" t="s">
        <v>1074</v>
      </c>
      <c r="L56576" s="132" t="s">
        <v>1075</v>
      </c>
      <c r="M56576" s="128">
        <v>0</v>
      </c>
      <c r="N56576" s="128">
        <v>1160931052</v>
      </c>
      <c r="O56576" s="128">
        <v>0</v>
      </c>
      <c r="P56576" s="128">
        <v>153154239</v>
      </c>
      <c r="Q56576" s="128">
        <v>0</v>
      </c>
      <c r="R56576" s="128">
        <v>1314085291</v>
      </c>
      <c r="S56576" s="127">
        <v>-1314085291</v>
      </c>
      <c r="T56576" s="131" t="s">
        <v>21</v>
      </c>
      <c r="U56576" s="56" t="s">
        <v>21</v>
      </c>
      <c r="W56576" s="56">
        <v>1</v>
      </c>
      <c r="X56576" s="56">
        <v>10</v>
      </c>
    </row>
    <row r="56577" spans="1:24">
      <c r="A56577" s="56">
        <v>7110</v>
      </c>
      <c r="B56577" s="133" t="s">
        <v>59575</v>
      </c>
      <c r="C56577" s="132" t="s">
        <v>21</v>
      </c>
      <c r="D56577" s="131">
        <v>117</v>
      </c>
      <c r="E56577" s="132" t="s">
        <v>59323</v>
      </c>
      <c r="F56577" s="132" t="s">
        <v>4523</v>
      </c>
      <c r="G56577" s="130">
        <v>430101002</v>
      </c>
      <c r="H56577" s="56">
        <v>7110</v>
      </c>
      <c r="I56577" s="129" t="s">
        <v>1072</v>
      </c>
      <c r="J56577" s="132" t="s">
        <v>1077</v>
      </c>
      <c r="K56577" s="132" t="s">
        <v>1074</v>
      </c>
      <c r="L56577" s="132" t="s">
        <v>1075</v>
      </c>
      <c r="M56577" s="128">
        <v>0</v>
      </c>
      <c r="N56577" s="128">
        <v>1039683738</v>
      </c>
      <c r="O56577" s="128">
        <v>0</v>
      </c>
      <c r="P56577" s="128">
        <v>147806053</v>
      </c>
      <c r="Q56577" s="128">
        <v>0</v>
      </c>
      <c r="R56577" s="128">
        <v>1187489791</v>
      </c>
      <c r="S56577" s="127">
        <v>-1187489791</v>
      </c>
      <c r="T56577" s="131" t="s">
        <v>21</v>
      </c>
      <c r="U56577" s="56" t="s">
        <v>21</v>
      </c>
      <c r="W56577" s="56">
        <v>1</v>
      </c>
      <c r="X56577" s="56">
        <v>10</v>
      </c>
    </row>
    <row r="56578" spans="1:24">
      <c r="A56578" s="56">
        <v>7110</v>
      </c>
      <c r="B56578" s="133" t="s">
        <v>59576</v>
      </c>
      <c r="C56578" s="132" t="s">
        <v>21</v>
      </c>
      <c r="D56578" s="131">
        <v>117</v>
      </c>
      <c r="E56578" s="132" t="s">
        <v>59323</v>
      </c>
      <c r="F56578" s="132" t="s">
        <v>4523</v>
      </c>
      <c r="G56578" s="130">
        <v>430101005</v>
      </c>
      <c r="H56578" s="56">
        <v>7110</v>
      </c>
      <c r="I56578" s="129" t="s">
        <v>1072</v>
      </c>
      <c r="J56578" s="132" t="s">
        <v>1079</v>
      </c>
      <c r="K56578" s="132" t="s">
        <v>1074</v>
      </c>
      <c r="L56578" s="132" t="s">
        <v>1075</v>
      </c>
      <c r="M56578" s="128">
        <v>0</v>
      </c>
      <c r="N56578" s="128">
        <v>2854842</v>
      </c>
      <c r="O56578" s="128">
        <v>0</v>
      </c>
      <c r="P56578" s="128">
        <v>317640</v>
      </c>
      <c r="Q56578" s="128">
        <v>0</v>
      </c>
      <c r="R56578" s="128">
        <v>3172482</v>
      </c>
      <c r="S56578" s="127">
        <v>-3172482</v>
      </c>
      <c r="T56578" s="131" t="s">
        <v>21</v>
      </c>
      <c r="U56578" s="56" t="s">
        <v>21</v>
      </c>
      <c r="W56578" s="56">
        <v>1</v>
      </c>
      <c r="X56578" s="56">
        <v>7</v>
      </c>
    </row>
    <row r="56579" spans="1:24">
      <c r="A56579" s="56">
        <v>7110</v>
      </c>
      <c r="B56579" s="133" t="s">
        <v>59577</v>
      </c>
      <c r="C56579" s="132" t="s">
        <v>21</v>
      </c>
      <c r="D56579" s="131">
        <v>117</v>
      </c>
      <c r="E56579" s="132" t="s">
        <v>59323</v>
      </c>
      <c r="F56579" s="132" t="s">
        <v>4523</v>
      </c>
      <c r="G56579" s="130">
        <v>430101008</v>
      </c>
      <c r="H56579" s="56">
        <v>7110</v>
      </c>
      <c r="I56579" s="129" t="s">
        <v>1072</v>
      </c>
      <c r="J56579" s="132" t="s">
        <v>1083</v>
      </c>
      <c r="K56579" s="132" t="s">
        <v>1074</v>
      </c>
      <c r="L56579" s="132" t="s">
        <v>1075</v>
      </c>
      <c r="M56579" s="128">
        <v>0</v>
      </c>
      <c r="N56579" s="128">
        <v>834063156</v>
      </c>
      <c r="O56579" s="128">
        <v>0</v>
      </c>
      <c r="P56579" s="128">
        <v>114727813</v>
      </c>
      <c r="Q56579" s="128">
        <v>0</v>
      </c>
      <c r="R56579" s="128">
        <v>948790969</v>
      </c>
      <c r="S56579" s="127">
        <v>-948790969</v>
      </c>
      <c r="T56579" s="131" t="s">
        <v>21</v>
      </c>
      <c r="U56579" s="56" t="s">
        <v>21</v>
      </c>
      <c r="W56579" s="56">
        <v>1</v>
      </c>
      <c r="X56579" s="56">
        <v>9</v>
      </c>
    </row>
    <row r="56580" spans="1:24">
      <c r="A56580" s="56">
        <v>7110</v>
      </c>
      <c r="B56580" s="133" t="s">
        <v>59578</v>
      </c>
      <c r="C56580" s="132" t="s">
        <v>21</v>
      </c>
      <c r="D56580" s="131">
        <v>117</v>
      </c>
      <c r="E56580" s="132" t="s">
        <v>59323</v>
      </c>
      <c r="F56580" s="132" t="s">
        <v>4523</v>
      </c>
      <c r="G56580" s="130">
        <v>430101101</v>
      </c>
      <c r="H56580" s="56">
        <v>7110</v>
      </c>
      <c r="I56580" s="129" t="s">
        <v>1072</v>
      </c>
      <c r="J56580" s="132" t="s">
        <v>1085</v>
      </c>
      <c r="K56580" s="132" t="s">
        <v>1074</v>
      </c>
      <c r="L56580" s="132" t="s">
        <v>1075</v>
      </c>
      <c r="M56580" s="128">
        <v>0</v>
      </c>
      <c r="N56580" s="128">
        <v>1580465</v>
      </c>
      <c r="O56580" s="128">
        <v>0</v>
      </c>
      <c r="P56580" s="128">
        <v>405683</v>
      </c>
      <c r="Q56580" s="128">
        <v>0</v>
      </c>
      <c r="R56580" s="128">
        <v>1986148</v>
      </c>
      <c r="S56580" s="127">
        <v>-1986148</v>
      </c>
      <c r="T56580" s="131" t="s">
        <v>21</v>
      </c>
      <c r="U56580" s="56" t="s">
        <v>21</v>
      </c>
      <c r="W56580" s="56">
        <v>1</v>
      </c>
      <c r="X56580" s="56">
        <v>7</v>
      </c>
    </row>
    <row r="56581" spans="1:24">
      <c r="A56581" s="56">
        <v>7110</v>
      </c>
      <c r="B56581" s="133" t="s">
        <v>59579</v>
      </c>
      <c r="C56581" s="132" t="s">
        <v>21</v>
      </c>
      <c r="D56581" s="131">
        <v>117</v>
      </c>
      <c r="E56581" s="132" t="s">
        <v>59323</v>
      </c>
      <c r="F56581" s="132" t="s">
        <v>4523</v>
      </c>
      <c r="G56581" s="130">
        <v>430302001</v>
      </c>
      <c r="H56581" s="56">
        <v>7110</v>
      </c>
      <c r="I56581" s="129" t="s">
        <v>1091</v>
      </c>
      <c r="J56581" s="132" t="s">
        <v>1092</v>
      </c>
      <c r="K56581" s="132" t="s">
        <v>1074</v>
      </c>
      <c r="L56581" s="132" t="s">
        <v>1075</v>
      </c>
      <c r="M56581" s="128">
        <v>0</v>
      </c>
      <c r="N56581" s="128">
        <v>76454662</v>
      </c>
      <c r="O56581" s="128">
        <v>0</v>
      </c>
      <c r="P56581" s="128">
        <v>12893420</v>
      </c>
      <c r="Q56581" s="128">
        <v>0</v>
      </c>
      <c r="R56581" s="128">
        <v>89348082</v>
      </c>
      <c r="S56581" s="127">
        <v>-89348082</v>
      </c>
      <c r="T56581" s="131" t="s">
        <v>21</v>
      </c>
      <c r="U56581" s="56" t="s">
        <v>21</v>
      </c>
      <c r="W56581" s="56">
        <v>1</v>
      </c>
      <c r="X56581" s="56">
        <v>8</v>
      </c>
    </row>
    <row r="56582" spans="1:24">
      <c r="A56582" s="56">
        <v>7110</v>
      </c>
      <c r="B56582" s="133" t="s">
        <v>59580</v>
      </c>
      <c r="C56582" s="132" t="s">
        <v>21</v>
      </c>
      <c r="D56582" s="131">
        <v>117</v>
      </c>
      <c r="E56582" s="132" t="s">
        <v>59323</v>
      </c>
      <c r="F56582" s="132" t="s">
        <v>4523</v>
      </c>
      <c r="G56582" s="130">
        <v>430302002</v>
      </c>
      <c r="H56582" s="56">
        <v>7110</v>
      </c>
      <c r="I56582" s="129" t="s">
        <v>1091</v>
      </c>
      <c r="J56582" s="132" t="s">
        <v>1094</v>
      </c>
      <c r="K56582" s="132" t="s">
        <v>1074</v>
      </c>
      <c r="L56582" s="132" t="s">
        <v>1075</v>
      </c>
      <c r="M56582" s="128">
        <v>0</v>
      </c>
      <c r="N56582" s="128">
        <v>200681572</v>
      </c>
      <c r="O56582" s="128">
        <v>0</v>
      </c>
      <c r="P56582" s="128">
        <v>35843901</v>
      </c>
      <c r="Q56582" s="128">
        <v>0</v>
      </c>
      <c r="R56582" s="128">
        <v>236525473</v>
      </c>
      <c r="S56582" s="127">
        <v>-236525473</v>
      </c>
      <c r="T56582" s="131" t="s">
        <v>21</v>
      </c>
      <c r="U56582" s="56" t="s">
        <v>21</v>
      </c>
      <c r="W56582" s="56">
        <v>1</v>
      </c>
      <c r="X56582" s="56">
        <v>9</v>
      </c>
    </row>
    <row r="56583" spans="1:24">
      <c r="A56583" s="56">
        <v>7110</v>
      </c>
      <c r="B56583" s="133" t="s">
        <v>59581</v>
      </c>
      <c r="C56583" s="132" t="s">
        <v>21</v>
      </c>
      <c r="D56583" s="131">
        <v>117</v>
      </c>
      <c r="E56583" s="132" t="s">
        <v>59323</v>
      </c>
      <c r="F56583" s="132" t="s">
        <v>4523</v>
      </c>
      <c r="G56583" s="130">
        <v>430302003</v>
      </c>
      <c r="H56583" s="56">
        <v>7110</v>
      </c>
      <c r="I56583" s="129" t="s">
        <v>1091</v>
      </c>
      <c r="J56583" s="132" t="s">
        <v>1096</v>
      </c>
      <c r="K56583" s="132" t="s">
        <v>1074</v>
      </c>
      <c r="L56583" s="132" t="s">
        <v>1075</v>
      </c>
      <c r="M56583" s="128">
        <v>0</v>
      </c>
      <c r="N56583" s="128">
        <v>7921940</v>
      </c>
      <c r="O56583" s="128">
        <v>0</v>
      </c>
      <c r="P56583" s="128">
        <v>760898</v>
      </c>
      <c r="Q56583" s="128">
        <v>0</v>
      </c>
      <c r="R56583" s="128">
        <v>8682838</v>
      </c>
      <c r="S56583" s="127">
        <v>-8682838</v>
      </c>
      <c r="T56583" s="131" t="s">
        <v>21</v>
      </c>
      <c r="U56583" s="56" t="s">
        <v>21</v>
      </c>
      <c r="W56583" s="56">
        <v>1</v>
      </c>
      <c r="X56583" s="56">
        <v>7</v>
      </c>
    </row>
    <row r="56584" spans="1:24">
      <c r="A56584" s="56">
        <v>7110</v>
      </c>
      <c r="B56584" s="133" t="s">
        <v>59582</v>
      </c>
      <c r="C56584" s="132" t="s">
        <v>21</v>
      </c>
      <c r="D56584" s="131">
        <v>117</v>
      </c>
      <c r="E56584" s="132" t="s">
        <v>59323</v>
      </c>
      <c r="F56584" s="132" t="s">
        <v>4523</v>
      </c>
      <c r="G56584" s="130">
        <v>430302004</v>
      </c>
      <c r="H56584" s="56">
        <v>7110</v>
      </c>
      <c r="I56584" s="129" t="s">
        <v>1091</v>
      </c>
      <c r="J56584" s="132" t="s">
        <v>1098</v>
      </c>
      <c r="K56584" s="132" t="s">
        <v>1074</v>
      </c>
      <c r="L56584" s="132" t="s">
        <v>1075</v>
      </c>
      <c r="M56584" s="128">
        <v>0</v>
      </c>
      <c r="N56584" s="128">
        <v>1332381</v>
      </c>
      <c r="O56584" s="128">
        <v>0</v>
      </c>
      <c r="P56584" s="128">
        <v>159540</v>
      </c>
      <c r="Q56584" s="128">
        <v>0</v>
      </c>
      <c r="R56584" s="128">
        <v>1491921</v>
      </c>
      <c r="S56584" s="127">
        <v>-1491921</v>
      </c>
      <c r="T56584" s="131" t="s">
        <v>21</v>
      </c>
      <c r="U56584" s="56" t="s">
        <v>21</v>
      </c>
      <c r="W56584" s="56">
        <v>1</v>
      </c>
      <c r="X56584" s="56">
        <v>7</v>
      </c>
    </row>
    <row r="56585" spans="1:24">
      <c r="A56585" s="56">
        <v>7110</v>
      </c>
      <c r="B56585" s="133" t="s">
        <v>59583</v>
      </c>
      <c r="C56585" s="132" t="s">
        <v>21</v>
      </c>
      <c r="D56585" s="131">
        <v>117</v>
      </c>
      <c r="E56585" s="132" t="s">
        <v>59323</v>
      </c>
      <c r="F56585" s="132" t="s">
        <v>4523</v>
      </c>
      <c r="G56585" s="130">
        <v>430302005</v>
      </c>
      <c r="H56585" s="56">
        <v>7110</v>
      </c>
      <c r="I56585" s="129" t="s">
        <v>1091</v>
      </c>
      <c r="J56585" s="132" t="s">
        <v>1100</v>
      </c>
      <c r="K56585" s="132" t="s">
        <v>1074</v>
      </c>
      <c r="L56585" s="132" t="s">
        <v>1075</v>
      </c>
      <c r="M56585" s="128">
        <v>0</v>
      </c>
      <c r="N56585" s="128">
        <v>45927</v>
      </c>
      <c r="O56585" s="128">
        <v>0</v>
      </c>
      <c r="P56585" s="128">
        <v>0</v>
      </c>
      <c r="Q56585" s="128">
        <v>0</v>
      </c>
      <c r="R56585" s="128">
        <v>45927</v>
      </c>
      <c r="S56585" s="127">
        <v>-45927</v>
      </c>
      <c r="T56585" s="131" t="s">
        <v>21</v>
      </c>
      <c r="U56585" s="56" t="s">
        <v>21</v>
      </c>
      <c r="W56585" s="56">
        <v>1</v>
      </c>
      <c r="X56585" s="56">
        <v>5</v>
      </c>
    </row>
    <row r="56586" spans="1:24">
      <c r="A56586" s="56">
        <v>7110</v>
      </c>
      <c r="B56586" s="133" t="s">
        <v>59584</v>
      </c>
      <c r="C56586" s="132" t="s">
        <v>21</v>
      </c>
      <c r="D56586" s="131">
        <v>117</v>
      </c>
      <c r="E56586" s="132" t="s">
        <v>59323</v>
      </c>
      <c r="F56586" s="132" t="s">
        <v>4523</v>
      </c>
      <c r="G56586" s="130">
        <v>430302011</v>
      </c>
      <c r="H56586" s="56">
        <v>7110</v>
      </c>
      <c r="I56586" s="129" t="s">
        <v>1091</v>
      </c>
      <c r="J56586" s="132" t="s">
        <v>1104</v>
      </c>
      <c r="K56586" s="132" t="s">
        <v>1074</v>
      </c>
      <c r="L56586" s="132" t="s">
        <v>1075</v>
      </c>
      <c r="M56586" s="128">
        <v>0</v>
      </c>
      <c r="N56586" s="128">
        <v>22820447</v>
      </c>
      <c r="O56586" s="128">
        <v>0</v>
      </c>
      <c r="P56586" s="128">
        <v>2354313</v>
      </c>
      <c r="Q56586" s="128">
        <v>0</v>
      </c>
      <c r="R56586" s="128">
        <v>25174760</v>
      </c>
      <c r="S56586" s="127">
        <v>-25174760</v>
      </c>
      <c r="T56586" s="131" t="s">
        <v>21</v>
      </c>
      <c r="U56586" s="56" t="s">
        <v>21</v>
      </c>
      <c r="W56586" s="56">
        <v>1</v>
      </c>
      <c r="X56586" s="56">
        <v>8</v>
      </c>
    </row>
    <row r="56587" spans="1:24">
      <c r="A56587" s="56">
        <v>7110</v>
      </c>
      <c r="B56587" s="133" t="s">
        <v>59585</v>
      </c>
      <c r="C56587" s="132" t="s">
        <v>21</v>
      </c>
      <c r="D56587" s="131">
        <v>117</v>
      </c>
      <c r="E56587" s="132" t="s">
        <v>59323</v>
      </c>
      <c r="F56587" s="132" t="s">
        <v>4523</v>
      </c>
      <c r="G56587" s="130">
        <v>471001004</v>
      </c>
      <c r="H56587" s="56">
        <v>7110</v>
      </c>
      <c r="I56587" s="129" t="s">
        <v>1110</v>
      </c>
      <c r="J56587" s="132" t="s">
        <v>1111</v>
      </c>
      <c r="K56587" s="132" t="s">
        <v>1074</v>
      </c>
      <c r="L56587" s="132" t="s">
        <v>1075</v>
      </c>
      <c r="M56587" s="128">
        <v>0</v>
      </c>
      <c r="N56587" s="128">
        <v>806360503</v>
      </c>
      <c r="O56587" s="128">
        <v>0</v>
      </c>
      <c r="P56587" s="128">
        <v>78905470</v>
      </c>
      <c r="Q56587" s="128">
        <v>0</v>
      </c>
      <c r="R56587" s="128">
        <v>885265973</v>
      </c>
      <c r="S56587" s="127">
        <v>-885265973</v>
      </c>
      <c r="T56587" s="131" t="s">
        <v>21</v>
      </c>
      <c r="U56587" s="56" t="s">
        <v>21</v>
      </c>
      <c r="W56587" s="56">
        <v>1</v>
      </c>
      <c r="X56587" s="56">
        <v>9</v>
      </c>
    </row>
    <row r="56588" spans="1:24">
      <c r="A56588" s="56">
        <v>7130</v>
      </c>
      <c r="B56588" s="133" t="s">
        <v>59586</v>
      </c>
      <c r="C56588" s="132" t="s">
        <v>21</v>
      </c>
      <c r="D56588" s="131">
        <v>117</v>
      </c>
      <c r="E56588" s="132" t="s">
        <v>59323</v>
      </c>
      <c r="F56588" s="132" t="s">
        <v>4523</v>
      </c>
      <c r="G56588" s="130">
        <v>430501001</v>
      </c>
      <c r="H56588" s="56">
        <v>7130</v>
      </c>
      <c r="I56588" s="129" t="s">
        <v>1113</v>
      </c>
      <c r="J56588" s="132" t="s">
        <v>1114</v>
      </c>
      <c r="K56588" s="132" t="s">
        <v>1074</v>
      </c>
      <c r="L56588" s="132" t="s">
        <v>1075</v>
      </c>
      <c r="M56588" s="128">
        <v>0</v>
      </c>
      <c r="N56588" s="128">
        <v>19413149</v>
      </c>
      <c r="O56588" s="128">
        <v>0</v>
      </c>
      <c r="P56588" s="128">
        <v>3275957</v>
      </c>
      <c r="Q56588" s="128">
        <v>0</v>
      </c>
      <c r="R56588" s="128">
        <v>22689106</v>
      </c>
      <c r="S56588" s="127">
        <v>-22689106</v>
      </c>
      <c r="T56588" s="131" t="s">
        <v>21</v>
      </c>
      <c r="U56588" s="56" t="s">
        <v>21</v>
      </c>
      <c r="W56588" s="56">
        <v>1</v>
      </c>
      <c r="X56588" s="56">
        <v>8</v>
      </c>
    </row>
    <row r="56589" spans="1:24">
      <c r="A56589" s="56">
        <v>7190</v>
      </c>
      <c r="B56589" s="133" t="s">
        <v>59587</v>
      </c>
      <c r="C56589" s="132" t="s">
        <v>21</v>
      </c>
      <c r="D56589" s="131">
        <v>117</v>
      </c>
      <c r="E56589" s="132" t="s">
        <v>59323</v>
      </c>
      <c r="F56589" s="132" t="s">
        <v>4523</v>
      </c>
      <c r="G56589" s="130">
        <v>430203002</v>
      </c>
      <c r="H56589" s="56">
        <v>7190</v>
      </c>
      <c r="I56589" s="129" t="s">
        <v>1126</v>
      </c>
      <c r="J56589" s="132" t="s">
        <v>1129</v>
      </c>
      <c r="K56589" s="132" t="s">
        <v>1074</v>
      </c>
      <c r="L56589" s="132" t="s">
        <v>1075</v>
      </c>
      <c r="M56589" s="128">
        <v>0</v>
      </c>
      <c r="N56589" s="128">
        <v>3602043</v>
      </c>
      <c r="O56589" s="128">
        <v>0</v>
      </c>
      <c r="P56589" s="128">
        <v>0</v>
      </c>
      <c r="Q56589" s="128">
        <v>0</v>
      </c>
      <c r="R56589" s="128">
        <v>3602043</v>
      </c>
      <c r="S56589" s="127">
        <v>-3602043</v>
      </c>
      <c r="T56589" s="131" t="s">
        <v>21</v>
      </c>
      <c r="U56589" s="56" t="s">
        <v>21</v>
      </c>
      <c r="W56589" s="56">
        <v>1</v>
      </c>
      <c r="X56589" s="56">
        <v>7</v>
      </c>
    </row>
    <row r="56590" spans="1:24">
      <c r="A56590" s="56">
        <v>7190</v>
      </c>
      <c r="B56590" s="133" t="s">
        <v>59588</v>
      </c>
      <c r="C56590" s="132" t="s">
        <v>21</v>
      </c>
      <c r="D56590" s="131">
        <v>117</v>
      </c>
      <c r="E56590" s="132" t="s">
        <v>59323</v>
      </c>
      <c r="F56590" s="132" t="s">
        <v>4523</v>
      </c>
      <c r="G56590" s="130">
        <v>430203011</v>
      </c>
      <c r="H56590" s="56">
        <v>7190</v>
      </c>
      <c r="I56590" s="129" t="s">
        <v>1126</v>
      </c>
      <c r="J56590" s="132" t="s">
        <v>1131</v>
      </c>
      <c r="K56590" s="132" t="s">
        <v>1074</v>
      </c>
      <c r="L56590" s="132" t="s">
        <v>1075</v>
      </c>
      <c r="M56590" s="128">
        <v>0</v>
      </c>
      <c r="N56590" s="128">
        <v>1263300</v>
      </c>
      <c r="O56590" s="128">
        <v>0</v>
      </c>
      <c r="P56590" s="128">
        <v>802200</v>
      </c>
      <c r="Q56590" s="128">
        <v>0</v>
      </c>
      <c r="R56590" s="128">
        <v>2065500</v>
      </c>
      <c r="S56590" s="127">
        <v>-2065500</v>
      </c>
      <c r="T56590" s="131" t="s">
        <v>21</v>
      </c>
      <c r="U56590" s="56" t="s">
        <v>21</v>
      </c>
      <c r="W56590" s="56">
        <v>1</v>
      </c>
      <c r="X56590" s="56">
        <v>7</v>
      </c>
    </row>
    <row r="56591" spans="1:24">
      <c r="A56591" s="56">
        <v>7190</v>
      </c>
      <c r="B56591" s="133" t="s">
        <v>59589</v>
      </c>
      <c r="C56591" s="132" t="s">
        <v>21</v>
      </c>
      <c r="D56591" s="131">
        <v>117</v>
      </c>
      <c r="E56591" s="132" t="s">
        <v>59323</v>
      </c>
      <c r="F56591" s="132" t="s">
        <v>4523</v>
      </c>
      <c r="G56591" s="130">
        <v>430301001</v>
      </c>
      <c r="H56591" s="56">
        <v>7190</v>
      </c>
      <c r="I56591" s="129" t="s">
        <v>1135</v>
      </c>
      <c r="J56591" s="132" t="s">
        <v>1136</v>
      </c>
      <c r="K56591" s="132" t="s">
        <v>1074</v>
      </c>
      <c r="L56591" s="132" t="s">
        <v>1075</v>
      </c>
      <c r="M56591" s="128">
        <v>0</v>
      </c>
      <c r="N56591" s="128">
        <v>4095434</v>
      </c>
      <c r="O56591" s="128">
        <v>0</v>
      </c>
      <c r="P56591" s="128">
        <v>336362</v>
      </c>
      <c r="Q56591" s="128">
        <v>0</v>
      </c>
      <c r="R56591" s="128">
        <v>4431796</v>
      </c>
      <c r="S56591" s="127">
        <v>-4431796</v>
      </c>
      <c r="T56591" s="131" t="s">
        <v>21</v>
      </c>
      <c r="U56591" s="56" t="s">
        <v>21</v>
      </c>
      <c r="W56591" s="56">
        <v>1</v>
      </c>
      <c r="X56591" s="56">
        <v>7</v>
      </c>
    </row>
    <row r="56592" spans="1:24">
      <c r="A56592" s="56">
        <v>7190</v>
      </c>
      <c r="B56592" s="133" t="s">
        <v>59590</v>
      </c>
      <c r="C56592" s="132" t="s">
        <v>21</v>
      </c>
      <c r="D56592" s="131">
        <v>117</v>
      </c>
      <c r="E56592" s="132" t="s">
        <v>59323</v>
      </c>
      <c r="F56592" s="132" t="s">
        <v>4523</v>
      </c>
      <c r="G56592" s="130">
        <v>430301002</v>
      </c>
      <c r="H56592" s="56">
        <v>7190</v>
      </c>
      <c r="I56592" s="129" t="s">
        <v>1135</v>
      </c>
      <c r="J56592" s="132" t="s">
        <v>1138</v>
      </c>
      <c r="K56592" s="132" t="s">
        <v>1074</v>
      </c>
      <c r="L56592" s="132" t="s">
        <v>1075</v>
      </c>
      <c r="M56592" s="128">
        <v>0</v>
      </c>
      <c r="N56592" s="128">
        <v>82525473</v>
      </c>
      <c r="O56592" s="128">
        <v>0</v>
      </c>
      <c r="P56592" s="128">
        <v>8816435</v>
      </c>
      <c r="Q56592" s="128">
        <v>0</v>
      </c>
      <c r="R56592" s="128">
        <v>91341908</v>
      </c>
      <c r="S56592" s="127">
        <v>-91341908</v>
      </c>
      <c r="T56592" s="131" t="s">
        <v>21</v>
      </c>
      <c r="U56592" s="56" t="s">
        <v>21</v>
      </c>
      <c r="W56592" s="56">
        <v>1</v>
      </c>
      <c r="X56592" s="56">
        <v>8</v>
      </c>
    </row>
    <row r="56593" spans="1:24">
      <c r="A56593" s="56">
        <v>7190</v>
      </c>
      <c r="B56593" s="133" t="s">
        <v>59591</v>
      </c>
      <c r="C56593" s="132" t="s">
        <v>21</v>
      </c>
      <c r="D56593" s="131">
        <v>117</v>
      </c>
      <c r="E56593" s="132" t="s">
        <v>59323</v>
      </c>
      <c r="F56593" s="132" t="s">
        <v>4523</v>
      </c>
      <c r="G56593" s="130">
        <v>430301003</v>
      </c>
      <c r="H56593" s="56">
        <v>7190</v>
      </c>
      <c r="I56593" s="129" t="s">
        <v>1135</v>
      </c>
      <c r="J56593" s="132" t="s">
        <v>1140</v>
      </c>
      <c r="K56593" s="132" t="s">
        <v>1074</v>
      </c>
      <c r="L56593" s="132" t="s">
        <v>1075</v>
      </c>
      <c r="M56593" s="128">
        <v>0</v>
      </c>
      <c r="N56593" s="128">
        <v>181813</v>
      </c>
      <c r="O56593" s="128">
        <v>0</v>
      </c>
      <c r="P56593" s="128">
        <v>0</v>
      </c>
      <c r="Q56593" s="128">
        <v>0</v>
      </c>
      <c r="R56593" s="128">
        <v>181813</v>
      </c>
      <c r="S56593" s="127">
        <v>-181813</v>
      </c>
      <c r="T56593" s="131" t="s">
        <v>21</v>
      </c>
      <c r="U56593" s="56" t="s">
        <v>21</v>
      </c>
      <c r="W56593" s="56">
        <v>1</v>
      </c>
      <c r="X56593" s="56">
        <v>6</v>
      </c>
    </row>
    <row r="56594" spans="1:24">
      <c r="A56594" s="56">
        <v>7190</v>
      </c>
      <c r="B56594" s="133" t="s">
        <v>59592</v>
      </c>
      <c r="C56594" s="132" t="s">
        <v>21</v>
      </c>
      <c r="D56594" s="131">
        <v>117</v>
      </c>
      <c r="E56594" s="132" t="s">
        <v>59323</v>
      </c>
      <c r="F56594" s="132" t="s">
        <v>4523</v>
      </c>
      <c r="G56594" s="130">
        <v>430301004</v>
      </c>
      <c r="H56594" s="56">
        <v>7190</v>
      </c>
      <c r="I56594" s="129" t="s">
        <v>1135</v>
      </c>
      <c r="J56594" s="132" t="s">
        <v>1142</v>
      </c>
      <c r="K56594" s="132" t="s">
        <v>1074</v>
      </c>
      <c r="L56594" s="132" t="s">
        <v>1075</v>
      </c>
      <c r="M56594" s="128">
        <v>0</v>
      </c>
      <c r="N56594" s="128">
        <v>918160</v>
      </c>
      <c r="O56594" s="128">
        <v>0</v>
      </c>
      <c r="P56594" s="128">
        <v>9091</v>
      </c>
      <c r="Q56594" s="128">
        <v>0</v>
      </c>
      <c r="R56594" s="128">
        <v>927251</v>
      </c>
      <c r="S56594" s="127">
        <v>-927251</v>
      </c>
      <c r="T56594" s="131" t="s">
        <v>21</v>
      </c>
      <c r="U56594" s="56" t="s">
        <v>21</v>
      </c>
      <c r="W56594" s="56">
        <v>1</v>
      </c>
      <c r="X56594" s="56">
        <v>6</v>
      </c>
    </row>
    <row r="56595" spans="1:24">
      <c r="A56595" s="56">
        <v>7190</v>
      </c>
      <c r="B56595" s="133" t="s">
        <v>59593</v>
      </c>
      <c r="C56595" s="132" t="s">
        <v>21</v>
      </c>
      <c r="D56595" s="131">
        <v>117</v>
      </c>
      <c r="E56595" s="132" t="s">
        <v>59323</v>
      </c>
      <c r="F56595" s="132" t="s">
        <v>4523</v>
      </c>
      <c r="G56595" s="130">
        <v>430301011</v>
      </c>
      <c r="H56595" s="56">
        <v>7190</v>
      </c>
      <c r="I56595" s="129" t="s">
        <v>1135</v>
      </c>
      <c r="J56595" s="132" t="s">
        <v>1146</v>
      </c>
      <c r="K56595" s="132" t="s">
        <v>1074</v>
      </c>
      <c r="L56595" s="132" t="s">
        <v>1075</v>
      </c>
      <c r="M56595" s="128">
        <v>0</v>
      </c>
      <c r="N56595" s="128">
        <v>40536972</v>
      </c>
      <c r="O56595" s="128">
        <v>0</v>
      </c>
      <c r="P56595" s="128">
        <v>1463614</v>
      </c>
      <c r="Q56595" s="128">
        <v>0</v>
      </c>
      <c r="R56595" s="128">
        <v>42000586</v>
      </c>
      <c r="S56595" s="127">
        <v>-42000586</v>
      </c>
      <c r="T56595" s="131" t="s">
        <v>21</v>
      </c>
      <c r="U56595" s="56" t="s">
        <v>21</v>
      </c>
      <c r="W56595" s="56">
        <v>1</v>
      </c>
      <c r="X56595" s="56">
        <v>8</v>
      </c>
    </row>
    <row r="56596" spans="1:24">
      <c r="A56596" s="56">
        <v>7190</v>
      </c>
      <c r="B56596" s="133" t="s">
        <v>59594</v>
      </c>
      <c r="C56596" s="132" t="s">
        <v>21</v>
      </c>
      <c r="D56596" s="131">
        <v>117</v>
      </c>
      <c r="E56596" s="132" t="s">
        <v>59323</v>
      </c>
      <c r="F56596" s="132" t="s">
        <v>4523</v>
      </c>
      <c r="G56596" s="130">
        <v>430301101</v>
      </c>
      <c r="H56596" s="56">
        <v>7190</v>
      </c>
      <c r="I56596" s="129" t="s">
        <v>1135</v>
      </c>
      <c r="J56596" s="132" t="s">
        <v>1148</v>
      </c>
      <c r="K56596" s="132" t="s">
        <v>1074</v>
      </c>
      <c r="L56596" s="132" t="s">
        <v>1075</v>
      </c>
      <c r="M56596" s="128">
        <v>0</v>
      </c>
      <c r="N56596" s="128">
        <v>9134359</v>
      </c>
      <c r="O56596" s="128">
        <v>0</v>
      </c>
      <c r="P56596" s="128">
        <v>1215641</v>
      </c>
      <c r="Q56596" s="128">
        <v>0</v>
      </c>
      <c r="R56596" s="128">
        <v>10350000</v>
      </c>
      <c r="S56596" s="127">
        <v>-10350000</v>
      </c>
      <c r="T56596" s="131" t="s">
        <v>21</v>
      </c>
      <c r="U56596" s="56" t="s">
        <v>21</v>
      </c>
      <c r="W56596" s="56">
        <v>1</v>
      </c>
      <c r="X56596" s="56">
        <v>8</v>
      </c>
    </row>
    <row r="56597" spans="1:24">
      <c r="A56597" s="56">
        <v>7190</v>
      </c>
      <c r="B56597" s="133" t="s">
        <v>59595</v>
      </c>
      <c r="C56597" s="132" t="s">
        <v>21</v>
      </c>
      <c r="D56597" s="131">
        <v>117</v>
      </c>
      <c r="E56597" s="132" t="s">
        <v>59323</v>
      </c>
      <c r="F56597" s="132" t="s">
        <v>4523</v>
      </c>
      <c r="G56597" s="130">
        <v>430301102</v>
      </c>
      <c r="H56597" s="56">
        <v>7190</v>
      </c>
      <c r="I56597" s="129" t="s">
        <v>1135</v>
      </c>
      <c r="J56597" s="132" t="s">
        <v>1150</v>
      </c>
      <c r="K56597" s="132" t="s">
        <v>1074</v>
      </c>
      <c r="L56597" s="132" t="s">
        <v>1075</v>
      </c>
      <c r="M56597" s="128">
        <v>0</v>
      </c>
      <c r="N56597" s="128">
        <v>67735193</v>
      </c>
      <c r="O56597" s="128">
        <v>0</v>
      </c>
      <c r="P56597" s="128">
        <v>12872084</v>
      </c>
      <c r="Q56597" s="128">
        <v>0</v>
      </c>
      <c r="R56597" s="128">
        <v>80607277</v>
      </c>
      <c r="S56597" s="127">
        <v>-80607277</v>
      </c>
      <c r="T56597" s="131" t="s">
        <v>21</v>
      </c>
      <c r="U56597" s="56" t="s">
        <v>21</v>
      </c>
      <c r="W56597" s="56">
        <v>1</v>
      </c>
      <c r="X56597" s="56">
        <v>8</v>
      </c>
    </row>
    <row r="56598" spans="1:24">
      <c r="A56598" s="56">
        <v>7190</v>
      </c>
      <c r="B56598" s="133" t="s">
        <v>59596</v>
      </c>
      <c r="C56598" s="132" t="s">
        <v>21</v>
      </c>
      <c r="D56598" s="131">
        <v>117</v>
      </c>
      <c r="E56598" s="132" t="s">
        <v>59323</v>
      </c>
      <c r="F56598" s="132" t="s">
        <v>4523</v>
      </c>
      <c r="G56598" s="130">
        <v>430301103</v>
      </c>
      <c r="H56598" s="56">
        <v>7190</v>
      </c>
      <c r="I56598" s="129" t="s">
        <v>1135</v>
      </c>
      <c r="J56598" s="132" t="s">
        <v>1152</v>
      </c>
      <c r="K56598" s="132" t="s">
        <v>1074</v>
      </c>
      <c r="L56598" s="132" t="s">
        <v>1075</v>
      </c>
      <c r="M56598" s="128">
        <v>0</v>
      </c>
      <c r="N56598" s="128">
        <v>5700000</v>
      </c>
      <c r="O56598" s="128">
        <v>0</v>
      </c>
      <c r="P56598" s="128">
        <v>574307</v>
      </c>
      <c r="Q56598" s="128">
        <v>0</v>
      </c>
      <c r="R56598" s="128">
        <v>6274307</v>
      </c>
      <c r="S56598" s="127">
        <v>-6274307</v>
      </c>
      <c r="T56598" s="131" t="s">
        <v>21</v>
      </c>
      <c r="U56598" s="56" t="s">
        <v>21</v>
      </c>
      <c r="W56598" s="56">
        <v>1</v>
      </c>
      <c r="X56598" s="56">
        <v>7</v>
      </c>
    </row>
    <row r="56599" spans="1:24">
      <c r="A56599" s="56">
        <v>7190</v>
      </c>
      <c r="B56599" s="133" t="s">
        <v>59597</v>
      </c>
      <c r="C56599" s="132" t="s">
        <v>21</v>
      </c>
      <c r="D56599" s="131">
        <v>117</v>
      </c>
      <c r="E56599" s="132" t="s">
        <v>59323</v>
      </c>
      <c r="F56599" s="132" t="s">
        <v>4523</v>
      </c>
      <c r="G56599" s="130">
        <v>430301104</v>
      </c>
      <c r="H56599" s="56">
        <v>7190</v>
      </c>
      <c r="I56599" s="129" t="s">
        <v>1135</v>
      </c>
      <c r="J56599" s="132" t="s">
        <v>1154</v>
      </c>
      <c r="K56599" s="132" t="s">
        <v>1074</v>
      </c>
      <c r="L56599" s="132" t="s">
        <v>1075</v>
      </c>
      <c r="M56599" s="128">
        <v>0</v>
      </c>
      <c r="N56599" s="128">
        <v>43448284</v>
      </c>
      <c r="O56599" s="128">
        <v>0</v>
      </c>
      <c r="P56599" s="128">
        <v>1281012</v>
      </c>
      <c r="Q56599" s="128">
        <v>0</v>
      </c>
      <c r="R56599" s="128">
        <v>44729296</v>
      </c>
      <c r="S56599" s="127">
        <v>-44729296</v>
      </c>
      <c r="T56599" s="131" t="s">
        <v>21</v>
      </c>
      <c r="U56599" s="56" t="s">
        <v>21</v>
      </c>
      <c r="W56599" s="56">
        <v>1</v>
      </c>
      <c r="X56599" s="56">
        <v>8</v>
      </c>
    </row>
    <row r="56600" spans="1:24">
      <c r="A56600" s="56">
        <v>7190</v>
      </c>
      <c r="B56600" s="133" t="s">
        <v>59598</v>
      </c>
      <c r="C56600" s="132" t="s">
        <v>21</v>
      </c>
      <c r="D56600" s="131">
        <v>117</v>
      </c>
      <c r="E56600" s="132" t="s">
        <v>59323</v>
      </c>
      <c r="F56600" s="132" t="s">
        <v>4523</v>
      </c>
      <c r="G56600" s="130">
        <v>430302211</v>
      </c>
      <c r="H56600" s="56">
        <v>7190</v>
      </c>
      <c r="I56600" s="129" t="s">
        <v>1091</v>
      </c>
      <c r="J56600" s="132" t="s">
        <v>2702</v>
      </c>
      <c r="K56600" s="132" t="s">
        <v>1074</v>
      </c>
      <c r="L56600" s="132" t="s">
        <v>1075</v>
      </c>
      <c r="M56600" s="128">
        <v>0</v>
      </c>
      <c r="N56600" s="128">
        <v>21</v>
      </c>
      <c r="O56600" s="128">
        <v>0</v>
      </c>
      <c r="P56600" s="128">
        <v>0</v>
      </c>
      <c r="Q56600" s="128">
        <v>0</v>
      </c>
      <c r="R56600" s="128">
        <v>21</v>
      </c>
      <c r="S56600" s="127">
        <v>-21</v>
      </c>
      <c r="T56600" s="131" t="s">
        <v>21</v>
      </c>
      <c r="U56600" s="56" t="s">
        <v>21</v>
      </c>
      <c r="W56600" s="56">
        <v>1</v>
      </c>
      <c r="X56600" s="56">
        <v>2</v>
      </c>
    </row>
    <row r="56601" spans="1:24">
      <c r="A56601" s="56">
        <v>7190</v>
      </c>
      <c r="B56601" s="133" t="s">
        <v>59599</v>
      </c>
      <c r="C56601" s="132" t="s">
        <v>21</v>
      </c>
      <c r="D56601" s="131">
        <v>117</v>
      </c>
      <c r="E56601" s="132" t="s">
        <v>59323</v>
      </c>
      <c r="F56601" s="132" t="s">
        <v>4523</v>
      </c>
      <c r="G56601" s="130">
        <v>439801002</v>
      </c>
      <c r="H56601" s="56">
        <v>7190</v>
      </c>
      <c r="I56601" s="129" t="s">
        <v>1158</v>
      </c>
      <c r="J56601" s="132" t="s">
        <v>1161</v>
      </c>
      <c r="K56601" s="132" t="s">
        <v>1074</v>
      </c>
      <c r="L56601" s="132" t="s">
        <v>1075</v>
      </c>
      <c r="M56601" s="128">
        <v>0</v>
      </c>
      <c r="N56601" s="128">
        <v>5874075</v>
      </c>
      <c r="O56601" s="128">
        <v>0</v>
      </c>
      <c r="P56601" s="128">
        <v>0</v>
      </c>
      <c r="Q56601" s="128">
        <v>0</v>
      </c>
      <c r="R56601" s="128">
        <v>5874075</v>
      </c>
      <c r="S56601" s="127">
        <v>-5874075</v>
      </c>
      <c r="T56601" s="131" t="s">
        <v>21</v>
      </c>
      <c r="U56601" s="56" t="s">
        <v>21</v>
      </c>
      <c r="W56601" s="56">
        <v>1</v>
      </c>
      <c r="X56601" s="56">
        <v>7</v>
      </c>
    </row>
    <row r="56602" spans="1:24">
      <c r="A56602" s="56">
        <v>7190</v>
      </c>
      <c r="B56602" s="133" t="s">
        <v>59600</v>
      </c>
      <c r="C56602" s="132" t="s">
        <v>21</v>
      </c>
      <c r="D56602" s="131">
        <v>117</v>
      </c>
      <c r="E56602" s="132" t="s">
        <v>59323</v>
      </c>
      <c r="F56602" s="132" t="s">
        <v>4523</v>
      </c>
      <c r="G56602" s="130">
        <v>439802003</v>
      </c>
      <c r="H56602" s="56">
        <v>7190</v>
      </c>
      <c r="I56602" s="129" t="s">
        <v>1163</v>
      </c>
      <c r="J56602" s="132" t="s">
        <v>1164</v>
      </c>
      <c r="K56602" s="132" t="s">
        <v>1074</v>
      </c>
      <c r="L56602" s="132" t="s">
        <v>1075</v>
      </c>
      <c r="M56602" s="128">
        <v>0</v>
      </c>
      <c r="N56602" s="128">
        <v>399761680</v>
      </c>
      <c r="O56602" s="128">
        <v>0</v>
      </c>
      <c r="P56602" s="128">
        <v>100339633</v>
      </c>
      <c r="Q56602" s="128">
        <v>0</v>
      </c>
      <c r="R56602" s="128">
        <v>500101313</v>
      </c>
      <c r="S56602" s="127">
        <v>-500101313</v>
      </c>
      <c r="T56602" s="131" t="s">
        <v>21</v>
      </c>
      <c r="U56602" s="56" t="s">
        <v>21</v>
      </c>
      <c r="W56602" s="56">
        <v>1</v>
      </c>
      <c r="X56602" s="56">
        <v>9</v>
      </c>
    </row>
    <row r="56603" spans="1:24">
      <c r="A56603" s="56">
        <v>7190</v>
      </c>
      <c r="B56603" s="133" t="s">
        <v>59601</v>
      </c>
      <c r="C56603" s="132" t="s">
        <v>21</v>
      </c>
      <c r="D56603" s="131">
        <v>117</v>
      </c>
      <c r="E56603" s="132" t="s">
        <v>59323</v>
      </c>
      <c r="F56603" s="132" t="s">
        <v>4523</v>
      </c>
      <c r="G56603" s="130">
        <v>439802103</v>
      </c>
      <c r="H56603" s="56">
        <v>7190</v>
      </c>
      <c r="I56603" s="129" t="s">
        <v>1163</v>
      </c>
      <c r="J56603" s="132" t="s">
        <v>1168</v>
      </c>
      <c r="K56603" s="132" t="s">
        <v>1074</v>
      </c>
      <c r="L56603" s="132" t="s">
        <v>1075</v>
      </c>
      <c r="M56603" s="128">
        <v>0</v>
      </c>
      <c r="N56603" s="128">
        <v>940000</v>
      </c>
      <c r="O56603" s="128">
        <v>0</v>
      </c>
      <c r="P56603" s="128">
        <v>100000</v>
      </c>
      <c r="Q56603" s="128">
        <v>0</v>
      </c>
      <c r="R56603" s="128">
        <v>1040000</v>
      </c>
      <c r="S56603" s="127">
        <v>-1040000</v>
      </c>
      <c r="T56603" s="131" t="s">
        <v>21</v>
      </c>
      <c r="U56603" s="56" t="s">
        <v>21</v>
      </c>
      <c r="W56603" s="56">
        <v>1</v>
      </c>
      <c r="X56603" s="56">
        <v>7</v>
      </c>
    </row>
    <row r="56604" spans="1:24">
      <c r="A56604" s="56">
        <v>7190</v>
      </c>
      <c r="B56604" s="133" t="s">
        <v>59602</v>
      </c>
      <c r="C56604" s="132" t="s">
        <v>21</v>
      </c>
      <c r="D56604" s="131">
        <v>117</v>
      </c>
      <c r="E56604" s="132" t="s">
        <v>59323</v>
      </c>
      <c r="F56604" s="132" t="s">
        <v>4523</v>
      </c>
      <c r="G56604" s="130">
        <v>439802997</v>
      </c>
      <c r="H56604" s="56">
        <v>7190</v>
      </c>
      <c r="I56604" s="129" t="s">
        <v>1163</v>
      </c>
      <c r="J56604" s="132" t="s">
        <v>1172</v>
      </c>
      <c r="K56604" s="132" t="s">
        <v>1074</v>
      </c>
      <c r="L56604" s="132" t="s">
        <v>1075</v>
      </c>
      <c r="M56604" s="128">
        <v>0</v>
      </c>
      <c r="N56604" s="128">
        <v>0</v>
      </c>
      <c r="O56604" s="128">
        <v>0</v>
      </c>
      <c r="P56604" s="128">
        <v>1</v>
      </c>
      <c r="Q56604" s="128">
        <v>0</v>
      </c>
      <c r="R56604" s="128">
        <v>1</v>
      </c>
      <c r="S56604" s="127">
        <v>-1</v>
      </c>
      <c r="T56604" s="131" t="s">
        <v>21</v>
      </c>
      <c r="U56604" s="56" t="s">
        <v>21</v>
      </c>
      <c r="W56604" s="56">
        <v>1</v>
      </c>
      <c r="X56604" s="56">
        <v>1</v>
      </c>
    </row>
    <row r="56605" spans="1:24">
      <c r="A56605" s="56">
        <v>7190</v>
      </c>
      <c r="B56605" s="133" t="s">
        <v>59603</v>
      </c>
      <c r="C56605" s="132" t="s">
        <v>21</v>
      </c>
      <c r="D56605" s="131">
        <v>117</v>
      </c>
      <c r="E56605" s="132" t="s">
        <v>59323</v>
      </c>
      <c r="F56605" s="132" t="s">
        <v>4523</v>
      </c>
      <c r="G56605" s="130">
        <v>439802998</v>
      </c>
      <c r="H56605" s="56">
        <v>7190</v>
      </c>
      <c r="I56605" s="129" t="s">
        <v>1163</v>
      </c>
      <c r="J56605" s="132" t="s">
        <v>1174</v>
      </c>
      <c r="K56605" s="132" t="s">
        <v>1074</v>
      </c>
      <c r="L56605" s="132" t="s">
        <v>1075</v>
      </c>
      <c r="M56605" s="128">
        <v>0</v>
      </c>
      <c r="N56605" s="128">
        <v>97409892</v>
      </c>
      <c r="O56605" s="128">
        <v>0</v>
      </c>
      <c r="P56605" s="128">
        <v>20013104</v>
      </c>
      <c r="Q56605" s="128">
        <v>0</v>
      </c>
      <c r="R56605" s="128">
        <v>117422996</v>
      </c>
      <c r="S56605" s="127">
        <v>-117422996</v>
      </c>
      <c r="T56605" s="131" t="s">
        <v>21</v>
      </c>
      <c r="U56605" s="56" t="s">
        <v>21</v>
      </c>
      <c r="W56605" s="56">
        <v>1</v>
      </c>
      <c r="X56605" s="56">
        <v>9</v>
      </c>
    </row>
    <row r="56606" spans="1:24">
      <c r="A56606" s="56">
        <v>7210</v>
      </c>
      <c r="B56606" s="133" t="s">
        <v>59604</v>
      </c>
      <c r="C56606" s="132" t="s">
        <v>21</v>
      </c>
      <c r="D56606" s="131">
        <v>117</v>
      </c>
      <c r="E56606" s="132" t="s">
        <v>59323</v>
      </c>
      <c r="F56606" s="132" t="s">
        <v>4523</v>
      </c>
      <c r="G56606" s="130">
        <v>420101001</v>
      </c>
      <c r="H56606" s="56">
        <v>7210</v>
      </c>
      <c r="I56606" s="129" t="s">
        <v>1176</v>
      </c>
      <c r="J56606" s="132" t="s">
        <v>1177</v>
      </c>
      <c r="K56606" s="132" t="s">
        <v>1178</v>
      </c>
      <c r="L56606" s="132" t="s">
        <v>1179</v>
      </c>
      <c r="M56606" s="128">
        <v>0</v>
      </c>
      <c r="N56606" s="128">
        <v>4649565206</v>
      </c>
      <c r="O56606" s="128">
        <v>0</v>
      </c>
      <c r="P56606" s="128">
        <v>480630826</v>
      </c>
      <c r="Q56606" s="128">
        <v>0</v>
      </c>
      <c r="R56606" s="128">
        <v>5130196032</v>
      </c>
      <c r="S56606" s="127">
        <v>-5130196032</v>
      </c>
      <c r="T56606" s="131" t="s">
        <v>21</v>
      </c>
      <c r="U56606" s="56" t="s">
        <v>21</v>
      </c>
      <c r="W56606" s="56">
        <v>1</v>
      </c>
      <c r="X56606" s="56">
        <v>10</v>
      </c>
    </row>
    <row r="56607" spans="1:24">
      <c r="A56607" s="56">
        <v>7210</v>
      </c>
      <c r="B56607" s="133" t="s">
        <v>59605</v>
      </c>
      <c r="C56607" s="132" t="s">
        <v>21</v>
      </c>
      <c r="D56607" s="131">
        <v>117</v>
      </c>
      <c r="E56607" s="132" t="s">
        <v>59323</v>
      </c>
      <c r="F56607" s="132" t="s">
        <v>4523</v>
      </c>
      <c r="G56607" s="130">
        <v>420101002</v>
      </c>
      <c r="H56607" s="56">
        <v>7210</v>
      </c>
      <c r="I56607" s="129" t="s">
        <v>1176</v>
      </c>
      <c r="J56607" s="132" t="s">
        <v>1181</v>
      </c>
      <c r="K56607" s="132" t="s">
        <v>1178</v>
      </c>
      <c r="L56607" s="132" t="s">
        <v>1179</v>
      </c>
      <c r="M56607" s="128">
        <v>0</v>
      </c>
      <c r="N56607" s="128">
        <v>0</v>
      </c>
      <c r="O56607" s="128">
        <v>0</v>
      </c>
      <c r="P56607" s="128">
        <v>82808</v>
      </c>
      <c r="Q56607" s="128">
        <v>0</v>
      </c>
      <c r="R56607" s="128">
        <v>82808</v>
      </c>
      <c r="S56607" s="127">
        <v>-82808</v>
      </c>
      <c r="T56607" s="131" t="s">
        <v>21</v>
      </c>
      <c r="U56607" s="56" t="s">
        <v>21</v>
      </c>
      <c r="W56607" s="56">
        <v>1</v>
      </c>
      <c r="X56607" s="56">
        <v>5</v>
      </c>
    </row>
    <row r="56608" spans="1:24">
      <c r="A56608" s="56">
        <v>7900</v>
      </c>
      <c r="B56608" s="133" t="s">
        <v>59606</v>
      </c>
      <c r="C56608" s="132" t="s">
        <v>21</v>
      </c>
      <c r="D56608" s="131">
        <v>117</v>
      </c>
      <c r="E56608" s="132" t="s">
        <v>59323</v>
      </c>
      <c r="F56608" s="132" t="s">
        <v>4523</v>
      </c>
      <c r="G56608" s="130">
        <v>460203001</v>
      </c>
      <c r="H56608" s="56">
        <v>7900</v>
      </c>
      <c r="I56608" s="129" t="s">
        <v>1194</v>
      </c>
      <c r="J56608" s="132" t="s">
        <v>1195</v>
      </c>
      <c r="K56608" s="132" t="s">
        <v>1191</v>
      </c>
      <c r="L56608" s="132" t="s">
        <v>1192</v>
      </c>
      <c r="M56608" s="128">
        <v>0</v>
      </c>
      <c r="N56608" s="128">
        <v>27366427</v>
      </c>
      <c r="O56608" s="128">
        <v>0</v>
      </c>
      <c r="P56608" s="128">
        <v>9429445</v>
      </c>
      <c r="Q56608" s="128">
        <v>0</v>
      </c>
      <c r="R56608" s="128">
        <v>36795872</v>
      </c>
      <c r="S56608" s="127">
        <v>-36795872</v>
      </c>
      <c r="T56608" s="131" t="s">
        <v>21</v>
      </c>
      <c r="U56608" s="56" t="s">
        <v>21</v>
      </c>
      <c r="W56608" s="56">
        <v>1</v>
      </c>
      <c r="X56608" s="56">
        <v>8</v>
      </c>
    </row>
    <row r="56609" spans="1:24">
      <c r="A56609" s="56">
        <v>7900</v>
      </c>
      <c r="B56609" s="133" t="s">
        <v>59607</v>
      </c>
      <c r="C56609" s="132" t="s">
        <v>21</v>
      </c>
      <c r="D56609" s="131">
        <v>117</v>
      </c>
      <c r="E56609" s="132" t="s">
        <v>59323</v>
      </c>
      <c r="F56609" s="132" t="s">
        <v>4523</v>
      </c>
      <c r="G56609" s="130">
        <v>471097011</v>
      </c>
      <c r="H56609" s="56">
        <v>7900</v>
      </c>
      <c r="I56609" s="129" t="s">
        <v>1210</v>
      </c>
      <c r="J56609" s="132" t="s">
        <v>1211</v>
      </c>
      <c r="K56609" s="132" t="s">
        <v>1191</v>
      </c>
      <c r="L56609" s="132" t="s">
        <v>1192</v>
      </c>
      <c r="M56609" s="128">
        <v>0</v>
      </c>
      <c r="N56609" s="128">
        <v>141637990</v>
      </c>
      <c r="O56609" s="128">
        <v>0</v>
      </c>
      <c r="P56609" s="128">
        <v>120948493</v>
      </c>
      <c r="Q56609" s="128">
        <v>0</v>
      </c>
      <c r="R56609" s="128">
        <v>262586483</v>
      </c>
      <c r="S56609" s="127">
        <v>-262586483</v>
      </c>
      <c r="T56609" s="131" t="s">
        <v>21</v>
      </c>
      <c r="U56609" s="56" t="s">
        <v>21</v>
      </c>
      <c r="W56609" s="56">
        <v>1</v>
      </c>
      <c r="X56609" s="56">
        <v>9</v>
      </c>
    </row>
    <row r="56610" spans="1:24">
      <c r="A56610" s="56">
        <v>7900</v>
      </c>
      <c r="B56610" s="133" t="s">
        <v>59608</v>
      </c>
      <c r="C56610" s="132" t="s">
        <v>21</v>
      </c>
      <c r="D56610" s="131">
        <v>117</v>
      </c>
      <c r="E56610" s="132" t="s">
        <v>59323</v>
      </c>
      <c r="F56610" s="132" t="s">
        <v>4523</v>
      </c>
      <c r="G56610" s="130">
        <v>471098998</v>
      </c>
      <c r="H56610" s="56">
        <v>7900</v>
      </c>
      <c r="I56610" s="129" t="s">
        <v>1999</v>
      </c>
      <c r="J56610" s="132" t="s">
        <v>2000</v>
      </c>
      <c r="K56610" s="132" t="s">
        <v>1191</v>
      </c>
      <c r="L56610" s="132" t="s">
        <v>1192</v>
      </c>
      <c r="M56610" s="128">
        <v>0</v>
      </c>
      <c r="N56610" s="128">
        <v>16785000</v>
      </c>
      <c r="O56610" s="128">
        <v>0</v>
      </c>
      <c r="P56610" s="128">
        <v>0</v>
      </c>
      <c r="Q56610" s="128">
        <v>0</v>
      </c>
      <c r="R56610" s="128">
        <v>16785000</v>
      </c>
      <c r="S56610" s="127">
        <v>-16785000</v>
      </c>
      <c r="T56610" s="131" t="s">
        <v>21</v>
      </c>
      <c r="U56610" s="56" t="s">
        <v>21</v>
      </c>
      <c r="W56610" s="56">
        <v>1</v>
      </c>
      <c r="X56610" s="56">
        <v>8</v>
      </c>
    </row>
    <row r="56611" spans="1:24">
      <c r="A56611" s="56">
        <v>8010</v>
      </c>
      <c r="B56611" s="133" t="s">
        <v>59609</v>
      </c>
      <c r="C56611" s="132" t="s">
        <v>21</v>
      </c>
      <c r="D56611" s="131">
        <v>117</v>
      </c>
      <c r="E56611" s="132" t="s">
        <v>59323</v>
      </c>
      <c r="F56611" s="132" t="s">
        <v>4523</v>
      </c>
      <c r="G56611" s="130">
        <v>510202001</v>
      </c>
      <c r="H56611" s="56">
        <v>8010</v>
      </c>
      <c r="I56611" s="129" t="s">
        <v>1215</v>
      </c>
      <c r="J56611" s="132" t="s">
        <v>1216</v>
      </c>
      <c r="K56611" s="132" t="s">
        <v>1217</v>
      </c>
      <c r="L56611" s="132" t="s">
        <v>1218</v>
      </c>
      <c r="M56611" s="128">
        <v>29848069</v>
      </c>
      <c r="N56611" s="128">
        <v>0</v>
      </c>
      <c r="O56611" s="128">
        <v>1289808</v>
      </c>
      <c r="P56611" s="128">
        <v>0</v>
      </c>
      <c r="Q56611" s="128">
        <v>31137877</v>
      </c>
      <c r="R56611" s="128">
        <v>0</v>
      </c>
      <c r="S56611" s="127">
        <v>31137877</v>
      </c>
      <c r="T56611" s="131" t="s">
        <v>21</v>
      </c>
      <c r="U56611" s="56" t="s">
        <v>21</v>
      </c>
      <c r="W56611" s="56">
        <v>8</v>
      </c>
      <c r="X56611" s="56">
        <v>1</v>
      </c>
    </row>
    <row r="56612" spans="1:24">
      <c r="A56612" s="56">
        <v>8010</v>
      </c>
      <c r="B56612" s="133" t="s">
        <v>59610</v>
      </c>
      <c r="C56612" s="132" t="s">
        <v>21</v>
      </c>
      <c r="D56612" s="131">
        <v>117</v>
      </c>
      <c r="E56612" s="132" t="s">
        <v>59323</v>
      </c>
      <c r="F56612" s="132" t="s">
        <v>4523</v>
      </c>
      <c r="G56612" s="130">
        <v>510205001</v>
      </c>
      <c r="H56612" s="56">
        <v>8010</v>
      </c>
      <c r="I56612" s="129" t="s">
        <v>1226</v>
      </c>
      <c r="J56612" s="132" t="s">
        <v>1227</v>
      </c>
      <c r="K56612" s="132" t="s">
        <v>1217</v>
      </c>
      <c r="L56612" s="132" t="s">
        <v>1218</v>
      </c>
      <c r="M56612" s="128">
        <v>291633811</v>
      </c>
      <c r="N56612" s="128">
        <v>0</v>
      </c>
      <c r="O56612" s="128">
        <v>32933626</v>
      </c>
      <c r="P56612" s="128">
        <v>0</v>
      </c>
      <c r="Q56612" s="128">
        <v>324567437</v>
      </c>
      <c r="R56612" s="128">
        <v>0</v>
      </c>
      <c r="S56612" s="127">
        <v>324567437</v>
      </c>
      <c r="T56612" s="131" t="s">
        <v>21</v>
      </c>
      <c r="U56612" s="56" t="s">
        <v>21</v>
      </c>
      <c r="W56612" s="56">
        <v>9</v>
      </c>
      <c r="X56612" s="56">
        <v>1</v>
      </c>
    </row>
    <row r="56613" spans="1:24">
      <c r="A56613" s="56">
        <v>8010</v>
      </c>
      <c r="B56613" s="133" t="s">
        <v>59611</v>
      </c>
      <c r="C56613" s="132" t="s">
        <v>21</v>
      </c>
      <c r="D56613" s="131">
        <v>117</v>
      </c>
      <c r="E56613" s="132" t="s">
        <v>59323</v>
      </c>
      <c r="F56613" s="132" t="s">
        <v>4523</v>
      </c>
      <c r="G56613" s="130">
        <v>510205002</v>
      </c>
      <c r="H56613" s="56">
        <v>8010</v>
      </c>
      <c r="I56613" s="129" t="s">
        <v>1226</v>
      </c>
      <c r="J56613" s="132" t="s">
        <v>1229</v>
      </c>
      <c r="K56613" s="132" t="s">
        <v>1217</v>
      </c>
      <c r="L56613" s="132" t="s">
        <v>1218</v>
      </c>
      <c r="M56613" s="128">
        <v>13415096516</v>
      </c>
      <c r="N56613" s="128">
        <v>0</v>
      </c>
      <c r="O56613" s="128">
        <v>2670347037</v>
      </c>
      <c r="P56613" s="128">
        <v>0</v>
      </c>
      <c r="Q56613" s="128">
        <v>16085443553</v>
      </c>
      <c r="R56613" s="128">
        <v>0</v>
      </c>
      <c r="S56613" s="127">
        <v>16085443553</v>
      </c>
      <c r="T56613" s="131" t="s">
        <v>21</v>
      </c>
      <c r="U56613" s="56" t="s">
        <v>21</v>
      </c>
      <c r="W56613" s="56">
        <v>11</v>
      </c>
      <c r="X56613" s="56">
        <v>1</v>
      </c>
    </row>
    <row r="56614" spans="1:24">
      <c r="A56614" s="56">
        <v>8010</v>
      </c>
      <c r="B56614" s="133" t="s">
        <v>59612</v>
      </c>
      <c r="C56614" s="132" t="s">
        <v>21</v>
      </c>
      <c r="D56614" s="131">
        <v>117</v>
      </c>
      <c r="E56614" s="132" t="s">
        <v>59323</v>
      </c>
      <c r="F56614" s="132" t="s">
        <v>4523</v>
      </c>
      <c r="G56614" s="130">
        <v>510205003</v>
      </c>
      <c r="H56614" s="56">
        <v>8010</v>
      </c>
      <c r="I56614" s="129" t="s">
        <v>1226</v>
      </c>
      <c r="J56614" s="132" t="s">
        <v>1231</v>
      </c>
      <c r="K56614" s="132" t="s">
        <v>1217</v>
      </c>
      <c r="L56614" s="132" t="s">
        <v>1218</v>
      </c>
      <c r="M56614" s="128">
        <v>322385</v>
      </c>
      <c r="N56614" s="128">
        <v>0</v>
      </c>
      <c r="O56614" s="128">
        <v>410</v>
      </c>
      <c r="P56614" s="128">
        <v>0</v>
      </c>
      <c r="Q56614" s="128">
        <v>322795</v>
      </c>
      <c r="R56614" s="128">
        <v>0</v>
      </c>
      <c r="S56614" s="127">
        <v>322795</v>
      </c>
      <c r="T56614" s="131" t="s">
        <v>21</v>
      </c>
      <c r="U56614" s="56" t="s">
        <v>21</v>
      </c>
      <c r="W56614" s="56">
        <v>6</v>
      </c>
      <c r="X56614" s="56">
        <v>1</v>
      </c>
    </row>
    <row r="56615" spans="1:24">
      <c r="A56615" s="56">
        <v>8010</v>
      </c>
      <c r="B56615" s="133" t="s">
        <v>59613</v>
      </c>
      <c r="C56615" s="132" t="s">
        <v>21</v>
      </c>
      <c r="D56615" s="131">
        <v>117</v>
      </c>
      <c r="E56615" s="132" t="s">
        <v>59323</v>
      </c>
      <c r="F56615" s="132" t="s">
        <v>4523</v>
      </c>
      <c r="G56615" s="130">
        <v>510205004</v>
      </c>
      <c r="H56615" s="56">
        <v>8010</v>
      </c>
      <c r="I56615" s="129" t="s">
        <v>1226</v>
      </c>
      <c r="J56615" s="132" t="s">
        <v>1233</v>
      </c>
      <c r="K56615" s="132" t="s">
        <v>1217</v>
      </c>
      <c r="L56615" s="132" t="s">
        <v>1218</v>
      </c>
      <c r="M56615" s="128">
        <v>13451617778</v>
      </c>
      <c r="N56615" s="128">
        <v>0</v>
      </c>
      <c r="O56615" s="128">
        <v>1567615509</v>
      </c>
      <c r="P56615" s="128">
        <v>0</v>
      </c>
      <c r="Q56615" s="128">
        <v>15019233287</v>
      </c>
      <c r="R56615" s="128">
        <v>0</v>
      </c>
      <c r="S56615" s="127">
        <v>15019233287</v>
      </c>
      <c r="T56615" s="131" t="s">
        <v>21</v>
      </c>
      <c r="U56615" s="56" t="s">
        <v>21</v>
      </c>
      <c r="W56615" s="56">
        <v>11</v>
      </c>
      <c r="X56615" s="56">
        <v>1</v>
      </c>
    </row>
    <row r="56616" spans="1:24">
      <c r="A56616" s="56">
        <v>8010</v>
      </c>
      <c r="B56616" s="133" t="s">
        <v>59614</v>
      </c>
      <c r="C56616" s="132" t="s">
        <v>21</v>
      </c>
      <c r="D56616" s="131">
        <v>117</v>
      </c>
      <c r="E56616" s="132" t="s">
        <v>59323</v>
      </c>
      <c r="F56616" s="132" t="s">
        <v>4523</v>
      </c>
      <c r="G56616" s="130">
        <v>570301001</v>
      </c>
      <c r="H56616" s="56">
        <v>8010</v>
      </c>
      <c r="I56616" s="129" t="s">
        <v>1237</v>
      </c>
      <c r="J56616" s="132" t="s">
        <v>1238</v>
      </c>
      <c r="K56616" s="132" t="s">
        <v>1217</v>
      </c>
      <c r="L56616" s="132" t="s">
        <v>1218</v>
      </c>
      <c r="M56616" s="128">
        <v>104861195781</v>
      </c>
      <c r="N56616" s="128">
        <v>0</v>
      </c>
      <c r="O56616" s="128">
        <v>12826955716</v>
      </c>
      <c r="P56616" s="128">
        <v>0</v>
      </c>
      <c r="Q56616" s="128">
        <v>117688151497</v>
      </c>
      <c r="R56616" s="128">
        <v>0</v>
      </c>
      <c r="S56616" s="127">
        <v>117688151497</v>
      </c>
      <c r="T56616" s="131" t="s">
        <v>21</v>
      </c>
      <c r="U56616" s="56" t="s">
        <v>21</v>
      </c>
      <c r="W56616" s="56">
        <v>12</v>
      </c>
      <c r="X56616" s="56">
        <v>1</v>
      </c>
    </row>
    <row r="56617" spans="1:24">
      <c r="A56617" s="56">
        <v>8010</v>
      </c>
      <c r="B56617" s="133" t="s">
        <v>59615</v>
      </c>
      <c r="C56617" s="132" t="s">
        <v>21</v>
      </c>
      <c r="D56617" s="131">
        <v>117</v>
      </c>
      <c r="E56617" s="132" t="s">
        <v>59323</v>
      </c>
      <c r="F56617" s="132" t="s">
        <v>4523</v>
      </c>
      <c r="G56617" s="130">
        <v>570302001</v>
      </c>
      <c r="H56617" s="56">
        <v>8010</v>
      </c>
      <c r="I56617" s="129" t="s">
        <v>1242</v>
      </c>
      <c r="J56617" s="132" t="s">
        <v>1243</v>
      </c>
      <c r="K56617" s="132" t="s">
        <v>1217</v>
      </c>
      <c r="L56617" s="132" t="s">
        <v>1218</v>
      </c>
      <c r="M56617" s="128">
        <v>-2420276459</v>
      </c>
      <c r="N56617" s="128">
        <v>0</v>
      </c>
      <c r="O56617" s="128">
        <v>-1140663008</v>
      </c>
      <c r="P56617" s="128">
        <v>0</v>
      </c>
      <c r="Q56617" s="128">
        <v>-3560939467</v>
      </c>
      <c r="R56617" s="128">
        <v>0</v>
      </c>
      <c r="S56617" s="127">
        <v>-3560939467</v>
      </c>
      <c r="T56617" s="131" t="s">
        <v>21</v>
      </c>
      <c r="U56617" s="56" t="s">
        <v>21</v>
      </c>
      <c r="W56617" s="56">
        <v>11</v>
      </c>
      <c r="X56617" s="56">
        <v>1</v>
      </c>
    </row>
    <row r="56618" spans="1:24">
      <c r="A56618" s="56">
        <v>8030</v>
      </c>
      <c r="B56618" s="133" t="s">
        <v>59616</v>
      </c>
      <c r="C56618" s="132" t="s">
        <v>21</v>
      </c>
      <c r="D56618" s="131">
        <v>117</v>
      </c>
      <c r="E56618" s="132" t="s">
        <v>59323</v>
      </c>
      <c r="F56618" s="132" t="s">
        <v>4523</v>
      </c>
      <c r="G56618" s="130">
        <v>510205005</v>
      </c>
      <c r="H56618" s="56">
        <v>8030</v>
      </c>
      <c r="I56618" s="129" t="s">
        <v>1226</v>
      </c>
      <c r="J56618" s="132" t="s">
        <v>1247</v>
      </c>
      <c r="K56618" s="132" t="s">
        <v>1217</v>
      </c>
      <c r="L56618" s="132" t="s">
        <v>1218</v>
      </c>
      <c r="M56618" s="128">
        <v>0</v>
      </c>
      <c r="N56618" s="128">
        <v>0</v>
      </c>
      <c r="O56618" s="128">
        <v>330410959</v>
      </c>
      <c r="P56618" s="128">
        <v>0</v>
      </c>
      <c r="Q56618" s="128">
        <v>330410959</v>
      </c>
      <c r="R56618" s="128">
        <v>0</v>
      </c>
      <c r="S56618" s="127">
        <v>330410959</v>
      </c>
      <c r="T56618" s="131" t="s">
        <v>21</v>
      </c>
      <c r="U56618" s="56" t="s">
        <v>21</v>
      </c>
      <c r="W56618" s="56">
        <v>9</v>
      </c>
      <c r="X56618" s="56">
        <v>1</v>
      </c>
    </row>
    <row r="56619" spans="1:24">
      <c r="A56619" s="56">
        <v>8090</v>
      </c>
      <c r="B56619" s="133" t="s">
        <v>59617</v>
      </c>
      <c r="C56619" s="132" t="s">
        <v>21</v>
      </c>
      <c r="D56619" s="131">
        <v>117</v>
      </c>
      <c r="E56619" s="132" t="s">
        <v>59323</v>
      </c>
      <c r="F56619" s="132" t="s">
        <v>4523</v>
      </c>
      <c r="G56619" s="130">
        <v>529801998</v>
      </c>
      <c r="H56619" s="56">
        <v>8090</v>
      </c>
      <c r="I56619" s="129" t="s">
        <v>1249</v>
      </c>
      <c r="J56619" s="132" t="s">
        <v>1250</v>
      </c>
      <c r="K56619" s="132" t="s">
        <v>1217</v>
      </c>
      <c r="L56619" s="132" t="s">
        <v>1218</v>
      </c>
      <c r="M56619" s="128">
        <v>32404500</v>
      </c>
      <c r="N56619" s="128">
        <v>0</v>
      </c>
      <c r="O56619" s="128">
        <v>16277500</v>
      </c>
      <c r="P56619" s="128">
        <v>0</v>
      </c>
      <c r="Q56619" s="128">
        <v>48682000</v>
      </c>
      <c r="R56619" s="128">
        <v>0</v>
      </c>
      <c r="S56619" s="127">
        <v>48682000</v>
      </c>
      <c r="T56619" s="131" t="s">
        <v>21</v>
      </c>
      <c r="U56619" s="56" t="s">
        <v>21</v>
      </c>
      <c r="W56619" s="56">
        <v>8</v>
      </c>
      <c r="X56619" s="56">
        <v>1</v>
      </c>
    </row>
    <row r="56620" spans="1:24">
      <c r="A56620" s="56">
        <v>8110</v>
      </c>
      <c r="B56620" s="133" t="s">
        <v>59618</v>
      </c>
      <c r="C56620" s="132" t="s">
        <v>21</v>
      </c>
      <c r="D56620" s="131">
        <v>117</v>
      </c>
      <c r="E56620" s="132" t="s">
        <v>59323</v>
      </c>
      <c r="F56620" s="132" t="s">
        <v>4523</v>
      </c>
      <c r="G56620" s="130">
        <v>530101002</v>
      </c>
      <c r="H56620" s="56">
        <v>8110</v>
      </c>
      <c r="I56620" s="129" t="s">
        <v>1252</v>
      </c>
      <c r="J56620" s="132" t="s">
        <v>1253</v>
      </c>
      <c r="K56620" s="132" t="s">
        <v>1254</v>
      </c>
      <c r="L56620" s="132" t="s">
        <v>1255</v>
      </c>
      <c r="M56620" s="128">
        <v>461500</v>
      </c>
      <c r="N56620" s="128">
        <v>0</v>
      </c>
      <c r="O56620" s="128">
        <v>0</v>
      </c>
      <c r="P56620" s="128">
        <v>0</v>
      </c>
      <c r="Q56620" s="128">
        <v>461500</v>
      </c>
      <c r="R56620" s="128">
        <v>0</v>
      </c>
      <c r="S56620" s="127">
        <v>461500</v>
      </c>
      <c r="T56620" s="131" t="s">
        <v>21</v>
      </c>
      <c r="U56620" s="56" t="s">
        <v>21</v>
      </c>
      <c r="W56620" s="56">
        <v>6</v>
      </c>
      <c r="X56620" s="56">
        <v>1</v>
      </c>
    </row>
    <row r="56621" spans="1:24">
      <c r="A56621" s="56">
        <v>8120</v>
      </c>
      <c r="B56621" s="133" t="s">
        <v>59619</v>
      </c>
      <c r="C56621" s="132" t="s">
        <v>21</v>
      </c>
      <c r="D56621" s="131">
        <v>117</v>
      </c>
      <c r="E56621" s="132" t="s">
        <v>59323</v>
      </c>
      <c r="F56621" s="132" t="s">
        <v>4523</v>
      </c>
      <c r="G56621" s="130">
        <v>530301001</v>
      </c>
      <c r="H56621" s="56">
        <v>8120</v>
      </c>
      <c r="I56621" s="129" t="s">
        <v>1260</v>
      </c>
      <c r="J56621" s="132" t="s">
        <v>1261</v>
      </c>
      <c r="K56621" s="132" t="s">
        <v>1254</v>
      </c>
      <c r="L56621" s="132" t="s">
        <v>1255</v>
      </c>
      <c r="M56621" s="128">
        <v>638022800</v>
      </c>
      <c r="N56621" s="128">
        <v>0</v>
      </c>
      <c r="O56621" s="128">
        <v>136067360</v>
      </c>
      <c r="P56621" s="128">
        <v>0</v>
      </c>
      <c r="Q56621" s="128">
        <v>774090160</v>
      </c>
      <c r="R56621" s="128">
        <v>0</v>
      </c>
      <c r="S56621" s="127">
        <v>774090160</v>
      </c>
      <c r="T56621" s="131" t="s">
        <v>21</v>
      </c>
      <c r="U56621" s="56" t="s">
        <v>21</v>
      </c>
      <c r="W56621" s="56">
        <v>9</v>
      </c>
      <c r="X56621" s="56">
        <v>1</v>
      </c>
    </row>
    <row r="56622" spans="1:24">
      <c r="A56622" s="56">
        <v>8132</v>
      </c>
      <c r="B56622" s="133" t="s">
        <v>59620</v>
      </c>
      <c r="C56622" s="132" t="s">
        <v>21</v>
      </c>
      <c r="D56622" s="131">
        <v>117</v>
      </c>
      <c r="E56622" s="132" t="s">
        <v>59323</v>
      </c>
      <c r="F56622" s="132" t="s">
        <v>4523</v>
      </c>
      <c r="G56622" s="130">
        <v>540201002</v>
      </c>
      <c r="H56622" s="56">
        <v>8132</v>
      </c>
      <c r="I56622" s="129" t="s">
        <v>1263</v>
      </c>
      <c r="J56622" s="132" t="s">
        <v>2742</v>
      </c>
      <c r="K56622" s="132" t="s">
        <v>1254</v>
      </c>
      <c r="L56622" s="132" t="s">
        <v>1255</v>
      </c>
      <c r="M56622" s="128">
        <v>375000</v>
      </c>
      <c r="N56622" s="128">
        <v>0</v>
      </c>
      <c r="O56622" s="128">
        <v>0</v>
      </c>
      <c r="P56622" s="128">
        <v>0</v>
      </c>
      <c r="Q56622" s="128">
        <v>375000</v>
      </c>
      <c r="R56622" s="128">
        <v>0</v>
      </c>
      <c r="S56622" s="127">
        <v>375000</v>
      </c>
      <c r="T56622" s="131" t="s">
        <v>21</v>
      </c>
      <c r="U56622" s="56" t="s">
        <v>21</v>
      </c>
      <c r="W56622" s="56">
        <v>6</v>
      </c>
      <c r="X56622" s="56">
        <v>1</v>
      </c>
    </row>
    <row r="56623" spans="1:24">
      <c r="A56623" s="56">
        <v>8133</v>
      </c>
      <c r="B56623" s="133" t="s">
        <v>59621</v>
      </c>
      <c r="C56623" s="132" t="s">
        <v>21</v>
      </c>
      <c r="D56623" s="131">
        <v>117</v>
      </c>
      <c r="E56623" s="132" t="s">
        <v>59323</v>
      </c>
      <c r="F56623" s="132" t="s">
        <v>4523</v>
      </c>
      <c r="G56623" s="130">
        <v>540201003</v>
      </c>
      <c r="H56623" s="56">
        <v>8133</v>
      </c>
      <c r="I56623" s="129" t="s">
        <v>1263</v>
      </c>
      <c r="J56623" s="132" t="s">
        <v>1264</v>
      </c>
      <c r="K56623" s="132" t="s">
        <v>1254</v>
      </c>
      <c r="L56623" s="132" t="s">
        <v>1255</v>
      </c>
      <c r="M56623" s="128">
        <v>15660000</v>
      </c>
      <c r="N56623" s="128">
        <v>0</v>
      </c>
      <c r="O56623" s="128">
        <v>5250000</v>
      </c>
      <c r="P56623" s="128">
        <v>0</v>
      </c>
      <c r="Q56623" s="128">
        <v>20910000</v>
      </c>
      <c r="R56623" s="128">
        <v>0</v>
      </c>
      <c r="S56623" s="127">
        <v>20910000</v>
      </c>
      <c r="T56623" s="131" t="s">
        <v>21</v>
      </c>
      <c r="U56623" s="56" t="s">
        <v>21</v>
      </c>
      <c r="W56623" s="56">
        <v>8</v>
      </c>
      <c r="X56623" s="56">
        <v>1</v>
      </c>
    </row>
    <row r="56624" spans="1:24">
      <c r="A56624" s="56">
        <v>8139</v>
      </c>
      <c r="B56624" s="133" t="s">
        <v>59622</v>
      </c>
      <c r="C56624" s="132" t="s">
        <v>21</v>
      </c>
      <c r="D56624" s="131">
        <v>117</v>
      </c>
      <c r="E56624" s="132" t="s">
        <v>59323</v>
      </c>
      <c r="F56624" s="132" t="s">
        <v>4523</v>
      </c>
      <c r="G56624" s="130">
        <v>540201998</v>
      </c>
      <c r="H56624" s="56">
        <v>8139</v>
      </c>
      <c r="I56624" s="129" t="s">
        <v>1263</v>
      </c>
      <c r="J56624" s="132" t="s">
        <v>1266</v>
      </c>
      <c r="K56624" s="132" t="s">
        <v>1254</v>
      </c>
      <c r="L56624" s="132" t="s">
        <v>1255</v>
      </c>
      <c r="M56624" s="128">
        <v>21870000</v>
      </c>
      <c r="N56624" s="128">
        <v>0</v>
      </c>
      <c r="O56624" s="128">
        <v>24097547</v>
      </c>
      <c r="P56624" s="128">
        <v>0</v>
      </c>
      <c r="Q56624" s="128">
        <v>45967547</v>
      </c>
      <c r="R56624" s="128">
        <v>0</v>
      </c>
      <c r="S56624" s="127">
        <v>45967547</v>
      </c>
      <c r="T56624" s="131" t="s">
        <v>21</v>
      </c>
      <c r="U56624" s="56" t="s">
        <v>21</v>
      </c>
      <c r="W56624" s="56">
        <v>8</v>
      </c>
      <c r="X56624" s="56">
        <v>1</v>
      </c>
    </row>
    <row r="56625" spans="1:24">
      <c r="A56625" s="56">
        <v>8210</v>
      </c>
      <c r="B56625" s="133" t="s">
        <v>59623</v>
      </c>
      <c r="C56625" s="132" t="s">
        <v>21</v>
      </c>
      <c r="D56625" s="131">
        <v>117</v>
      </c>
      <c r="E56625" s="132" t="s">
        <v>59323</v>
      </c>
      <c r="F56625" s="132" t="s">
        <v>4523</v>
      </c>
      <c r="G56625" s="130">
        <v>520102001</v>
      </c>
      <c r="H56625" s="56">
        <v>8210</v>
      </c>
      <c r="I56625" s="129" t="s">
        <v>1268</v>
      </c>
      <c r="J56625" s="132" t="s">
        <v>1269</v>
      </c>
      <c r="K56625" s="132" t="s">
        <v>1178</v>
      </c>
      <c r="L56625" s="132" t="s">
        <v>1179</v>
      </c>
      <c r="M56625" s="128">
        <v>542847843</v>
      </c>
      <c r="N56625" s="128">
        <v>0</v>
      </c>
      <c r="O56625" s="128">
        <v>0</v>
      </c>
      <c r="P56625" s="128">
        <v>0</v>
      </c>
      <c r="Q56625" s="128">
        <v>542847843</v>
      </c>
      <c r="R56625" s="128">
        <v>0</v>
      </c>
      <c r="S56625" s="127">
        <v>542847843</v>
      </c>
      <c r="T56625" s="131" t="s">
        <v>21</v>
      </c>
      <c r="U56625" s="56" t="s">
        <v>21</v>
      </c>
      <c r="W56625" s="56">
        <v>9</v>
      </c>
      <c r="X56625" s="56">
        <v>1</v>
      </c>
    </row>
    <row r="56626" spans="1:24">
      <c r="A56626" s="56">
        <v>8310</v>
      </c>
      <c r="B56626" s="133" t="s">
        <v>59624</v>
      </c>
      <c r="C56626" s="132" t="s">
        <v>21</v>
      </c>
      <c r="D56626" s="131">
        <v>117</v>
      </c>
      <c r="E56626" s="132" t="s">
        <v>59323</v>
      </c>
      <c r="F56626" s="132" t="s">
        <v>4523</v>
      </c>
      <c r="G56626" s="130">
        <v>550102001</v>
      </c>
      <c r="H56626" s="56">
        <v>8310</v>
      </c>
      <c r="I56626" s="129" t="s">
        <v>1279</v>
      </c>
      <c r="J56626" s="132" t="s">
        <v>1280</v>
      </c>
      <c r="K56626" s="132" t="s">
        <v>1281</v>
      </c>
      <c r="L56626" s="132" t="s">
        <v>1282</v>
      </c>
      <c r="M56626" s="128">
        <v>405134758</v>
      </c>
      <c r="N56626" s="128">
        <v>0</v>
      </c>
      <c r="O56626" s="128">
        <v>185066575</v>
      </c>
      <c r="P56626" s="128">
        <v>0</v>
      </c>
      <c r="Q56626" s="128">
        <v>590201333</v>
      </c>
      <c r="R56626" s="128">
        <v>0</v>
      </c>
      <c r="S56626" s="127">
        <v>590201333</v>
      </c>
      <c r="T56626" s="131" t="s">
        <v>21</v>
      </c>
      <c r="U56626" s="56" t="s">
        <v>21</v>
      </c>
      <c r="W56626" s="56">
        <v>9</v>
      </c>
      <c r="X56626" s="56">
        <v>1</v>
      </c>
    </row>
    <row r="56627" spans="1:24">
      <c r="A56627" s="56">
        <v>8310</v>
      </c>
      <c r="B56627" s="133" t="s">
        <v>59625</v>
      </c>
      <c r="C56627" s="132" t="s">
        <v>21</v>
      </c>
      <c r="D56627" s="131">
        <v>117</v>
      </c>
      <c r="E56627" s="132" t="s">
        <v>59323</v>
      </c>
      <c r="F56627" s="132" t="s">
        <v>4523</v>
      </c>
      <c r="G56627" s="130">
        <v>550103001</v>
      </c>
      <c r="H56627" s="56">
        <v>8310</v>
      </c>
      <c r="I56627" s="129" t="s">
        <v>1284</v>
      </c>
      <c r="J56627" s="132" t="s">
        <v>1285</v>
      </c>
      <c r="K56627" s="132" t="s">
        <v>1281</v>
      </c>
      <c r="L56627" s="132" t="s">
        <v>1282</v>
      </c>
      <c r="M56627" s="128">
        <v>40769424</v>
      </c>
      <c r="N56627" s="128">
        <v>0</v>
      </c>
      <c r="O56627" s="128">
        <v>10090000</v>
      </c>
      <c r="P56627" s="128">
        <v>0</v>
      </c>
      <c r="Q56627" s="128">
        <v>50859424</v>
      </c>
      <c r="R56627" s="128">
        <v>0</v>
      </c>
      <c r="S56627" s="127">
        <v>50859424</v>
      </c>
      <c r="T56627" s="131" t="s">
        <v>21</v>
      </c>
      <c r="U56627" s="56" t="s">
        <v>21</v>
      </c>
      <c r="W56627" s="56">
        <v>8</v>
      </c>
      <c r="X56627" s="56">
        <v>1</v>
      </c>
    </row>
    <row r="56628" spans="1:24">
      <c r="A56628" s="56">
        <v>8320</v>
      </c>
      <c r="B56628" s="133" t="s">
        <v>59626</v>
      </c>
      <c r="C56628" s="132" t="s">
        <v>21</v>
      </c>
      <c r="D56628" s="131">
        <v>117</v>
      </c>
      <c r="E56628" s="132" t="s">
        <v>59323</v>
      </c>
      <c r="F56628" s="132" t="s">
        <v>4523</v>
      </c>
      <c r="G56628" s="130">
        <v>550104001</v>
      </c>
      <c r="H56628" s="56">
        <v>8320</v>
      </c>
      <c r="I56628" s="129" t="s">
        <v>2033</v>
      </c>
      <c r="J56628" s="132" t="s">
        <v>2034</v>
      </c>
      <c r="K56628" s="132" t="s">
        <v>1281</v>
      </c>
      <c r="L56628" s="132" t="s">
        <v>1282</v>
      </c>
      <c r="M56628" s="128">
        <v>3054000</v>
      </c>
      <c r="N56628" s="128">
        <v>0</v>
      </c>
      <c r="O56628" s="128">
        <v>930000</v>
      </c>
      <c r="P56628" s="128">
        <v>0</v>
      </c>
      <c r="Q56628" s="128">
        <v>3984000</v>
      </c>
      <c r="R56628" s="128">
        <v>0</v>
      </c>
      <c r="S56628" s="127">
        <v>3984000</v>
      </c>
      <c r="T56628" s="131" t="s">
        <v>21</v>
      </c>
      <c r="U56628" s="56" t="s">
        <v>21</v>
      </c>
      <c r="W56628" s="56">
        <v>7</v>
      </c>
      <c r="X56628" s="56">
        <v>1</v>
      </c>
    </row>
    <row r="56629" spans="1:24">
      <c r="A56629" s="56">
        <v>8511</v>
      </c>
      <c r="B56629" s="133" t="s">
        <v>59627</v>
      </c>
      <c r="C56629" s="132" t="s">
        <v>21</v>
      </c>
      <c r="D56629" s="131">
        <v>117</v>
      </c>
      <c r="E56629" s="132" t="s">
        <v>59323</v>
      </c>
      <c r="F56629" s="132" t="s">
        <v>4523</v>
      </c>
      <c r="G56629" s="130">
        <v>540401001</v>
      </c>
      <c r="H56629" s="56">
        <v>8511</v>
      </c>
      <c r="I56629" s="129" t="s">
        <v>1300</v>
      </c>
      <c r="J56629" s="132" t="s">
        <v>1301</v>
      </c>
      <c r="K56629" s="132" t="s">
        <v>1281</v>
      </c>
      <c r="L56629" s="132" t="s">
        <v>1282</v>
      </c>
      <c r="M56629" s="128">
        <v>6339766316</v>
      </c>
      <c r="N56629" s="128">
        <v>0</v>
      </c>
      <c r="O56629" s="128">
        <v>719032995</v>
      </c>
      <c r="P56629" s="128">
        <v>0</v>
      </c>
      <c r="Q56629" s="128">
        <v>7058799311</v>
      </c>
      <c r="R56629" s="128">
        <v>0</v>
      </c>
      <c r="S56629" s="127">
        <v>7058799311</v>
      </c>
      <c r="T56629" s="131" t="s">
        <v>21</v>
      </c>
      <c r="U56629" s="56" t="s">
        <v>21</v>
      </c>
      <c r="W56629" s="56">
        <v>10</v>
      </c>
      <c r="X56629" s="56">
        <v>1</v>
      </c>
    </row>
    <row r="56630" spans="1:24">
      <c r="A56630" s="56">
        <v>8511</v>
      </c>
      <c r="B56630" s="133" t="s">
        <v>59628</v>
      </c>
      <c r="C56630" s="132" t="s">
        <v>21</v>
      </c>
      <c r="D56630" s="131">
        <v>117</v>
      </c>
      <c r="E56630" s="132" t="s">
        <v>59323</v>
      </c>
      <c r="F56630" s="132" t="s">
        <v>4523</v>
      </c>
      <c r="G56630" s="130">
        <v>540401068</v>
      </c>
      <c r="H56630" s="56">
        <v>8511</v>
      </c>
      <c r="I56630" s="129" t="s">
        <v>1300</v>
      </c>
      <c r="J56630" s="132" t="s">
        <v>1305</v>
      </c>
      <c r="K56630" s="132" t="s">
        <v>1281</v>
      </c>
      <c r="L56630" s="132" t="s">
        <v>1282</v>
      </c>
      <c r="M56630" s="128">
        <v>1249048947</v>
      </c>
      <c r="N56630" s="128">
        <v>0</v>
      </c>
      <c r="O56630" s="128">
        <v>159483511</v>
      </c>
      <c r="P56630" s="128">
        <v>0</v>
      </c>
      <c r="Q56630" s="128">
        <v>1408532458</v>
      </c>
      <c r="R56630" s="128">
        <v>0</v>
      </c>
      <c r="S56630" s="127">
        <v>1408532458</v>
      </c>
      <c r="T56630" s="131" t="s">
        <v>21</v>
      </c>
      <c r="U56630" s="56" t="s">
        <v>21</v>
      </c>
      <c r="W56630" s="56">
        <v>10</v>
      </c>
      <c r="X56630" s="56">
        <v>1</v>
      </c>
    </row>
    <row r="56631" spans="1:24">
      <c r="A56631" s="56">
        <v>8520</v>
      </c>
      <c r="B56631" s="133" t="s">
        <v>59629</v>
      </c>
      <c r="C56631" s="132" t="s">
        <v>21</v>
      </c>
      <c r="D56631" s="131">
        <v>117</v>
      </c>
      <c r="E56631" s="132" t="s">
        <v>59323</v>
      </c>
      <c r="F56631" s="132" t="s">
        <v>4523</v>
      </c>
      <c r="G56631" s="130">
        <v>540405001</v>
      </c>
      <c r="H56631" s="56">
        <v>8520</v>
      </c>
      <c r="I56631" s="129" t="s">
        <v>1307</v>
      </c>
      <c r="J56631" s="132" t="s">
        <v>1308</v>
      </c>
      <c r="K56631" s="132" t="s">
        <v>1281</v>
      </c>
      <c r="L56631" s="132" t="s">
        <v>1282</v>
      </c>
      <c r="M56631" s="128">
        <v>10101818</v>
      </c>
      <c r="N56631" s="128">
        <v>0</v>
      </c>
      <c r="O56631" s="128">
        <v>509182727</v>
      </c>
      <c r="P56631" s="128">
        <v>0</v>
      </c>
      <c r="Q56631" s="128">
        <v>519284545</v>
      </c>
      <c r="R56631" s="128">
        <v>0</v>
      </c>
      <c r="S56631" s="127">
        <v>519284545</v>
      </c>
      <c r="T56631" s="131" t="s">
        <v>21</v>
      </c>
      <c r="U56631" s="56" t="s">
        <v>21</v>
      </c>
      <c r="W56631" s="56">
        <v>9</v>
      </c>
      <c r="X56631" s="56">
        <v>1</v>
      </c>
    </row>
    <row r="56632" spans="1:24">
      <c r="A56632" s="56">
        <v>8531</v>
      </c>
      <c r="B56632" s="133" t="s">
        <v>59630</v>
      </c>
      <c r="C56632" s="132" t="s">
        <v>21</v>
      </c>
      <c r="D56632" s="131">
        <v>117</v>
      </c>
      <c r="E56632" s="132" t="s">
        <v>59323</v>
      </c>
      <c r="F56632" s="132" t="s">
        <v>4523</v>
      </c>
      <c r="G56632" s="130">
        <v>540402002</v>
      </c>
      <c r="H56632" s="56">
        <v>8531</v>
      </c>
      <c r="I56632" s="129" t="s">
        <v>1310</v>
      </c>
      <c r="J56632" s="132" t="s">
        <v>1311</v>
      </c>
      <c r="K56632" s="132" t="s">
        <v>1281</v>
      </c>
      <c r="L56632" s="132" t="s">
        <v>1282</v>
      </c>
      <c r="M56632" s="128">
        <v>1092393750</v>
      </c>
      <c r="N56632" s="128">
        <v>0</v>
      </c>
      <c r="O56632" s="128">
        <v>118174875</v>
      </c>
      <c r="P56632" s="128">
        <v>0</v>
      </c>
      <c r="Q56632" s="128">
        <v>1210568625</v>
      </c>
      <c r="R56632" s="128">
        <v>0</v>
      </c>
      <c r="S56632" s="127">
        <v>1210568625</v>
      </c>
      <c r="T56632" s="131" t="s">
        <v>21</v>
      </c>
      <c r="U56632" s="56" t="s">
        <v>21</v>
      </c>
      <c r="W56632" s="56">
        <v>10</v>
      </c>
      <c r="X56632" s="56">
        <v>1</v>
      </c>
    </row>
    <row r="56633" spans="1:24">
      <c r="A56633" s="56">
        <v>8532</v>
      </c>
      <c r="B56633" s="133" t="s">
        <v>59631</v>
      </c>
      <c r="C56633" s="132" t="s">
        <v>21</v>
      </c>
      <c r="D56633" s="131">
        <v>117</v>
      </c>
      <c r="E56633" s="132" t="s">
        <v>59323</v>
      </c>
      <c r="F56633" s="132" t="s">
        <v>4523</v>
      </c>
      <c r="G56633" s="130">
        <v>540402001</v>
      </c>
      <c r="H56633" s="56">
        <v>8532</v>
      </c>
      <c r="I56633" s="129" t="s">
        <v>1310</v>
      </c>
      <c r="J56633" s="132" t="s">
        <v>1313</v>
      </c>
      <c r="K56633" s="132" t="s">
        <v>1281</v>
      </c>
      <c r="L56633" s="132" t="s">
        <v>1282</v>
      </c>
      <c r="M56633" s="128">
        <v>187267500</v>
      </c>
      <c r="N56633" s="128">
        <v>0</v>
      </c>
      <c r="O56633" s="128">
        <v>20258550</v>
      </c>
      <c r="P56633" s="128">
        <v>0</v>
      </c>
      <c r="Q56633" s="128">
        <v>207526050</v>
      </c>
      <c r="R56633" s="128">
        <v>0</v>
      </c>
      <c r="S56633" s="127">
        <v>207526050</v>
      </c>
      <c r="T56633" s="131" t="s">
        <v>21</v>
      </c>
      <c r="U56633" s="56" t="s">
        <v>21</v>
      </c>
      <c r="W56633" s="56">
        <v>9</v>
      </c>
      <c r="X56633" s="56">
        <v>1</v>
      </c>
    </row>
    <row r="56634" spans="1:24">
      <c r="A56634" s="56">
        <v>8534</v>
      </c>
      <c r="B56634" s="133" t="s">
        <v>59632</v>
      </c>
      <c r="C56634" s="132" t="s">
        <v>21</v>
      </c>
      <c r="D56634" s="131">
        <v>117</v>
      </c>
      <c r="E56634" s="132" t="s">
        <v>59323</v>
      </c>
      <c r="F56634" s="132" t="s">
        <v>4523</v>
      </c>
      <c r="G56634" s="130">
        <v>540402004</v>
      </c>
      <c r="H56634" s="56">
        <v>8534</v>
      </c>
      <c r="I56634" s="129" t="s">
        <v>1310</v>
      </c>
      <c r="J56634" s="132" t="s">
        <v>1315</v>
      </c>
      <c r="K56634" s="132" t="s">
        <v>1281</v>
      </c>
      <c r="L56634" s="132" t="s">
        <v>1282</v>
      </c>
      <c r="M56634" s="128">
        <v>124845000</v>
      </c>
      <c r="N56634" s="128">
        <v>0</v>
      </c>
      <c r="O56634" s="128">
        <v>13505700</v>
      </c>
      <c r="P56634" s="128">
        <v>0</v>
      </c>
      <c r="Q56634" s="128">
        <v>138350700</v>
      </c>
      <c r="R56634" s="128">
        <v>0</v>
      </c>
      <c r="S56634" s="127">
        <v>138350700</v>
      </c>
      <c r="T56634" s="131" t="s">
        <v>21</v>
      </c>
      <c r="U56634" s="56" t="s">
        <v>21</v>
      </c>
      <c r="W56634" s="56">
        <v>9</v>
      </c>
      <c r="X56634" s="56">
        <v>1</v>
      </c>
    </row>
    <row r="56635" spans="1:24">
      <c r="A56635" s="56">
        <v>8539</v>
      </c>
      <c r="B56635" s="133" t="s">
        <v>59633</v>
      </c>
      <c r="C56635" s="132" t="s">
        <v>21</v>
      </c>
      <c r="D56635" s="131">
        <v>117</v>
      </c>
      <c r="E56635" s="132" t="s">
        <v>59323</v>
      </c>
      <c r="F56635" s="132" t="s">
        <v>4523</v>
      </c>
      <c r="G56635" s="130">
        <v>540402006</v>
      </c>
      <c r="H56635" s="56">
        <v>8539</v>
      </c>
      <c r="I56635" s="129" t="s">
        <v>1310</v>
      </c>
      <c r="J56635" s="132" t="s">
        <v>1317</v>
      </c>
      <c r="K56635" s="132" t="s">
        <v>1281</v>
      </c>
      <c r="L56635" s="132" t="s">
        <v>1282</v>
      </c>
      <c r="M56635" s="128">
        <v>50117280</v>
      </c>
      <c r="N56635" s="128">
        <v>0</v>
      </c>
      <c r="O56635" s="128">
        <v>0</v>
      </c>
      <c r="P56635" s="128">
        <v>0</v>
      </c>
      <c r="Q56635" s="128">
        <v>50117280</v>
      </c>
      <c r="R56635" s="128">
        <v>0</v>
      </c>
      <c r="S56635" s="127">
        <v>50117280</v>
      </c>
      <c r="T56635" s="131" t="s">
        <v>21</v>
      </c>
      <c r="U56635" s="56" t="s">
        <v>21</v>
      </c>
      <c r="W56635" s="56">
        <v>8</v>
      </c>
      <c r="X56635" s="56">
        <v>1</v>
      </c>
    </row>
    <row r="56636" spans="1:24">
      <c r="A56636" s="56">
        <v>8542</v>
      </c>
      <c r="B56636" s="133" t="s">
        <v>59634</v>
      </c>
      <c r="C56636" s="132" t="s">
        <v>21</v>
      </c>
      <c r="D56636" s="131">
        <v>117</v>
      </c>
      <c r="E56636" s="132" t="s">
        <v>59323</v>
      </c>
      <c r="F56636" s="132" t="s">
        <v>4523</v>
      </c>
      <c r="G56636" s="130">
        <v>540403001</v>
      </c>
      <c r="H56636" s="56">
        <v>8542</v>
      </c>
      <c r="I56636" s="129" t="s">
        <v>1319</v>
      </c>
      <c r="J56636" s="132" t="s">
        <v>1320</v>
      </c>
      <c r="K56636" s="132" t="s">
        <v>1281</v>
      </c>
      <c r="L56636" s="132" t="s">
        <v>1282</v>
      </c>
      <c r="M56636" s="128">
        <v>14767500</v>
      </c>
      <c r="N56636" s="128">
        <v>0</v>
      </c>
      <c r="O56636" s="128">
        <v>0</v>
      </c>
      <c r="P56636" s="128">
        <v>0</v>
      </c>
      <c r="Q56636" s="128">
        <v>14767500</v>
      </c>
      <c r="R56636" s="128">
        <v>0</v>
      </c>
      <c r="S56636" s="127">
        <v>14767500</v>
      </c>
      <c r="T56636" s="131" t="s">
        <v>21</v>
      </c>
      <c r="U56636" s="56" t="s">
        <v>21</v>
      </c>
      <c r="W56636" s="56">
        <v>8</v>
      </c>
      <c r="X56636" s="56">
        <v>1</v>
      </c>
    </row>
    <row r="56637" spans="1:24">
      <c r="A56637" s="56">
        <v>8560</v>
      </c>
      <c r="B56637" s="133" t="s">
        <v>59635</v>
      </c>
      <c r="C56637" s="132" t="s">
        <v>21</v>
      </c>
      <c r="D56637" s="131">
        <v>117</v>
      </c>
      <c r="E56637" s="132" t="s">
        <v>59323</v>
      </c>
      <c r="F56637" s="132" t="s">
        <v>4523</v>
      </c>
      <c r="G56637" s="130">
        <v>540404001</v>
      </c>
      <c r="H56637" s="56">
        <v>8560</v>
      </c>
      <c r="I56637" s="129" t="s">
        <v>1322</v>
      </c>
      <c r="J56637" s="132" t="s">
        <v>1323</v>
      </c>
      <c r="K56637" s="132" t="s">
        <v>1281</v>
      </c>
      <c r="L56637" s="132" t="s">
        <v>1282</v>
      </c>
      <c r="M56637" s="128">
        <v>349450000</v>
      </c>
      <c r="N56637" s="128">
        <v>0</v>
      </c>
      <c r="O56637" s="128">
        <v>41700000</v>
      </c>
      <c r="P56637" s="128">
        <v>0</v>
      </c>
      <c r="Q56637" s="128">
        <v>391150000</v>
      </c>
      <c r="R56637" s="128">
        <v>0</v>
      </c>
      <c r="S56637" s="127">
        <v>391150000</v>
      </c>
      <c r="T56637" s="131" t="s">
        <v>21</v>
      </c>
      <c r="U56637" s="56" t="s">
        <v>21</v>
      </c>
      <c r="W56637" s="56">
        <v>9</v>
      </c>
      <c r="X56637" s="56">
        <v>1</v>
      </c>
    </row>
    <row r="56638" spans="1:24">
      <c r="A56638" s="56">
        <v>8570</v>
      </c>
      <c r="B56638" s="133" t="s">
        <v>59636</v>
      </c>
      <c r="C56638" s="132" t="s">
        <v>21</v>
      </c>
      <c r="D56638" s="131">
        <v>117</v>
      </c>
      <c r="E56638" s="132" t="s">
        <v>59323</v>
      </c>
      <c r="F56638" s="132" t="s">
        <v>4523</v>
      </c>
      <c r="G56638" s="130">
        <v>549801002</v>
      </c>
      <c r="H56638" s="56">
        <v>8570</v>
      </c>
      <c r="I56638" s="129" t="s">
        <v>1325</v>
      </c>
      <c r="J56638" s="132" t="s">
        <v>1326</v>
      </c>
      <c r="K56638" s="132" t="s">
        <v>1281</v>
      </c>
      <c r="L56638" s="132" t="s">
        <v>1282</v>
      </c>
      <c r="M56638" s="128">
        <v>314333101</v>
      </c>
      <c r="N56638" s="128">
        <v>0</v>
      </c>
      <c r="O56638" s="128">
        <v>235078807</v>
      </c>
      <c r="P56638" s="128">
        <v>0</v>
      </c>
      <c r="Q56638" s="128">
        <v>549411908</v>
      </c>
      <c r="R56638" s="128">
        <v>0</v>
      </c>
      <c r="S56638" s="127">
        <v>549411908</v>
      </c>
      <c r="T56638" s="131" t="s">
        <v>21</v>
      </c>
      <c r="U56638" s="56" t="s">
        <v>21</v>
      </c>
      <c r="W56638" s="56">
        <v>9</v>
      </c>
      <c r="X56638" s="56">
        <v>1</v>
      </c>
    </row>
    <row r="56639" spans="1:24">
      <c r="A56639" s="56">
        <v>8611</v>
      </c>
      <c r="B56639" s="133" t="s">
        <v>59637</v>
      </c>
      <c r="C56639" s="132" t="s">
        <v>21</v>
      </c>
      <c r="D56639" s="131">
        <v>117</v>
      </c>
      <c r="E56639" s="132" t="s">
        <v>59323</v>
      </c>
      <c r="F56639" s="132" t="s">
        <v>4523</v>
      </c>
      <c r="G56639" s="130">
        <v>540203002</v>
      </c>
      <c r="H56639" s="56">
        <v>8611</v>
      </c>
      <c r="I56639" s="129" t="s">
        <v>1328</v>
      </c>
      <c r="J56639" s="132" t="s">
        <v>1329</v>
      </c>
      <c r="K56639" s="132" t="s">
        <v>1281</v>
      </c>
      <c r="L56639" s="132" t="s">
        <v>1282</v>
      </c>
      <c r="M56639" s="128">
        <v>231865200</v>
      </c>
      <c r="N56639" s="128">
        <v>0</v>
      </c>
      <c r="O56639" s="128">
        <v>79144000</v>
      </c>
      <c r="P56639" s="128">
        <v>0</v>
      </c>
      <c r="Q56639" s="128">
        <v>311009200</v>
      </c>
      <c r="R56639" s="128">
        <v>0</v>
      </c>
      <c r="S56639" s="127">
        <v>311009200</v>
      </c>
      <c r="T56639" s="131" t="s">
        <v>21</v>
      </c>
      <c r="U56639" s="56" t="s">
        <v>21</v>
      </c>
      <c r="W56639" s="56">
        <v>9</v>
      </c>
      <c r="X56639" s="56">
        <v>1</v>
      </c>
    </row>
    <row r="56640" spans="1:24">
      <c r="A56640" s="56">
        <v>8612</v>
      </c>
      <c r="B56640" s="133" t="s">
        <v>59638</v>
      </c>
      <c r="C56640" s="132" t="s">
        <v>21</v>
      </c>
      <c r="D56640" s="131">
        <v>117</v>
      </c>
      <c r="E56640" s="132" t="s">
        <v>59323</v>
      </c>
      <c r="F56640" s="132" t="s">
        <v>4523</v>
      </c>
      <c r="G56640" s="130">
        <v>540203003</v>
      </c>
      <c r="H56640" s="56">
        <v>8612</v>
      </c>
      <c r="I56640" s="129" t="s">
        <v>1328</v>
      </c>
      <c r="J56640" s="132" t="s">
        <v>1333</v>
      </c>
      <c r="K56640" s="132" t="s">
        <v>1281</v>
      </c>
      <c r="L56640" s="132" t="s">
        <v>1282</v>
      </c>
      <c r="M56640" s="128">
        <v>40663000</v>
      </c>
      <c r="N56640" s="128">
        <v>0</v>
      </c>
      <c r="O56640" s="128">
        <v>58287000</v>
      </c>
      <c r="P56640" s="128">
        <v>0</v>
      </c>
      <c r="Q56640" s="128">
        <v>98950000</v>
      </c>
      <c r="R56640" s="128">
        <v>0</v>
      </c>
      <c r="S56640" s="127">
        <v>98950000</v>
      </c>
      <c r="T56640" s="131" t="s">
        <v>21</v>
      </c>
      <c r="U56640" s="56" t="s">
        <v>21</v>
      </c>
      <c r="W56640" s="56">
        <v>8</v>
      </c>
      <c r="X56640" s="56">
        <v>1</v>
      </c>
    </row>
    <row r="56641" spans="1:24">
      <c r="A56641" s="56">
        <v>8612</v>
      </c>
      <c r="B56641" s="133" t="s">
        <v>59639</v>
      </c>
      <c r="C56641" s="132" t="s">
        <v>21</v>
      </c>
      <c r="D56641" s="131">
        <v>117</v>
      </c>
      <c r="E56641" s="132" t="s">
        <v>59323</v>
      </c>
      <c r="F56641" s="132" t="s">
        <v>4523</v>
      </c>
      <c r="G56641" s="130">
        <v>540203103</v>
      </c>
      <c r="H56641" s="56">
        <v>8612</v>
      </c>
      <c r="I56641" s="129" t="s">
        <v>1328</v>
      </c>
      <c r="J56641" s="132" t="s">
        <v>1335</v>
      </c>
      <c r="K56641" s="132" t="s">
        <v>1281</v>
      </c>
      <c r="L56641" s="132" t="s">
        <v>1282</v>
      </c>
      <c r="M56641" s="128">
        <v>15500000</v>
      </c>
      <c r="N56641" s="128">
        <v>0</v>
      </c>
      <c r="O56641" s="128">
        <v>1000000</v>
      </c>
      <c r="P56641" s="128">
        <v>0</v>
      </c>
      <c r="Q56641" s="128">
        <v>16500000</v>
      </c>
      <c r="R56641" s="128">
        <v>0</v>
      </c>
      <c r="S56641" s="127">
        <v>16500000</v>
      </c>
      <c r="T56641" s="131" t="s">
        <v>21</v>
      </c>
      <c r="U56641" s="56" t="s">
        <v>21</v>
      </c>
      <c r="W56641" s="56">
        <v>8</v>
      </c>
      <c r="X56641" s="56">
        <v>1</v>
      </c>
    </row>
    <row r="56642" spans="1:24">
      <c r="A56642" s="56">
        <v>8614</v>
      </c>
      <c r="B56642" s="133" t="s">
        <v>59640</v>
      </c>
      <c r="C56642" s="132" t="s">
        <v>21</v>
      </c>
      <c r="D56642" s="131">
        <v>117</v>
      </c>
      <c r="E56642" s="132" t="s">
        <v>59323</v>
      </c>
      <c r="F56642" s="132" t="s">
        <v>4523</v>
      </c>
      <c r="G56642" s="130">
        <v>540204001</v>
      </c>
      <c r="H56642" s="56">
        <v>8614</v>
      </c>
      <c r="I56642" s="129" t="s">
        <v>1337</v>
      </c>
      <c r="J56642" s="132" t="s">
        <v>1338</v>
      </c>
      <c r="K56642" s="132" t="s">
        <v>1281</v>
      </c>
      <c r="L56642" s="132" t="s">
        <v>1282</v>
      </c>
      <c r="M56642" s="128">
        <v>139988500</v>
      </c>
      <c r="N56642" s="128">
        <v>0</v>
      </c>
      <c r="O56642" s="128">
        <v>67226640</v>
      </c>
      <c r="P56642" s="128">
        <v>0</v>
      </c>
      <c r="Q56642" s="128">
        <v>207215140</v>
      </c>
      <c r="R56642" s="128">
        <v>0</v>
      </c>
      <c r="S56642" s="127">
        <v>207215140</v>
      </c>
      <c r="T56642" s="131" t="s">
        <v>21</v>
      </c>
      <c r="U56642" s="56" t="s">
        <v>21</v>
      </c>
      <c r="W56642" s="56">
        <v>9</v>
      </c>
      <c r="X56642" s="56">
        <v>1</v>
      </c>
    </row>
    <row r="56643" spans="1:24">
      <c r="A56643" s="56">
        <v>8619</v>
      </c>
      <c r="B56643" s="133" t="s">
        <v>59641</v>
      </c>
      <c r="C56643" s="132" t="s">
        <v>21</v>
      </c>
      <c r="D56643" s="131">
        <v>117</v>
      </c>
      <c r="E56643" s="132" t="s">
        <v>59323</v>
      </c>
      <c r="F56643" s="132" t="s">
        <v>4523</v>
      </c>
      <c r="G56643" s="130">
        <v>540203001</v>
      </c>
      <c r="H56643" s="56">
        <v>8619</v>
      </c>
      <c r="I56643" s="129" t="s">
        <v>1328</v>
      </c>
      <c r="J56643" s="132" t="s">
        <v>1340</v>
      </c>
      <c r="K56643" s="132" t="s">
        <v>1281</v>
      </c>
      <c r="L56643" s="132" t="s">
        <v>1282</v>
      </c>
      <c r="M56643" s="128">
        <v>30963439</v>
      </c>
      <c r="N56643" s="128">
        <v>0</v>
      </c>
      <c r="O56643" s="128">
        <v>35260484</v>
      </c>
      <c r="P56643" s="128">
        <v>0</v>
      </c>
      <c r="Q56643" s="128">
        <v>66223923</v>
      </c>
      <c r="R56643" s="128">
        <v>0</v>
      </c>
      <c r="S56643" s="127">
        <v>66223923</v>
      </c>
      <c r="T56643" s="131" t="s">
        <v>21</v>
      </c>
      <c r="U56643" s="56" t="s">
        <v>21</v>
      </c>
      <c r="W56643" s="56">
        <v>8</v>
      </c>
      <c r="X56643" s="56">
        <v>1</v>
      </c>
    </row>
    <row r="56644" spans="1:24">
      <c r="A56644" s="56">
        <v>8620</v>
      </c>
      <c r="B56644" s="133" t="s">
        <v>59642</v>
      </c>
      <c r="C56644" s="132" t="s">
        <v>21</v>
      </c>
      <c r="D56644" s="131">
        <v>117</v>
      </c>
      <c r="E56644" s="132" t="s">
        <v>59323</v>
      </c>
      <c r="F56644" s="132" t="s">
        <v>4523</v>
      </c>
      <c r="G56644" s="130">
        <v>540302001</v>
      </c>
      <c r="H56644" s="56">
        <v>8620</v>
      </c>
      <c r="I56644" s="129" t="s">
        <v>1344</v>
      </c>
      <c r="J56644" s="132" t="s">
        <v>1345</v>
      </c>
      <c r="K56644" s="132" t="s">
        <v>1281</v>
      </c>
      <c r="L56644" s="132" t="s">
        <v>1282</v>
      </c>
      <c r="M56644" s="128">
        <v>112960019</v>
      </c>
      <c r="N56644" s="128">
        <v>0</v>
      </c>
      <c r="O56644" s="128">
        <v>23112777</v>
      </c>
      <c r="P56644" s="128">
        <v>0</v>
      </c>
      <c r="Q56644" s="128">
        <v>136072796</v>
      </c>
      <c r="R56644" s="128">
        <v>0</v>
      </c>
      <c r="S56644" s="127">
        <v>136072796</v>
      </c>
      <c r="T56644" s="131" t="s">
        <v>21</v>
      </c>
      <c r="U56644" s="56" t="s">
        <v>21</v>
      </c>
      <c r="W56644" s="56">
        <v>9</v>
      </c>
      <c r="X56644" s="56">
        <v>1</v>
      </c>
    </row>
    <row r="56645" spans="1:24">
      <c r="A56645" s="56">
        <v>8620</v>
      </c>
      <c r="B56645" s="133" t="s">
        <v>59643</v>
      </c>
      <c r="C56645" s="132" t="s">
        <v>21</v>
      </c>
      <c r="D56645" s="131">
        <v>117</v>
      </c>
      <c r="E56645" s="132" t="s">
        <v>59323</v>
      </c>
      <c r="F56645" s="132" t="s">
        <v>4523</v>
      </c>
      <c r="G56645" s="130">
        <v>540302002</v>
      </c>
      <c r="H56645" s="56">
        <v>8620</v>
      </c>
      <c r="I56645" s="129" t="s">
        <v>1344</v>
      </c>
      <c r="J56645" s="132" t="s">
        <v>1347</v>
      </c>
      <c r="K56645" s="132" t="s">
        <v>1281</v>
      </c>
      <c r="L56645" s="132" t="s">
        <v>1282</v>
      </c>
      <c r="M56645" s="128">
        <v>49263636</v>
      </c>
      <c r="N56645" s="128">
        <v>0</v>
      </c>
      <c r="O56645" s="128">
        <v>50800000</v>
      </c>
      <c r="P56645" s="128">
        <v>0</v>
      </c>
      <c r="Q56645" s="128">
        <v>100063636</v>
      </c>
      <c r="R56645" s="128">
        <v>0</v>
      </c>
      <c r="S56645" s="127">
        <v>100063636</v>
      </c>
      <c r="T56645" s="131" t="s">
        <v>21</v>
      </c>
      <c r="U56645" s="56" t="s">
        <v>21</v>
      </c>
      <c r="W56645" s="56">
        <v>9</v>
      </c>
      <c r="X56645" s="56">
        <v>1</v>
      </c>
    </row>
    <row r="56646" spans="1:24">
      <c r="A56646" s="56">
        <v>8650</v>
      </c>
      <c r="B56646" s="133" t="s">
        <v>59644</v>
      </c>
      <c r="C56646" s="132" t="s">
        <v>21</v>
      </c>
      <c r="D56646" s="131">
        <v>117</v>
      </c>
      <c r="E56646" s="132" t="s">
        <v>59323</v>
      </c>
      <c r="F56646" s="132" t="s">
        <v>4523</v>
      </c>
      <c r="G56646" s="130">
        <v>540202001</v>
      </c>
      <c r="H56646" s="56">
        <v>8650</v>
      </c>
      <c r="I56646" s="129" t="s">
        <v>1352</v>
      </c>
      <c r="J56646" s="132" t="s">
        <v>1353</v>
      </c>
      <c r="K56646" s="132" t="s">
        <v>1281</v>
      </c>
      <c r="L56646" s="132" t="s">
        <v>1282</v>
      </c>
      <c r="M56646" s="128">
        <v>16300554</v>
      </c>
      <c r="N56646" s="128">
        <v>0</v>
      </c>
      <c r="O56646" s="128">
        <v>1348923</v>
      </c>
      <c r="P56646" s="128">
        <v>0</v>
      </c>
      <c r="Q56646" s="128">
        <v>17649477</v>
      </c>
      <c r="R56646" s="128">
        <v>0</v>
      </c>
      <c r="S56646" s="127">
        <v>17649477</v>
      </c>
      <c r="T56646" s="131" t="s">
        <v>21</v>
      </c>
      <c r="U56646" s="56" t="s">
        <v>21</v>
      </c>
      <c r="W56646" s="56">
        <v>8</v>
      </c>
      <c r="X56646" s="56">
        <v>1</v>
      </c>
    </row>
    <row r="56647" spans="1:24">
      <c r="A56647" s="56">
        <v>8650</v>
      </c>
      <c r="B56647" s="133" t="s">
        <v>59645</v>
      </c>
      <c r="C56647" s="132" t="s">
        <v>21</v>
      </c>
      <c r="D56647" s="131">
        <v>117</v>
      </c>
      <c r="E56647" s="132" t="s">
        <v>59323</v>
      </c>
      <c r="F56647" s="132" t="s">
        <v>4523</v>
      </c>
      <c r="G56647" s="130">
        <v>540202002</v>
      </c>
      <c r="H56647" s="56">
        <v>8650</v>
      </c>
      <c r="I56647" s="129" t="s">
        <v>1352</v>
      </c>
      <c r="J56647" s="132" t="s">
        <v>1355</v>
      </c>
      <c r="K56647" s="132" t="s">
        <v>1281</v>
      </c>
      <c r="L56647" s="132" t="s">
        <v>1282</v>
      </c>
      <c r="M56647" s="128">
        <v>78323489</v>
      </c>
      <c r="N56647" s="128">
        <v>0</v>
      </c>
      <c r="O56647" s="128">
        <v>16454985</v>
      </c>
      <c r="P56647" s="128">
        <v>0</v>
      </c>
      <c r="Q56647" s="128">
        <v>94778474</v>
      </c>
      <c r="R56647" s="128">
        <v>0</v>
      </c>
      <c r="S56647" s="127">
        <v>94778474</v>
      </c>
      <c r="T56647" s="131" t="s">
        <v>21</v>
      </c>
      <c r="U56647" s="56" t="s">
        <v>21</v>
      </c>
      <c r="W56647" s="56">
        <v>8</v>
      </c>
      <c r="X56647" s="56">
        <v>1</v>
      </c>
    </row>
    <row r="56648" spans="1:24">
      <c r="A56648" s="56">
        <v>8660</v>
      </c>
      <c r="B56648" s="133" t="s">
        <v>59646</v>
      </c>
      <c r="C56648" s="132" t="s">
        <v>21</v>
      </c>
      <c r="D56648" s="131">
        <v>117</v>
      </c>
      <c r="E56648" s="132" t="s">
        <v>59323</v>
      </c>
      <c r="F56648" s="132" t="s">
        <v>4523</v>
      </c>
      <c r="G56648" s="130">
        <v>540303001</v>
      </c>
      <c r="H56648" s="56">
        <v>8660</v>
      </c>
      <c r="I56648" s="129" t="s">
        <v>1357</v>
      </c>
      <c r="J56648" s="132" t="s">
        <v>1358</v>
      </c>
      <c r="K56648" s="132" t="s">
        <v>1281</v>
      </c>
      <c r="L56648" s="132" t="s">
        <v>1282</v>
      </c>
      <c r="M56648" s="128">
        <v>99150000</v>
      </c>
      <c r="N56648" s="128">
        <v>0</v>
      </c>
      <c r="O56648" s="128">
        <v>361760000</v>
      </c>
      <c r="P56648" s="128">
        <v>0</v>
      </c>
      <c r="Q56648" s="128">
        <v>460910000</v>
      </c>
      <c r="R56648" s="128">
        <v>0</v>
      </c>
      <c r="S56648" s="127">
        <v>460910000</v>
      </c>
      <c r="T56648" s="131" t="s">
        <v>21</v>
      </c>
      <c r="U56648" s="56" t="s">
        <v>21</v>
      </c>
      <c r="W56648" s="56">
        <v>9</v>
      </c>
      <c r="X56648" s="56">
        <v>1</v>
      </c>
    </row>
    <row r="56649" spans="1:24">
      <c r="A56649" s="56">
        <v>8680</v>
      </c>
      <c r="B56649" s="133" t="s">
        <v>59647</v>
      </c>
      <c r="C56649" s="132" t="s">
        <v>21</v>
      </c>
      <c r="D56649" s="131">
        <v>117</v>
      </c>
      <c r="E56649" s="132" t="s">
        <v>59323</v>
      </c>
      <c r="F56649" s="132" t="s">
        <v>4523</v>
      </c>
      <c r="G56649" s="130">
        <v>540601002</v>
      </c>
      <c r="H56649" s="56">
        <v>8680</v>
      </c>
      <c r="I56649" s="129" t="s">
        <v>1364</v>
      </c>
      <c r="J56649" s="132" t="s">
        <v>1365</v>
      </c>
      <c r="K56649" s="132" t="s">
        <v>1281</v>
      </c>
      <c r="L56649" s="132" t="s">
        <v>1282</v>
      </c>
      <c r="M56649" s="128">
        <v>65650084</v>
      </c>
      <c r="N56649" s="128">
        <v>0</v>
      </c>
      <c r="O56649" s="128">
        <v>2297000</v>
      </c>
      <c r="P56649" s="128">
        <v>0</v>
      </c>
      <c r="Q56649" s="128">
        <v>67947084</v>
      </c>
      <c r="R56649" s="128">
        <v>0</v>
      </c>
      <c r="S56649" s="127">
        <v>67947084</v>
      </c>
      <c r="T56649" s="131" t="s">
        <v>21</v>
      </c>
      <c r="U56649" s="56" t="s">
        <v>21</v>
      </c>
      <c r="W56649" s="56">
        <v>8</v>
      </c>
      <c r="X56649" s="56">
        <v>1</v>
      </c>
    </row>
    <row r="56650" spans="1:24">
      <c r="A56650" s="56">
        <v>8691</v>
      </c>
      <c r="B56650" s="133" t="s">
        <v>59648</v>
      </c>
      <c r="C56650" s="132" t="s">
        <v>21</v>
      </c>
      <c r="D56650" s="131">
        <v>117</v>
      </c>
      <c r="E56650" s="132" t="s">
        <v>59323</v>
      </c>
      <c r="F56650" s="132" t="s">
        <v>4523</v>
      </c>
      <c r="G56650" s="130">
        <v>549801001</v>
      </c>
      <c r="H56650" s="56">
        <v>8691</v>
      </c>
      <c r="I56650" s="129" t="s">
        <v>1325</v>
      </c>
      <c r="J56650" s="132" t="s">
        <v>1367</v>
      </c>
      <c r="K56650" s="132" t="s">
        <v>1281</v>
      </c>
      <c r="L56650" s="132" t="s">
        <v>1282</v>
      </c>
      <c r="M56650" s="128">
        <v>785522676</v>
      </c>
      <c r="N56650" s="128">
        <v>0</v>
      </c>
      <c r="O56650" s="128">
        <v>220908218</v>
      </c>
      <c r="P56650" s="128">
        <v>0</v>
      </c>
      <c r="Q56650" s="128">
        <v>1006430894</v>
      </c>
      <c r="R56650" s="128">
        <v>0</v>
      </c>
      <c r="S56650" s="127">
        <v>1006430894</v>
      </c>
      <c r="T56650" s="131" t="s">
        <v>21</v>
      </c>
      <c r="U56650" s="56" t="s">
        <v>21</v>
      </c>
      <c r="W56650" s="56">
        <v>10</v>
      </c>
      <c r="X56650" s="56">
        <v>1</v>
      </c>
    </row>
    <row r="56651" spans="1:24">
      <c r="A56651" s="56">
        <v>8693</v>
      </c>
      <c r="B56651" s="133" t="s">
        <v>59649</v>
      </c>
      <c r="C56651" s="132" t="s">
        <v>21</v>
      </c>
      <c r="D56651" s="131">
        <v>117</v>
      </c>
      <c r="E56651" s="132" t="s">
        <v>59323</v>
      </c>
      <c r="F56651" s="132" t="s">
        <v>4523</v>
      </c>
      <c r="G56651" s="130">
        <v>540303003</v>
      </c>
      <c r="H56651" s="56">
        <v>8693</v>
      </c>
      <c r="I56651" s="129" t="s">
        <v>1357</v>
      </c>
      <c r="J56651" s="132" t="s">
        <v>1369</v>
      </c>
      <c r="K56651" s="132" t="s">
        <v>1281</v>
      </c>
      <c r="L56651" s="132" t="s">
        <v>1282</v>
      </c>
      <c r="M56651" s="128">
        <v>106850000</v>
      </c>
      <c r="N56651" s="128">
        <v>0</v>
      </c>
      <c r="O56651" s="128">
        <v>0</v>
      </c>
      <c r="P56651" s="128">
        <v>0</v>
      </c>
      <c r="Q56651" s="128">
        <v>106850000</v>
      </c>
      <c r="R56651" s="128">
        <v>0</v>
      </c>
      <c r="S56651" s="127">
        <v>106850000</v>
      </c>
      <c r="T56651" s="131" t="s">
        <v>21</v>
      </c>
      <c r="U56651" s="56" t="s">
        <v>21</v>
      </c>
      <c r="W56651" s="56">
        <v>9</v>
      </c>
      <c r="X56651" s="56">
        <v>1</v>
      </c>
    </row>
    <row r="56652" spans="1:24">
      <c r="A56652" s="56">
        <v>8694</v>
      </c>
      <c r="B56652" s="133" t="s">
        <v>59650</v>
      </c>
      <c r="C56652" s="132" t="s">
        <v>21</v>
      </c>
      <c r="D56652" s="131">
        <v>117</v>
      </c>
      <c r="E56652" s="132" t="s">
        <v>59323</v>
      </c>
      <c r="F56652" s="132" t="s">
        <v>4523</v>
      </c>
      <c r="G56652" s="130">
        <v>540303002</v>
      </c>
      <c r="H56652" s="56">
        <v>8694</v>
      </c>
      <c r="I56652" s="129" t="s">
        <v>1357</v>
      </c>
      <c r="J56652" s="132" t="s">
        <v>1371</v>
      </c>
      <c r="K56652" s="132" t="s">
        <v>1281</v>
      </c>
      <c r="L56652" s="132" t="s">
        <v>1282</v>
      </c>
      <c r="M56652" s="128">
        <v>1490056904</v>
      </c>
      <c r="N56652" s="128">
        <v>0</v>
      </c>
      <c r="O56652" s="128">
        <v>391927358</v>
      </c>
      <c r="P56652" s="128">
        <v>0</v>
      </c>
      <c r="Q56652" s="128">
        <v>1881984262</v>
      </c>
      <c r="R56652" s="128">
        <v>0</v>
      </c>
      <c r="S56652" s="127">
        <v>1881984262</v>
      </c>
      <c r="T56652" s="131" t="s">
        <v>21</v>
      </c>
      <c r="U56652" s="56" t="s">
        <v>21</v>
      </c>
      <c r="W56652" s="56">
        <v>10</v>
      </c>
      <c r="X56652" s="56">
        <v>1</v>
      </c>
    </row>
    <row r="56653" spans="1:24">
      <c r="A56653" s="56">
        <v>8697</v>
      </c>
      <c r="B56653" s="133" t="s">
        <v>59651</v>
      </c>
      <c r="C56653" s="132" t="s">
        <v>21</v>
      </c>
      <c r="D56653" s="131">
        <v>117</v>
      </c>
      <c r="E56653" s="132" t="s">
        <v>59323</v>
      </c>
      <c r="F56653" s="132" t="s">
        <v>4523</v>
      </c>
      <c r="G56653" s="130">
        <v>549801003</v>
      </c>
      <c r="H56653" s="56">
        <v>8697</v>
      </c>
      <c r="I56653" s="129" t="s">
        <v>1325</v>
      </c>
      <c r="J56653" s="132" t="s">
        <v>2068</v>
      </c>
      <c r="K56653" s="132" t="s">
        <v>1281</v>
      </c>
      <c r="L56653" s="132" t="s">
        <v>1282</v>
      </c>
      <c r="M56653" s="128">
        <v>0</v>
      </c>
      <c r="N56653" s="128">
        <v>0</v>
      </c>
      <c r="O56653" s="128">
        <v>2360000</v>
      </c>
      <c r="P56653" s="128">
        <v>0</v>
      </c>
      <c r="Q56653" s="128">
        <v>2360000</v>
      </c>
      <c r="R56653" s="128">
        <v>0</v>
      </c>
      <c r="S56653" s="127">
        <v>2360000</v>
      </c>
      <c r="T56653" s="131" t="s">
        <v>21</v>
      </c>
      <c r="U56653" s="56" t="s">
        <v>21</v>
      </c>
      <c r="W56653" s="56">
        <v>7</v>
      </c>
      <c r="X56653" s="56">
        <v>1</v>
      </c>
    </row>
    <row r="56654" spans="1:24">
      <c r="A56654" s="56">
        <v>8699</v>
      </c>
      <c r="B56654" s="133" t="s">
        <v>59652</v>
      </c>
      <c r="C56654" s="132" t="s">
        <v>21</v>
      </c>
      <c r="D56654" s="131">
        <v>117</v>
      </c>
      <c r="E56654" s="132" t="s">
        <v>59323</v>
      </c>
      <c r="F56654" s="132" t="s">
        <v>4523</v>
      </c>
      <c r="G56654" s="130">
        <v>540402005</v>
      </c>
      <c r="H56654" s="56">
        <v>8699</v>
      </c>
      <c r="I56654" s="129" t="s">
        <v>1310</v>
      </c>
      <c r="J56654" s="132" t="s">
        <v>1373</v>
      </c>
      <c r="K56654" s="132" t="s">
        <v>1281</v>
      </c>
      <c r="L56654" s="132" t="s">
        <v>1282</v>
      </c>
      <c r="M56654" s="128">
        <v>29078000</v>
      </c>
      <c r="N56654" s="128">
        <v>0</v>
      </c>
      <c r="O56654" s="128">
        <v>0</v>
      </c>
      <c r="P56654" s="128">
        <v>0</v>
      </c>
      <c r="Q56654" s="128">
        <v>29078000</v>
      </c>
      <c r="R56654" s="128">
        <v>0</v>
      </c>
      <c r="S56654" s="127">
        <v>29078000</v>
      </c>
      <c r="T56654" s="131" t="s">
        <v>21</v>
      </c>
      <c r="U56654" s="56" t="s">
        <v>21</v>
      </c>
      <c r="W56654" s="56">
        <v>8</v>
      </c>
      <c r="X56654" s="56">
        <v>1</v>
      </c>
    </row>
    <row r="56655" spans="1:24">
      <c r="A56655" s="56">
        <v>8699</v>
      </c>
      <c r="B56655" s="133" t="s">
        <v>59653</v>
      </c>
      <c r="C56655" s="132" t="s">
        <v>21</v>
      </c>
      <c r="D56655" s="131">
        <v>117</v>
      </c>
      <c r="E56655" s="132" t="s">
        <v>59323</v>
      </c>
      <c r="F56655" s="132" t="s">
        <v>4523</v>
      </c>
      <c r="G56655" s="130">
        <v>549801004</v>
      </c>
      <c r="H56655" s="56">
        <v>8699</v>
      </c>
      <c r="I56655" s="129" t="s">
        <v>1325</v>
      </c>
      <c r="J56655" s="132" t="s">
        <v>1375</v>
      </c>
      <c r="K56655" s="132" t="s">
        <v>1281</v>
      </c>
      <c r="L56655" s="132" t="s">
        <v>1282</v>
      </c>
      <c r="M56655" s="128">
        <v>897792000</v>
      </c>
      <c r="N56655" s="128">
        <v>0</v>
      </c>
      <c r="O56655" s="128">
        <v>325584000</v>
      </c>
      <c r="P56655" s="128">
        <v>0</v>
      </c>
      <c r="Q56655" s="128">
        <v>1223376000</v>
      </c>
      <c r="R56655" s="128">
        <v>0</v>
      </c>
      <c r="S56655" s="127">
        <v>1223376000</v>
      </c>
      <c r="T56655" s="131" t="s">
        <v>21</v>
      </c>
      <c r="U56655" s="56" t="s">
        <v>21</v>
      </c>
      <c r="W56655" s="56">
        <v>10</v>
      </c>
      <c r="X56655" s="56">
        <v>1</v>
      </c>
    </row>
    <row r="56656" spans="1:24">
      <c r="A56656" s="56">
        <v>8699</v>
      </c>
      <c r="B56656" s="133" t="s">
        <v>59654</v>
      </c>
      <c r="C56656" s="132" t="s">
        <v>21</v>
      </c>
      <c r="D56656" s="131">
        <v>117</v>
      </c>
      <c r="E56656" s="132" t="s">
        <v>59323</v>
      </c>
      <c r="F56656" s="132" t="s">
        <v>4523</v>
      </c>
      <c r="G56656" s="130">
        <v>569898998</v>
      </c>
      <c r="H56656" s="56">
        <v>8699</v>
      </c>
      <c r="I56656" s="129" t="s">
        <v>1297</v>
      </c>
      <c r="J56656" s="132" t="s">
        <v>1377</v>
      </c>
      <c r="K56656" s="132" t="s">
        <v>1281</v>
      </c>
      <c r="L56656" s="132" t="s">
        <v>1282</v>
      </c>
      <c r="M56656" s="128">
        <v>790813101</v>
      </c>
      <c r="N56656" s="128">
        <v>0</v>
      </c>
      <c r="O56656" s="128">
        <v>1033877978</v>
      </c>
      <c r="P56656" s="128">
        <v>0</v>
      </c>
      <c r="Q56656" s="128">
        <v>1824691079</v>
      </c>
      <c r="R56656" s="128">
        <v>0</v>
      </c>
      <c r="S56656" s="127">
        <v>1824691079</v>
      </c>
      <c r="T56656" s="131" t="s">
        <v>21</v>
      </c>
      <c r="U56656" s="56" t="s">
        <v>21</v>
      </c>
      <c r="W56656" s="56">
        <v>10</v>
      </c>
      <c r="X56656" s="56">
        <v>1</v>
      </c>
    </row>
    <row r="56657" spans="1:24">
      <c r="A56657" s="56">
        <v>8710</v>
      </c>
      <c r="B56657" s="133" t="s">
        <v>59655</v>
      </c>
      <c r="C56657" s="132" t="s">
        <v>21</v>
      </c>
      <c r="D56657" s="131">
        <v>117</v>
      </c>
      <c r="E56657" s="132" t="s">
        <v>59323</v>
      </c>
      <c r="F56657" s="132" t="s">
        <v>4523</v>
      </c>
      <c r="G56657" s="130">
        <v>540101001</v>
      </c>
      <c r="H56657" s="56">
        <v>8710</v>
      </c>
      <c r="I56657" s="129" t="s">
        <v>1379</v>
      </c>
      <c r="J56657" s="132" t="s">
        <v>1380</v>
      </c>
      <c r="K56657" s="132" t="s">
        <v>1281</v>
      </c>
      <c r="L56657" s="132" t="s">
        <v>1282</v>
      </c>
      <c r="M56657" s="128">
        <v>3084412817</v>
      </c>
      <c r="N56657" s="128">
        <v>0</v>
      </c>
      <c r="O56657" s="128">
        <v>330087616</v>
      </c>
      <c r="P56657" s="128">
        <v>0</v>
      </c>
      <c r="Q56657" s="128">
        <v>3414500433</v>
      </c>
      <c r="R56657" s="128">
        <v>0</v>
      </c>
      <c r="S56657" s="127">
        <v>3414500433</v>
      </c>
      <c r="T56657" s="131" t="s">
        <v>21</v>
      </c>
      <c r="U56657" s="56" t="s">
        <v>21</v>
      </c>
      <c r="W56657" s="56">
        <v>10</v>
      </c>
      <c r="X56657" s="56">
        <v>1</v>
      </c>
    </row>
    <row r="56658" spans="1:24">
      <c r="A56658" s="56">
        <v>8710</v>
      </c>
      <c r="B56658" s="133" t="s">
        <v>59656</v>
      </c>
      <c r="C56658" s="132" t="s">
        <v>21</v>
      </c>
      <c r="D56658" s="131">
        <v>117</v>
      </c>
      <c r="E56658" s="132" t="s">
        <v>59323</v>
      </c>
      <c r="F56658" s="132" t="s">
        <v>4523</v>
      </c>
      <c r="G56658" s="130">
        <v>540102001</v>
      </c>
      <c r="H56658" s="56">
        <v>8710</v>
      </c>
      <c r="I56658" s="129" t="s">
        <v>1382</v>
      </c>
      <c r="J56658" s="132" t="s">
        <v>1383</v>
      </c>
      <c r="K56658" s="132" t="s">
        <v>1281</v>
      </c>
      <c r="L56658" s="132" t="s">
        <v>1282</v>
      </c>
      <c r="M56658" s="128">
        <v>16785000</v>
      </c>
      <c r="N56658" s="128">
        <v>0</v>
      </c>
      <c r="O56658" s="128">
        <v>50116834</v>
      </c>
      <c r="P56658" s="128">
        <v>0</v>
      </c>
      <c r="Q56658" s="128">
        <v>66901834</v>
      </c>
      <c r="R56658" s="128">
        <v>0</v>
      </c>
      <c r="S56658" s="127">
        <v>66901834</v>
      </c>
      <c r="T56658" s="131" t="s">
        <v>21</v>
      </c>
      <c r="U56658" s="56" t="s">
        <v>21</v>
      </c>
      <c r="W56658" s="56">
        <v>8</v>
      </c>
      <c r="X56658" s="56">
        <v>1</v>
      </c>
    </row>
    <row r="56659" spans="1:24">
      <c r="A56659" s="56">
        <v>8720</v>
      </c>
      <c r="B56659" s="133" t="s">
        <v>59657</v>
      </c>
      <c r="C56659" s="132" t="s">
        <v>21</v>
      </c>
      <c r="D56659" s="131">
        <v>117</v>
      </c>
      <c r="E56659" s="132" t="s">
        <v>59323</v>
      </c>
      <c r="F56659" s="132" t="s">
        <v>4523</v>
      </c>
      <c r="G56659" s="130">
        <v>540101002</v>
      </c>
      <c r="H56659" s="56">
        <v>8720</v>
      </c>
      <c r="I56659" s="129" t="s">
        <v>1379</v>
      </c>
      <c r="J56659" s="132" t="s">
        <v>1385</v>
      </c>
      <c r="K56659" s="132" t="s">
        <v>1281</v>
      </c>
      <c r="L56659" s="132" t="s">
        <v>1282</v>
      </c>
      <c r="M56659" s="128">
        <v>5720000</v>
      </c>
      <c r="N56659" s="128">
        <v>0</v>
      </c>
      <c r="O56659" s="128">
        <v>1892134006</v>
      </c>
      <c r="P56659" s="128">
        <v>0</v>
      </c>
      <c r="Q56659" s="128">
        <v>1897854006</v>
      </c>
      <c r="R56659" s="128">
        <v>0</v>
      </c>
      <c r="S56659" s="127">
        <v>1897854006</v>
      </c>
      <c r="T56659" s="131" t="s">
        <v>21</v>
      </c>
      <c r="U56659" s="56" t="s">
        <v>21</v>
      </c>
      <c r="W56659" s="56">
        <v>10</v>
      </c>
      <c r="X56659" s="56">
        <v>1</v>
      </c>
    </row>
    <row r="56660" spans="1:24">
      <c r="A56660" s="56">
        <v>8720</v>
      </c>
      <c r="B56660" s="133" t="s">
        <v>59658</v>
      </c>
      <c r="C56660" s="132" t="s">
        <v>21</v>
      </c>
      <c r="D56660" s="131">
        <v>117</v>
      </c>
      <c r="E56660" s="132" t="s">
        <v>59323</v>
      </c>
      <c r="F56660" s="132" t="s">
        <v>4523</v>
      </c>
      <c r="G56660" s="130">
        <v>540101003</v>
      </c>
      <c r="H56660" s="56">
        <v>8720</v>
      </c>
      <c r="I56660" s="129" t="s">
        <v>1379</v>
      </c>
      <c r="J56660" s="132" t="s">
        <v>1387</v>
      </c>
      <c r="K56660" s="132" t="s">
        <v>1281</v>
      </c>
      <c r="L56660" s="132" t="s">
        <v>1282</v>
      </c>
      <c r="M56660" s="128">
        <v>21844156</v>
      </c>
      <c r="N56660" s="128">
        <v>0</v>
      </c>
      <c r="O56660" s="128">
        <v>5041200</v>
      </c>
      <c r="P56660" s="128">
        <v>0</v>
      </c>
      <c r="Q56660" s="128">
        <v>26885356</v>
      </c>
      <c r="R56660" s="128">
        <v>0</v>
      </c>
      <c r="S56660" s="127">
        <v>26885356</v>
      </c>
      <c r="T56660" s="131" t="s">
        <v>21</v>
      </c>
      <c r="U56660" s="56" t="s">
        <v>21</v>
      </c>
      <c r="W56660" s="56">
        <v>8</v>
      </c>
      <c r="X56660" s="56">
        <v>1</v>
      </c>
    </row>
    <row r="56661" spans="1:24">
      <c r="A56661" s="56">
        <v>8720</v>
      </c>
      <c r="B56661" s="133" t="s">
        <v>59659</v>
      </c>
      <c r="C56661" s="132" t="s">
        <v>21</v>
      </c>
      <c r="D56661" s="131">
        <v>117</v>
      </c>
      <c r="E56661" s="132" t="s">
        <v>59323</v>
      </c>
      <c r="F56661" s="132" t="s">
        <v>4523</v>
      </c>
      <c r="G56661" s="130">
        <v>540102002</v>
      </c>
      <c r="H56661" s="56">
        <v>8720</v>
      </c>
      <c r="I56661" s="129" t="s">
        <v>1382</v>
      </c>
      <c r="J56661" s="132" t="s">
        <v>1385</v>
      </c>
      <c r="K56661" s="132" t="s">
        <v>1281</v>
      </c>
      <c r="L56661" s="132" t="s">
        <v>1282</v>
      </c>
      <c r="M56661" s="128">
        <v>5390000</v>
      </c>
      <c r="N56661" s="128">
        <v>0</v>
      </c>
      <c r="O56661" s="128">
        <v>32822020</v>
      </c>
      <c r="P56661" s="128">
        <v>0</v>
      </c>
      <c r="Q56661" s="128">
        <v>38212020</v>
      </c>
      <c r="R56661" s="128">
        <v>0</v>
      </c>
      <c r="S56661" s="127">
        <v>38212020</v>
      </c>
      <c r="T56661" s="131" t="s">
        <v>21</v>
      </c>
      <c r="U56661" s="56" t="s">
        <v>21</v>
      </c>
      <c r="W56661" s="56">
        <v>8</v>
      </c>
      <c r="X56661" s="56">
        <v>1</v>
      </c>
    </row>
    <row r="56662" spans="1:24">
      <c r="A56662" s="56">
        <v>8720</v>
      </c>
      <c r="B56662" s="133" t="s">
        <v>59660</v>
      </c>
      <c r="C56662" s="132" t="s">
        <v>21</v>
      </c>
      <c r="D56662" s="131">
        <v>117</v>
      </c>
      <c r="E56662" s="132" t="s">
        <v>59323</v>
      </c>
      <c r="F56662" s="132" t="s">
        <v>4523</v>
      </c>
      <c r="G56662" s="130">
        <v>540102003</v>
      </c>
      <c r="H56662" s="56">
        <v>8720</v>
      </c>
      <c r="I56662" s="129" t="s">
        <v>1382</v>
      </c>
      <c r="J56662" s="132" t="s">
        <v>1390</v>
      </c>
      <c r="K56662" s="132" t="s">
        <v>1281</v>
      </c>
      <c r="L56662" s="132" t="s">
        <v>1282</v>
      </c>
      <c r="M56662" s="128">
        <v>74151673</v>
      </c>
      <c r="N56662" s="128">
        <v>0</v>
      </c>
      <c r="O56662" s="128">
        <v>300220228</v>
      </c>
      <c r="P56662" s="128">
        <v>0</v>
      </c>
      <c r="Q56662" s="128">
        <v>374371901</v>
      </c>
      <c r="R56662" s="128">
        <v>0</v>
      </c>
      <c r="S56662" s="127">
        <v>374371901</v>
      </c>
      <c r="T56662" s="131" t="s">
        <v>21</v>
      </c>
      <c r="U56662" s="56" t="s">
        <v>21</v>
      </c>
      <c r="W56662" s="56">
        <v>9</v>
      </c>
      <c r="X56662" s="56">
        <v>1</v>
      </c>
    </row>
    <row r="56663" spans="1:24">
      <c r="A56663" s="56">
        <v>8740</v>
      </c>
      <c r="B56663" s="133" t="s">
        <v>59661</v>
      </c>
      <c r="C56663" s="132" t="s">
        <v>21</v>
      </c>
      <c r="D56663" s="131">
        <v>117</v>
      </c>
      <c r="E56663" s="132" t="s">
        <v>59323</v>
      </c>
      <c r="F56663" s="132" t="s">
        <v>4523</v>
      </c>
      <c r="G56663" s="130">
        <v>540101004</v>
      </c>
      <c r="H56663" s="56">
        <v>8740</v>
      </c>
      <c r="I56663" s="129" t="s">
        <v>1379</v>
      </c>
      <c r="J56663" s="132" t="s">
        <v>1392</v>
      </c>
      <c r="K56663" s="132" t="s">
        <v>1281</v>
      </c>
      <c r="L56663" s="132" t="s">
        <v>1282</v>
      </c>
      <c r="M56663" s="128">
        <v>67482000</v>
      </c>
      <c r="N56663" s="128">
        <v>0</v>
      </c>
      <c r="O56663" s="128">
        <v>417566823</v>
      </c>
      <c r="P56663" s="128">
        <v>0</v>
      </c>
      <c r="Q56663" s="128">
        <v>485048823</v>
      </c>
      <c r="R56663" s="128">
        <v>0</v>
      </c>
      <c r="S56663" s="127">
        <v>485048823</v>
      </c>
      <c r="T56663" s="131" t="s">
        <v>21</v>
      </c>
      <c r="U56663" s="56" t="s">
        <v>21</v>
      </c>
      <c r="W56663" s="56">
        <v>9</v>
      </c>
      <c r="X56663" s="56">
        <v>1</v>
      </c>
    </row>
    <row r="56664" spans="1:24">
      <c r="A56664" s="56">
        <v>8740</v>
      </c>
      <c r="B56664" s="133" t="s">
        <v>59662</v>
      </c>
      <c r="C56664" s="132" t="s">
        <v>21</v>
      </c>
      <c r="D56664" s="131">
        <v>117</v>
      </c>
      <c r="E56664" s="132" t="s">
        <v>59323</v>
      </c>
      <c r="F56664" s="132" t="s">
        <v>4523</v>
      </c>
      <c r="G56664" s="130">
        <v>540102004</v>
      </c>
      <c r="H56664" s="56">
        <v>8740</v>
      </c>
      <c r="I56664" s="129" t="s">
        <v>1382</v>
      </c>
      <c r="J56664" s="132" t="s">
        <v>1392</v>
      </c>
      <c r="K56664" s="132" t="s">
        <v>1281</v>
      </c>
      <c r="L56664" s="132" t="s">
        <v>1282</v>
      </c>
      <c r="M56664" s="128">
        <v>181028320</v>
      </c>
      <c r="N56664" s="128">
        <v>0</v>
      </c>
      <c r="O56664" s="128">
        <v>0</v>
      </c>
      <c r="P56664" s="128">
        <v>0</v>
      </c>
      <c r="Q56664" s="128">
        <v>181028320</v>
      </c>
      <c r="R56664" s="128">
        <v>0</v>
      </c>
      <c r="S56664" s="127">
        <v>181028320</v>
      </c>
      <c r="T56664" s="131" t="s">
        <v>21</v>
      </c>
      <c r="U56664" s="56" t="s">
        <v>21</v>
      </c>
      <c r="W56664" s="56">
        <v>9</v>
      </c>
      <c r="X56664" s="56">
        <v>1</v>
      </c>
    </row>
    <row r="56665" spans="1:24">
      <c r="A56665" s="56">
        <v>8750</v>
      </c>
      <c r="B56665" s="133" t="s">
        <v>59663</v>
      </c>
      <c r="C56665" s="132" t="s">
        <v>21</v>
      </c>
      <c r="D56665" s="131">
        <v>117</v>
      </c>
      <c r="E56665" s="132" t="s">
        <v>59323</v>
      </c>
      <c r="F56665" s="132" t="s">
        <v>4523</v>
      </c>
      <c r="G56665" s="130">
        <v>561101003</v>
      </c>
      <c r="H56665" s="56">
        <v>8750</v>
      </c>
      <c r="I56665" s="129" t="s">
        <v>1394</v>
      </c>
      <c r="J56665" s="132" t="s">
        <v>1395</v>
      </c>
      <c r="K56665" s="132" t="s">
        <v>1281</v>
      </c>
      <c r="L56665" s="132" t="s">
        <v>1282</v>
      </c>
      <c r="M56665" s="128">
        <v>55455252</v>
      </c>
      <c r="N56665" s="128">
        <v>0</v>
      </c>
      <c r="O56665" s="128">
        <v>5002064</v>
      </c>
      <c r="P56665" s="128">
        <v>0</v>
      </c>
      <c r="Q56665" s="128">
        <v>60457316</v>
      </c>
      <c r="R56665" s="128">
        <v>0</v>
      </c>
      <c r="S56665" s="127">
        <v>60457316</v>
      </c>
      <c r="T56665" s="131" t="s">
        <v>21</v>
      </c>
      <c r="U56665" s="56" t="s">
        <v>21</v>
      </c>
      <c r="W56665" s="56">
        <v>8</v>
      </c>
      <c r="X56665" s="56">
        <v>1</v>
      </c>
    </row>
    <row r="56666" spans="1:24">
      <c r="A56666" s="56">
        <v>8760</v>
      </c>
      <c r="B56666" s="133" t="s">
        <v>59664</v>
      </c>
      <c r="C56666" s="132" t="s">
        <v>21</v>
      </c>
      <c r="D56666" s="131">
        <v>117</v>
      </c>
      <c r="E56666" s="132" t="s">
        <v>59323</v>
      </c>
      <c r="F56666" s="132" t="s">
        <v>4523</v>
      </c>
      <c r="G56666" s="130">
        <v>540101005</v>
      </c>
      <c r="H56666" s="56">
        <v>8760</v>
      </c>
      <c r="I56666" s="129" t="s">
        <v>1379</v>
      </c>
      <c r="J56666" s="132" t="s">
        <v>1397</v>
      </c>
      <c r="K56666" s="132" t="s">
        <v>1281</v>
      </c>
      <c r="L56666" s="132" t="s">
        <v>1282</v>
      </c>
      <c r="M56666" s="128">
        <v>1079505494</v>
      </c>
      <c r="N56666" s="128">
        <v>0</v>
      </c>
      <c r="O56666" s="128">
        <v>127648352</v>
      </c>
      <c r="P56666" s="128">
        <v>0</v>
      </c>
      <c r="Q56666" s="128">
        <v>1207153846</v>
      </c>
      <c r="R56666" s="128">
        <v>0</v>
      </c>
      <c r="S56666" s="127">
        <v>1207153846</v>
      </c>
      <c r="T56666" s="131" t="s">
        <v>21</v>
      </c>
      <c r="U56666" s="56" t="s">
        <v>21</v>
      </c>
      <c r="W56666" s="56">
        <v>10</v>
      </c>
      <c r="X56666" s="56">
        <v>1</v>
      </c>
    </row>
    <row r="56667" spans="1:24">
      <c r="A56667" s="56">
        <v>8830</v>
      </c>
      <c r="B56667" s="133" t="s">
        <v>59665</v>
      </c>
      <c r="C56667" s="132" t="s">
        <v>21</v>
      </c>
      <c r="D56667" s="131">
        <v>117</v>
      </c>
      <c r="E56667" s="132" t="s">
        <v>59323</v>
      </c>
      <c r="F56667" s="132" t="s">
        <v>4523</v>
      </c>
      <c r="G56667" s="130">
        <v>561101001</v>
      </c>
      <c r="H56667" s="56">
        <v>8830</v>
      </c>
      <c r="I56667" s="129" t="s">
        <v>1394</v>
      </c>
      <c r="J56667" s="132" t="s">
        <v>1401</v>
      </c>
      <c r="K56667" s="132" t="s">
        <v>1281</v>
      </c>
      <c r="L56667" s="132" t="s">
        <v>1282</v>
      </c>
      <c r="M56667" s="128">
        <v>678261277</v>
      </c>
      <c r="N56667" s="128">
        <v>0</v>
      </c>
      <c r="O56667" s="128">
        <v>0</v>
      </c>
      <c r="P56667" s="128">
        <v>0</v>
      </c>
      <c r="Q56667" s="128">
        <v>678261277</v>
      </c>
      <c r="R56667" s="128">
        <v>0</v>
      </c>
      <c r="S56667" s="127">
        <v>678261277</v>
      </c>
      <c r="T56667" s="131" t="s">
        <v>21</v>
      </c>
      <c r="U56667" s="56" t="s">
        <v>21</v>
      </c>
      <c r="W56667" s="56">
        <v>9</v>
      </c>
      <c r="X56667" s="56">
        <v>1</v>
      </c>
    </row>
    <row r="56668" spans="1:24">
      <c r="A56668" s="56">
        <v>8910</v>
      </c>
      <c r="B56668" s="133" t="s">
        <v>59666</v>
      </c>
      <c r="C56668" s="132" t="s">
        <v>21</v>
      </c>
      <c r="D56668" s="131">
        <v>117</v>
      </c>
      <c r="E56668" s="132" t="s">
        <v>59323</v>
      </c>
      <c r="F56668" s="132" t="s">
        <v>4523</v>
      </c>
      <c r="G56668" s="130">
        <v>540601100</v>
      </c>
      <c r="H56668" s="56">
        <v>8910</v>
      </c>
      <c r="I56668" s="129" t="s">
        <v>1364</v>
      </c>
      <c r="J56668" s="132" t="s">
        <v>1403</v>
      </c>
      <c r="K56668" s="132" t="s">
        <v>1288</v>
      </c>
      <c r="L56668" s="132" t="s">
        <v>1289</v>
      </c>
      <c r="M56668" s="128">
        <v>30000000</v>
      </c>
      <c r="N56668" s="128">
        <v>0</v>
      </c>
      <c r="O56668" s="128">
        <v>0</v>
      </c>
      <c r="P56668" s="128">
        <v>0</v>
      </c>
      <c r="Q56668" s="128">
        <v>30000000</v>
      </c>
      <c r="R56668" s="128">
        <v>0</v>
      </c>
      <c r="S56668" s="127">
        <v>30000000</v>
      </c>
      <c r="T56668" s="131" t="s">
        <v>21</v>
      </c>
      <c r="U56668" s="56" t="s">
        <v>21</v>
      </c>
      <c r="W56668" s="56">
        <v>8</v>
      </c>
      <c r="X56668" s="56">
        <v>1</v>
      </c>
    </row>
    <row r="56669" spans="1:24">
      <c r="A56669" s="56">
        <v>8990</v>
      </c>
      <c r="B56669" s="133" t="s">
        <v>59667</v>
      </c>
      <c r="C56669" s="132" t="s">
        <v>21</v>
      </c>
      <c r="D56669" s="131">
        <v>117</v>
      </c>
      <c r="E56669" s="132" t="s">
        <v>59323</v>
      </c>
      <c r="F56669" s="132" t="s">
        <v>4523</v>
      </c>
      <c r="G56669" s="130">
        <v>571097002</v>
      </c>
      <c r="H56669" s="56">
        <v>8990</v>
      </c>
      <c r="I56669" s="129" t="s">
        <v>1408</v>
      </c>
      <c r="J56669" s="132" t="s">
        <v>1409</v>
      </c>
      <c r="K56669" s="132" t="s">
        <v>1288</v>
      </c>
      <c r="L56669" s="132" t="s">
        <v>1289</v>
      </c>
      <c r="M56669" s="128">
        <v>25224000000</v>
      </c>
      <c r="N56669" s="128">
        <v>0</v>
      </c>
      <c r="O56669" s="128">
        <v>-942000000</v>
      </c>
      <c r="P56669" s="128">
        <v>0</v>
      </c>
      <c r="Q56669" s="128">
        <v>24282000000</v>
      </c>
      <c r="R56669" s="128">
        <v>0</v>
      </c>
      <c r="S56669" s="127">
        <v>24282000000</v>
      </c>
      <c r="T56669" s="131" t="s">
        <v>21</v>
      </c>
      <c r="U56669" s="56" t="s">
        <v>21</v>
      </c>
      <c r="W56669" s="56">
        <v>11</v>
      </c>
      <c r="X56669" s="56">
        <v>1</v>
      </c>
    </row>
    <row r="56670" spans="1:24">
      <c r="A56670" s="56">
        <v>8990</v>
      </c>
      <c r="B56670" s="133" t="s">
        <v>59668</v>
      </c>
      <c r="C56670" s="132" t="s">
        <v>21</v>
      </c>
      <c r="D56670" s="131">
        <v>117</v>
      </c>
      <c r="E56670" s="132" t="s">
        <v>59323</v>
      </c>
      <c r="F56670" s="132" t="s">
        <v>4523</v>
      </c>
      <c r="G56670" s="130">
        <v>571098998</v>
      </c>
      <c r="H56670" s="56">
        <v>8990</v>
      </c>
      <c r="I56670" s="129" t="s">
        <v>1411</v>
      </c>
      <c r="J56670" s="132" t="s">
        <v>1412</v>
      </c>
      <c r="K56670" s="132" t="s">
        <v>1288</v>
      </c>
      <c r="L56670" s="132" t="s">
        <v>1289</v>
      </c>
      <c r="M56670" s="128">
        <v>6827580</v>
      </c>
      <c r="N56670" s="128">
        <v>0</v>
      </c>
      <c r="O56670" s="128">
        <v>751152747</v>
      </c>
      <c r="P56670" s="128">
        <v>0</v>
      </c>
      <c r="Q56670" s="128">
        <v>757980327</v>
      </c>
      <c r="R56670" s="128">
        <v>0</v>
      </c>
      <c r="S56670" s="127">
        <v>757980327</v>
      </c>
      <c r="T56670" s="131" t="s">
        <v>21</v>
      </c>
      <c r="U56670" s="56" t="s">
        <v>21</v>
      </c>
      <c r="W56670" s="56">
        <v>9</v>
      </c>
      <c r="X56670" s="56">
        <v>1</v>
      </c>
    </row>
    <row r="56671" spans="1:24">
      <c r="A56671" s="56">
        <v>1011</v>
      </c>
      <c r="B56671" s="133" t="s">
        <v>59669</v>
      </c>
      <c r="C56671" s="132" t="s">
        <v>21</v>
      </c>
      <c r="D56671" s="131">
        <v>118</v>
      </c>
      <c r="E56671" s="132" t="s">
        <v>59670</v>
      </c>
      <c r="F56671" s="132" t="s">
        <v>23</v>
      </c>
      <c r="G56671" s="130">
        <v>110101001</v>
      </c>
      <c r="H56671" s="56">
        <v>1011</v>
      </c>
      <c r="I56671" s="129" t="s">
        <v>24</v>
      </c>
      <c r="J56671" s="132" t="s">
        <v>25</v>
      </c>
      <c r="K56671" s="132" t="s">
        <v>26</v>
      </c>
      <c r="L56671" s="132" t="s">
        <v>27</v>
      </c>
      <c r="M56671" s="128">
        <v>12925334221</v>
      </c>
      <c r="N56671" s="128">
        <v>0</v>
      </c>
      <c r="O56671" s="128">
        <v>542328297522</v>
      </c>
      <c r="P56671" s="128">
        <v>542594565361</v>
      </c>
      <c r="Q56671" s="128">
        <v>12659066382</v>
      </c>
      <c r="R56671" s="128">
        <v>0</v>
      </c>
      <c r="S56671" s="127">
        <v>12659066382</v>
      </c>
      <c r="T56671" s="131" t="s">
        <v>21</v>
      </c>
      <c r="U56671" s="56" t="s">
        <v>21</v>
      </c>
      <c r="W56671" s="56">
        <v>11</v>
      </c>
      <c r="X56671" s="56">
        <v>1</v>
      </c>
    </row>
    <row r="56672" spans="1:24">
      <c r="A56672" s="56">
        <v>1011</v>
      </c>
      <c r="B56672" s="133" t="s">
        <v>59671</v>
      </c>
      <c r="C56672" s="132" t="s">
        <v>21</v>
      </c>
      <c r="D56672" s="131">
        <v>118</v>
      </c>
      <c r="E56672" s="132" t="s">
        <v>59670</v>
      </c>
      <c r="F56672" s="132" t="s">
        <v>23</v>
      </c>
      <c r="G56672" s="130">
        <v>110101005</v>
      </c>
      <c r="H56672" s="56">
        <v>1011</v>
      </c>
      <c r="I56672" s="129" t="s">
        <v>24</v>
      </c>
      <c r="J56672" s="132" t="s">
        <v>31</v>
      </c>
      <c r="K56672" s="132" t="s">
        <v>26</v>
      </c>
      <c r="L56672" s="132" t="s">
        <v>27</v>
      </c>
      <c r="M56672" s="128">
        <v>0</v>
      </c>
      <c r="N56672" s="128">
        <v>0</v>
      </c>
      <c r="O56672" s="128">
        <v>411152163904</v>
      </c>
      <c r="P56672" s="128">
        <v>411152163904</v>
      </c>
      <c r="Q56672" s="128">
        <v>0</v>
      </c>
      <c r="R56672" s="128">
        <v>0</v>
      </c>
      <c r="S56672" s="127">
        <v>0</v>
      </c>
      <c r="T56672" s="131" t="s">
        <v>21</v>
      </c>
      <c r="U56672" s="56" t="s">
        <v>21</v>
      </c>
      <c r="W56672" s="56">
        <v>1</v>
      </c>
      <c r="X56672" s="56">
        <v>1</v>
      </c>
    </row>
    <row r="56673" spans="1:24">
      <c r="A56673" s="56">
        <v>1012</v>
      </c>
      <c r="B56673" s="133" t="s">
        <v>59672</v>
      </c>
      <c r="C56673" s="132" t="s">
        <v>21</v>
      </c>
      <c r="D56673" s="131">
        <v>118</v>
      </c>
      <c r="E56673" s="132" t="s">
        <v>59670</v>
      </c>
      <c r="F56673" s="132" t="s">
        <v>23</v>
      </c>
      <c r="G56673" s="130">
        <v>110103998</v>
      </c>
      <c r="H56673" s="56">
        <v>1012</v>
      </c>
      <c r="I56673" s="129" t="s">
        <v>2098</v>
      </c>
      <c r="J56673" s="132" t="s">
        <v>2099</v>
      </c>
      <c r="K56673" s="132" t="s">
        <v>26</v>
      </c>
      <c r="L56673" s="132" t="s">
        <v>27</v>
      </c>
      <c r="M56673" s="128">
        <v>0</v>
      </c>
      <c r="N56673" s="128">
        <v>0</v>
      </c>
      <c r="O56673" s="128">
        <v>6450000000</v>
      </c>
      <c r="P56673" s="128">
        <v>6450000000</v>
      </c>
      <c r="Q56673" s="128">
        <v>0</v>
      </c>
      <c r="R56673" s="128">
        <v>0</v>
      </c>
      <c r="S56673" s="127">
        <v>0</v>
      </c>
      <c r="T56673" s="131" t="s">
        <v>21</v>
      </c>
      <c r="U56673" s="56" t="s">
        <v>21</v>
      </c>
      <c r="W56673" s="56">
        <v>1</v>
      </c>
      <c r="X56673" s="56">
        <v>1</v>
      </c>
    </row>
    <row r="56674" spans="1:24">
      <c r="A56674" s="56">
        <v>1014</v>
      </c>
      <c r="B56674" s="133" t="s">
        <v>59673</v>
      </c>
      <c r="C56674" s="132" t="s">
        <v>21</v>
      </c>
      <c r="D56674" s="131">
        <v>118</v>
      </c>
      <c r="E56674" s="132" t="s">
        <v>59670</v>
      </c>
      <c r="F56674" s="132" t="s">
        <v>23</v>
      </c>
      <c r="G56674" s="130">
        <v>110103001</v>
      </c>
      <c r="H56674" s="56">
        <v>1014</v>
      </c>
      <c r="I56674" s="129" t="s">
        <v>2098</v>
      </c>
      <c r="J56674" s="132" t="s">
        <v>2102</v>
      </c>
      <c r="K56674" s="132" t="s">
        <v>26</v>
      </c>
      <c r="L56674" s="132" t="s">
        <v>27</v>
      </c>
      <c r="M56674" s="128">
        <v>351550000</v>
      </c>
      <c r="N56674" s="128">
        <v>0</v>
      </c>
      <c r="O56674" s="128">
        <v>6450800000</v>
      </c>
      <c r="P56674" s="128">
        <v>6497850000</v>
      </c>
      <c r="Q56674" s="128">
        <v>304500000</v>
      </c>
      <c r="R56674" s="128">
        <v>0</v>
      </c>
      <c r="S56674" s="127">
        <v>304500000</v>
      </c>
      <c r="T56674" s="131" t="s">
        <v>21</v>
      </c>
      <c r="U56674" s="56" t="s">
        <v>21</v>
      </c>
      <c r="W56674" s="56">
        <v>9</v>
      </c>
      <c r="X56674" s="56">
        <v>1</v>
      </c>
    </row>
    <row r="56675" spans="1:24">
      <c r="A56675" s="56">
        <v>1019</v>
      </c>
      <c r="B56675" s="133" t="s">
        <v>59674</v>
      </c>
      <c r="C56675" s="132" t="s">
        <v>21</v>
      </c>
      <c r="D56675" s="131">
        <v>118</v>
      </c>
      <c r="E56675" s="132" t="s">
        <v>59670</v>
      </c>
      <c r="F56675" s="132" t="s">
        <v>23</v>
      </c>
      <c r="G56675" s="130">
        <v>110101004</v>
      </c>
      <c r="H56675" s="56">
        <v>1019</v>
      </c>
      <c r="I56675" s="129" t="s">
        <v>24</v>
      </c>
      <c r="J56675" s="132" t="s">
        <v>35</v>
      </c>
      <c r="K56675" s="132" t="s">
        <v>26</v>
      </c>
      <c r="L56675" s="132" t="s">
        <v>27</v>
      </c>
      <c r="M56675" s="128">
        <v>0</v>
      </c>
      <c r="N56675" s="128">
        <v>0</v>
      </c>
      <c r="O56675" s="128">
        <v>38970000000</v>
      </c>
      <c r="P56675" s="128">
        <v>38970000000</v>
      </c>
      <c r="Q56675" s="128">
        <v>0</v>
      </c>
      <c r="R56675" s="128">
        <v>0</v>
      </c>
      <c r="S56675" s="127">
        <v>0</v>
      </c>
      <c r="T56675" s="131" t="s">
        <v>21</v>
      </c>
      <c r="U56675" s="56" t="s">
        <v>21</v>
      </c>
      <c r="W56675" s="56">
        <v>1</v>
      </c>
      <c r="X56675" s="56">
        <v>1</v>
      </c>
    </row>
    <row r="56676" spans="1:24">
      <c r="A56676" s="56">
        <v>1031</v>
      </c>
      <c r="B56676" s="133" t="s">
        <v>59675</v>
      </c>
      <c r="C56676" s="132" t="s">
        <v>44</v>
      </c>
      <c r="D56676" s="131">
        <v>118</v>
      </c>
      <c r="E56676" s="132" t="s">
        <v>59670</v>
      </c>
      <c r="F56676" s="132" t="s">
        <v>23</v>
      </c>
      <c r="G56676" s="130">
        <v>110101001</v>
      </c>
      <c r="H56676" s="56">
        <v>1031</v>
      </c>
      <c r="I56676" s="129" t="s">
        <v>24</v>
      </c>
      <c r="J56676" s="132" t="s">
        <v>25</v>
      </c>
      <c r="K56676" s="132" t="s">
        <v>26</v>
      </c>
      <c r="L56676" s="132" t="s">
        <v>27</v>
      </c>
      <c r="M56676" s="128">
        <v>2583164</v>
      </c>
      <c r="N56676" s="128">
        <v>0</v>
      </c>
      <c r="O56676" s="128">
        <v>13718</v>
      </c>
      <c r="P56676" s="128">
        <v>0</v>
      </c>
      <c r="Q56676" s="128">
        <v>2596882</v>
      </c>
      <c r="R56676" s="128">
        <v>0</v>
      </c>
      <c r="S56676" s="127">
        <v>2596882</v>
      </c>
      <c r="T56676" s="131" t="s">
        <v>44</v>
      </c>
      <c r="U56676" s="56" t="s">
        <v>44</v>
      </c>
      <c r="W56676" s="56">
        <v>7</v>
      </c>
      <c r="X56676" s="56">
        <v>1</v>
      </c>
    </row>
    <row r="56677" spans="1:24">
      <c r="A56677" s="56">
        <v>1031</v>
      </c>
      <c r="B56677" s="133" t="s">
        <v>59676</v>
      </c>
      <c r="C56677" s="132" t="s">
        <v>50</v>
      </c>
      <c r="D56677" s="131">
        <v>118</v>
      </c>
      <c r="E56677" s="132" t="s">
        <v>59670</v>
      </c>
      <c r="F56677" s="132" t="s">
        <v>23</v>
      </c>
      <c r="G56677" s="130">
        <v>110101001</v>
      </c>
      <c r="H56677" s="56">
        <v>1031</v>
      </c>
      <c r="I56677" s="129" t="s">
        <v>24</v>
      </c>
      <c r="J56677" s="132" t="s">
        <v>25</v>
      </c>
      <c r="K56677" s="132" t="s">
        <v>26</v>
      </c>
      <c r="L56677" s="132" t="s">
        <v>27</v>
      </c>
      <c r="M56677" s="128">
        <v>1003450</v>
      </c>
      <c r="N56677" s="128">
        <v>0</v>
      </c>
      <c r="O56677" s="128">
        <v>-10425</v>
      </c>
      <c r="P56677" s="128">
        <v>0</v>
      </c>
      <c r="Q56677" s="128">
        <v>993025</v>
      </c>
      <c r="R56677" s="128">
        <v>0</v>
      </c>
      <c r="S56677" s="127">
        <v>993025</v>
      </c>
      <c r="T56677" s="131" t="s">
        <v>38</v>
      </c>
      <c r="U56677" s="56" t="s">
        <v>38</v>
      </c>
      <c r="W56677" s="56">
        <v>6</v>
      </c>
      <c r="X56677" s="56">
        <v>1</v>
      </c>
    </row>
    <row r="56678" spans="1:24">
      <c r="A56678" s="56">
        <v>1031</v>
      </c>
      <c r="B56678" s="133" t="s">
        <v>59677</v>
      </c>
      <c r="C56678" s="132" t="s">
        <v>52</v>
      </c>
      <c r="D56678" s="131">
        <v>118</v>
      </c>
      <c r="E56678" s="132" t="s">
        <v>59670</v>
      </c>
      <c r="F56678" s="132" t="s">
        <v>23</v>
      </c>
      <c r="G56678" s="130">
        <v>110101001</v>
      </c>
      <c r="H56678" s="56">
        <v>1031</v>
      </c>
      <c r="I56678" s="129" t="s">
        <v>24</v>
      </c>
      <c r="J56678" s="132" t="s">
        <v>25</v>
      </c>
      <c r="K56678" s="132" t="s">
        <v>26</v>
      </c>
      <c r="L56678" s="132" t="s">
        <v>27</v>
      </c>
      <c r="M56678" s="128">
        <v>4046700</v>
      </c>
      <c r="N56678" s="128">
        <v>0</v>
      </c>
      <c r="O56678" s="128">
        <v>1050</v>
      </c>
      <c r="P56678" s="128">
        <v>0</v>
      </c>
      <c r="Q56678" s="128">
        <v>4047750</v>
      </c>
      <c r="R56678" s="128">
        <v>0</v>
      </c>
      <c r="S56678" s="127">
        <v>4047750</v>
      </c>
      <c r="T56678" s="131" t="s">
        <v>38</v>
      </c>
      <c r="U56678" s="56" t="s">
        <v>38</v>
      </c>
      <c r="W56678" s="56">
        <v>7</v>
      </c>
      <c r="X56678" s="56">
        <v>1</v>
      </c>
    </row>
    <row r="56679" spans="1:24">
      <c r="A56679" s="56">
        <v>1031</v>
      </c>
      <c r="B56679" s="133" t="s">
        <v>59678</v>
      </c>
      <c r="C56679" s="132" t="s">
        <v>58</v>
      </c>
      <c r="D56679" s="131">
        <v>118</v>
      </c>
      <c r="E56679" s="132" t="s">
        <v>59670</v>
      </c>
      <c r="F56679" s="132" t="s">
        <v>23</v>
      </c>
      <c r="G56679" s="130">
        <v>110101001</v>
      </c>
      <c r="H56679" s="56">
        <v>1031</v>
      </c>
      <c r="I56679" s="129" t="s">
        <v>24</v>
      </c>
      <c r="J56679" s="132" t="s">
        <v>25</v>
      </c>
      <c r="K56679" s="132" t="s">
        <v>26</v>
      </c>
      <c r="L56679" s="132" t="s">
        <v>27</v>
      </c>
      <c r="M56679" s="128">
        <v>1143535200</v>
      </c>
      <c r="N56679" s="128">
        <v>0</v>
      </c>
      <c r="O56679" s="128">
        <v>3727967800</v>
      </c>
      <c r="P56679" s="128">
        <v>3281755140</v>
      </c>
      <c r="Q56679" s="128">
        <v>1589747860</v>
      </c>
      <c r="R56679" s="128">
        <v>0</v>
      </c>
      <c r="S56679" s="127">
        <v>1589747860</v>
      </c>
      <c r="T56679" s="131" t="s">
        <v>58</v>
      </c>
      <c r="U56679" s="56" t="s">
        <v>58</v>
      </c>
      <c r="W56679" s="56">
        <v>10</v>
      </c>
      <c r="X56679" s="56">
        <v>1</v>
      </c>
    </row>
    <row r="56680" spans="1:24">
      <c r="A56680" s="56">
        <v>1031</v>
      </c>
      <c r="B56680" s="133" t="s">
        <v>59679</v>
      </c>
      <c r="C56680" s="132" t="s">
        <v>58</v>
      </c>
      <c r="D56680" s="131">
        <v>118</v>
      </c>
      <c r="E56680" s="132" t="s">
        <v>59670</v>
      </c>
      <c r="F56680" s="132" t="s">
        <v>23</v>
      </c>
      <c r="G56680" s="130">
        <v>110101005</v>
      </c>
      <c r="H56680" s="56">
        <v>1031</v>
      </c>
      <c r="I56680" s="129" t="s">
        <v>24</v>
      </c>
      <c r="J56680" s="132" t="s">
        <v>31</v>
      </c>
      <c r="K56680" s="132" t="s">
        <v>26</v>
      </c>
      <c r="L56680" s="132" t="s">
        <v>27</v>
      </c>
      <c r="M56680" s="128">
        <v>0</v>
      </c>
      <c r="N56680" s="128">
        <v>0</v>
      </c>
      <c r="O56680" s="128">
        <v>3252141140</v>
      </c>
      <c r="P56680" s="128">
        <v>3252141140</v>
      </c>
      <c r="Q56680" s="128">
        <v>0</v>
      </c>
      <c r="R56680" s="128">
        <v>0</v>
      </c>
      <c r="S56680" s="127">
        <v>0</v>
      </c>
      <c r="T56680" s="131" t="s">
        <v>58</v>
      </c>
      <c r="U56680" s="56" t="s">
        <v>58</v>
      </c>
      <c r="W56680" s="56">
        <v>1</v>
      </c>
      <c r="X56680" s="56">
        <v>1</v>
      </c>
    </row>
    <row r="56681" spans="1:24">
      <c r="A56681" s="56">
        <v>1113</v>
      </c>
      <c r="B56681" s="133" t="s">
        <v>59680</v>
      </c>
      <c r="C56681" s="132" t="s">
        <v>21</v>
      </c>
      <c r="D56681" s="131">
        <v>118</v>
      </c>
      <c r="E56681" s="132" t="s">
        <v>59670</v>
      </c>
      <c r="F56681" s="132" t="s">
        <v>23</v>
      </c>
      <c r="G56681" s="130">
        <v>120101001</v>
      </c>
      <c r="H56681" s="56">
        <v>1113</v>
      </c>
      <c r="I56681" s="129" t="s">
        <v>83</v>
      </c>
      <c r="J56681" s="132" t="s">
        <v>84</v>
      </c>
      <c r="K56681" s="132" t="s">
        <v>85</v>
      </c>
      <c r="L56681" s="132" t="s">
        <v>86</v>
      </c>
      <c r="M56681" s="128">
        <v>3130135000</v>
      </c>
      <c r="N56681" s="128">
        <v>0</v>
      </c>
      <c r="O56681" s="128">
        <v>58650000000</v>
      </c>
      <c r="P56681" s="128">
        <v>61502925000</v>
      </c>
      <c r="Q56681" s="128">
        <v>277210000</v>
      </c>
      <c r="R56681" s="128">
        <v>0</v>
      </c>
      <c r="S56681" s="127">
        <v>277210000</v>
      </c>
      <c r="T56681" s="131" t="s">
        <v>21</v>
      </c>
      <c r="U56681" s="56" t="s">
        <v>21</v>
      </c>
      <c r="W56681" s="56">
        <v>9</v>
      </c>
      <c r="X56681" s="56">
        <v>1</v>
      </c>
    </row>
    <row r="56682" spans="1:24">
      <c r="A56682" s="56">
        <v>1630</v>
      </c>
      <c r="B56682" s="133" t="s">
        <v>59681</v>
      </c>
      <c r="C56682" s="132" t="s">
        <v>21</v>
      </c>
      <c r="D56682" s="131">
        <v>118</v>
      </c>
      <c r="E56682" s="132" t="s">
        <v>59670</v>
      </c>
      <c r="F56682" s="132" t="s">
        <v>23</v>
      </c>
      <c r="G56682" s="130">
        <v>130101301</v>
      </c>
      <c r="H56682" s="56">
        <v>1630</v>
      </c>
      <c r="I56682" s="129" t="s">
        <v>2235</v>
      </c>
      <c r="J56682" s="132" t="s">
        <v>2236</v>
      </c>
      <c r="K56682" s="132" t="s">
        <v>2237</v>
      </c>
      <c r="L56682" s="132" t="s">
        <v>2238</v>
      </c>
      <c r="M56682" s="128">
        <v>100000000000</v>
      </c>
      <c r="N56682" s="128">
        <v>0</v>
      </c>
      <c r="O56682" s="128">
        <v>0</v>
      </c>
      <c r="P56682" s="128">
        <v>0</v>
      </c>
      <c r="Q56682" s="128">
        <v>100000000000</v>
      </c>
      <c r="R56682" s="128">
        <v>0</v>
      </c>
      <c r="S56682" s="127">
        <v>100000000000</v>
      </c>
      <c r="T56682" s="131" t="s">
        <v>21</v>
      </c>
      <c r="U56682" s="56" t="s">
        <v>21</v>
      </c>
      <c r="W56682" s="56">
        <v>12</v>
      </c>
      <c r="X56682" s="56">
        <v>1</v>
      </c>
    </row>
    <row r="56683" spans="1:24">
      <c r="A56683" s="56">
        <v>1692</v>
      </c>
      <c r="B56683" s="133" t="s">
        <v>59682</v>
      </c>
      <c r="C56683" s="132" t="s">
        <v>21</v>
      </c>
      <c r="D56683" s="131">
        <v>118</v>
      </c>
      <c r="E56683" s="132" t="s">
        <v>59670</v>
      </c>
      <c r="F56683" s="132" t="s">
        <v>23</v>
      </c>
      <c r="G56683" s="130">
        <v>289703022</v>
      </c>
      <c r="H56683" s="56">
        <v>1692</v>
      </c>
      <c r="I56683" s="129" t="s">
        <v>186</v>
      </c>
      <c r="J56683" s="132" t="s">
        <v>2240</v>
      </c>
      <c r="K56683" s="132" t="s">
        <v>2241</v>
      </c>
      <c r="L56683" s="132" t="s">
        <v>2242</v>
      </c>
      <c r="M56683" s="128">
        <v>0</v>
      </c>
      <c r="N56683" s="128">
        <v>750000000</v>
      </c>
      <c r="O56683" s="128">
        <v>0</v>
      </c>
      <c r="P56683" s="128">
        <v>0</v>
      </c>
      <c r="Q56683" s="128">
        <v>0</v>
      </c>
      <c r="R56683" s="128">
        <v>750000000</v>
      </c>
      <c r="S56683" s="127">
        <v>-750000000</v>
      </c>
      <c r="T56683" s="131" t="s">
        <v>21</v>
      </c>
      <c r="U56683" s="56" t="s">
        <v>21</v>
      </c>
      <c r="W56683" s="56">
        <v>1</v>
      </c>
      <c r="X56683" s="56">
        <v>9</v>
      </c>
    </row>
    <row r="56684" spans="1:24">
      <c r="A56684" s="56">
        <v>2111</v>
      </c>
      <c r="B56684" s="133" t="s">
        <v>59683</v>
      </c>
      <c r="C56684" s="132" t="s">
        <v>21</v>
      </c>
      <c r="D56684" s="131">
        <v>118</v>
      </c>
      <c r="E56684" s="132" t="s">
        <v>59670</v>
      </c>
      <c r="F56684" s="132" t="s">
        <v>23</v>
      </c>
      <c r="G56684" s="130">
        <v>140201002</v>
      </c>
      <c r="H56684" s="56">
        <v>2111</v>
      </c>
      <c r="I56684" s="129" t="s">
        <v>88</v>
      </c>
      <c r="J56684" s="132" t="s">
        <v>93</v>
      </c>
      <c r="K56684" s="132" t="s">
        <v>90</v>
      </c>
      <c r="L56684" s="132" t="s">
        <v>91</v>
      </c>
      <c r="M56684" s="128">
        <v>70085607</v>
      </c>
      <c r="N56684" s="128">
        <v>0</v>
      </c>
      <c r="O56684" s="128">
        <v>71566446</v>
      </c>
      <c r="P56684" s="128">
        <v>84826033</v>
      </c>
      <c r="Q56684" s="128">
        <v>56826020</v>
      </c>
      <c r="R56684" s="128">
        <v>0</v>
      </c>
      <c r="S56684" s="127">
        <v>56826020</v>
      </c>
      <c r="T56684" s="131" t="s">
        <v>21</v>
      </c>
      <c r="U56684" s="56" t="s">
        <v>21</v>
      </c>
      <c r="W56684" s="56">
        <v>8</v>
      </c>
      <c r="X56684" s="56">
        <v>1</v>
      </c>
    </row>
    <row r="56685" spans="1:24">
      <c r="A56685" s="56">
        <v>2111</v>
      </c>
      <c r="B56685" s="133" t="s">
        <v>59684</v>
      </c>
      <c r="C56685" s="132" t="s">
        <v>21</v>
      </c>
      <c r="D56685" s="131">
        <v>118</v>
      </c>
      <c r="E56685" s="132" t="s">
        <v>59670</v>
      </c>
      <c r="F56685" s="132" t="s">
        <v>23</v>
      </c>
      <c r="G56685" s="130">
        <v>140701001</v>
      </c>
      <c r="H56685" s="56">
        <v>2111</v>
      </c>
      <c r="I56685" s="129" t="s">
        <v>95</v>
      </c>
      <c r="J56685" s="132" t="s">
        <v>96</v>
      </c>
      <c r="K56685" s="132" t="s">
        <v>90</v>
      </c>
      <c r="L56685" s="132" t="s">
        <v>91</v>
      </c>
      <c r="M56685" s="128">
        <v>216546048488</v>
      </c>
      <c r="N56685" s="128">
        <v>0</v>
      </c>
      <c r="O56685" s="128">
        <v>83437735836</v>
      </c>
      <c r="P56685" s="128">
        <v>45958384979</v>
      </c>
      <c r="Q56685" s="128">
        <v>254025399345</v>
      </c>
      <c r="R56685" s="128">
        <v>0</v>
      </c>
      <c r="S56685" s="127">
        <v>254025399345</v>
      </c>
      <c r="T56685" s="131" t="s">
        <v>21</v>
      </c>
      <c r="U56685" s="56" t="s">
        <v>21</v>
      </c>
      <c r="W56685" s="56">
        <v>12</v>
      </c>
      <c r="X56685" s="56">
        <v>1</v>
      </c>
    </row>
    <row r="56686" spans="1:24">
      <c r="A56686" s="56">
        <v>2111</v>
      </c>
      <c r="B56686" s="133" t="s">
        <v>59685</v>
      </c>
      <c r="C56686" s="132" t="s">
        <v>21</v>
      </c>
      <c r="D56686" s="131">
        <v>118</v>
      </c>
      <c r="E56686" s="132" t="s">
        <v>59670</v>
      </c>
      <c r="F56686" s="132" t="s">
        <v>23</v>
      </c>
      <c r="G56686" s="130">
        <v>140701004</v>
      </c>
      <c r="H56686" s="56">
        <v>2111</v>
      </c>
      <c r="I56686" s="129" t="s">
        <v>95</v>
      </c>
      <c r="J56686" s="132" t="s">
        <v>102</v>
      </c>
      <c r="K56686" s="132" t="s">
        <v>90</v>
      </c>
      <c r="L56686" s="132" t="s">
        <v>91</v>
      </c>
      <c r="M56686" s="128">
        <v>25030000000</v>
      </c>
      <c r="N56686" s="128">
        <v>0</v>
      </c>
      <c r="O56686" s="128">
        <v>800000000</v>
      </c>
      <c r="P56686" s="128">
        <v>1600000000</v>
      </c>
      <c r="Q56686" s="128">
        <v>24230000000</v>
      </c>
      <c r="R56686" s="128">
        <v>0</v>
      </c>
      <c r="S56686" s="127">
        <v>24230000000</v>
      </c>
      <c r="T56686" s="131" t="s">
        <v>21</v>
      </c>
      <c r="U56686" s="56" t="s">
        <v>21</v>
      </c>
      <c r="W56686" s="56">
        <v>11</v>
      </c>
      <c r="X56686" s="56">
        <v>1</v>
      </c>
    </row>
    <row r="56687" spans="1:24">
      <c r="A56687" s="56">
        <v>2111</v>
      </c>
      <c r="B56687" s="133" t="s">
        <v>59686</v>
      </c>
      <c r="C56687" s="132" t="s">
        <v>21</v>
      </c>
      <c r="D56687" s="131">
        <v>118</v>
      </c>
      <c r="E56687" s="132" t="s">
        <v>59670</v>
      </c>
      <c r="F56687" s="132" t="s">
        <v>23</v>
      </c>
      <c r="G56687" s="130">
        <v>140701101</v>
      </c>
      <c r="H56687" s="56">
        <v>2111</v>
      </c>
      <c r="I56687" s="129" t="s">
        <v>95</v>
      </c>
      <c r="J56687" s="132" t="s">
        <v>104</v>
      </c>
      <c r="K56687" s="132" t="s">
        <v>90</v>
      </c>
      <c r="L56687" s="132" t="s">
        <v>91</v>
      </c>
      <c r="M56687" s="128">
        <v>21034121</v>
      </c>
      <c r="N56687" s="128">
        <v>0</v>
      </c>
      <c r="O56687" s="128">
        <v>28607777</v>
      </c>
      <c r="P56687" s="128">
        <v>30395347</v>
      </c>
      <c r="Q56687" s="128">
        <v>19246551</v>
      </c>
      <c r="R56687" s="128">
        <v>0</v>
      </c>
      <c r="S56687" s="127">
        <v>19246551</v>
      </c>
      <c r="T56687" s="131" t="s">
        <v>21</v>
      </c>
      <c r="U56687" s="56" t="s">
        <v>21</v>
      </c>
      <c r="W56687" s="56">
        <v>8</v>
      </c>
      <c r="X56687" s="56">
        <v>1</v>
      </c>
    </row>
    <row r="56688" spans="1:24">
      <c r="A56688" s="56">
        <v>2111</v>
      </c>
      <c r="B56688" s="133" t="s">
        <v>59687</v>
      </c>
      <c r="C56688" s="132" t="s">
        <v>21</v>
      </c>
      <c r="D56688" s="131">
        <v>118</v>
      </c>
      <c r="E56688" s="132" t="s">
        <v>59670</v>
      </c>
      <c r="F56688" s="132" t="s">
        <v>23</v>
      </c>
      <c r="G56688" s="130">
        <v>140701102</v>
      </c>
      <c r="H56688" s="56">
        <v>2111</v>
      </c>
      <c r="I56688" s="129" t="s">
        <v>95</v>
      </c>
      <c r="J56688" s="132" t="s">
        <v>106</v>
      </c>
      <c r="K56688" s="132" t="s">
        <v>90</v>
      </c>
      <c r="L56688" s="132" t="s">
        <v>91</v>
      </c>
      <c r="M56688" s="128">
        <v>3310754236</v>
      </c>
      <c r="N56688" s="128">
        <v>0</v>
      </c>
      <c r="O56688" s="128">
        <v>2753880467</v>
      </c>
      <c r="P56688" s="128">
        <v>2548623890</v>
      </c>
      <c r="Q56688" s="128">
        <v>3516010813</v>
      </c>
      <c r="R56688" s="128">
        <v>0</v>
      </c>
      <c r="S56688" s="127">
        <v>3516010813</v>
      </c>
      <c r="T56688" s="131" t="s">
        <v>21</v>
      </c>
      <c r="U56688" s="56" t="s">
        <v>21</v>
      </c>
      <c r="W56688" s="56">
        <v>10</v>
      </c>
      <c r="X56688" s="56">
        <v>1</v>
      </c>
    </row>
    <row r="56689" spans="1:24">
      <c r="A56689" s="56">
        <v>2111</v>
      </c>
      <c r="B56689" s="133" t="s">
        <v>59688</v>
      </c>
      <c r="C56689" s="132" t="s">
        <v>21</v>
      </c>
      <c r="D56689" s="131">
        <v>118</v>
      </c>
      <c r="E56689" s="132" t="s">
        <v>59670</v>
      </c>
      <c r="F56689" s="132" t="s">
        <v>23</v>
      </c>
      <c r="G56689" s="130">
        <v>140701103</v>
      </c>
      <c r="H56689" s="56">
        <v>2111</v>
      </c>
      <c r="I56689" s="129" t="s">
        <v>95</v>
      </c>
      <c r="J56689" s="132" t="s">
        <v>108</v>
      </c>
      <c r="K56689" s="132" t="s">
        <v>90</v>
      </c>
      <c r="L56689" s="132" t="s">
        <v>91</v>
      </c>
      <c r="M56689" s="128">
        <v>0</v>
      </c>
      <c r="N56689" s="128">
        <v>0</v>
      </c>
      <c r="O56689" s="128">
        <v>4745000</v>
      </c>
      <c r="P56689" s="128">
        <v>4745000</v>
      </c>
      <c r="Q56689" s="128">
        <v>0</v>
      </c>
      <c r="R56689" s="128">
        <v>0</v>
      </c>
      <c r="S56689" s="127">
        <v>0</v>
      </c>
      <c r="T56689" s="131" t="s">
        <v>21</v>
      </c>
      <c r="U56689" s="56" t="s">
        <v>21</v>
      </c>
      <c r="W56689" s="56">
        <v>1</v>
      </c>
      <c r="X56689" s="56">
        <v>1</v>
      </c>
    </row>
    <row r="56690" spans="1:24">
      <c r="A56690" s="56">
        <v>2111</v>
      </c>
      <c r="B56690" s="133" t="s">
        <v>59689</v>
      </c>
      <c r="C56690" s="132" t="s">
        <v>21</v>
      </c>
      <c r="D56690" s="131">
        <v>118</v>
      </c>
      <c r="E56690" s="132" t="s">
        <v>59670</v>
      </c>
      <c r="F56690" s="132" t="s">
        <v>23</v>
      </c>
      <c r="G56690" s="130">
        <v>140701104</v>
      </c>
      <c r="H56690" s="56">
        <v>2111</v>
      </c>
      <c r="I56690" s="129" t="s">
        <v>95</v>
      </c>
      <c r="J56690" s="132" t="s">
        <v>110</v>
      </c>
      <c r="K56690" s="132" t="s">
        <v>90</v>
      </c>
      <c r="L56690" s="132" t="s">
        <v>91</v>
      </c>
      <c r="M56690" s="128">
        <v>0</v>
      </c>
      <c r="N56690" s="128">
        <v>0</v>
      </c>
      <c r="O56690" s="128">
        <v>89801849</v>
      </c>
      <c r="P56690" s="128">
        <v>89801849</v>
      </c>
      <c r="Q56690" s="128">
        <v>0</v>
      </c>
      <c r="R56690" s="128">
        <v>0</v>
      </c>
      <c r="S56690" s="127">
        <v>0</v>
      </c>
      <c r="T56690" s="131" t="s">
        <v>21</v>
      </c>
      <c r="U56690" s="56" t="s">
        <v>21</v>
      </c>
      <c r="W56690" s="56">
        <v>1</v>
      </c>
      <c r="X56690" s="56">
        <v>1</v>
      </c>
    </row>
    <row r="56691" spans="1:24">
      <c r="A56691" s="56">
        <v>2121</v>
      </c>
      <c r="B56691" s="133" t="s">
        <v>59690</v>
      </c>
      <c r="C56691" s="132" t="s">
        <v>21</v>
      </c>
      <c r="D56691" s="131">
        <v>118</v>
      </c>
      <c r="E56691" s="132" t="s">
        <v>59670</v>
      </c>
      <c r="F56691" s="132" t="s">
        <v>23</v>
      </c>
      <c r="G56691" s="130">
        <v>140801002</v>
      </c>
      <c r="H56691" s="56">
        <v>2121</v>
      </c>
      <c r="I56691" s="129" t="s">
        <v>126</v>
      </c>
      <c r="J56691" s="132" t="s">
        <v>129</v>
      </c>
      <c r="K56691" s="132" t="s">
        <v>90</v>
      </c>
      <c r="L56691" s="132" t="s">
        <v>91</v>
      </c>
      <c r="M56691" s="128">
        <v>153100000</v>
      </c>
      <c r="N56691" s="128">
        <v>0</v>
      </c>
      <c r="O56691" s="128">
        <v>0</v>
      </c>
      <c r="P56691" s="128">
        <v>3350000</v>
      </c>
      <c r="Q56691" s="128">
        <v>149750000</v>
      </c>
      <c r="R56691" s="128">
        <v>0</v>
      </c>
      <c r="S56691" s="127">
        <v>149750000</v>
      </c>
      <c r="T56691" s="131" t="s">
        <v>21</v>
      </c>
      <c r="U56691" s="56" t="s">
        <v>21</v>
      </c>
      <c r="W56691" s="56">
        <v>9</v>
      </c>
      <c r="X56691" s="56">
        <v>1</v>
      </c>
    </row>
    <row r="56692" spans="1:24">
      <c r="A56692" s="56">
        <v>2121</v>
      </c>
      <c r="B56692" s="133" t="s">
        <v>59691</v>
      </c>
      <c r="C56692" s="132" t="s">
        <v>21</v>
      </c>
      <c r="D56692" s="131">
        <v>118</v>
      </c>
      <c r="E56692" s="132" t="s">
        <v>59670</v>
      </c>
      <c r="F56692" s="132" t="s">
        <v>23</v>
      </c>
      <c r="G56692" s="130">
        <v>140801003</v>
      </c>
      <c r="H56692" s="56">
        <v>2121</v>
      </c>
      <c r="I56692" s="129" t="s">
        <v>126</v>
      </c>
      <c r="J56692" s="132" t="s">
        <v>131</v>
      </c>
      <c r="K56692" s="132" t="s">
        <v>90</v>
      </c>
      <c r="L56692" s="132" t="s">
        <v>91</v>
      </c>
      <c r="M56692" s="128">
        <v>9626762049</v>
      </c>
      <c r="N56692" s="128">
        <v>0</v>
      </c>
      <c r="O56692" s="128">
        <v>1650000000</v>
      </c>
      <c r="P56692" s="128">
        <v>236529287</v>
      </c>
      <c r="Q56692" s="128">
        <v>11040232762</v>
      </c>
      <c r="R56692" s="128">
        <v>0</v>
      </c>
      <c r="S56692" s="127">
        <v>11040232762</v>
      </c>
      <c r="T56692" s="131" t="s">
        <v>21</v>
      </c>
      <c r="U56692" s="56" t="s">
        <v>21</v>
      </c>
      <c r="W56692" s="56">
        <v>11</v>
      </c>
      <c r="X56692" s="56">
        <v>1</v>
      </c>
    </row>
    <row r="56693" spans="1:24">
      <c r="A56693" s="56">
        <v>2121</v>
      </c>
      <c r="B56693" s="133" t="s">
        <v>59692</v>
      </c>
      <c r="C56693" s="132" t="s">
        <v>21</v>
      </c>
      <c r="D56693" s="131">
        <v>118</v>
      </c>
      <c r="E56693" s="132" t="s">
        <v>59670</v>
      </c>
      <c r="F56693" s="132" t="s">
        <v>23</v>
      </c>
      <c r="G56693" s="130">
        <v>140801008</v>
      </c>
      <c r="H56693" s="56">
        <v>2121</v>
      </c>
      <c r="I56693" s="129" t="s">
        <v>126</v>
      </c>
      <c r="J56693" s="132" t="s">
        <v>133</v>
      </c>
      <c r="K56693" s="132" t="s">
        <v>90</v>
      </c>
      <c r="L56693" s="132" t="s">
        <v>91</v>
      </c>
      <c r="M56693" s="128">
        <v>3795000000</v>
      </c>
      <c r="N56693" s="128">
        <v>0</v>
      </c>
      <c r="O56693" s="128">
        <v>0</v>
      </c>
      <c r="P56693" s="128">
        <v>65000000</v>
      </c>
      <c r="Q56693" s="128">
        <v>3730000000</v>
      </c>
      <c r="R56693" s="128">
        <v>0</v>
      </c>
      <c r="S56693" s="127">
        <v>3730000000</v>
      </c>
      <c r="T56693" s="131" t="s">
        <v>21</v>
      </c>
      <c r="U56693" s="56" t="s">
        <v>21</v>
      </c>
      <c r="W56693" s="56">
        <v>10</v>
      </c>
      <c r="X56693" s="56">
        <v>1</v>
      </c>
    </row>
    <row r="56694" spans="1:24">
      <c r="A56694" s="56">
        <v>2131</v>
      </c>
      <c r="B56694" s="133" t="s">
        <v>59693</v>
      </c>
      <c r="C56694" s="132" t="s">
        <v>21</v>
      </c>
      <c r="D56694" s="131">
        <v>118</v>
      </c>
      <c r="E56694" s="132" t="s">
        <v>59670</v>
      </c>
      <c r="F56694" s="132" t="s">
        <v>23</v>
      </c>
      <c r="G56694" s="130">
        <v>140901001</v>
      </c>
      <c r="H56694" s="56">
        <v>2131</v>
      </c>
      <c r="I56694" s="129" t="s">
        <v>147</v>
      </c>
      <c r="J56694" s="132" t="s">
        <v>148</v>
      </c>
      <c r="K56694" s="132" t="s">
        <v>90</v>
      </c>
      <c r="L56694" s="132" t="s">
        <v>91</v>
      </c>
      <c r="M56694" s="128">
        <v>7000000000</v>
      </c>
      <c r="N56694" s="128">
        <v>0</v>
      </c>
      <c r="O56694" s="128">
        <v>0</v>
      </c>
      <c r="P56694" s="128">
        <v>0</v>
      </c>
      <c r="Q56694" s="128">
        <v>7000000000</v>
      </c>
      <c r="R56694" s="128">
        <v>0</v>
      </c>
      <c r="S56694" s="127">
        <v>7000000000</v>
      </c>
      <c r="T56694" s="131" t="s">
        <v>21</v>
      </c>
      <c r="U56694" s="56" t="s">
        <v>21</v>
      </c>
      <c r="W56694" s="56">
        <v>10</v>
      </c>
      <c r="X56694" s="56">
        <v>1</v>
      </c>
    </row>
    <row r="56695" spans="1:24">
      <c r="A56695" s="56">
        <v>2131</v>
      </c>
      <c r="B56695" s="133" t="s">
        <v>59694</v>
      </c>
      <c r="C56695" s="132" t="s">
        <v>21</v>
      </c>
      <c r="D56695" s="131">
        <v>118</v>
      </c>
      <c r="E56695" s="132" t="s">
        <v>59670</v>
      </c>
      <c r="F56695" s="132" t="s">
        <v>23</v>
      </c>
      <c r="G56695" s="130">
        <v>140901002</v>
      </c>
      <c r="H56695" s="56">
        <v>2131</v>
      </c>
      <c r="I56695" s="129" t="s">
        <v>147</v>
      </c>
      <c r="J56695" s="132" t="s">
        <v>150</v>
      </c>
      <c r="K56695" s="132" t="s">
        <v>90</v>
      </c>
      <c r="L56695" s="132" t="s">
        <v>91</v>
      </c>
      <c r="M56695" s="128">
        <v>29397823763</v>
      </c>
      <c r="N56695" s="128">
        <v>0</v>
      </c>
      <c r="O56695" s="128">
        <v>722661980</v>
      </c>
      <c r="P56695" s="128">
        <v>626000000</v>
      </c>
      <c r="Q56695" s="128">
        <v>29494485743</v>
      </c>
      <c r="R56695" s="128">
        <v>0</v>
      </c>
      <c r="S56695" s="127">
        <v>29494485743</v>
      </c>
      <c r="T56695" s="131" t="s">
        <v>21</v>
      </c>
      <c r="U56695" s="56" t="s">
        <v>21</v>
      </c>
      <c r="W56695" s="56">
        <v>11</v>
      </c>
      <c r="X56695" s="56">
        <v>1</v>
      </c>
    </row>
    <row r="56696" spans="1:24">
      <c r="A56696" s="56">
        <v>2131</v>
      </c>
      <c r="B56696" s="133" t="s">
        <v>59695</v>
      </c>
      <c r="C56696" s="132" t="s">
        <v>21</v>
      </c>
      <c r="D56696" s="131">
        <v>118</v>
      </c>
      <c r="E56696" s="132" t="s">
        <v>59670</v>
      </c>
      <c r="F56696" s="132" t="s">
        <v>23</v>
      </c>
      <c r="G56696" s="130">
        <v>140901003</v>
      </c>
      <c r="H56696" s="56">
        <v>2131</v>
      </c>
      <c r="I56696" s="129" t="s">
        <v>147</v>
      </c>
      <c r="J56696" s="132" t="s">
        <v>152</v>
      </c>
      <c r="K56696" s="132" t="s">
        <v>90</v>
      </c>
      <c r="L56696" s="132" t="s">
        <v>91</v>
      </c>
      <c r="M56696" s="128">
        <v>33198850000</v>
      </c>
      <c r="N56696" s="128">
        <v>0</v>
      </c>
      <c r="O56696" s="128">
        <v>4276000000</v>
      </c>
      <c r="P56696" s="128">
        <v>420165000</v>
      </c>
      <c r="Q56696" s="128">
        <v>37054685000</v>
      </c>
      <c r="R56696" s="128">
        <v>0</v>
      </c>
      <c r="S56696" s="127">
        <v>37054685000</v>
      </c>
      <c r="T56696" s="131" t="s">
        <v>21</v>
      </c>
      <c r="U56696" s="56" t="s">
        <v>21</v>
      </c>
      <c r="W56696" s="56">
        <v>11</v>
      </c>
      <c r="X56696" s="56">
        <v>1</v>
      </c>
    </row>
    <row r="56697" spans="1:24">
      <c r="A56697" s="56">
        <v>2131</v>
      </c>
      <c r="B56697" s="133" t="s">
        <v>59696</v>
      </c>
      <c r="C56697" s="132" t="s">
        <v>21</v>
      </c>
      <c r="D56697" s="131">
        <v>118</v>
      </c>
      <c r="E56697" s="132" t="s">
        <v>59670</v>
      </c>
      <c r="F56697" s="132" t="s">
        <v>23</v>
      </c>
      <c r="G56697" s="130">
        <v>140901008</v>
      </c>
      <c r="H56697" s="56">
        <v>2131</v>
      </c>
      <c r="I56697" s="129" t="s">
        <v>147</v>
      </c>
      <c r="J56697" s="132" t="s">
        <v>154</v>
      </c>
      <c r="K56697" s="132" t="s">
        <v>90</v>
      </c>
      <c r="L56697" s="132" t="s">
        <v>91</v>
      </c>
      <c r="M56697" s="128">
        <v>489235888000</v>
      </c>
      <c r="N56697" s="128">
        <v>0</v>
      </c>
      <c r="O56697" s="128">
        <v>3631790000</v>
      </c>
      <c r="P56697" s="128">
        <v>4210270000</v>
      </c>
      <c r="Q56697" s="128">
        <v>488657408000</v>
      </c>
      <c r="R56697" s="128">
        <v>0</v>
      </c>
      <c r="S56697" s="127">
        <v>488657408000</v>
      </c>
      <c r="T56697" s="131" t="s">
        <v>21</v>
      </c>
      <c r="U56697" s="56" t="s">
        <v>21</v>
      </c>
      <c r="W56697" s="56">
        <v>12</v>
      </c>
      <c r="X56697" s="56">
        <v>1</v>
      </c>
    </row>
    <row r="56698" spans="1:24">
      <c r="A56698" s="56">
        <v>2132</v>
      </c>
      <c r="B56698" s="133" t="s">
        <v>59697</v>
      </c>
      <c r="C56698" s="132" t="s">
        <v>21</v>
      </c>
      <c r="D56698" s="131">
        <v>118</v>
      </c>
      <c r="E56698" s="132" t="s">
        <v>59670</v>
      </c>
      <c r="F56698" s="132" t="s">
        <v>23</v>
      </c>
      <c r="G56698" s="130">
        <v>140990001</v>
      </c>
      <c r="H56698" s="56">
        <v>2132</v>
      </c>
      <c r="I56698" s="129" t="s">
        <v>165</v>
      </c>
      <c r="J56698" s="132" t="s">
        <v>166</v>
      </c>
      <c r="K56698" s="132" t="s">
        <v>90</v>
      </c>
      <c r="L56698" s="132" t="s">
        <v>91</v>
      </c>
      <c r="M56698" s="128">
        <v>1790000</v>
      </c>
      <c r="N56698" s="128">
        <v>0</v>
      </c>
      <c r="O56698" s="128">
        <v>-1790000</v>
      </c>
      <c r="P56698" s="128">
        <v>0</v>
      </c>
      <c r="Q56698" s="128">
        <v>0</v>
      </c>
      <c r="R56698" s="128">
        <v>0</v>
      </c>
      <c r="S56698" s="127">
        <v>0</v>
      </c>
      <c r="T56698" s="131" t="s">
        <v>21</v>
      </c>
      <c r="U56698" s="56" t="s">
        <v>21</v>
      </c>
      <c r="W56698" s="56">
        <v>1</v>
      </c>
      <c r="X56698" s="56">
        <v>1</v>
      </c>
    </row>
    <row r="56699" spans="1:24">
      <c r="A56699" s="56">
        <v>2141</v>
      </c>
      <c r="B56699" s="133" t="s">
        <v>59698</v>
      </c>
      <c r="C56699" s="132" t="s">
        <v>58</v>
      </c>
      <c r="D56699" s="131">
        <v>118</v>
      </c>
      <c r="E56699" s="132" t="s">
        <v>59670</v>
      </c>
      <c r="F56699" s="132" t="s">
        <v>23</v>
      </c>
      <c r="G56699" s="130">
        <v>140701001</v>
      </c>
      <c r="H56699" s="56">
        <v>2141</v>
      </c>
      <c r="I56699" s="129" t="s">
        <v>95</v>
      </c>
      <c r="J56699" s="132" t="s">
        <v>96</v>
      </c>
      <c r="K56699" s="132" t="s">
        <v>90</v>
      </c>
      <c r="L56699" s="132" t="s">
        <v>91</v>
      </c>
      <c r="M56699" s="128">
        <v>6923141340</v>
      </c>
      <c r="N56699" s="128">
        <v>0</v>
      </c>
      <c r="O56699" s="128">
        <v>24398736</v>
      </c>
      <c r="P56699" s="128">
        <v>967603280</v>
      </c>
      <c r="Q56699" s="128">
        <v>5979936796</v>
      </c>
      <c r="R56699" s="128">
        <v>0</v>
      </c>
      <c r="S56699" s="127">
        <v>5979936796</v>
      </c>
      <c r="T56699" s="131" t="s">
        <v>58</v>
      </c>
      <c r="U56699" s="56" t="s">
        <v>58</v>
      </c>
      <c r="W56699" s="56">
        <v>10</v>
      </c>
      <c r="X56699" s="56">
        <v>1</v>
      </c>
    </row>
    <row r="56700" spans="1:24">
      <c r="A56700" s="56">
        <v>2191</v>
      </c>
      <c r="B56700" s="133" t="s">
        <v>59699</v>
      </c>
      <c r="C56700" s="132" t="s">
        <v>21</v>
      </c>
      <c r="D56700" s="131">
        <v>118</v>
      </c>
      <c r="E56700" s="132" t="s">
        <v>59670</v>
      </c>
      <c r="F56700" s="132" t="s">
        <v>23</v>
      </c>
      <c r="G56700" s="130">
        <v>289701002</v>
      </c>
      <c r="H56700" s="56">
        <v>2191</v>
      </c>
      <c r="I56700" s="129" t="s">
        <v>181</v>
      </c>
      <c r="J56700" s="132" t="s">
        <v>182</v>
      </c>
      <c r="K56700" s="132" t="s">
        <v>183</v>
      </c>
      <c r="L56700" s="132" t="s">
        <v>184</v>
      </c>
      <c r="M56700" s="128">
        <v>0</v>
      </c>
      <c r="N56700" s="128">
        <v>0</v>
      </c>
      <c r="O56700" s="128">
        <v>0</v>
      </c>
      <c r="P56700" s="128">
        <v>20000000</v>
      </c>
      <c r="Q56700" s="128">
        <v>0</v>
      </c>
      <c r="R56700" s="128">
        <v>20000000</v>
      </c>
      <c r="S56700" s="127">
        <v>-20000000</v>
      </c>
      <c r="T56700" s="131" t="s">
        <v>21</v>
      </c>
      <c r="U56700" s="56" t="s">
        <v>21</v>
      </c>
      <c r="W56700" s="56">
        <v>1</v>
      </c>
      <c r="X56700" s="56">
        <v>8</v>
      </c>
    </row>
    <row r="56701" spans="1:24">
      <c r="A56701" s="56">
        <v>2192</v>
      </c>
      <c r="B56701" s="133" t="s">
        <v>59700</v>
      </c>
      <c r="C56701" s="132" t="s">
        <v>21</v>
      </c>
      <c r="D56701" s="131">
        <v>118</v>
      </c>
      <c r="E56701" s="132" t="s">
        <v>59670</v>
      </c>
      <c r="F56701" s="132" t="s">
        <v>23</v>
      </c>
      <c r="G56701" s="130">
        <v>289703002</v>
      </c>
      <c r="H56701" s="56">
        <v>2192</v>
      </c>
      <c r="I56701" s="129" t="s">
        <v>186</v>
      </c>
      <c r="J56701" s="132" t="s">
        <v>187</v>
      </c>
      <c r="K56701" s="132" t="s">
        <v>183</v>
      </c>
      <c r="L56701" s="132" t="s">
        <v>184</v>
      </c>
      <c r="M56701" s="128">
        <v>0</v>
      </c>
      <c r="N56701" s="128">
        <v>5921000000</v>
      </c>
      <c r="O56701" s="128">
        <v>0</v>
      </c>
      <c r="P56701" s="128">
        <v>261000000</v>
      </c>
      <c r="Q56701" s="128">
        <v>0</v>
      </c>
      <c r="R56701" s="128">
        <v>6182000000</v>
      </c>
      <c r="S56701" s="127">
        <v>-6182000000</v>
      </c>
      <c r="T56701" s="131" t="s">
        <v>21</v>
      </c>
      <c r="U56701" s="56" t="s">
        <v>21</v>
      </c>
      <c r="W56701" s="56">
        <v>1</v>
      </c>
      <c r="X56701" s="56">
        <v>10</v>
      </c>
    </row>
    <row r="56702" spans="1:24">
      <c r="A56702" s="56">
        <v>3013</v>
      </c>
      <c r="B56702" s="133" t="s">
        <v>59701</v>
      </c>
      <c r="C56702" s="132" t="s">
        <v>21</v>
      </c>
      <c r="D56702" s="131">
        <v>118</v>
      </c>
      <c r="E56702" s="132" t="s">
        <v>59670</v>
      </c>
      <c r="F56702" s="132" t="s">
        <v>23</v>
      </c>
      <c r="G56702" s="130">
        <v>150303002</v>
      </c>
      <c r="H56702" s="56">
        <v>3013</v>
      </c>
      <c r="I56702" s="129" t="s">
        <v>201</v>
      </c>
      <c r="J56702" s="132" t="s">
        <v>204</v>
      </c>
      <c r="K56702" s="132" t="s">
        <v>198</v>
      </c>
      <c r="L56702" s="132" t="s">
        <v>199</v>
      </c>
      <c r="M56702" s="128">
        <v>364795200</v>
      </c>
      <c r="N56702" s="128">
        <v>0</v>
      </c>
      <c r="O56702" s="128">
        <v>0</v>
      </c>
      <c r="P56702" s="128">
        <v>0</v>
      </c>
      <c r="Q56702" s="128">
        <v>364795200</v>
      </c>
      <c r="R56702" s="128">
        <v>0</v>
      </c>
      <c r="S56702" s="127">
        <v>364795200</v>
      </c>
      <c r="T56702" s="131" t="s">
        <v>21</v>
      </c>
      <c r="U56702" s="56" t="s">
        <v>21</v>
      </c>
      <c r="W56702" s="56">
        <v>9</v>
      </c>
      <c r="X56702" s="56">
        <v>1</v>
      </c>
    </row>
    <row r="56703" spans="1:24">
      <c r="A56703" s="56">
        <v>3013</v>
      </c>
      <c r="B56703" s="133" t="s">
        <v>59702</v>
      </c>
      <c r="C56703" s="132" t="s">
        <v>21</v>
      </c>
      <c r="D56703" s="131">
        <v>118</v>
      </c>
      <c r="E56703" s="132" t="s">
        <v>59670</v>
      </c>
      <c r="F56703" s="132" t="s">
        <v>23</v>
      </c>
      <c r="G56703" s="130">
        <v>150303003</v>
      </c>
      <c r="H56703" s="56">
        <v>3013</v>
      </c>
      <c r="I56703" s="129" t="s">
        <v>201</v>
      </c>
      <c r="J56703" s="132" t="s">
        <v>206</v>
      </c>
      <c r="K56703" s="132" t="s">
        <v>198</v>
      </c>
      <c r="L56703" s="132" t="s">
        <v>199</v>
      </c>
      <c r="M56703" s="128">
        <v>190520000</v>
      </c>
      <c r="N56703" s="128">
        <v>0</v>
      </c>
      <c r="O56703" s="128">
        <v>0</v>
      </c>
      <c r="P56703" s="128">
        <v>0</v>
      </c>
      <c r="Q56703" s="128">
        <v>190520000</v>
      </c>
      <c r="R56703" s="128">
        <v>0</v>
      </c>
      <c r="S56703" s="127">
        <v>190520000</v>
      </c>
      <c r="T56703" s="131" t="s">
        <v>21</v>
      </c>
      <c r="U56703" s="56" t="s">
        <v>21</v>
      </c>
      <c r="W56703" s="56">
        <v>9</v>
      </c>
      <c r="X56703" s="56">
        <v>1</v>
      </c>
    </row>
    <row r="56704" spans="1:24">
      <c r="A56704" s="56">
        <v>3013</v>
      </c>
      <c r="B56704" s="133" t="s">
        <v>59703</v>
      </c>
      <c r="C56704" s="132" t="s">
        <v>21</v>
      </c>
      <c r="D56704" s="131">
        <v>118</v>
      </c>
      <c r="E56704" s="132" t="s">
        <v>59670</v>
      </c>
      <c r="F56704" s="132" t="s">
        <v>23</v>
      </c>
      <c r="G56704" s="130">
        <v>150303004</v>
      </c>
      <c r="H56704" s="56">
        <v>3013</v>
      </c>
      <c r="I56704" s="129" t="s">
        <v>201</v>
      </c>
      <c r="J56704" s="132" t="s">
        <v>208</v>
      </c>
      <c r="K56704" s="132" t="s">
        <v>198</v>
      </c>
      <c r="L56704" s="132" t="s">
        <v>199</v>
      </c>
      <c r="M56704" s="128">
        <v>383716580</v>
      </c>
      <c r="N56704" s="128">
        <v>0</v>
      </c>
      <c r="O56704" s="128">
        <v>0</v>
      </c>
      <c r="P56704" s="128">
        <v>0</v>
      </c>
      <c r="Q56704" s="128">
        <v>383716580</v>
      </c>
      <c r="R56704" s="128">
        <v>0</v>
      </c>
      <c r="S56704" s="127">
        <v>383716580</v>
      </c>
      <c r="T56704" s="131" t="s">
        <v>21</v>
      </c>
      <c r="U56704" s="56" t="s">
        <v>21</v>
      </c>
      <c r="W56704" s="56">
        <v>9</v>
      </c>
      <c r="X56704" s="56">
        <v>1</v>
      </c>
    </row>
    <row r="56705" spans="1:24">
      <c r="A56705" s="56">
        <v>3013</v>
      </c>
      <c r="B56705" s="133" t="s">
        <v>59704</v>
      </c>
      <c r="C56705" s="132" t="s">
        <v>21</v>
      </c>
      <c r="D56705" s="131">
        <v>118</v>
      </c>
      <c r="E56705" s="132" t="s">
        <v>59670</v>
      </c>
      <c r="F56705" s="132" t="s">
        <v>23</v>
      </c>
      <c r="G56705" s="130">
        <v>150303008</v>
      </c>
      <c r="H56705" s="56">
        <v>3013</v>
      </c>
      <c r="I56705" s="129" t="s">
        <v>201</v>
      </c>
      <c r="J56705" s="132" t="s">
        <v>212</v>
      </c>
      <c r="K56705" s="132" t="s">
        <v>198</v>
      </c>
      <c r="L56705" s="132" t="s">
        <v>199</v>
      </c>
      <c r="M56705" s="128">
        <v>627610500</v>
      </c>
      <c r="N56705" s="128">
        <v>0</v>
      </c>
      <c r="O56705" s="128">
        <v>0</v>
      </c>
      <c r="P56705" s="128">
        <v>0</v>
      </c>
      <c r="Q56705" s="128">
        <v>627610500</v>
      </c>
      <c r="R56705" s="128">
        <v>0</v>
      </c>
      <c r="S56705" s="127">
        <v>627610500</v>
      </c>
      <c r="T56705" s="131" t="s">
        <v>21</v>
      </c>
      <c r="U56705" s="56" t="s">
        <v>21</v>
      </c>
      <c r="W56705" s="56">
        <v>9</v>
      </c>
      <c r="X56705" s="56">
        <v>1</v>
      </c>
    </row>
    <row r="56706" spans="1:24">
      <c r="A56706" s="56">
        <v>3013</v>
      </c>
      <c r="B56706" s="133" t="s">
        <v>59705</v>
      </c>
      <c r="C56706" s="132" t="s">
        <v>21</v>
      </c>
      <c r="D56706" s="131">
        <v>118</v>
      </c>
      <c r="E56706" s="132" t="s">
        <v>59670</v>
      </c>
      <c r="F56706" s="132" t="s">
        <v>23</v>
      </c>
      <c r="G56706" s="130">
        <v>150303998</v>
      </c>
      <c r="H56706" s="56">
        <v>3013</v>
      </c>
      <c r="I56706" s="129" t="s">
        <v>201</v>
      </c>
      <c r="J56706" s="132" t="s">
        <v>216</v>
      </c>
      <c r="K56706" s="132" t="s">
        <v>198</v>
      </c>
      <c r="L56706" s="132" t="s">
        <v>199</v>
      </c>
      <c r="M56706" s="128">
        <v>1686652000</v>
      </c>
      <c r="N56706" s="128">
        <v>0</v>
      </c>
      <c r="O56706" s="128">
        <v>0</v>
      </c>
      <c r="P56706" s="128">
        <v>0</v>
      </c>
      <c r="Q56706" s="128">
        <v>1686652000</v>
      </c>
      <c r="R56706" s="128">
        <v>0</v>
      </c>
      <c r="S56706" s="127">
        <v>1686652000</v>
      </c>
      <c r="T56706" s="131" t="s">
        <v>21</v>
      </c>
      <c r="U56706" s="56" t="s">
        <v>21</v>
      </c>
      <c r="W56706" s="56">
        <v>10</v>
      </c>
      <c r="X56706" s="56">
        <v>1</v>
      </c>
    </row>
    <row r="56707" spans="1:24">
      <c r="A56707" s="56">
        <v>3014</v>
      </c>
      <c r="B56707" s="133" t="s">
        <v>59706</v>
      </c>
      <c r="C56707" s="132" t="s">
        <v>21</v>
      </c>
      <c r="D56707" s="131">
        <v>118</v>
      </c>
      <c r="E56707" s="132" t="s">
        <v>59670</v>
      </c>
      <c r="F56707" s="132" t="s">
        <v>23</v>
      </c>
      <c r="G56707" s="130">
        <v>150302001</v>
      </c>
      <c r="H56707" s="56">
        <v>3014</v>
      </c>
      <c r="I56707" s="129" t="s">
        <v>218</v>
      </c>
      <c r="J56707" s="132" t="s">
        <v>219</v>
      </c>
      <c r="K56707" s="132" t="s">
        <v>198</v>
      </c>
      <c r="L56707" s="132" t="s">
        <v>199</v>
      </c>
      <c r="M56707" s="128">
        <v>4112530540</v>
      </c>
      <c r="N56707" s="128">
        <v>0</v>
      </c>
      <c r="O56707" s="128">
        <v>0</v>
      </c>
      <c r="P56707" s="128">
        <v>0</v>
      </c>
      <c r="Q56707" s="128">
        <v>4112530540</v>
      </c>
      <c r="R56707" s="128">
        <v>0</v>
      </c>
      <c r="S56707" s="127">
        <v>4112530540</v>
      </c>
      <c r="T56707" s="131" t="s">
        <v>21</v>
      </c>
      <c r="U56707" s="56" t="s">
        <v>21</v>
      </c>
      <c r="W56707" s="56">
        <v>10</v>
      </c>
      <c r="X56707" s="56">
        <v>1</v>
      </c>
    </row>
    <row r="56708" spans="1:24">
      <c r="A56708" s="56">
        <v>3015</v>
      </c>
      <c r="B56708" s="133" t="s">
        <v>59707</v>
      </c>
      <c r="C56708" s="132" t="s">
        <v>21</v>
      </c>
      <c r="D56708" s="131">
        <v>118</v>
      </c>
      <c r="E56708" s="132" t="s">
        <v>59670</v>
      </c>
      <c r="F56708" s="132" t="s">
        <v>23</v>
      </c>
      <c r="G56708" s="130">
        <v>150304001</v>
      </c>
      <c r="H56708" s="56">
        <v>3015</v>
      </c>
      <c r="I56708" s="129" t="s">
        <v>221</v>
      </c>
      <c r="J56708" s="132" t="s">
        <v>222</v>
      </c>
      <c r="K56708" s="132" t="s">
        <v>198</v>
      </c>
      <c r="L56708" s="132" t="s">
        <v>199</v>
      </c>
      <c r="M56708" s="128">
        <v>308009271</v>
      </c>
      <c r="N56708" s="128">
        <v>0</v>
      </c>
      <c r="O56708" s="128">
        <v>0</v>
      </c>
      <c r="P56708" s="128">
        <v>0</v>
      </c>
      <c r="Q56708" s="128">
        <v>308009271</v>
      </c>
      <c r="R56708" s="128">
        <v>0</v>
      </c>
      <c r="S56708" s="127">
        <v>308009271</v>
      </c>
      <c r="T56708" s="131" t="s">
        <v>21</v>
      </c>
      <c r="U56708" s="56" t="s">
        <v>21</v>
      </c>
      <c r="W56708" s="56">
        <v>9</v>
      </c>
      <c r="X56708" s="56">
        <v>1</v>
      </c>
    </row>
    <row r="56709" spans="1:24">
      <c r="A56709" s="56">
        <v>3015</v>
      </c>
      <c r="B56709" s="133" t="s">
        <v>59708</v>
      </c>
      <c r="C56709" s="132" t="s">
        <v>21</v>
      </c>
      <c r="D56709" s="131">
        <v>118</v>
      </c>
      <c r="E56709" s="132" t="s">
        <v>59670</v>
      </c>
      <c r="F56709" s="132" t="s">
        <v>23</v>
      </c>
      <c r="G56709" s="130">
        <v>150304002</v>
      </c>
      <c r="H56709" s="56">
        <v>3015</v>
      </c>
      <c r="I56709" s="129" t="s">
        <v>221</v>
      </c>
      <c r="J56709" s="132" t="s">
        <v>224</v>
      </c>
      <c r="K56709" s="132" t="s">
        <v>198</v>
      </c>
      <c r="L56709" s="132" t="s">
        <v>199</v>
      </c>
      <c r="M56709" s="128">
        <v>383215000</v>
      </c>
      <c r="N56709" s="128">
        <v>0</v>
      </c>
      <c r="O56709" s="128">
        <v>174993000</v>
      </c>
      <c r="P56709" s="128">
        <v>0</v>
      </c>
      <c r="Q56709" s="128">
        <v>558208000</v>
      </c>
      <c r="R56709" s="128">
        <v>0</v>
      </c>
      <c r="S56709" s="127">
        <v>558208000</v>
      </c>
      <c r="T56709" s="131" t="s">
        <v>21</v>
      </c>
      <c r="U56709" s="56" t="s">
        <v>21</v>
      </c>
      <c r="W56709" s="56">
        <v>9</v>
      </c>
      <c r="X56709" s="56">
        <v>1</v>
      </c>
    </row>
    <row r="56710" spans="1:24">
      <c r="A56710" s="56">
        <v>3015</v>
      </c>
      <c r="B56710" s="133" t="s">
        <v>59709</v>
      </c>
      <c r="C56710" s="132" t="s">
        <v>21</v>
      </c>
      <c r="D56710" s="131">
        <v>118</v>
      </c>
      <c r="E56710" s="132" t="s">
        <v>59670</v>
      </c>
      <c r="F56710" s="132" t="s">
        <v>23</v>
      </c>
      <c r="G56710" s="130">
        <v>150304004</v>
      </c>
      <c r="H56710" s="56">
        <v>3015</v>
      </c>
      <c r="I56710" s="129" t="s">
        <v>221</v>
      </c>
      <c r="J56710" s="132" t="s">
        <v>228</v>
      </c>
      <c r="K56710" s="132" t="s">
        <v>198</v>
      </c>
      <c r="L56710" s="132" t="s">
        <v>199</v>
      </c>
      <c r="M56710" s="128">
        <v>826633500</v>
      </c>
      <c r="N56710" s="128">
        <v>0</v>
      </c>
      <c r="O56710" s="128">
        <v>0</v>
      </c>
      <c r="P56710" s="128">
        <v>0</v>
      </c>
      <c r="Q56710" s="128">
        <v>826633500</v>
      </c>
      <c r="R56710" s="128">
        <v>0</v>
      </c>
      <c r="S56710" s="127">
        <v>826633500</v>
      </c>
      <c r="T56710" s="131" t="s">
        <v>21</v>
      </c>
      <c r="U56710" s="56" t="s">
        <v>21</v>
      </c>
      <c r="W56710" s="56">
        <v>9</v>
      </c>
      <c r="X56710" s="56">
        <v>1</v>
      </c>
    </row>
    <row r="56711" spans="1:24">
      <c r="A56711" s="56">
        <v>3019</v>
      </c>
      <c r="B56711" s="133" t="s">
        <v>59710</v>
      </c>
      <c r="C56711" s="132" t="s">
        <v>21</v>
      </c>
      <c r="D56711" s="131">
        <v>118</v>
      </c>
      <c r="E56711" s="132" t="s">
        <v>59670</v>
      </c>
      <c r="F56711" s="132" t="s">
        <v>23</v>
      </c>
      <c r="G56711" s="130">
        <v>150398001</v>
      </c>
      <c r="H56711" s="56">
        <v>3019</v>
      </c>
      <c r="I56711" s="129" t="s">
        <v>232</v>
      </c>
      <c r="J56711" s="132" t="s">
        <v>233</v>
      </c>
      <c r="K56711" s="132" t="s">
        <v>198</v>
      </c>
      <c r="L56711" s="132" t="s">
        <v>199</v>
      </c>
      <c r="M56711" s="128">
        <v>434500000</v>
      </c>
      <c r="N56711" s="128">
        <v>0</v>
      </c>
      <c r="O56711" s="128">
        <v>0</v>
      </c>
      <c r="P56711" s="128">
        <v>0</v>
      </c>
      <c r="Q56711" s="128">
        <v>434500000</v>
      </c>
      <c r="R56711" s="128">
        <v>0</v>
      </c>
      <c r="S56711" s="127">
        <v>434500000</v>
      </c>
      <c r="T56711" s="131" t="s">
        <v>21</v>
      </c>
      <c r="U56711" s="56" t="s">
        <v>21</v>
      </c>
      <c r="W56711" s="56">
        <v>9</v>
      </c>
      <c r="X56711" s="56">
        <v>1</v>
      </c>
    </row>
    <row r="56712" spans="1:24">
      <c r="A56712" s="56">
        <v>3051</v>
      </c>
      <c r="B56712" s="133" t="s">
        <v>59711</v>
      </c>
      <c r="C56712" s="132" t="s">
        <v>21</v>
      </c>
      <c r="D56712" s="131">
        <v>118</v>
      </c>
      <c r="E56712" s="132" t="s">
        <v>59670</v>
      </c>
      <c r="F56712" s="132" t="s">
        <v>23</v>
      </c>
      <c r="G56712" s="130">
        <v>150402001</v>
      </c>
      <c r="H56712" s="56">
        <v>3051</v>
      </c>
      <c r="I56712" s="129" t="s">
        <v>243</v>
      </c>
      <c r="J56712" s="132" t="s">
        <v>244</v>
      </c>
      <c r="K56712" s="132" t="s">
        <v>240</v>
      </c>
      <c r="L56712" s="132" t="s">
        <v>241</v>
      </c>
      <c r="M56712" s="128">
        <v>0</v>
      </c>
      <c r="N56712" s="128">
        <v>789964740</v>
      </c>
      <c r="O56712" s="128">
        <v>0</v>
      </c>
      <c r="P56712" s="128">
        <v>58213903</v>
      </c>
      <c r="Q56712" s="128">
        <v>0</v>
      </c>
      <c r="R56712" s="128">
        <v>848178643</v>
      </c>
      <c r="S56712" s="127">
        <v>-848178643</v>
      </c>
      <c r="T56712" s="131" t="s">
        <v>21</v>
      </c>
      <c r="U56712" s="56" t="s">
        <v>21</v>
      </c>
      <c r="W56712" s="56">
        <v>1</v>
      </c>
      <c r="X56712" s="56">
        <v>9</v>
      </c>
    </row>
    <row r="56713" spans="1:24">
      <c r="A56713" s="56">
        <v>3051</v>
      </c>
      <c r="B56713" s="133" t="s">
        <v>59712</v>
      </c>
      <c r="C56713" s="132" t="s">
        <v>21</v>
      </c>
      <c r="D56713" s="131">
        <v>118</v>
      </c>
      <c r="E56713" s="132" t="s">
        <v>59670</v>
      </c>
      <c r="F56713" s="132" t="s">
        <v>23</v>
      </c>
      <c r="G56713" s="130">
        <v>150403001</v>
      </c>
      <c r="H56713" s="56">
        <v>3051</v>
      </c>
      <c r="I56713" s="129" t="s">
        <v>246</v>
      </c>
      <c r="J56713" s="132" t="s">
        <v>247</v>
      </c>
      <c r="K56713" s="132" t="s">
        <v>240</v>
      </c>
      <c r="L56713" s="132" t="s">
        <v>241</v>
      </c>
      <c r="M56713" s="128">
        <v>0</v>
      </c>
      <c r="N56713" s="128">
        <v>727115476</v>
      </c>
      <c r="O56713" s="128">
        <v>0</v>
      </c>
      <c r="P56713" s="128">
        <v>85897342</v>
      </c>
      <c r="Q56713" s="128">
        <v>0</v>
      </c>
      <c r="R56713" s="128">
        <v>813012818</v>
      </c>
      <c r="S56713" s="127">
        <v>-813012818</v>
      </c>
      <c r="T56713" s="131" t="s">
        <v>21</v>
      </c>
      <c r="U56713" s="56" t="s">
        <v>21</v>
      </c>
      <c r="W56713" s="56">
        <v>1</v>
      </c>
      <c r="X56713" s="56">
        <v>9</v>
      </c>
    </row>
    <row r="56714" spans="1:24">
      <c r="A56714" s="56">
        <v>3051</v>
      </c>
      <c r="B56714" s="133" t="s">
        <v>59713</v>
      </c>
      <c r="C56714" s="132" t="s">
        <v>21</v>
      </c>
      <c r="D56714" s="131">
        <v>118</v>
      </c>
      <c r="E56714" s="132" t="s">
        <v>59670</v>
      </c>
      <c r="F56714" s="132" t="s">
        <v>23</v>
      </c>
      <c r="G56714" s="130">
        <v>150404001</v>
      </c>
      <c r="H56714" s="56">
        <v>3051</v>
      </c>
      <c r="I56714" s="129" t="s">
        <v>249</v>
      </c>
      <c r="J56714" s="132" t="s">
        <v>250</v>
      </c>
      <c r="K56714" s="132" t="s">
        <v>240</v>
      </c>
      <c r="L56714" s="132" t="s">
        <v>241</v>
      </c>
      <c r="M56714" s="128">
        <v>0</v>
      </c>
      <c r="N56714" s="128">
        <v>441533255</v>
      </c>
      <c r="O56714" s="128">
        <v>0</v>
      </c>
      <c r="P56714" s="128">
        <v>33990627</v>
      </c>
      <c r="Q56714" s="128">
        <v>0</v>
      </c>
      <c r="R56714" s="128">
        <v>475523882</v>
      </c>
      <c r="S56714" s="127">
        <v>-475523882</v>
      </c>
      <c r="T56714" s="131" t="s">
        <v>21</v>
      </c>
      <c r="U56714" s="56" t="s">
        <v>21</v>
      </c>
      <c r="W56714" s="56">
        <v>1</v>
      </c>
      <c r="X56714" s="56">
        <v>9</v>
      </c>
    </row>
    <row r="56715" spans="1:24">
      <c r="A56715" s="56">
        <v>3051</v>
      </c>
      <c r="B56715" s="133" t="s">
        <v>59714</v>
      </c>
      <c r="C56715" s="132" t="s">
        <v>21</v>
      </c>
      <c r="D56715" s="131">
        <v>118</v>
      </c>
      <c r="E56715" s="132" t="s">
        <v>59670</v>
      </c>
      <c r="F56715" s="132" t="s">
        <v>23</v>
      </c>
      <c r="G56715" s="130">
        <v>150498001</v>
      </c>
      <c r="H56715" s="56">
        <v>3051</v>
      </c>
      <c r="I56715" s="129" t="s">
        <v>252</v>
      </c>
      <c r="J56715" s="132" t="s">
        <v>253</v>
      </c>
      <c r="K56715" s="132" t="s">
        <v>240</v>
      </c>
      <c r="L56715" s="132" t="s">
        <v>241</v>
      </c>
      <c r="M56715" s="128">
        <v>0</v>
      </c>
      <c r="N56715" s="128">
        <v>72402263</v>
      </c>
      <c r="O56715" s="128">
        <v>0</v>
      </c>
      <c r="P56715" s="128">
        <v>5271820</v>
      </c>
      <c r="Q56715" s="128">
        <v>0</v>
      </c>
      <c r="R56715" s="128">
        <v>77674083</v>
      </c>
      <c r="S56715" s="127">
        <v>-77674083</v>
      </c>
      <c r="T56715" s="131" t="s">
        <v>21</v>
      </c>
      <c r="U56715" s="56" t="s">
        <v>21</v>
      </c>
      <c r="W56715" s="56">
        <v>1</v>
      </c>
      <c r="X56715" s="56">
        <v>8</v>
      </c>
    </row>
    <row r="56716" spans="1:24">
      <c r="A56716" s="56">
        <v>3110</v>
      </c>
      <c r="B56716" s="133" t="s">
        <v>59715</v>
      </c>
      <c r="C56716" s="132" t="s">
        <v>21</v>
      </c>
      <c r="D56716" s="131">
        <v>118</v>
      </c>
      <c r="E56716" s="132" t="s">
        <v>59670</v>
      </c>
      <c r="F56716" s="132" t="s">
        <v>23</v>
      </c>
      <c r="G56716" s="130">
        <v>154401001</v>
      </c>
      <c r="H56716" s="56">
        <v>3110</v>
      </c>
      <c r="I56716" s="129" t="s">
        <v>255</v>
      </c>
      <c r="J56716" s="132" t="s">
        <v>256</v>
      </c>
      <c r="K56716" s="132" t="s">
        <v>257</v>
      </c>
      <c r="L56716" s="132" t="s">
        <v>258</v>
      </c>
      <c r="M56716" s="128">
        <v>50304815</v>
      </c>
      <c r="N56716" s="128">
        <v>0</v>
      </c>
      <c r="O56716" s="128">
        <v>0</v>
      </c>
      <c r="P56716" s="128">
        <v>8553875</v>
      </c>
      <c r="Q56716" s="128">
        <v>41750940</v>
      </c>
      <c r="R56716" s="128">
        <v>0</v>
      </c>
      <c r="S56716" s="127">
        <v>41750940</v>
      </c>
      <c r="T56716" s="131" t="s">
        <v>21</v>
      </c>
      <c r="U56716" s="56" t="s">
        <v>21</v>
      </c>
      <c r="W56716" s="56">
        <v>8</v>
      </c>
      <c r="X56716" s="56">
        <v>1</v>
      </c>
    </row>
    <row r="56717" spans="1:24">
      <c r="A56717" s="56">
        <v>3130</v>
      </c>
      <c r="B56717" s="133" t="s">
        <v>59716</v>
      </c>
      <c r="C56717" s="132" t="s">
        <v>21</v>
      </c>
      <c r="D56717" s="131">
        <v>118</v>
      </c>
      <c r="E56717" s="132" t="s">
        <v>59670</v>
      </c>
      <c r="F56717" s="132" t="s">
        <v>23</v>
      </c>
      <c r="G56717" s="130">
        <v>180603002</v>
      </c>
      <c r="H56717" s="56">
        <v>3130</v>
      </c>
      <c r="I56717" s="129" t="s">
        <v>260</v>
      </c>
      <c r="J56717" s="132" t="s">
        <v>261</v>
      </c>
      <c r="K56717" s="132" t="s">
        <v>257</v>
      </c>
      <c r="L56717" s="132" t="s">
        <v>258</v>
      </c>
      <c r="M56717" s="128">
        <v>20710000</v>
      </c>
      <c r="N56717" s="128">
        <v>0</v>
      </c>
      <c r="O56717" s="128">
        <v>52650000</v>
      </c>
      <c r="P56717" s="128">
        <v>17423000</v>
      </c>
      <c r="Q56717" s="128">
        <v>55937000</v>
      </c>
      <c r="R56717" s="128">
        <v>0</v>
      </c>
      <c r="S56717" s="127">
        <v>55937000</v>
      </c>
      <c r="T56717" s="131" t="s">
        <v>21</v>
      </c>
      <c r="U56717" s="56" t="s">
        <v>21</v>
      </c>
      <c r="W56717" s="56">
        <v>8</v>
      </c>
      <c r="X56717" s="56">
        <v>1</v>
      </c>
    </row>
    <row r="56718" spans="1:24">
      <c r="A56718" s="56">
        <v>3130</v>
      </c>
      <c r="B56718" s="133" t="s">
        <v>59717</v>
      </c>
      <c r="C56718" s="132" t="s">
        <v>21</v>
      </c>
      <c r="D56718" s="131">
        <v>118</v>
      </c>
      <c r="E56718" s="132" t="s">
        <v>59670</v>
      </c>
      <c r="F56718" s="132" t="s">
        <v>23</v>
      </c>
      <c r="G56718" s="130">
        <v>180603003</v>
      </c>
      <c r="H56718" s="56">
        <v>3130</v>
      </c>
      <c r="I56718" s="129" t="s">
        <v>260</v>
      </c>
      <c r="J56718" s="132" t="s">
        <v>263</v>
      </c>
      <c r="K56718" s="132" t="s">
        <v>257</v>
      </c>
      <c r="L56718" s="132" t="s">
        <v>258</v>
      </c>
      <c r="M56718" s="128">
        <v>8139000</v>
      </c>
      <c r="N56718" s="128">
        <v>0</v>
      </c>
      <c r="O56718" s="128">
        <v>0</v>
      </c>
      <c r="P56718" s="128">
        <v>368000</v>
      </c>
      <c r="Q56718" s="128">
        <v>7771000</v>
      </c>
      <c r="R56718" s="128">
        <v>0</v>
      </c>
      <c r="S56718" s="127">
        <v>7771000</v>
      </c>
      <c r="T56718" s="131" t="s">
        <v>21</v>
      </c>
      <c r="U56718" s="56" t="s">
        <v>21</v>
      </c>
      <c r="W56718" s="56">
        <v>7</v>
      </c>
      <c r="X56718" s="56">
        <v>1</v>
      </c>
    </row>
    <row r="56719" spans="1:24">
      <c r="A56719" s="56">
        <v>3532</v>
      </c>
      <c r="B56719" s="133" t="s">
        <v>59718</v>
      </c>
      <c r="C56719" s="132" t="s">
        <v>21</v>
      </c>
      <c r="D56719" s="131">
        <v>118</v>
      </c>
      <c r="E56719" s="132" t="s">
        <v>59670</v>
      </c>
      <c r="F56719" s="132" t="s">
        <v>23</v>
      </c>
      <c r="G56719" s="130">
        <v>280201001</v>
      </c>
      <c r="H56719" s="56">
        <v>3532</v>
      </c>
      <c r="I56719" s="129" t="s">
        <v>270</v>
      </c>
      <c r="J56719" s="132" t="s">
        <v>271</v>
      </c>
      <c r="K56719" s="132" t="s">
        <v>267</v>
      </c>
      <c r="L56719" s="132" t="s">
        <v>268</v>
      </c>
      <c r="M56719" s="128">
        <v>0</v>
      </c>
      <c r="N56719" s="128">
        <v>0</v>
      </c>
      <c r="O56719" s="128">
        <v>2525051</v>
      </c>
      <c r="P56719" s="128">
        <v>2525051</v>
      </c>
      <c r="Q56719" s="128">
        <v>0</v>
      </c>
      <c r="R56719" s="128">
        <v>0</v>
      </c>
      <c r="S56719" s="127">
        <v>0</v>
      </c>
      <c r="T56719" s="131" t="s">
        <v>21</v>
      </c>
      <c r="U56719" s="56" t="s">
        <v>21</v>
      </c>
      <c r="W56719" s="56">
        <v>1</v>
      </c>
      <c r="X56719" s="56">
        <v>1</v>
      </c>
    </row>
    <row r="56720" spans="1:24">
      <c r="A56720" s="56">
        <v>3532</v>
      </c>
      <c r="B56720" s="133" t="s">
        <v>59719</v>
      </c>
      <c r="C56720" s="132" t="s">
        <v>21</v>
      </c>
      <c r="D56720" s="131">
        <v>118</v>
      </c>
      <c r="E56720" s="132" t="s">
        <v>59670</v>
      </c>
      <c r="F56720" s="132" t="s">
        <v>23</v>
      </c>
      <c r="G56720" s="130">
        <v>280201002</v>
      </c>
      <c r="H56720" s="56">
        <v>3532</v>
      </c>
      <c r="I56720" s="129" t="s">
        <v>270</v>
      </c>
      <c r="J56720" s="132" t="s">
        <v>273</v>
      </c>
      <c r="K56720" s="132" t="s">
        <v>267</v>
      </c>
      <c r="L56720" s="132" t="s">
        <v>268</v>
      </c>
      <c r="M56720" s="128">
        <v>0</v>
      </c>
      <c r="N56720" s="128">
        <v>0</v>
      </c>
      <c r="O56720" s="128">
        <v>69211118</v>
      </c>
      <c r="P56720" s="128">
        <v>69211118</v>
      </c>
      <c r="Q56720" s="128">
        <v>0</v>
      </c>
      <c r="R56720" s="128">
        <v>0</v>
      </c>
      <c r="S56720" s="127">
        <v>0</v>
      </c>
      <c r="T56720" s="131" t="s">
        <v>21</v>
      </c>
      <c r="U56720" s="56" t="s">
        <v>21</v>
      </c>
      <c r="W56720" s="56">
        <v>1</v>
      </c>
      <c r="X56720" s="56">
        <v>1</v>
      </c>
    </row>
    <row r="56721" spans="1:24">
      <c r="A56721" s="56">
        <v>3592</v>
      </c>
      <c r="B56721" s="133" t="s">
        <v>59720</v>
      </c>
      <c r="C56721" s="132" t="s">
        <v>21</v>
      </c>
      <c r="D56721" s="131">
        <v>118</v>
      </c>
      <c r="E56721" s="132" t="s">
        <v>59670</v>
      </c>
      <c r="F56721" s="132" t="s">
        <v>23</v>
      </c>
      <c r="G56721" s="130">
        <v>170310004</v>
      </c>
      <c r="H56721" s="56">
        <v>3592</v>
      </c>
      <c r="I56721" s="129" t="s">
        <v>283</v>
      </c>
      <c r="J56721" s="132" t="s">
        <v>286</v>
      </c>
      <c r="K56721" s="132" t="s">
        <v>267</v>
      </c>
      <c r="L56721" s="132" t="s">
        <v>268</v>
      </c>
      <c r="M56721" s="128">
        <v>0</v>
      </c>
      <c r="N56721" s="128">
        <v>0</v>
      </c>
      <c r="O56721" s="128">
        <v>1650444658</v>
      </c>
      <c r="P56721" s="128">
        <v>1650444658</v>
      </c>
      <c r="Q56721" s="128">
        <v>0</v>
      </c>
      <c r="R56721" s="128">
        <v>0</v>
      </c>
      <c r="S56721" s="127">
        <v>0</v>
      </c>
      <c r="T56721" s="131" t="s">
        <v>21</v>
      </c>
      <c r="U56721" s="56" t="s">
        <v>21</v>
      </c>
      <c r="W56721" s="56">
        <v>1</v>
      </c>
      <c r="X56721" s="56">
        <v>1</v>
      </c>
    </row>
    <row r="56722" spans="1:24">
      <c r="A56722" s="56">
        <v>3592</v>
      </c>
      <c r="B56722" s="133" t="s">
        <v>59721</v>
      </c>
      <c r="C56722" s="132" t="s">
        <v>21</v>
      </c>
      <c r="D56722" s="131">
        <v>118</v>
      </c>
      <c r="E56722" s="132" t="s">
        <v>59670</v>
      </c>
      <c r="F56722" s="132" t="s">
        <v>23</v>
      </c>
      <c r="G56722" s="130">
        <v>170310013</v>
      </c>
      <c r="H56722" s="56">
        <v>3592</v>
      </c>
      <c r="I56722" s="129" t="s">
        <v>283</v>
      </c>
      <c r="J56722" s="132" t="s">
        <v>1558</v>
      </c>
      <c r="K56722" s="132" t="s">
        <v>267</v>
      </c>
      <c r="L56722" s="132" t="s">
        <v>268</v>
      </c>
      <c r="M56722" s="128">
        <v>0</v>
      </c>
      <c r="N56722" s="128">
        <v>0</v>
      </c>
      <c r="O56722" s="128">
        <v>4111232877</v>
      </c>
      <c r="P56722" s="128">
        <v>4111232877</v>
      </c>
      <c r="Q56722" s="128">
        <v>0</v>
      </c>
      <c r="R56722" s="128">
        <v>0</v>
      </c>
      <c r="S56722" s="127">
        <v>0</v>
      </c>
      <c r="T56722" s="131" t="s">
        <v>21</v>
      </c>
      <c r="U56722" s="56" t="s">
        <v>21</v>
      </c>
      <c r="W56722" s="56">
        <v>1</v>
      </c>
      <c r="X56722" s="56">
        <v>1</v>
      </c>
    </row>
    <row r="56723" spans="1:24">
      <c r="A56723" s="56">
        <v>3592</v>
      </c>
      <c r="B56723" s="133" t="s">
        <v>59722</v>
      </c>
      <c r="C56723" s="132" t="s">
        <v>21</v>
      </c>
      <c r="D56723" s="131">
        <v>118</v>
      </c>
      <c r="E56723" s="132" t="s">
        <v>59670</v>
      </c>
      <c r="F56723" s="132" t="s">
        <v>23</v>
      </c>
      <c r="G56723" s="130">
        <v>170401001</v>
      </c>
      <c r="H56723" s="56">
        <v>3592</v>
      </c>
      <c r="I56723" s="129" t="s">
        <v>292</v>
      </c>
      <c r="J56723" s="132" t="s">
        <v>293</v>
      </c>
      <c r="K56723" s="132" t="s">
        <v>267</v>
      </c>
      <c r="L56723" s="132" t="s">
        <v>268</v>
      </c>
      <c r="M56723" s="128">
        <v>0</v>
      </c>
      <c r="N56723" s="128">
        <v>0</v>
      </c>
      <c r="O56723" s="128">
        <v>766286865</v>
      </c>
      <c r="P56723" s="128">
        <v>766286865</v>
      </c>
      <c r="Q56723" s="128">
        <v>0</v>
      </c>
      <c r="R56723" s="128">
        <v>0</v>
      </c>
      <c r="S56723" s="127">
        <v>0</v>
      </c>
      <c r="T56723" s="131" t="s">
        <v>21</v>
      </c>
      <c r="U56723" s="56" t="s">
        <v>21</v>
      </c>
      <c r="W56723" s="56">
        <v>1</v>
      </c>
      <c r="X56723" s="56">
        <v>1</v>
      </c>
    </row>
    <row r="56724" spans="1:24">
      <c r="A56724" s="56">
        <v>3592</v>
      </c>
      <c r="B56724" s="133" t="s">
        <v>59723</v>
      </c>
      <c r="C56724" s="132" t="s">
        <v>21</v>
      </c>
      <c r="D56724" s="131">
        <v>118</v>
      </c>
      <c r="E56724" s="132" t="s">
        <v>59670</v>
      </c>
      <c r="F56724" s="132" t="s">
        <v>23</v>
      </c>
      <c r="G56724" s="130">
        <v>170401002</v>
      </c>
      <c r="H56724" s="56">
        <v>3592</v>
      </c>
      <c r="I56724" s="129" t="s">
        <v>292</v>
      </c>
      <c r="J56724" s="132" t="s">
        <v>300</v>
      </c>
      <c r="K56724" s="132" t="s">
        <v>267</v>
      </c>
      <c r="L56724" s="132" t="s">
        <v>268</v>
      </c>
      <c r="M56724" s="128">
        <v>0</v>
      </c>
      <c r="N56724" s="128">
        <v>0</v>
      </c>
      <c r="O56724" s="128">
        <v>3181812324</v>
      </c>
      <c r="P56724" s="128">
        <v>3181812324</v>
      </c>
      <c r="Q56724" s="128">
        <v>0</v>
      </c>
      <c r="R56724" s="128">
        <v>0</v>
      </c>
      <c r="S56724" s="127">
        <v>0</v>
      </c>
      <c r="T56724" s="131" t="s">
        <v>21</v>
      </c>
      <c r="U56724" s="56" t="s">
        <v>21</v>
      </c>
      <c r="W56724" s="56">
        <v>1</v>
      </c>
      <c r="X56724" s="56">
        <v>1</v>
      </c>
    </row>
    <row r="56725" spans="1:24">
      <c r="A56725" s="56">
        <v>3592</v>
      </c>
      <c r="B56725" s="133" t="s">
        <v>59724</v>
      </c>
      <c r="C56725" s="132" t="s">
        <v>21</v>
      </c>
      <c r="D56725" s="131">
        <v>118</v>
      </c>
      <c r="E56725" s="132" t="s">
        <v>59670</v>
      </c>
      <c r="F56725" s="132" t="s">
        <v>23</v>
      </c>
      <c r="G56725" s="130">
        <v>170401003</v>
      </c>
      <c r="H56725" s="56">
        <v>3592</v>
      </c>
      <c r="I56725" s="129" t="s">
        <v>292</v>
      </c>
      <c r="J56725" s="132" t="s">
        <v>307</v>
      </c>
      <c r="K56725" s="132" t="s">
        <v>267</v>
      </c>
      <c r="L56725" s="132" t="s">
        <v>268</v>
      </c>
      <c r="M56725" s="128">
        <v>0</v>
      </c>
      <c r="N56725" s="128">
        <v>0</v>
      </c>
      <c r="O56725" s="128">
        <v>129455430</v>
      </c>
      <c r="P56725" s="128">
        <v>129455430</v>
      </c>
      <c r="Q56725" s="128">
        <v>0</v>
      </c>
      <c r="R56725" s="128">
        <v>0</v>
      </c>
      <c r="S56725" s="127">
        <v>0</v>
      </c>
      <c r="T56725" s="131" t="s">
        <v>21</v>
      </c>
      <c r="U56725" s="56" t="s">
        <v>21</v>
      </c>
      <c r="W56725" s="56">
        <v>1</v>
      </c>
      <c r="X56725" s="56">
        <v>1</v>
      </c>
    </row>
    <row r="56726" spans="1:24">
      <c r="A56726" s="56">
        <v>3592</v>
      </c>
      <c r="B56726" s="133" t="s">
        <v>59725</v>
      </c>
      <c r="C56726" s="132" t="s">
        <v>21</v>
      </c>
      <c r="D56726" s="131">
        <v>118</v>
      </c>
      <c r="E56726" s="132" t="s">
        <v>59670</v>
      </c>
      <c r="F56726" s="132" t="s">
        <v>23</v>
      </c>
      <c r="G56726" s="130">
        <v>170401004</v>
      </c>
      <c r="H56726" s="56">
        <v>3592</v>
      </c>
      <c r="I56726" s="129" t="s">
        <v>292</v>
      </c>
      <c r="J56726" s="132" t="s">
        <v>314</v>
      </c>
      <c r="K56726" s="132" t="s">
        <v>267</v>
      </c>
      <c r="L56726" s="132" t="s">
        <v>268</v>
      </c>
      <c r="M56726" s="128">
        <v>0</v>
      </c>
      <c r="N56726" s="128">
        <v>0</v>
      </c>
      <c r="O56726" s="128">
        <v>27512370</v>
      </c>
      <c r="P56726" s="128">
        <v>27512370</v>
      </c>
      <c r="Q56726" s="128">
        <v>0</v>
      </c>
      <c r="R56726" s="128">
        <v>0</v>
      </c>
      <c r="S56726" s="127">
        <v>0</v>
      </c>
      <c r="T56726" s="131" t="s">
        <v>21</v>
      </c>
      <c r="U56726" s="56" t="s">
        <v>21</v>
      </c>
      <c r="W56726" s="56">
        <v>1</v>
      </c>
      <c r="X56726" s="56">
        <v>1</v>
      </c>
    </row>
    <row r="56727" spans="1:24">
      <c r="A56727" s="56">
        <v>3592</v>
      </c>
      <c r="B56727" s="133" t="s">
        <v>59726</v>
      </c>
      <c r="C56727" s="132" t="s">
        <v>21</v>
      </c>
      <c r="D56727" s="131">
        <v>118</v>
      </c>
      <c r="E56727" s="132" t="s">
        <v>59670</v>
      </c>
      <c r="F56727" s="132" t="s">
        <v>23</v>
      </c>
      <c r="G56727" s="130">
        <v>170401006</v>
      </c>
      <c r="H56727" s="56">
        <v>3592</v>
      </c>
      <c r="I56727" s="129" t="s">
        <v>292</v>
      </c>
      <c r="J56727" s="132" t="s">
        <v>320</v>
      </c>
      <c r="K56727" s="132" t="s">
        <v>267</v>
      </c>
      <c r="L56727" s="132" t="s">
        <v>268</v>
      </c>
      <c r="M56727" s="128">
        <v>0</v>
      </c>
      <c r="N56727" s="128">
        <v>0</v>
      </c>
      <c r="O56727" s="128">
        <v>6300000</v>
      </c>
      <c r="P56727" s="128">
        <v>6300000</v>
      </c>
      <c r="Q56727" s="128">
        <v>0</v>
      </c>
      <c r="R56727" s="128">
        <v>0</v>
      </c>
      <c r="S56727" s="127">
        <v>0</v>
      </c>
      <c r="T56727" s="131" t="s">
        <v>21</v>
      </c>
      <c r="U56727" s="56" t="s">
        <v>21</v>
      </c>
      <c r="W56727" s="56">
        <v>1</v>
      </c>
      <c r="X56727" s="56">
        <v>1</v>
      </c>
    </row>
    <row r="56728" spans="1:24">
      <c r="A56728" s="56">
        <v>3612</v>
      </c>
      <c r="B56728" s="133" t="s">
        <v>59727</v>
      </c>
      <c r="C56728" s="132" t="s">
        <v>21</v>
      </c>
      <c r="D56728" s="131">
        <v>118</v>
      </c>
      <c r="E56728" s="132" t="s">
        <v>59670</v>
      </c>
      <c r="F56728" s="132" t="s">
        <v>23</v>
      </c>
      <c r="G56728" s="130">
        <v>180101001</v>
      </c>
      <c r="H56728" s="56">
        <v>3612</v>
      </c>
      <c r="I56728" s="129" t="s">
        <v>340</v>
      </c>
      <c r="J56728" s="132" t="s">
        <v>341</v>
      </c>
      <c r="K56728" s="132" t="s">
        <v>267</v>
      </c>
      <c r="L56728" s="132" t="s">
        <v>268</v>
      </c>
      <c r="M56728" s="128">
        <v>5670000</v>
      </c>
      <c r="N56728" s="128">
        <v>0</v>
      </c>
      <c r="O56728" s="128">
        <v>0</v>
      </c>
      <c r="P56728" s="128">
        <v>5670000</v>
      </c>
      <c r="Q56728" s="128">
        <v>0</v>
      </c>
      <c r="R56728" s="128">
        <v>0</v>
      </c>
      <c r="S56728" s="127">
        <v>0</v>
      </c>
      <c r="T56728" s="131" t="s">
        <v>21</v>
      </c>
      <c r="U56728" s="56" t="s">
        <v>21</v>
      </c>
      <c r="W56728" s="56">
        <v>1</v>
      </c>
      <c r="X56728" s="56">
        <v>1</v>
      </c>
    </row>
    <row r="56729" spans="1:24">
      <c r="A56729" s="56">
        <v>3612</v>
      </c>
      <c r="B56729" s="133" t="s">
        <v>59728</v>
      </c>
      <c r="C56729" s="132" t="s">
        <v>21</v>
      </c>
      <c r="D56729" s="131">
        <v>118</v>
      </c>
      <c r="E56729" s="132" t="s">
        <v>59670</v>
      </c>
      <c r="F56729" s="132" t="s">
        <v>23</v>
      </c>
      <c r="G56729" s="130">
        <v>180101007</v>
      </c>
      <c r="H56729" s="56">
        <v>3612</v>
      </c>
      <c r="I56729" s="129" t="s">
        <v>340</v>
      </c>
      <c r="J56729" s="132" t="s">
        <v>343</v>
      </c>
      <c r="K56729" s="132" t="s">
        <v>267</v>
      </c>
      <c r="L56729" s="132" t="s">
        <v>268</v>
      </c>
      <c r="M56729" s="128">
        <v>2894000</v>
      </c>
      <c r="N56729" s="128">
        <v>0</v>
      </c>
      <c r="O56729" s="128">
        <v>368000</v>
      </c>
      <c r="P56729" s="128">
        <v>3075000</v>
      </c>
      <c r="Q56729" s="128">
        <v>187000</v>
      </c>
      <c r="R56729" s="128">
        <v>0</v>
      </c>
      <c r="S56729" s="127">
        <v>187000</v>
      </c>
      <c r="T56729" s="131" t="s">
        <v>21</v>
      </c>
      <c r="U56729" s="56" t="s">
        <v>21</v>
      </c>
      <c r="W56729" s="56">
        <v>6</v>
      </c>
      <c r="X56729" s="56">
        <v>1</v>
      </c>
    </row>
    <row r="56730" spans="1:24">
      <c r="A56730" s="56">
        <v>3613</v>
      </c>
      <c r="B56730" s="133" t="s">
        <v>59729</v>
      </c>
      <c r="C56730" s="132" t="s">
        <v>21</v>
      </c>
      <c r="D56730" s="131">
        <v>118</v>
      </c>
      <c r="E56730" s="132" t="s">
        <v>59670</v>
      </c>
      <c r="F56730" s="132" t="s">
        <v>23</v>
      </c>
      <c r="G56730" s="130">
        <v>180101005</v>
      </c>
      <c r="H56730" s="56">
        <v>3613</v>
      </c>
      <c r="I56730" s="129" t="s">
        <v>340</v>
      </c>
      <c r="J56730" s="132" t="s">
        <v>1579</v>
      </c>
      <c r="K56730" s="132" t="s">
        <v>267</v>
      </c>
      <c r="L56730" s="132" t="s">
        <v>268</v>
      </c>
      <c r="M56730" s="128">
        <v>0</v>
      </c>
      <c r="N56730" s="128">
        <v>0</v>
      </c>
      <c r="O56730" s="128">
        <v>30000000</v>
      </c>
      <c r="P56730" s="128">
        <v>30000000</v>
      </c>
      <c r="Q56730" s="128">
        <v>0</v>
      </c>
      <c r="R56730" s="128">
        <v>0</v>
      </c>
      <c r="S56730" s="127">
        <v>0</v>
      </c>
      <c r="T56730" s="131" t="s">
        <v>21</v>
      </c>
      <c r="U56730" s="56" t="s">
        <v>21</v>
      </c>
      <c r="W56730" s="56">
        <v>1</v>
      </c>
      <c r="X56730" s="56">
        <v>1</v>
      </c>
    </row>
    <row r="56731" spans="1:24">
      <c r="A56731" s="56">
        <v>3614</v>
      </c>
      <c r="B56731" s="133" t="s">
        <v>59730</v>
      </c>
      <c r="C56731" s="132" t="s">
        <v>21</v>
      </c>
      <c r="D56731" s="131">
        <v>118</v>
      </c>
      <c r="E56731" s="132" t="s">
        <v>59670</v>
      </c>
      <c r="F56731" s="132" t="s">
        <v>23</v>
      </c>
      <c r="G56731" s="130">
        <v>185001010</v>
      </c>
      <c r="H56731" s="56">
        <v>3614</v>
      </c>
      <c r="I56731" s="129" t="s">
        <v>1584</v>
      </c>
      <c r="J56731" s="132" t="s">
        <v>2986</v>
      </c>
      <c r="K56731" s="132" t="s">
        <v>267</v>
      </c>
      <c r="L56731" s="132" t="s">
        <v>268</v>
      </c>
      <c r="M56731" s="128">
        <v>2000000</v>
      </c>
      <c r="N56731" s="128">
        <v>0</v>
      </c>
      <c r="O56731" s="128">
        <v>0</v>
      </c>
      <c r="P56731" s="128">
        <v>2000000</v>
      </c>
      <c r="Q56731" s="128">
        <v>0</v>
      </c>
      <c r="R56731" s="128">
        <v>0</v>
      </c>
      <c r="S56731" s="127">
        <v>0</v>
      </c>
      <c r="T56731" s="131" t="s">
        <v>21</v>
      </c>
      <c r="U56731" s="56" t="s">
        <v>21</v>
      </c>
      <c r="W56731" s="56">
        <v>1</v>
      </c>
      <c r="X56731" s="56">
        <v>1</v>
      </c>
    </row>
    <row r="56732" spans="1:24">
      <c r="A56732" s="56">
        <v>3619</v>
      </c>
      <c r="B56732" s="133" t="s">
        <v>59731</v>
      </c>
      <c r="C56732" s="132" t="s">
        <v>21</v>
      </c>
      <c r="D56732" s="131">
        <v>118</v>
      </c>
      <c r="E56732" s="132" t="s">
        <v>59670</v>
      </c>
      <c r="F56732" s="132" t="s">
        <v>23</v>
      </c>
      <c r="G56732" s="130">
        <v>180101996</v>
      </c>
      <c r="H56732" s="56">
        <v>3619</v>
      </c>
      <c r="I56732" s="129" t="s">
        <v>340</v>
      </c>
      <c r="J56732" s="132" t="s">
        <v>347</v>
      </c>
      <c r="K56732" s="132" t="s">
        <v>267</v>
      </c>
      <c r="L56732" s="132" t="s">
        <v>268</v>
      </c>
      <c r="M56732" s="128">
        <v>33240000</v>
      </c>
      <c r="N56732" s="128">
        <v>0</v>
      </c>
      <c r="O56732" s="128">
        <v>5000000</v>
      </c>
      <c r="P56732" s="128">
        <v>38240000</v>
      </c>
      <c r="Q56732" s="128">
        <v>0</v>
      </c>
      <c r="R56732" s="128">
        <v>0</v>
      </c>
      <c r="S56732" s="127">
        <v>0</v>
      </c>
      <c r="T56732" s="131" t="s">
        <v>21</v>
      </c>
      <c r="U56732" s="56" t="s">
        <v>21</v>
      </c>
      <c r="W56732" s="56">
        <v>1</v>
      </c>
      <c r="X56732" s="56">
        <v>1</v>
      </c>
    </row>
    <row r="56733" spans="1:24">
      <c r="A56733" s="56">
        <v>3619</v>
      </c>
      <c r="B56733" s="133" t="s">
        <v>59732</v>
      </c>
      <c r="C56733" s="132" t="s">
        <v>21</v>
      </c>
      <c r="D56733" s="131">
        <v>118</v>
      </c>
      <c r="E56733" s="132" t="s">
        <v>59670</v>
      </c>
      <c r="F56733" s="132" t="s">
        <v>23</v>
      </c>
      <c r="G56733" s="130">
        <v>180101998</v>
      </c>
      <c r="H56733" s="56">
        <v>3619</v>
      </c>
      <c r="I56733" s="129" t="s">
        <v>340</v>
      </c>
      <c r="J56733" s="132" t="s">
        <v>349</v>
      </c>
      <c r="K56733" s="132" t="s">
        <v>267</v>
      </c>
      <c r="L56733" s="132" t="s">
        <v>268</v>
      </c>
      <c r="M56733" s="128">
        <v>65925000</v>
      </c>
      <c r="N56733" s="128">
        <v>0</v>
      </c>
      <c r="O56733" s="128">
        <v>52497900</v>
      </c>
      <c r="P56733" s="128">
        <v>118422900</v>
      </c>
      <c r="Q56733" s="128">
        <v>0</v>
      </c>
      <c r="R56733" s="128">
        <v>0</v>
      </c>
      <c r="S56733" s="127">
        <v>0</v>
      </c>
      <c r="T56733" s="131" t="s">
        <v>21</v>
      </c>
      <c r="U56733" s="56" t="s">
        <v>21</v>
      </c>
      <c r="W56733" s="56">
        <v>1</v>
      </c>
      <c r="X56733" s="56">
        <v>1</v>
      </c>
    </row>
    <row r="56734" spans="1:24">
      <c r="A56734" s="56">
        <v>3699</v>
      </c>
      <c r="B56734" s="133" t="s">
        <v>59733</v>
      </c>
      <c r="C56734" s="132" t="s">
        <v>21</v>
      </c>
      <c r="D56734" s="131">
        <v>118</v>
      </c>
      <c r="E56734" s="132" t="s">
        <v>59670</v>
      </c>
      <c r="F56734" s="132" t="s">
        <v>23</v>
      </c>
      <c r="G56734" s="130">
        <v>170310102</v>
      </c>
      <c r="H56734" s="56">
        <v>3699</v>
      </c>
      <c r="I56734" s="129" t="s">
        <v>283</v>
      </c>
      <c r="J56734" s="132" t="s">
        <v>356</v>
      </c>
      <c r="K56734" s="132" t="s">
        <v>267</v>
      </c>
      <c r="L56734" s="132" t="s">
        <v>268</v>
      </c>
      <c r="M56734" s="128">
        <v>0</v>
      </c>
      <c r="N56734" s="128">
        <v>0</v>
      </c>
      <c r="O56734" s="128">
        <v>36500000</v>
      </c>
      <c r="P56734" s="128">
        <v>36500000</v>
      </c>
      <c r="Q56734" s="128">
        <v>0</v>
      </c>
      <c r="R56734" s="128">
        <v>0</v>
      </c>
      <c r="S56734" s="127">
        <v>0</v>
      </c>
      <c r="T56734" s="131" t="s">
        <v>21</v>
      </c>
      <c r="U56734" s="56" t="s">
        <v>21</v>
      </c>
      <c r="W56734" s="56">
        <v>1</v>
      </c>
      <c r="X56734" s="56">
        <v>1</v>
      </c>
    </row>
    <row r="56735" spans="1:24">
      <c r="A56735" s="56">
        <v>3699</v>
      </c>
      <c r="B56735" s="133" t="s">
        <v>59734</v>
      </c>
      <c r="C56735" s="132" t="s">
        <v>21</v>
      </c>
      <c r="D56735" s="131">
        <v>118</v>
      </c>
      <c r="E56735" s="132" t="s">
        <v>59670</v>
      </c>
      <c r="F56735" s="132" t="s">
        <v>23</v>
      </c>
      <c r="G56735" s="130">
        <v>170310105</v>
      </c>
      <c r="H56735" s="56">
        <v>3699</v>
      </c>
      <c r="I56735" s="129" t="s">
        <v>283</v>
      </c>
      <c r="J56735" s="132" t="s">
        <v>358</v>
      </c>
      <c r="K56735" s="132" t="s">
        <v>267</v>
      </c>
      <c r="L56735" s="132" t="s">
        <v>268</v>
      </c>
      <c r="M56735" s="128">
        <v>0</v>
      </c>
      <c r="N56735" s="128">
        <v>0</v>
      </c>
      <c r="O56735" s="128">
        <v>240981770</v>
      </c>
      <c r="P56735" s="128">
        <v>240981770</v>
      </c>
      <c r="Q56735" s="128">
        <v>0</v>
      </c>
      <c r="R56735" s="128">
        <v>0</v>
      </c>
      <c r="S56735" s="127">
        <v>0</v>
      </c>
      <c r="T56735" s="131" t="s">
        <v>21</v>
      </c>
      <c r="U56735" s="56" t="s">
        <v>21</v>
      </c>
      <c r="W56735" s="56">
        <v>1</v>
      </c>
      <c r="X56735" s="56">
        <v>1</v>
      </c>
    </row>
    <row r="56736" spans="1:24">
      <c r="A56736" s="56">
        <v>3880</v>
      </c>
      <c r="B56736" s="133" t="s">
        <v>59735</v>
      </c>
      <c r="C56736" s="132" t="s">
        <v>21</v>
      </c>
      <c r="D56736" s="131">
        <v>118</v>
      </c>
      <c r="E56736" s="132" t="s">
        <v>59670</v>
      </c>
      <c r="F56736" s="132" t="s">
        <v>23</v>
      </c>
      <c r="G56736" s="130">
        <v>181001001</v>
      </c>
      <c r="H56736" s="56">
        <v>3880</v>
      </c>
      <c r="I56736" s="129" t="s">
        <v>360</v>
      </c>
      <c r="J56736" s="132" t="s">
        <v>361</v>
      </c>
      <c r="K56736" s="132" t="s">
        <v>257</v>
      </c>
      <c r="L56736" s="132" t="s">
        <v>258</v>
      </c>
      <c r="M56736" s="128">
        <v>11185164903</v>
      </c>
      <c r="N56736" s="128">
        <v>0</v>
      </c>
      <c r="O56736" s="128">
        <v>0</v>
      </c>
      <c r="P56736" s="128">
        <v>252278041</v>
      </c>
      <c r="Q56736" s="128">
        <v>10932886862</v>
      </c>
      <c r="R56736" s="128">
        <v>0</v>
      </c>
      <c r="S56736" s="127">
        <v>10932886862</v>
      </c>
      <c r="T56736" s="131" t="s">
        <v>21</v>
      </c>
      <c r="U56736" s="56" t="s">
        <v>21</v>
      </c>
      <c r="W56736" s="56">
        <v>11</v>
      </c>
      <c r="X56736" s="56">
        <v>1</v>
      </c>
    </row>
    <row r="56737" spans="1:24">
      <c r="A56737" s="56">
        <v>3880</v>
      </c>
      <c r="B56737" s="133" t="s">
        <v>59736</v>
      </c>
      <c r="C56737" s="132" t="s">
        <v>21</v>
      </c>
      <c r="D56737" s="131">
        <v>118</v>
      </c>
      <c r="E56737" s="132" t="s">
        <v>59670</v>
      </c>
      <c r="F56737" s="132" t="s">
        <v>23</v>
      </c>
      <c r="G56737" s="130">
        <v>181001032</v>
      </c>
      <c r="H56737" s="56">
        <v>3880</v>
      </c>
      <c r="I56737" s="129" t="s">
        <v>360</v>
      </c>
      <c r="J56737" s="132" t="s">
        <v>363</v>
      </c>
      <c r="K56737" s="132" t="s">
        <v>257</v>
      </c>
      <c r="L56737" s="132" t="s">
        <v>258</v>
      </c>
      <c r="M56737" s="128">
        <v>0</v>
      </c>
      <c r="N56737" s="128">
        <v>0</v>
      </c>
      <c r="O56737" s="128">
        <v>20631600</v>
      </c>
      <c r="P56737" s="128">
        <v>10598424</v>
      </c>
      <c r="Q56737" s="128">
        <v>10033176</v>
      </c>
      <c r="R56737" s="128">
        <v>0</v>
      </c>
      <c r="S56737" s="127">
        <v>10033176</v>
      </c>
      <c r="T56737" s="131" t="s">
        <v>21</v>
      </c>
      <c r="U56737" s="56" t="s">
        <v>21</v>
      </c>
      <c r="W56737" s="56">
        <v>8</v>
      </c>
      <c r="X56737" s="56">
        <v>1</v>
      </c>
    </row>
    <row r="56738" spans="1:24">
      <c r="A56738" s="56">
        <v>3880</v>
      </c>
      <c r="B56738" s="133" t="s">
        <v>59737</v>
      </c>
      <c r="C56738" s="132" t="s">
        <v>21</v>
      </c>
      <c r="D56738" s="131">
        <v>118</v>
      </c>
      <c r="E56738" s="132" t="s">
        <v>59670</v>
      </c>
      <c r="F56738" s="132" t="s">
        <v>23</v>
      </c>
      <c r="G56738" s="130">
        <v>181001998</v>
      </c>
      <c r="H56738" s="56">
        <v>3880</v>
      </c>
      <c r="I56738" s="129" t="s">
        <v>360</v>
      </c>
      <c r="J56738" s="132" t="s">
        <v>365</v>
      </c>
      <c r="K56738" s="132" t="s">
        <v>257</v>
      </c>
      <c r="L56738" s="132" t="s">
        <v>258</v>
      </c>
      <c r="M56738" s="128">
        <v>36048648</v>
      </c>
      <c r="N56738" s="128">
        <v>0</v>
      </c>
      <c r="O56738" s="128">
        <v>0</v>
      </c>
      <c r="P56738" s="128">
        <v>3458067</v>
      </c>
      <c r="Q56738" s="128">
        <v>32590581</v>
      </c>
      <c r="R56738" s="128">
        <v>0</v>
      </c>
      <c r="S56738" s="127">
        <v>32590581</v>
      </c>
      <c r="T56738" s="131" t="s">
        <v>21</v>
      </c>
      <c r="U56738" s="56" t="s">
        <v>21</v>
      </c>
      <c r="W56738" s="56">
        <v>8</v>
      </c>
      <c r="X56738" s="56">
        <v>1</v>
      </c>
    </row>
    <row r="56739" spans="1:24">
      <c r="A56739" s="56">
        <v>3923</v>
      </c>
      <c r="B56739" s="133" t="s">
        <v>59738</v>
      </c>
      <c r="C56739" s="132" t="s">
        <v>21</v>
      </c>
      <c r="D56739" s="131">
        <v>118</v>
      </c>
      <c r="E56739" s="132" t="s">
        <v>59670</v>
      </c>
      <c r="F56739" s="132" t="s">
        <v>23</v>
      </c>
      <c r="G56739" s="130">
        <v>130101331</v>
      </c>
      <c r="H56739" s="56">
        <v>3923</v>
      </c>
      <c r="I56739" s="129" t="s">
        <v>2235</v>
      </c>
      <c r="J56739" s="132" t="s">
        <v>2349</v>
      </c>
      <c r="K56739" s="132" t="s">
        <v>372</v>
      </c>
      <c r="L56739" s="132" t="s">
        <v>373</v>
      </c>
      <c r="M56739" s="128">
        <v>3572054795</v>
      </c>
      <c r="N56739" s="128">
        <v>0</v>
      </c>
      <c r="O56739" s="128">
        <v>696438356</v>
      </c>
      <c r="P56739" s="128">
        <v>4111232877</v>
      </c>
      <c r="Q56739" s="128">
        <v>157260274</v>
      </c>
      <c r="R56739" s="128">
        <v>0</v>
      </c>
      <c r="S56739" s="127">
        <v>157260274</v>
      </c>
      <c r="T56739" s="131" t="s">
        <v>21</v>
      </c>
      <c r="U56739" s="56" t="s">
        <v>21</v>
      </c>
      <c r="W56739" s="56">
        <v>9</v>
      </c>
      <c r="X56739" s="56">
        <v>1</v>
      </c>
    </row>
    <row r="56740" spans="1:24">
      <c r="A56740" s="56">
        <v>3941</v>
      </c>
      <c r="B56740" s="133" t="s">
        <v>59739</v>
      </c>
      <c r="C56740" s="132" t="s">
        <v>21</v>
      </c>
      <c r="D56740" s="131">
        <v>118</v>
      </c>
      <c r="E56740" s="132" t="s">
        <v>59670</v>
      </c>
      <c r="F56740" s="132" t="s">
        <v>23</v>
      </c>
      <c r="G56740" s="130">
        <v>170101992</v>
      </c>
      <c r="H56740" s="56">
        <v>3941</v>
      </c>
      <c r="I56740" s="129" t="s">
        <v>370</v>
      </c>
      <c r="J56740" s="132" t="s">
        <v>377</v>
      </c>
      <c r="K56740" s="132" t="s">
        <v>372</v>
      </c>
      <c r="L56740" s="132" t="s">
        <v>373</v>
      </c>
      <c r="M56740" s="128">
        <v>3596</v>
      </c>
      <c r="N56740" s="128">
        <v>0</v>
      </c>
      <c r="O56740" s="128">
        <v>514436</v>
      </c>
      <c r="P56740" s="128">
        <v>518032</v>
      </c>
      <c r="Q56740" s="128">
        <v>0</v>
      </c>
      <c r="R56740" s="128">
        <v>0</v>
      </c>
      <c r="S56740" s="127">
        <v>0</v>
      </c>
      <c r="T56740" s="131" t="s">
        <v>21</v>
      </c>
      <c r="U56740" s="56" t="s">
        <v>21</v>
      </c>
      <c r="W56740" s="56">
        <v>1</v>
      </c>
      <c r="X56740" s="56">
        <v>1</v>
      </c>
    </row>
    <row r="56741" spans="1:24">
      <c r="A56741" s="56">
        <v>3941</v>
      </c>
      <c r="B56741" s="133" t="s">
        <v>59740</v>
      </c>
      <c r="C56741" s="132" t="s">
        <v>21</v>
      </c>
      <c r="D56741" s="131">
        <v>118</v>
      </c>
      <c r="E56741" s="132" t="s">
        <v>59670</v>
      </c>
      <c r="F56741" s="132" t="s">
        <v>23</v>
      </c>
      <c r="G56741" s="130">
        <v>170101994</v>
      </c>
      <c r="H56741" s="56">
        <v>3941</v>
      </c>
      <c r="I56741" s="129" t="s">
        <v>370</v>
      </c>
      <c r="J56741" s="132" t="s">
        <v>379</v>
      </c>
      <c r="K56741" s="132" t="s">
        <v>372</v>
      </c>
      <c r="L56741" s="132" t="s">
        <v>373</v>
      </c>
      <c r="M56741" s="128">
        <v>158928</v>
      </c>
      <c r="N56741" s="128">
        <v>0</v>
      </c>
      <c r="O56741" s="128">
        <v>34627</v>
      </c>
      <c r="P56741" s="128">
        <v>127150</v>
      </c>
      <c r="Q56741" s="128">
        <v>66405</v>
      </c>
      <c r="R56741" s="128">
        <v>0</v>
      </c>
      <c r="S56741" s="127">
        <v>66405</v>
      </c>
      <c r="T56741" s="131" t="s">
        <v>21</v>
      </c>
      <c r="U56741" s="56" t="s">
        <v>21</v>
      </c>
      <c r="W56741" s="56">
        <v>5</v>
      </c>
      <c r="X56741" s="56">
        <v>1</v>
      </c>
    </row>
    <row r="56742" spans="1:24">
      <c r="A56742" s="56">
        <v>3941</v>
      </c>
      <c r="B56742" s="133" t="s">
        <v>59741</v>
      </c>
      <c r="C56742" s="132" t="s">
        <v>21</v>
      </c>
      <c r="D56742" s="131">
        <v>118</v>
      </c>
      <c r="E56742" s="132" t="s">
        <v>59670</v>
      </c>
      <c r="F56742" s="132" t="s">
        <v>23</v>
      </c>
      <c r="G56742" s="130">
        <v>170101996</v>
      </c>
      <c r="H56742" s="56">
        <v>3941</v>
      </c>
      <c r="I56742" s="129" t="s">
        <v>370</v>
      </c>
      <c r="J56742" s="132" t="s">
        <v>381</v>
      </c>
      <c r="K56742" s="132" t="s">
        <v>372</v>
      </c>
      <c r="L56742" s="132" t="s">
        <v>373</v>
      </c>
      <c r="M56742" s="128">
        <v>957021125</v>
      </c>
      <c r="N56742" s="128">
        <v>0</v>
      </c>
      <c r="O56742" s="128">
        <v>146965454</v>
      </c>
      <c r="P56742" s="128">
        <v>169448716</v>
      </c>
      <c r="Q56742" s="128">
        <v>934537863</v>
      </c>
      <c r="R56742" s="128">
        <v>0</v>
      </c>
      <c r="S56742" s="127">
        <v>934537863</v>
      </c>
      <c r="T56742" s="131" t="s">
        <v>21</v>
      </c>
      <c r="U56742" s="56" t="s">
        <v>21</v>
      </c>
      <c r="W56742" s="56">
        <v>9</v>
      </c>
      <c r="X56742" s="56">
        <v>1</v>
      </c>
    </row>
    <row r="56743" spans="1:24">
      <c r="A56743" s="56">
        <v>3942</v>
      </c>
      <c r="B56743" s="133" t="s">
        <v>59742</v>
      </c>
      <c r="C56743" s="132" t="s">
        <v>21</v>
      </c>
      <c r="D56743" s="131">
        <v>118</v>
      </c>
      <c r="E56743" s="132" t="s">
        <v>59670</v>
      </c>
      <c r="F56743" s="132" t="s">
        <v>23</v>
      </c>
      <c r="G56743" s="130">
        <v>170101995</v>
      </c>
      <c r="H56743" s="56">
        <v>3942</v>
      </c>
      <c r="I56743" s="129" t="s">
        <v>370</v>
      </c>
      <c r="J56743" s="132" t="s">
        <v>383</v>
      </c>
      <c r="K56743" s="132" t="s">
        <v>372</v>
      </c>
      <c r="L56743" s="132" t="s">
        <v>373</v>
      </c>
      <c r="M56743" s="128">
        <v>0</v>
      </c>
      <c r="N56743" s="128">
        <v>0</v>
      </c>
      <c r="O56743" s="128">
        <v>1556330</v>
      </c>
      <c r="P56743" s="128">
        <v>0</v>
      </c>
      <c r="Q56743" s="128">
        <v>1556330</v>
      </c>
      <c r="R56743" s="128">
        <v>0</v>
      </c>
      <c r="S56743" s="127">
        <v>1556330</v>
      </c>
      <c r="T56743" s="131" t="s">
        <v>21</v>
      </c>
      <c r="U56743" s="56" t="s">
        <v>21</v>
      </c>
      <c r="W56743" s="56">
        <v>7</v>
      </c>
      <c r="X56743" s="56">
        <v>1</v>
      </c>
    </row>
    <row r="56744" spans="1:24">
      <c r="A56744" s="56">
        <v>3942</v>
      </c>
      <c r="B56744" s="133" t="s">
        <v>59743</v>
      </c>
      <c r="C56744" s="132" t="s">
        <v>58</v>
      </c>
      <c r="D56744" s="131">
        <v>118</v>
      </c>
      <c r="E56744" s="132" t="s">
        <v>59670</v>
      </c>
      <c r="F56744" s="132" t="s">
        <v>23</v>
      </c>
      <c r="G56744" s="130">
        <v>170101996</v>
      </c>
      <c r="H56744" s="56">
        <v>3942</v>
      </c>
      <c r="I56744" s="129" t="s">
        <v>370</v>
      </c>
      <c r="J56744" s="132" t="s">
        <v>381</v>
      </c>
      <c r="K56744" s="132" t="s">
        <v>372</v>
      </c>
      <c r="L56744" s="132" t="s">
        <v>373</v>
      </c>
      <c r="M56744" s="128">
        <v>1802380</v>
      </c>
      <c r="N56744" s="128">
        <v>0</v>
      </c>
      <c r="O56744" s="128">
        <v>-1802380</v>
      </c>
      <c r="P56744" s="128">
        <v>0</v>
      </c>
      <c r="Q56744" s="128">
        <v>0</v>
      </c>
      <c r="R56744" s="128">
        <v>0</v>
      </c>
      <c r="S56744" s="127">
        <v>0</v>
      </c>
      <c r="T56744" s="131" t="s">
        <v>58</v>
      </c>
      <c r="U56744" s="56" t="s">
        <v>58</v>
      </c>
      <c r="W56744" s="56">
        <v>1</v>
      </c>
      <c r="X56744" s="56">
        <v>1</v>
      </c>
    </row>
    <row r="56745" spans="1:24">
      <c r="A56745" s="56">
        <v>3970</v>
      </c>
      <c r="B56745" s="133" t="s">
        <v>59744</v>
      </c>
      <c r="C56745" s="132" t="s">
        <v>44</v>
      </c>
      <c r="D56745" s="131">
        <v>118</v>
      </c>
      <c r="E56745" s="132" t="s">
        <v>59670</v>
      </c>
      <c r="F56745" s="132" t="s">
        <v>23</v>
      </c>
      <c r="G56745" s="130">
        <v>170101198</v>
      </c>
      <c r="H56745" s="56">
        <v>3970</v>
      </c>
      <c r="I56745" s="129" t="s">
        <v>370</v>
      </c>
      <c r="J56745" s="132" t="s">
        <v>392</v>
      </c>
      <c r="K56745" s="132" t="s">
        <v>372</v>
      </c>
      <c r="L56745" s="132" t="s">
        <v>373</v>
      </c>
      <c r="M56745" s="128">
        <v>68196</v>
      </c>
      <c r="N56745" s="128">
        <v>0</v>
      </c>
      <c r="O56745" s="128">
        <v>362</v>
      </c>
      <c r="P56745" s="128">
        <v>0</v>
      </c>
      <c r="Q56745" s="128">
        <v>68558</v>
      </c>
      <c r="R56745" s="128">
        <v>0</v>
      </c>
      <c r="S56745" s="127">
        <v>68558</v>
      </c>
      <c r="T56745" s="131" t="s">
        <v>44</v>
      </c>
      <c r="U56745" s="56" t="s">
        <v>44</v>
      </c>
      <c r="W56745" s="56">
        <v>5</v>
      </c>
      <c r="X56745" s="56">
        <v>1</v>
      </c>
    </row>
    <row r="56746" spans="1:24">
      <c r="A56746" s="56">
        <v>3970</v>
      </c>
      <c r="B56746" s="133" t="s">
        <v>59745</v>
      </c>
      <c r="C56746" s="132" t="s">
        <v>46</v>
      </c>
      <c r="D56746" s="131">
        <v>118</v>
      </c>
      <c r="E56746" s="132" t="s">
        <v>59670</v>
      </c>
      <c r="F56746" s="132" t="s">
        <v>23</v>
      </c>
      <c r="G56746" s="130">
        <v>170101198</v>
      </c>
      <c r="H56746" s="56">
        <v>3970</v>
      </c>
      <c r="I56746" s="129" t="s">
        <v>370</v>
      </c>
      <c r="J56746" s="132" t="s">
        <v>392</v>
      </c>
      <c r="K56746" s="132" t="s">
        <v>372</v>
      </c>
      <c r="L56746" s="132" t="s">
        <v>373</v>
      </c>
      <c r="M56746" s="128">
        <v>13316</v>
      </c>
      <c r="N56746" s="128">
        <v>0</v>
      </c>
      <c r="O56746" s="128">
        <v>6977</v>
      </c>
      <c r="P56746" s="128">
        <v>0</v>
      </c>
      <c r="Q56746" s="128">
        <v>20293</v>
      </c>
      <c r="R56746" s="128">
        <v>0</v>
      </c>
      <c r="S56746" s="127">
        <v>20293</v>
      </c>
      <c r="T56746" s="131" t="s">
        <v>38</v>
      </c>
      <c r="U56746" s="56" t="s">
        <v>38</v>
      </c>
      <c r="W56746" s="56">
        <v>5</v>
      </c>
      <c r="X56746" s="56">
        <v>1</v>
      </c>
    </row>
    <row r="56747" spans="1:24">
      <c r="A56747" s="56">
        <v>3970</v>
      </c>
      <c r="B56747" s="133" t="s">
        <v>59746</v>
      </c>
      <c r="C56747" s="132" t="s">
        <v>50</v>
      </c>
      <c r="D56747" s="131">
        <v>118</v>
      </c>
      <c r="E56747" s="132" t="s">
        <v>59670</v>
      </c>
      <c r="F56747" s="132" t="s">
        <v>23</v>
      </c>
      <c r="G56747" s="130">
        <v>170101198</v>
      </c>
      <c r="H56747" s="56">
        <v>3970</v>
      </c>
      <c r="I56747" s="129" t="s">
        <v>370</v>
      </c>
      <c r="J56747" s="132" t="s">
        <v>392</v>
      </c>
      <c r="K56747" s="132" t="s">
        <v>372</v>
      </c>
      <c r="L56747" s="132" t="s">
        <v>373</v>
      </c>
      <c r="M56747" s="128">
        <v>165770</v>
      </c>
      <c r="N56747" s="128">
        <v>0</v>
      </c>
      <c r="O56747" s="128">
        <v>22309</v>
      </c>
      <c r="P56747" s="128">
        <v>0</v>
      </c>
      <c r="Q56747" s="128">
        <v>188079</v>
      </c>
      <c r="R56747" s="128">
        <v>0</v>
      </c>
      <c r="S56747" s="127">
        <v>188079</v>
      </c>
      <c r="T56747" s="131" t="s">
        <v>38</v>
      </c>
      <c r="U56747" s="56" t="s">
        <v>38</v>
      </c>
      <c r="W56747" s="56">
        <v>6</v>
      </c>
      <c r="X56747" s="56">
        <v>1</v>
      </c>
    </row>
    <row r="56748" spans="1:24">
      <c r="A56748" s="56">
        <v>3970</v>
      </c>
      <c r="B56748" s="133" t="s">
        <v>59747</v>
      </c>
      <c r="C56748" s="132" t="s">
        <v>58</v>
      </c>
      <c r="D56748" s="131">
        <v>118</v>
      </c>
      <c r="E56748" s="132" t="s">
        <v>59670</v>
      </c>
      <c r="F56748" s="132" t="s">
        <v>23</v>
      </c>
      <c r="G56748" s="130">
        <v>170101198</v>
      </c>
      <c r="H56748" s="56">
        <v>3970</v>
      </c>
      <c r="I56748" s="129" t="s">
        <v>370</v>
      </c>
      <c r="J56748" s="132" t="s">
        <v>392</v>
      </c>
      <c r="K56748" s="132" t="s">
        <v>372</v>
      </c>
      <c r="L56748" s="132" t="s">
        <v>373</v>
      </c>
      <c r="M56748" s="128">
        <v>513020</v>
      </c>
      <c r="N56748" s="128">
        <v>0</v>
      </c>
      <c r="O56748" s="128">
        <v>39395</v>
      </c>
      <c r="P56748" s="128">
        <v>0</v>
      </c>
      <c r="Q56748" s="128">
        <v>552415</v>
      </c>
      <c r="R56748" s="128">
        <v>0</v>
      </c>
      <c r="S56748" s="127">
        <v>552415</v>
      </c>
      <c r="T56748" s="131" t="s">
        <v>58</v>
      </c>
      <c r="U56748" s="56" t="s">
        <v>58</v>
      </c>
      <c r="W56748" s="56">
        <v>6</v>
      </c>
      <c r="X56748" s="56">
        <v>1</v>
      </c>
    </row>
    <row r="56749" spans="1:24">
      <c r="A56749" s="56">
        <v>3970</v>
      </c>
      <c r="B56749" s="133" t="s">
        <v>59748</v>
      </c>
      <c r="C56749" s="132" t="s">
        <v>21</v>
      </c>
      <c r="D56749" s="131">
        <v>118</v>
      </c>
      <c r="E56749" s="132" t="s">
        <v>59670</v>
      </c>
      <c r="F56749" s="132" t="s">
        <v>23</v>
      </c>
      <c r="G56749" s="130">
        <v>170101198</v>
      </c>
      <c r="H56749" s="56">
        <v>3970</v>
      </c>
      <c r="I56749" s="129" t="s">
        <v>370</v>
      </c>
      <c r="J56749" s="132" t="s">
        <v>392</v>
      </c>
      <c r="K56749" s="132" t="s">
        <v>372</v>
      </c>
      <c r="L56749" s="132" t="s">
        <v>373</v>
      </c>
      <c r="M56749" s="128">
        <v>38175934</v>
      </c>
      <c r="N56749" s="128">
        <v>0</v>
      </c>
      <c r="O56749" s="128">
        <v>17210148</v>
      </c>
      <c r="P56749" s="128">
        <v>6818168</v>
      </c>
      <c r="Q56749" s="128">
        <v>48567914</v>
      </c>
      <c r="R56749" s="128">
        <v>0</v>
      </c>
      <c r="S56749" s="127">
        <v>48567914</v>
      </c>
      <c r="T56749" s="131" t="s">
        <v>21</v>
      </c>
      <c r="U56749" s="56" t="s">
        <v>21</v>
      </c>
      <c r="W56749" s="56">
        <v>8</v>
      </c>
      <c r="X56749" s="56">
        <v>1</v>
      </c>
    </row>
    <row r="56750" spans="1:24">
      <c r="A56750" s="56">
        <v>4010</v>
      </c>
      <c r="B56750" s="133" t="s">
        <v>59749</v>
      </c>
      <c r="C56750" s="132" t="s">
        <v>21</v>
      </c>
      <c r="D56750" s="131">
        <v>118</v>
      </c>
      <c r="E56750" s="132" t="s">
        <v>59670</v>
      </c>
      <c r="F56750" s="132" t="s">
        <v>23</v>
      </c>
      <c r="G56750" s="130">
        <v>210201002</v>
      </c>
      <c r="H56750" s="56">
        <v>4010</v>
      </c>
      <c r="I56750" s="129" t="s">
        <v>404</v>
      </c>
      <c r="J56750" s="132" t="s">
        <v>1612</v>
      </c>
      <c r="K56750" s="132" t="s">
        <v>406</v>
      </c>
      <c r="L56750" s="132" t="s">
        <v>407</v>
      </c>
      <c r="M56750" s="128">
        <v>0</v>
      </c>
      <c r="N56750" s="128">
        <v>380000</v>
      </c>
      <c r="O56750" s="128">
        <v>27413892023</v>
      </c>
      <c r="P56750" s="128">
        <v>27413512023</v>
      </c>
      <c r="Q56750" s="128">
        <v>0</v>
      </c>
      <c r="R56750" s="128">
        <v>0</v>
      </c>
      <c r="S56750" s="127">
        <v>0</v>
      </c>
      <c r="T56750" s="131" t="s">
        <v>21</v>
      </c>
      <c r="U56750" s="56" t="s">
        <v>21</v>
      </c>
      <c r="W56750" s="56">
        <v>1</v>
      </c>
      <c r="X56750" s="56">
        <v>1</v>
      </c>
    </row>
    <row r="56751" spans="1:24">
      <c r="A56751" s="56">
        <v>4020</v>
      </c>
      <c r="B56751" s="133" t="s">
        <v>59750</v>
      </c>
      <c r="C56751" s="132" t="s">
        <v>58</v>
      </c>
      <c r="D56751" s="131">
        <v>118</v>
      </c>
      <c r="E56751" s="132" t="s">
        <v>59670</v>
      </c>
      <c r="F56751" s="132" t="s">
        <v>23</v>
      </c>
      <c r="G56751" s="130">
        <v>210201001</v>
      </c>
      <c r="H56751" s="56">
        <v>4020</v>
      </c>
      <c r="I56751" s="129" t="s">
        <v>404</v>
      </c>
      <c r="J56751" s="132" t="s">
        <v>405</v>
      </c>
      <c r="K56751" s="132" t="s">
        <v>406</v>
      </c>
      <c r="L56751" s="132" t="s">
        <v>407</v>
      </c>
      <c r="M56751" s="128">
        <v>0</v>
      </c>
      <c r="N56751" s="128">
        <v>0</v>
      </c>
      <c r="O56751" s="128">
        <v>4556000</v>
      </c>
      <c r="P56751" s="128">
        <v>4556000</v>
      </c>
      <c r="Q56751" s="128">
        <v>0</v>
      </c>
      <c r="R56751" s="128">
        <v>0</v>
      </c>
      <c r="S56751" s="127">
        <v>0</v>
      </c>
      <c r="T56751" s="131" t="s">
        <v>58</v>
      </c>
      <c r="U56751" s="56" t="s">
        <v>58</v>
      </c>
      <c r="W56751" s="56">
        <v>1</v>
      </c>
      <c r="X56751" s="56">
        <v>1</v>
      </c>
    </row>
    <row r="56752" spans="1:24">
      <c r="A56752" s="56">
        <v>4211</v>
      </c>
      <c r="B56752" s="133" t="s">
        <v>59751</v>
      </c>
      <c r="C56752" s="132" t="s">
        <v>21</v>
      </c>
      <c r="D56752" s="131">
        <v>118</v>
      </c>
      <c r="E56752" s="132" t="s">
        <v>59670</v>
      </c>
      <c r="F56752" s="132" t="s">
        <v>23</v>
      </c>
      <c r="G56752" s="130">
        <v>220101001</v>
      </c>
      <c r="H56752" s="56">
        <v>4211</v>
      </c>
      <c r="I56752" s="129" t="s">
        <v>430</v>
      </c>
      <c r="J56752" s="132" t="s">
        <v>431</v>
      </c>
      <c r="K56752" s="132" t="s">
        <v>432</v>
      </c>
      <c r="L56752" s="132" t="s">
        <v>433</v>
      </c>
      <c r="M56752" s="128">
        <v>0</v>
      </c>
      <c r="N56752" s="128">
        <v>73770675596</v>
      </c>
      <c r="O56752" s="128">
        <v>1136438719190</v>
      </c>
      <c r="P56752" s="128">
        <v>1207678439012</v>
      </c>
      <c r="Q56752" s="128">
        <v>0</v>
      </c>
      <c r="R56752" s="128">
        <v>145010395418</v>
      </c>
      <c r="S56752" s="127">
        <v>-145010395418</v>
      </c>
      <c r="T56752" s="131" t="s">
        <v>21</v>
      </c>
      <c r="U56752" s="56" t="s">
        <v>21</v>
      </c>
      <c r="W56752" s="56">
        <v>1</v>
      </c>
      <c r="X56752" s="56">
        <v>12</v>
      </c>
    </row>
    <row r="56753" spans="1:24">
      <c r="A56753" s="56">
        <v>4211</v>
      </c>
      <c r="B56753" s="133" t="s">
        <v>59752</v>
      </c>
      <c r="C56753" s="132" t="s">
        <v>21</v>
      </c>
      <c r="D56753" s="131">
        <v>118</v>
      </c>
      <c r="E56753" s="132" t="s">
        <v>59670</v>
      </c>
      <c r="F56753" s="132" t="s">
        <v>23</v>
      </c>
      <c r="G56753" s="130">
        <v>220101002</v>
      </c>
      <c r="H56753" s="56">
        <v>4211</v>
      </c>
      <c r="I56753" s="129" t="s">
        <v>430</v>
      </c>
      <c r="J56753" s="132" t="s">
        <v>435</v>
      </c>
      <c r="K56753" s="132" t="s">
        <v>432</v>
      </c>
      <c r="L56753" s="132" t="s">
        <v>433</v>
      </c>
      <c r="M56753" s="128">
        <v>0</v>
      </c>
      <c r="N56753" s="128">
        <v>45377918276</v>
      </c>
      <c r="O56753" s="128">
        <v>871288369604</v>
      </c>
      <c r="P56753" s="128">
        <v>924783123965</v>
      </c>
      <c r="Q56753" s="128">
        <v>0</v>
      </c>
      <c r="R56753" s="128">
        <v>98872672637</v>
      </c>
      <c r="S56753" s="127">
        <v>-98872672637</v>
      </c>
      <c r="T56753" s="131" t="s">
        <v>21</v>
      </c>
      <c r="U56753" s="56" t="s">
        <v>21</v>
      </c>
      <c r="W56753" s="56">
        <v>1</v>
      </c>
      <c r="X56753" s="56">
        <v>11</v>
      </c>
    </row>
    <row r="56754" spans="1:24">
      <c r="A56754" s="56">
        <v>4212</v>
      </c>
      <c r="B56754" s="133" t="s">
        <v>59753</v>
      </c>
      <c r="C56754" s="132" t="s">
        <v>21</v>
      </c>
      <c r="D56754" s="131">
        <v>118</v>
      </c>
      <c r="E56754" s="132" t="s">
        <v>59670</v>
      </c>
      <c r="F56754" s="132" t="s">
        <v>23</v>
      </c>
      <c r="G56754" s="130">
        <v>220201001</v>
      </c>
      <c r="H56754" s="56">
        <v>4212</v>
      </c>
      <c r="I56754" s="129" t="s">
        <v>437</v>
      </c>
      <c r="J56754" s="132" t="s">
        <v>438</v>
      </c>
      <c r="K56754" s="132" t="s">
        <v>432</v>
      </c>
      <c r="L56754" s="132" t="s">
        <v>433</v>
      </c>
      <c r="M56754" s="128">
        <v>0</v>
      </c>
      <c r="N56754" s="128">
        <v>68351842070</v>
      </c>
      <c r="O56754" s="128">
        <v>5073460837</v>
      </c>
      <c r="P56754" s="128">
        <v>197001832109</v>
      </c>
      <c r="Q56754" s="128">
        <v>0</v>
      </c>
      <c r="R56754" s="128">
        <v>260280213342</v>
      </c>
      <c r="S56754" s="127">
        <v>-260280213342</v>
      </c>
      <c r="T56754" s="131" t="s">
        <v>21</v>
      </c>
      <c r="U56754" s="56" t="s">
        <v>21</v>
      </c>
      <c r="W56754" s="56">
        <v>1</v>
      </c>
      <c r="X56754" s="56">
        <v>12</v>
      </c>
    </row>
    <row r="56755" spans="1:24">
      <c r="A56755" s="56">
        <v>4212</v>
      </c>
      <c r="B56755" s="133" t="s">
        <v>59754</v>
      </c>
      <c r="C56755" s="132" t="s">
        <v>21</v>
      </c>
      <c r="D56755" s="131">
        <v>118</v>
      </c>
      <c r="E56755" s="132" t="s">
        <v>59670</v>
      </c>
      <c r="F56755" s="132" t="s">
        <v>23</v>
      </c>
      <c r="G56755" s="130">
        <v>220201002</v>
      </c>
      <c r="H56755" s="56">
        <v>4212</v>
      </c>
      <c r="I56755" s="129" t="s">
        <v>437</v>
      </c>
      <c r="J56755" s="132" t="s">
        <v>440</v>
      </c>
      <c r="K56755" s="132" t="s">
        <v>432</v>
      </c>
      <c r="L56755" s="132" t="s">
        <v>433</v>
      </c>
      <c r="M56755" s="128">
        <v>0</v>
      </c>
      <c r="N56755" s="128">
        <v>114987081000</v>
      </c>
      <c r="O56755" s="128">
        <v>1047000000</v>
      </c>
      <c r="P56755" s="128">
        <v>1097000000</v>
      </c>
      <c r="Q56755" s="128">
        <v>0</v>
      </c>
      <c r="R56755" s="128">
        <v>115037081000</v>
      </c>
      <c r="S56755" s="127">
        <v>-115037081000</v>
      </c>
      <c r="T56755" s="131" t="s">
        <v>21</v>
      </c>
      <c r="U56755" s="56" t="s">
        <v>21</v>
      </c>
      <c r="W56755" s="56">
        <v>1</v>
      </c>
      <c r="X56755" s="56">
        <v>12</v>
      </c>
    </row>
    <row r="56756" spans="1:24">
      <c r="A56756" s="56">
        <v>4212</v>
      </c>
      <c r="B56756" s="133" t="s">
        <v>59755</v>
      </c>
      <c r="C56756" s="132" t="s">
        <v>21</v>
      </c>
      <c r="D56756" s="131">
        <v>118</v>
      </c>
      <c r="E56756" s="132" t="s">
        <v>59670</v>
      </c>
      <c r="F56756" s="132" t="s">
        <v>23</v>
      </c>
      <c r="G56756" s="130">
        <v>220201003</v>
      </c>
      <c r="H56756" s="56">
        <v>4212</v>
      </c>
      <c r="I56756" s="129" t="s">
        <v>437</v>
      </c>
      <c r="J56756" s="132" t="s">
        <v>442</v>
      </c>
      <c r="K56756" s="132" t="s">
        <v>432</v>
      </c>
      <c r="L56756" s="132" t="s">
        <v>433</v>
      </c>
      <c r="M56756" s="128">
        <v>0</v>
      </c>
      <c r="N56756" s="128">
        <v>7328105191</v>
      </c>
      <c r="O56756" s="128">
        <v>3625650601</v>
      </c>
      <c r="P56756" s="128">
        <v>17624127563</v>
      </c>
      <c r="Q56756" s="128">
        <v>0</v>
      </c>
      <c r="R56756" s="128">
        <v>21326582153</v>
      </c>
      <c r="S56756" s="127">
        <v>-21326582153</v>
      </c>
      <c r="T56756" s="131" t="s">
        <v>21</v>
      </c>
      <c r="U56756" s="56" t="s">
        <v>21</v>
      </c>
      <c r="W56756" s="56">
        <v>1</v>
      </c>
      <c r="X56756" s="56">
        <v>11</v>
      </c>
    </row>
    <row r="56757" spans="1:24">
      <c r="A56757" s="56">
        <v>4212</v>
      </c>
      <c r="B56757" s="133" t="s">
        <v>59756</v>
      </c>
      <c r="C56757" s="132" t="s">
        <v>21</v>
      </c>
      <c r="D56757" s="131">
        <v>118</v>
      </c>
      <c r="E56757" s="132" t="s">
        <v>59670</v>
      </c>
      <c r="F56757" s="132" t="s">
        <v>23</v>
      </c>
      <c r="G56757" s="130">
        <v>220201004</v>
      </c>
      <c r="H56757" s="56">
        <v>4212</v>
      </c>
      <c r="I56757" s="129" t="s">
        <v>437</v>
      </c>
      <c r="J56757" s="132" t="s">
        <v>444</v>
      </c>
      <c r="K56757" s="132" t="s">
        <v>432</v>
      </c>
      <c r="L56757" s="132" t="s">
        <v>433</v>
      </c>
      <c r="M56757" s="128">
        <v>0</v>
      </c>
      <c r="N56757" s="128">
        <v>10260179085</v>
      </c>
      <c r="O56757" s="128">
        <v>42000000</v>
      </c>
      <c r="P56757" s="128">
        <v>889000000</v>
      </c>
      <c r="Q56757" s="128">
        <v>0</v>
      </c>
      <c r="R56757" s="128">
        <v>11107179085</v>
      </c>
      <c r="S56757" s="127">
        <v>-11107179085</v>
      </c>
      <c r="T56757" s="131" t="s">
        <v>21</v>
      </c>
      <c r="U56757" s="56" t="s">
        <v>21</v>
      </c>
      <c r="W56757" s="56">
        <v>1</v>
      </c>
      <c r="X56757" s="56">
        <v>11</v>
      </c>
    </row>
    <row r="56758" spans="1:24">
      <c r="A56758" s="56">
        <v>4214</v>
      </c>
      <c r="B56758" s="133" t="s">
        <v>59757</v>
      </c>
      <c r="C56758" s="132" t="s">
        <v>21</v>
      </c>
      <c r="D56758" s="131">
        <v>118</v>
      </c>
      <c r="E56758" s="132" t="s">
        <v>59670</v>
      </c>
      <c r="F56758" s="132" t="s">
        <v>23</v>
      </c>
      <c r="G56758" s="130">
        <v>220103001</v>
      </c>
      <c r="H56758" s="56">
        <v>4214</v>
      </c>
      <c r="I56758" s="129" t="s">
        <v>446</v>
      </c>
      <c r="J56758" s="132" t="s">
        <v>447</v>
      </c>
      <c r="K56758" s="132" t="s">
        <v>432</v>
      </c>
      <c r="L56758" s="132" t="s">
        <v>433</v>
      </c>
      <c r="M56758" s="128">
        <v>0</v>
      </c>
      <c r="N56758" s="128">
        <v>1505104000</v>
      </c>
      <c r="O56758" s="128">
        <v>0</v>
      </c>
      <c r="P56758" s="128">
        <v>0</v>
      </c>
      <c r="Q56758" s="128">
        <v>0</v>
      </c>
      <c r="R56758" s="128">
        <v>1505104000</v>
      </c>
      <c r="S56758" s="127">
        <v>-1505104000</v>
      </c>
      <c r="T56758" s="131" t="s">
        <v>21</v>
      </c>
      <c r="U56758" s="56" t="s">
        <v>21</v>
      </c>
      <c r="W56758" s="56">
        <v>1</v>
      </c>
      <c r="X56758" s="56">
        <v>10</v>
      </c>
    </row>
    <row r="56759" spans="1:24">
      <c r="A56759" s="56">
        <v>4221</v>
      </c>
      <c r="B56759" s="133" t="s">
        <v>59758</v>
      </c>
      <c r="C56759" s="132" t="s">
        <v>50</v>
      </c>
      <c r="D56759" s="131">
        <v>118</v>
      </c>
      <c r="E56759" s="132" t="s">
        <v>59670</v>
      </c>
      <c r="F56759" s="132" t="s">
        <v>23</v>
      </c>
      <c r="G56759" s="130">
        <v>220101001</v>
      </c>
      <c r="H56759" s="56">
        <v>4221</v>
      </c>
      <c r="I56759" s="129" t="s">
        <v>430</v>
      </c>
      <c r="J56759" s="132" t="s">
        <v>431</v>
      </c>
      <c r="K56759" s="132" t="s">
        <v>432</v>
      </c>
      <c r="L56759" s="132" t="s">
        <v>433</v>
      </c>
      <c r="M56759" s="128">
        <v>0</v>
      </c>
      <c r="N56759" s="128">
        <v>0</v>
      </c>
      <c r="O56759" s="128">
        <v>1653848779</v>
      </c>
      <c r="P56759" s="128">
        <v>1653848779</v>
      </c>
      <c r="Q56759" s="128">
        <v>0</v>
      </c>
      <c r="R56759" s="128">
        <v>0</v>
      </c>
      <c r="S56759" s="127">
        <v>0</v>
      </c>
      <c r="T56759" s="131" t="s">
        <v>38</v>
      </c>
      <c r="U56759" s="56" t="s">
        <v>38</v>
      </c>
      <c r="W56759" s="56">
        <v>1</v>
      </c>
      <c r="X56759" s="56">
        <v>1</v>
      </c>
    </row>
    <row r="56760" spans="1:24">
      <c r="A56760" s="56">
        <v>4221</v>
      </c>
      <c r="B56760" s="133" t="s">
        <v>59759</v>
      </c>
      <c r="C56760" s="132" t="s">
        <v>58</v>
      </c>
      <c r="D56760" s="131">
        <v>118</v>
      </c>
      <c r="E56760" s="132" t="s">
        <v>59670</v>
      </c>
      <c r="F56760" s="132" t="s">
        <v>23</v>
      </c>
      <c r="G56760" s="130">
        <v>220101001</v>
      </c>
      <c r="H56760" s="56">
        <v>4221</v>
      </c>
      <c r="I56760" s="129" t="s">
        <v>430</v>
      </c>
      <c r="J56760" s="132" t="s">
        <v>431</v>
      </c>
      <c r="K56760" s="132" t="s">
        <v>432</v>
      </c>
      <c r="L56760" s="132" t="s">
        <v>433</v>
      </c>
      <c r="M56760" s="128">
        <v>0</v>
      </c>
      <c r="N56760" s="128">
        <v>596631591</v>
      </c>
      <c r="O56760" s="128">
        <v>1270599832</v>
      </c>
      <c r="P56760" s="128">
        <v>23617578529</v>
      </c>
      <c r="Q56760" s="128">
        <v>0</v>
      </c>
      <c r="R56760" s="128">
        <v>22943610288</v>
      </c>
      <c r="S56760" s="127">
        <v>-22943610288</v>
      </c>
      <c r="T56760" s="131" t="s">
        <v>58</v>
      </c>
      <c r="U56760" s="56" t="s">
        <v>58</v>
      </c>
      <c r="W56760" s="56">
        <v>1</v>
      </c>
      <c r="X56760" s="56">
        <v>11</v>
      </c>
    </row>
    <row r="56761" spans="1:24">
      <c r="A56761" s="56">
        <v>4221</v>
      </c>
      <c r="B56761" s="133" t="s">
        <v>59760</v>
      </c>
      <c r="C56761" s="132" t="s">
        <v>44</v>
      </c>
      <c r="D56761" s="131">
        <v>118</v>
      </c>
      <c r="E56761" s="132" t="s">
        <v>59670</v>
      </c>
      <c r="F56761" s="132" t="s">
        <v>23</v>
      </c>
      <c r="G56761" s="130">
        <v>220101002</v>
      </c>
      <c r="H56761" s="56">
        <v>4221</v>
      </c>
      <c r="I56761" s="129" t="s">
        <v>430</v>
      </c>
      <c r="J56761" s="132" t="s">
        <v>435</v>
      </c>
      <c r="K56761" s="132" t="s">
        <v>432</v>
      </c>
      <c r="L56761" s="132" t="s">
        <v>433</v>
      </c>
      <c r="M56761" s="128">
        <v>0</v>
      </c>
      <c r="N56761" s="128">
        <v>2167532</v>
      </c>
      <c r="O56761" s="128">
        <v>130438007</v>
      </c>
      <c r="P56761" s="128">
        <v>129784198</v>
      </c>
      <c r="Q56761" s="128">
        <v>0</v>
      </c>
      <c r="R56761" s="128">
        <v>1513723</v>
      </c>
      <c r="S56761" s="127">
        <v>-1513723</v>
      </c>
      <c r="T56761" s="131" t="s">
        <v>44</v>
      </c>
      <c r="U56761" s="56" t="s">
        <v>44</v>
      </c>
      <c r="W56761" s="56">
        <v>1</v>
      </c>
      <c r="X56761" s="56">
        <v>7</v>
      </c>
    </row>
    <row r="56762" spans="1:24">
      <c r="A56762" s="56">
        <v>4221</v>
      </c>
      <c r="B56762" s="133" t="s">
        <v>59761</v>
      </c>
      <c r="C56762" s="132" t="s">
        <v>58</v>
      </c>
      <c r="D56762" s="131">
        <v>118</v>
      </c>
      <c r="E56762" s="132" t="s">
        <v>59670</v>
      </c>
      <c r="F56762" s="132" t="s">
        <v>23</v>
      </c>
      <c r="G56762" s="130">
        <v>220101002</v>
      </c>
      <c r="H56762" s="56">
        <v>4221</v>
      </c>
      <c r="I56762" s="129" t="s">
        <v>430</v>
      </c>
      <c r="J56762" s="132" t="s">
        <v>435</v>
      </c>
      <c r="K56762" s="132" t="s">
        <v>432</v>
      </c>
      <c r="L56762" s="132" t="s">
        <v>433</v>
      </c>
      <c r="M56762" s="128">
        <v>0</v>
      </c>
      <c r="N56762" s="128">
        <v>3149171</v>
      </c>
      <c r="O56762" s="128">
        <v>349679151</v>
      </c>
      <c r="P56762" s="128">
        <v>350848612</v>
      </c>
      <c r="Q56762" s="128">
        <v>0</v>
      </c>
      <c r="R56762" s="128">
        <v>4318632</v>
      </c>
      <c r="S56762" s="127">
        <v>-4318632</v>
      </c>
      <c r="T56762" s="131" t="s">
        <v>58</v>
      </c>
      <c r="U56762" s="56" t="s">
        <v>58</v>
      </c>
      <c r="W56762" s="56">
        <v>1</v>
      </c>
      <c r="X56762" s="56">
        <v>7</v>
      </c>
    </row>
    <row r="56763" spans="1:24">
      <c r="A56763" s="56">
        <v>4232</v>
      </c>
      <c r="B56763" s="133" t="s">
        <v>59762</v>
      </c>
      <c r="C56763" s="132" t="s">
        <v>21</v>
      </c>
      <c r="D56763" s="131">
        <v>118</v>
      </c>
      <c r="E56763" s="132" t="s">
        <v>59670</v>
      </c>
      <c r="F56763" s="132" t="s">
        <v>23</v>
      </c>
      <c r="G56763" s="130">
        <v>220202001</v>
      </c>
      <c r="H56763" s="56">
        <v>4232</v>
      </c>
      <c r="I56763" s="129" t="s">
        <v>507</v>
      </c>
      <c r="J56763" s="132" t="s">
        <v>508</v>
      </c>
      <c r="K56763" s="132" t="s">
        <v>432</v>
      </c>
      <c r="L56763" s="132" t="s">
        <v>433</v>
      </c>
      <c r="M56763" s="128">
        <v>0</v>
      </c>
      <c r="N56763" s="128">
        <v>53852060212</v>
      </c>
      <c r="O56763" s="128">
        <v>17456208344</v>
      </c>
      <c r="P56763" s="128">
        <v>28024379284</v>
      </c>
      <c r="Q56763" s="128">
        <v>0</v>
      </c>
      <c r="R56763" s="128">
        <v>64420231152</v>
      </c>
      <c r="S56763" s="127">
        <v>-64420231152</v>
      </c>
      <c r="T56763" s="131" t="s">
        <v>21</v>
      </c>
      <c r="U56763" s="56" t="s">
        <v>21</v>
      </c>
      <c r="W56763" s="56">
        <v>1</v>
      </c>
      <c r="X56763" s="56">
        <v>11</v>
      </c>
    </row>
    <row r="56764" spans="1:24">
      <c r="A56764" s="56">
        <v>4232</v>
      </c>
      <c r="B56764" s="133" t="s">
        <v>59763</v>
      </c>
      <c r="C56764" s="132" t="s">
        <v>21</v>
      </c>
      <c r="D56764" s="131">
        <v>118</v>
      </c>
      <c r="E56764" s="132" t="s">
        <v>59670</v>
      </c>
      <c r="F56764" s="132" t="s">
        <v>23</v>
      </c>
      <c r="G56764" s="130">
        <v>220202002</v>
      </c>
      <c r="H56764" s="56">
        <v>4232</v>
      </c>
      <c r="I56764" s="129" t="s">
        <v>507</v>
      </c>
      <c r="J56764" s="132" t="s">
        <v>510</v>
      </c>
      <c r="K56764" s="132" t="s">
        <v>432</v>
      </c>
      <c r="L56764" s="132" t="s">
        <v>433</v>
      </c>
      <c r="M56764" s="128">
        <v>0</v>
      </c>
      <c r="N56764" s="128">
        <v>192825887177</v>
      </c>
      <c r="O56764" s="128">
        <v>14300719507</v>
      </c>
      <c r="P56764" s="128">
        <v>38896769151</v>
      </c>
      <c r="Q56764" s="128">
        <v>0</v>
      </c>
      <c r="R56764" s="128">
        <v>217421936821</v>
      </c>
      <c r="S56764" s="127">
        <v>-217421936821</v>
      </c>
      <c r="T56764" s="131" t="s">
        <v>21</v>
      </c>
      <c r="U56764" s="56" t="s">
        <v>21</v>
      </c>
      <c r="W56764" s="56">
        <v>1</v>
      </c>
      <c r="X56764" s="56">
        <v>12</v>
      </c>
    </row>
    <row r="56765" spans="1:24">
      <c r="A56765" s="56">
        <v>4232</v>
      </c>
      <c r="B56765" s="133" t="s">
        <v>59764</v>
      </c>
      <c r="C56765" s="132" t="s">
        <v>21</v>
      </c>
      <c r="D56765" s="131">
        <v>118</v>
      </c>
      <c r="E56765" s="132" t="s">
        <v>59670</v>
      </c>
      <c r="F56765" s="132" t="s">
        <v>23</v>
      </c>
      <c r="G56765" s="130">
        <v>220202012</v>
      </c>
      <c r="H56765" s="56">
        <v>4232</v>
      </c>
      <c r="I56765" s="129" t="s">
        <v>507</v>
      </c>
      <c r="J56765" s="132" t="s">
        <v>512</v>
      </c>
      <c r="K56765" s="132" t="s">
        <v>432</v>
      </c>
      <c r="L56765" s="132" t="s">
        <v>433</v>
      </c>
      <c r="M56765" s="128">
        <v>0</v>
      </c>
      <c r="N56765" s="128">
        <v>0</v>
      </c>
      <c r="O56765" s="128">
        <v>198000000</v>
      </c>
      <c r="P56765" s="128">
        <v>396000000</v>
      </c>
      <c r="Q56765" s="128">
        <v>0</v>
      </c>
      <c r="R56765" s="128">
        <v>198000000</v>
      </c>
      <c r="S56765" s="127">
        <v>-198000000</v>
      </c>
      <c r="T56765" s="131" t="s">
        <v>21</v>
      </c>
      <c r="U56765" s="56" t="s">
        <v>21</v>
      </c>
      <c r="W56765" s="56">
        <v>1</v>
      </c>
      <c r="X56765" s="56">
        <v>9</v>
      </c>
    </row>
    <row r="56766" spans="1:24">
      <c r="A56766" s="56">
        <v>4242</v>
      </c>
      <c r="B56766" s="133" t="s">
        <v>59765</v>
      </c>
      <c r="C56766" s="132" t="s">
        <v>58</v>
      </c>
      <c r="D56766" s="131">
        <v>118</v>
      </c>
      <c r="E56766" s="132" t="s">
        <v>59670</v>
      </c>
      <c r="F56766" s="132" t="s">
        <v>23</v>
      </c>
      <c r="G56766" s="130">
        <v>220202001</v>
      </c>
      <c r="H56766" s="56">
        <v>4242</v>
      </c>
      <c r="I56766" s="129" t="s">
        <v>507</v>
      </c>
      <c r="J56766" s="132" t="s">
        <v>508</v>
      </c>
      <c r="K56766" s="132" t="s">
        <v>432</v>
      </c>
      <c r="L56766" s="132" t="s">
        <v>433</v>
      </c>
      <c r="M56766" s="128">
        <v>0</v>
      </c>
      <c r="N56766" s="128">
        <v>63560000</v>
      </c>
      <c r="O56766" s="128">
        <v>0</v>
      </c>
      <c r="P56766" s="128">
        <v>228024000</v>
      </c>
      <c r="Q56766" s="128">
        <v>0</v>
      </c>
      <c r="R56766" s="128">
        <v>291584000</v>
      </c>
      <c r="S56766" s="127">
        <v>-291584000</v>
      </c>
      <c r="T56766" s="131" t="s">
        <v>58</v>
      </c>
      <c r="U56766" s="56" t="s">
        <v>58</v>
      </c>
      <c r="W56766" s="56">
        <v>1</v>
      </c>
      <c r="X56766" s="56">
        <v>9</v>
      </c>
    </row>
    <row r="56767" spans="1:24">
      <c r="A56767" s="56">
        <v>4251</v>
      </c>
      <c r="B56767" s="133" t="s">
        <v>59766</v>
      </c>
      <c r="C56767" s="132" t="s">
        <v>21</v>
      </c>
      <c r="D56767" s="131">
        <v>118</v>
      </c>
      <c r="E56767" s="132" t="s">
        <v>59670</v>
      </c>
      <c r="F56767" s="132" t="s">
        <v>23</v>
      </c>
      <c r="G56767" s="130">
        <v>220101004</v>
      </c>
      <c r="H56767" s="56">
        <v>4251</v>
      </c>
      <c r="I56767" s="129" t="s">
        <v>430</v>
      </c>
      <c r="J56767" s="132" t="s">
        <v>536</v>
      </c>
      <c r="K56767" s="132" t="s">
        <v>432</v>
      </c>
      <c r="L56767" s="132" t="s">
        <v>433</v>
      </c>
      <c r="M56767" s="128">
        <v>0</v>
      </c>
      <c r="N56767" s="128">
        <v>227661244</v>
      </c>
      <c r="O56767" s="128">
        <v>249592832</v>
      </c>
      <c r="P56767" s="128">
        <v>40465136</v>
      </c>
      <c r="Q56767" s="128">
        <v>0</v>
      </c>
      <c r="R56767" s="128">
        <v>18533548</v>
      </c>
      <c r="S56767" s="127">
        <v>-18533548</v>
      </c>
      <c r="T56767" s="131" t="s">
        <v>21</v>
      </c>
      <c r="U56767" s="56" t="s">
        <v>21</v>
      </c>
      <c r="W56767" s="56">
        <v>1</v>
      </c>
      <c r="X56767" s="56">
        <v>8</v>
      </c>
    </row>
    <row r="56768" spans="1:24">
      <c r="A56768" s="56">
        <v>4252</v>
      </c>
      <c r="B56768" s="133" t="s">
        <v>59767</v>
      </c>
      <c r="C56768" s="132" t="s">
        <v>21</v>
      </c>
      <c r="D56768" s="131">
        <v>118</v>
      </c>
      <c r="E56768" s="132" t="s">
        <v>59670</v>
      </c>
      <c r="F56768" s="132" t="s">
        <v>23</v>
      </c>
      <c r="G56768" s="130">
        <v>220201005</v>
      </c>
      <c r="H56768" s="56">
        <v>4252</v>
      </c>
      <c r="I56768" s="129" t="s">
        <v>437</v>
      </c>
      <c r="J56768" s="132" t="s">
        <v>538</v>
      </c>
      <c r="K56768" s="132" t="s">
        <v>432</v>
      </c>
      <c r="L56768" s="132" t="s">
        <v>433</v>
      </c>
      <c r="M56768" s="128">
        <v>0</v>
      </c>
      <c r="N56768" s="128">
        <v>200000000</v>
      </c>
      <c r="O56768" s="128">
        <v>0</v>
      </c>
      <c r="P56768" s="128">
        <v>0</v>
      </c>
      <c r="Q56768" s="128">
        <v>0</v>
      </c>
      <c r="R56768" s="128">
        <v>200000000</v>
      </c>
      <c r="S56768" s="127">
        <v>-200000000</v>
      </c>
      <c r="T56768" s="131" t="s">
        <v>21</v>
      </c>
      <c r="U56768" s="56" t="s">
        <v>21</v>
      </c>
      <c r="W56768" s="56">
        <v>1</v>
      </c>
      <c r="X56768" s="56">
        <v>9</v>
      </c>
    </row>
    <row r="56769" spans="1:24">
      <c r="A56769" s="56">
        <v>4510</v>
      </c>
      <c r="B56769" s="133" t="s">
        <v>59768</v>
      </c>
      <c r="C56769" s="132" t="s">
        <v>21</v>
      </c>
      <c r="D56769" s="131">
        <v>118</v>
      </c>
      <c r="E56769" s="132" t="s">
        <v>59670</v>
      </c>
      <c r="F56769" s="132" t="s">
        <v>23</v>
      </c>
      <c r="G56769" s="130">
        <v>289801002</v>
      </c>
      <c r="H56769" s="56">
        <v>4510</v>
      </c>
      <c r="I56769" s="129" t="s">
        <v>608</v>
      </c>
      <c r="J56769" s="132" t="s">
        <v>609</v>
      </c>
      <c r="K56769" s="132" t="s">
        <v>610</v>
      </c>
      <c r="L56769" s="132" t="s">
        <v>611</v>
      </c>
      <c r="M56769" s="128">
        <v>0</v>
      </c>
      <c r="N56769" s="128">
        <v>1467070000</v>
      </c>
      <c r="O56769" s="128">
        <v>0</v>
      </c>
      <c r="P56769" s="128">
        <v>122495100</v>
      </c>
      <c r="Q56769" s="128">
        <v>0</v>
      </c>
      <c r="R56769" s="128">
        <v>1589565100</v>
      </c>
      <c r="S56769" s="127">
        <v>-1589565100</v>
      </c>
      <c r="T56769" s="131" t="s">
        <v>21</v>
      </c>
      <c r="U56769" s="56" t="s">
        <v>21</v>
      </c>
      <c r="W56769" s="56">
        <v>1</v>
      </c>
      <c r="X56769" s="56">
        <v>10</v>
      </c>
    </row>
    <row r="56770" spans="1:24">
      <c r="A56770" s="56">
        <v>4521</v>
      </c>
      <c r="B56770" s="133" t="s">
        <v>59769</v>
      </c>
      <c r="C56770" s="132" t="s">
        <v>50</v>
      </c>
      <c r="D56770" s="131">
        <v>118</v>
      </c>
      <c r="E56770" s="132" t="s">
        <v>59670</v>
      </c>
      <c r="F56770" s="132" t="s">
        <v>23</v>
      </c>
      <c r="G56770" s="130">
        <v>272001002</v>
      </c>
      <c r="H56770" s="56">
        <v>4521</v>
      </c>
      <c r="I56770" s="129" t="s">
        <v>613</v>
      </c>
      <c r="J56770" s="132" t="s">
        <v>614</v>
      </c>
      <c r="K56770" s="132" t="s">
        <v>610</v>
      </c>
      <c r="L56770" s="132" t="s">
        <v>611</v>
      </c>
      <c r="M56770" s="128">
        <v>0</v>
      </c>
      <c r="N56770" s="128">
        <v>0</v>
      </c>
      <c r="O56770" s="128">
        <v>39721000</v>
      </c>
      <c r="P56770" s="128">
        <v>39721000</v>
      </c>
      <c r="Q56770" s="128">
        <v>0</v>
      </c>
      <c r="R56770" s="128">
        <v>0</v>
      </c>
      <c r="S56770" s="127">
        <v>0</v>
      </c>
      <c r="T56770" s="131" t="s">
        <v>38</v>
      </c>
      <c r="U56770" s="56" t="s">
        <v>38</v>
      </c>
      <c r="W56770" s="56">
        <v>1</v>
      </c>
      <c r="X56770" s="56">
        <v>1</v>
      </c>
    </row>
    <row r="56771" spans="1:24">
      <c r="A56771" s="56">
        <v>4521</v>
      </c>
      <c r="B56771" s="133" t="s">
        <v>59770</v>
      </c>
      <c r="C56771" s="132" t="s">
        <v>58</v>
      </c>
      <c r="D56771" s="131">
        <v>118</v>
      </c>
      <c r="E56771" s="132" t="s">
        <v>59670</v>
      </c>
      <c r="F56771" s="132" t="s">
        <v>23</v>
      </c>
      <c r="G56771" s="130">
        <v>272001002</v>
      </c>
      <c r="H56771" s="56">
        <v>4521</v>
      </c>
      <c r="I56771" s="129" t="s">
        <v>613</v>
      </c>
      <c r="J56771" s="132" t="s">
        <v>614</v>
      </c>
      <c r="K56771" s="132" t="s">
        <v>610</v>
      </c>
      <c r="L56771" s="132" t="s">
        <v>611</v>
      </c>
      <c r="M56771" s="128">
        <v>0</v>
      </c>
      <c r="N56771" s="128">
        <v>0</v>
      </c>
      <c r="O56771" s="128">
        <v>791471965</v>
      </c>
      <c r="P56771" s="128">
        <v>791471965</v>
      </c>
      <c r="Q56771" s="128">
        <v>0</v>
      </c>
      <c r="R56771" s="128">
        <v>0</v>
      </c>
      <c r="S56771" s="127">
        <v>0</v>
      </c>
      <c r="T56771" s="131" t="s">
        <v>58</v>
      </c>
      <c r="U56771" s="56" t="s">
        <v>58</v>
      </c>
      <c r="W56771" s="56">
        <v>1</v>
      </c>
      <c r="X56771" s="56">
        <v>1</v>
      </c>
    </row>
    <row r="56772" spans="1:24">
      <c r="A56772" s="56">
        <v>4531</v>
      </c>
      <c r="B56772" s="133" t="s">
        <v>59771</v>
      </c>
      <c r="C56772" s="132" t="s">
        <v>44</v>
      </c>
      <c r="D56772" s="131">
        <v>118</v>
      </c>
      <c r="E56772" s="132" t="s">
        <v>59670</v>
      </c>
      <c r="F56772" s="132" t="s">
        <v>23</v>
      </c>
      <c r="G56772" s="130">
        <v>280202002</v>
      </c>
      <c r="H56772" s="56">
        <v>4531</v>
      </c>
      <c r="I56772" s="129" t="s">
        <v>634</v>
      </c>
      <c r="J56772" s="132" t="s">
        <v>635</v>
      </c>
      <c r="K56772" s="132" t="s">
        <v>610</v>
      </c>
      <c r="L56772" s="132" t="s">
        <v>611</v>
      </c>
      <c r="M56772" s="128">
        <v>0</v>
      </c>
      <c r="N56772" s="128">
        <v>0</v>
      </c>
      <c r="O56772" s="128">
        <v>1039</v>
      </c>
      <c r="P56772" s="128">
        <v>1039</v>
      </c>
      <c r="Q56772" s="128">
        <v>0</v>
      </c>
      <c r="R56772" s="128">
        <v>0</v>
      </c>
      <c r="S56772" s="127">
        <v>0</v>
      </c>
      <c r="T56772" s="131" t="s">
        <v>44</v>
      </c>
      <c r="U56772" s="56" t="s">
        <v>44</v>
      </c>
      <c r="W56772" s="56">
        <v>1</v>
      </c>
      <c r="X56772" s="56">
        <v>1</v>
      </c>
    </row>
    <row r="56773" spans="1:24">
      <c r="A56773" s="56">
        <v>4531</v>
      </c>
      <c r="B56773" s="133" t="s">
        <v>59772</v>
      </c>
      <c r="C56773" s="132" t="s">
        <v>46</v>
      </c>
      <c r="D56773" s="131">
        <v>118</v>
      </c>
      <c r="E56773" s="132" t="s">
        <v>59670</v>
      </c>
      <c r="F56773" s="132" t="s">
        <v>23</v>
      </c>
      <c r="G56773" s="130">
        <v>280202002</v>
      </c>
      <c r="H56773" s="56">
        <v>4531</v>
      </c>
      <c r="I56773" s="129" t="s">
        <v>634</v>
      </c>
      <c r="J56773" s="132" t="s">
        <v>635</v>
      </c>
      <c r="K56773" s="132" t="s">
        <v>610</v>
      </c>
      <c r="L56773" s="132" t="s">
        <v>611</v>
      </c>
      <c r="M56773" s="128">
        <v>0</v>
      </c>
      <c r="N56773" s="128">
        <v>0</v>
      </c>
      <c r="O56773" s="128">
        <v>615</v>
      </c>
      <c r="P56773" s="128">
        <v>615</v>
      </c>
      <c r="Q56773" s="128">
        <v>0</v>
      </c>
      <c r="R56773" s="128">
        <v>0</v>
      </c>
      <c r="S56773" s="127">
        <v>0</v>
      </c>
      <c r="T56773" s="131" t="s">
        <v>38</v>
      </c>
      <c r="U56773" s="56" t="s">
        <v>38</v>
      </c>
      <c r="W56773" s="56">
        <v>1</v>
      </c>
      <c r="X56773" s="56">
        <v>1</v>
      </c>
    </row>
    <row r="56774" spans="1:24">
      <c r="A56774" s="56">
        <v>4531</v>
      </c>
      <c r="B56774" s="133" t="s">
        <v>59773</v>
      </c>
      <c r="C56774" s="132" t="s">
        <v>50</v>
      </c>
      <c r="D56774" s="131">
        <v>118</v>
      </c>
      <c r="E56774" s="132" t="s">
        <v>59670</v>
      </c>
      <c r="F56774" s="132" t="s">
        <v>23</v>
      </c>
      <c r="G56774" s="130">
        <v>280202002</v>
      </c>
      <c r="H56774" s="56">
        <v>4531</v>
      </c>
      <c r="I56774" s="129" t="s">
        <v>634</v>
      </c>
      <c r="J56774" s="132" t="s">
        <v>635</v>
      </c>
      <c r="K56774" s="132" t="s">
        <v>610</v>
      </c>
      <c r="L56774" s="132" t="s">
        <v>611</v>
      </c>
      <c r="M56774" s="128">
        <v>0</v>
      </c>
      <c r="N56774" s="128">
        <v>0</v>
      </c>
      <c r="O56774" s="128">
        <v>2185</v>
      </c>
      <c r="P56774" s="128">
        <v>2185</v>
      </c>
      <c r="Q56774" s="128">
        <v>0</v>
      </c>
      <c r="R56774" s="128">
        <v>0</v>
      </c>
      <c r="S56774" s="127">
        <v>0</v>
      </c>
      <c r="T56774" s="131" t="s">
        <v>38</v>
      </c>
      <c r="U56774" s="56" t="s">
        <v>38</v>
      </c>
      <c r="W56774" s="56">
        <v>1</v>
      </c>
      <c r="X56774" s="56">
        <v>1</v>
      </c>
    </row>
    <row r="56775" spans="1:24">
      <c r="A56775" s="56">
        <v>4531</v>
      </c>
      <c r="B56775" s="133" t="s">
        <v>59774</v>
      </c>
      <c r="C56775" s="132" t="s">
        <v>58</v>
      </c>
      <c r="D56775" s="131">
        <v>118</v>
      </c>
      <c r="E56775" s="132" t="s">
        <v>59670</v>
      </c>
      <c r="F56775" s="132" t="s">
        <v>23</v>
      </c>
      <c r="G56775" s="130">
        <v>280202002</v>
      </c>
      <c r="H56775" s="56">
        <v>4531</v>
      </c>
      <c r="I56775" s="129" t="s">
        <v>634</v>
      </c>
      <c r="J56775" s="132" t="s">
        <v>635</v>
      </c>
      <c r="K56775" s="132" t="s">
        <v>610</v>
      </c>
      <c r="L56775" s="132" t="s">
        <v>611</v>
      </c>
      <c r="M56775" s="128">
        <v>0</v>
      </c>
      <c r="N56775" s="128">
        <v>0</v>
      </c>
      <c r="O56775" s="128">
        <v>385893</v>
      </c>
      <c r="P56775" s="128">
        <v>385893</v>
      </c>
      <c r="Q56775" s="128">
        <v>0</v>
      </c>
      <c r="R56775" s="128">
        <v>0</v>
      </c>
      <c r="S56775" s="127">
        <v>0</v>
      </c>
      <c r="T56775" s="131" t="s">
        <v>58</v>
      </c>
      <c r="U56775" s="56" t="s">
        <v>58</v>
      </c>
      <c r="W56775" s="56">
        <v>1</v>
      </c>
      <c r="X56775" s="56">
        <v>1</v>
      </c>
    </row>
    <row r="56776" spans="1:24">
      <c r="A56776" s="56">
        <v>4531</v>
      </c>
      <c r="B56776" s="133" t="s">
        <v>59775</v>
      </c>
      <c r="C56776" s="132" t="s">
        <v>21</v>
      </c>
      <c r="D56776" s="131">
        <v>118</v>
      </c>
      <c r="E56776" s="132" t="s">
        <v>59670</v>
      </c>
      <c r="F56776" s="132" t="s">
        <v>23</v>
      </c>
      <c r="G56776" s="130">
        <v>280202002</v>
      </c>
      <c r="H56776" s="56">
        <v>4531</v>
      </c>
      <c r="I56776" s="129" t="s">
        <v>634</v>
      </c>
      <c r="J56776" s="132" t="s">
        <v>635</v>
      </c>
      <c r="K56776" s="132" t="s">
        <v>610</v>
      </c>
      <c r="L56776" s="132" t="s">
        <v>611</v>
      </c>
      <c r="M56776" s="128">
        <v>0</v>
      </c>
      <c r="N56776" s="128">
        <v>40091684</v>
      </c>
      <c r="O56776" s="128">
        <v>2525051</v>
      </c>
      <c r="P56776" s="128">
        <v>26640996</v>
      </c>
      <c r="Q56776" s="128">
        <v>0</v>
      </c>
      <c r="R56776" s="128">
        <v>64207629</v>
      </c>
      <c r="S56776" s="127">
        <v>-64207629</v>
      </c>
      <c r="T56776" s="131" t="s">
        <v>21</v>
      </c>
      <c r="U56776" s="56" t="s">
        <v>21</v>
      </c>
      <c r="W56776" s="56">
        <v>1</v>
      </c>
      <c r="X56776" s="56">
        <v>8</v>
      </c>
    </row>
    <row r="56777" spans="1:24">
      <c r="A56777" s="56">
        <v>4538</v>
      </c>
      <c r="B56777" s="133" t="s">
        <v>59776</v>
      </c>
      <c r="C56777" s="132" t="s">
        <v>21</v>
      </c>
      <c r="D56777" s="131">
        <v>118</v>
      </c>
      <c r="E56777" s="132" t="s">
        <v>59670</v>
      </c>
      <c r="F56777" s="132" t="s">
        <v>23</v>
      </c>
      <c r="G56777" s="130">
        <v>280203001</v>
      </c>
      <c r="H56777" s="56">
        <v>4538</v>
      </c>
      <c r="I56777" s="129" t="s">
        <v>652</v>
      </c>
      <c r="J56777" s="132" t="s">
        <v>653</v>
      </c>
      <c r="K56777" s="132" t="s">
        <v>610</v>
      </c>
      <c r="L56777" s="132" t="s">
        <v>611</v>
      </c>
      <c r="M56777" s="128">
        <v>0</v>
      </c>
      <c r="N56777" s="128">
        <v>25428967</v>
      </c>
      <c r="O56777" s="128">
        <v>0</v>
      </c>
      <c r="P56777" s="128">
        <v>253612104</v>
      </c>
      <c r="Q56777" s="128">
        <v>0</v>
      </c>
      <c r="R56777" s="128">
        <v>279041071</v>
      </c>
      <c r="S56777" s="127">
        <v>-279041071</v>
      </c>
      <c r="T56777" s="131" t="s">
        <v>21</v>
      </c>
      <c r="U56777" s="56" t="s">
        <v>21</v>
      </c>
      <c r="W56777" s="56">
        <v>1</v>
      </c>
      <c r="X56777" s="56">
        <v>9</v>
      </c>
    </row>
    <row r="56778" spans="1:24">
      <c r="A56778" s="56">
        <v>4599</v>
      </c>
      <c r="B56778" s="133" t="s">
        <v>59777</v>
      </c>
      <c r="C56778" s="132" t="s">
        <v>21</v>
      </c>
      <c r="D56778" s="131">
        <v>118</v>
      </c>
      <c r="E56778" s="132" t="s">
        <v>59670</v>
      </c>
      <c r="F56778" s="132" t="s">
        <v>23</v>
      </c>
      <c r="G56778" s="130">
        <v>270302003</v>
      </c>
      <c r="H56778" s="56">
        <v>4599</v>
      </c>
      <c r="I56778" s="129" t="s">
        <v>686</v>
      </c>
      <c r="J56778" s="132" t="s">
        <v>687</v>
      </c>
      <c r="K56778" s="132" t="s">
        <v>610</v>
      </c>
      <c r="L56778" s="132" t="s">
        <v>611</v>
      </c>
      <c r="M56778" s="128">
        <v>0</v>
      </c>
      <c r="N56778" s="128">
        <v>0</v>
      </c>
      <c r="O56778" s="128">
        <v>111140800</v>
      </c>
      <c r="P56778" s="128">
        <v>111140800</v>
      </c>
      <c r="Q56778" s="128">
        <v>0</v>
      </c>
      <c r="R56778" s="128">
        <v>0</v>
      </c>
      <c r="S56778" s="127">
        <v>0</v>
      </c>
      <c r="T56778" s="131" t="s">
        <v>21</v>
      </c>
      <c r="U56778" s="56" t="s">
        <v>21</v>
      </c>
      <c r="W56778" s="56">
        <v>1</v>
      </c>
      <c r="X56778" s="56">
        <v>1</v>
      </c>
    </row>
    <row r="56779" spans="1:24">
      <c r="A56779" s="56">
        <v>4599</v>
      </c>
      <c r="B56779" s="133" t="s">
        <v>59778</v>
      </c>
      <c r="C56779" s="132" t="s">
        <v>21</v>
      </c>
      <c r="D56779" s="131">
        <v>118</v>
      </c>
      <c r="E56779" s="132" t="s">
        <v>59670</v>
      </c>
      <c r="F56779" s="132" t="s">
        <v>23</v>
      </c>
      <c r="G56779" s="130">
        <v>270310003</v>
      </c>
      <c r="H56779" s="56">
        <v>4599</v>
      </c>
      <c r="I56779" s="129" t="s">
        <v>693</v>
      </c>
      <c r="J56779" s="132" t="s">
        <v>694</v>
      </c>
      <c r="K56779" s="132" t="s">
        <v>610</v>
      </c>
      <c r="L56779" s="132" t="s">
        <v>611</v>
      </c>
      <c r="M56779" s="128">
        <v>0</v>
      </c>
      <c r="N56779" s="128">
        <v>0</v>
      </c>
      <c r="O56779" s="128">
        <v>435923543</v>
      </c>
      <c r="P56779" s="128">
        <v>435923543</v>
      </c>
      <c r="Q56779" s="128">
        <v>0</v>
      </c>
      <c r="R56779" s="128">
        <v>0</v>
      </c>
      <c r="S56779" s="127">
        <v>0</v>
      </c>
      <c r="T56779" s="131" t="s">
        <v>21</v>
      </c>
      <c r="U56779" s="56" t="s">
        <v>21</v>
      </c>
      <c r="W56779" s="56">
        <v>1</v>
      </c>
      <c r="X56779" s="56">
        <v>1</v>
      </c>
    </row>
    <row r="56780" spans="1:24">
      <c r="A56780" s="56">
        <v>4599</v>
      </c>
      <c r="B56780" s="133" t="s">
        <v>59779</v>
      </c>
      <c r="C56780" s="132" t="s">
        <v>21</v>
      </c>
      <c r="D56780" s="131">
        <v>118</v>
      </c>
      <c r="E56780" s="132" t="s">
        <v>59670</v>
      </c>
      <c r="F56780" s="132" t="s">
        <v>23</v>
      </c>
      <c r="G56780" s="130">
        <v>270310005</v>
      </c>
      <c r="H56780" s="56">
        <v>4599</v>
      </c>
      <c r="I56780" s="129" t="s">
        <v>693</v>
      </c>
      <c r="J56780" s="132" t="s">
        <v>703</v>
      </c>
      <c r="K56780" s="132" t="s">
        <v>610</v>
      </c>
      <c r="L56780" s="132" t="s">
        <v>611</v>
      </c>
      <c r="M56780" s="128">
        <v>0</v>
      </c>
      <c r="N56780" s="128">
        <v>0</v>
      </c>
      <c r="O56780" s="128">
        <v>100000000</v>
      </c>
      <c r="P56780" s="128">
        <v>100000000</v>
      </c>
      <c r="Q56780" s="128">
        <v>0</v>
      </c>
      <c r="R56780" s="128">
        <v>0</v>
      </c>
      <c r="S56780" s="127">
        <v>0</v>
      </c>
      <c r="T56780" s="131" t="s">
        <v>21</v>
      </c>
      <c r="U56780" s="56" t="s">
        <v>21</v>
      </c>
      <c r="W56780" s="56">
        <v>1</v>
      </c>
      <c r="X56780" s="56">
        <v>1</v>
      </c>
    </row>
    <row r="56781" spans="1:24">
      <c r="A56781" s="56">
        <v>4599</v>
      </c>
      <c r="B56781" s="133" t="s">
        <v>59780</v>
      </c>
      <c r="C56781" s="132" t="s">
        <v>21</v>
      </c>
      <c r="D56781" s="131">
        <v>118</v>
      </c>
      <c r="E56781" s="132" t="s">
        <v>59670</v>
      </c>
      <c r="F56781" s="132" t="s">
        <v>23</v>
      </c>
      <c r="G56781" s="130">
        <v>270310012</v>
      </c>
      <c r="H56781" s="56">
        <v>4599</v>
      </c>
      <c r="I56781" s="129" t="s">
        <v>693</v>
      </c>
      <c r="J56781" s="132" t="s">
        <v>705</v>
      </c>
      <c r="K56781" s="132" t="s">
        <v>610</v>
      </c>
      <c r="L56781" s="132" t="s">
        <v>611</v>
      </c>
      <c r="M56781" s="128">
        <v>0</v>
      </c>
      <c r="N56781" s="128">
        <v>0</v>
      </c>
      <c r="O56781" s="128">
        <v>6659221844</v>
      </c>
      <c r="P56781" s="128">
        <v>6659221844</v>
      </c>
      <c r="Q56781" s="128">
        <v>0</v>
      </c>
      <c r="R56781" s="128">
        <v>0</v>
      </c>
      <c r="S56781" s="127">
        <v>0</v>
      </c>
      <c r="T56781" s="131" t="s">
        <v>21</v>
      </c>
      <c r="U56781" s="56" t="s">
        <v>21</v>
      </c>
      <c r="W56781" s="56">
        <v>1</v>
      </c>
      <c r="X56781" s="56">
        <v>1</v>
      </c>
    </row>
    <row r="56782" spans="1:24">
      <c r="A56782" s="56">
        <v>4599</v>
      </c>
      <c r="B56782" s="133" t="s">
        <v>59781</v>
      </c>
      <c r="C56782" s="132" t="s">
        <v>21</v>
      </c>
      <c r="D56782" s="131">
        <v>118</v>
      </c>
      <c r="E56782" s="132" t="s">
        <v>59670</v>
      </c>
      <c r="F56782" s="132" t="s">
        <v>23</v>
      </c>
      <c r="G56782" s="130">
        <v>270310013</v>
      </c>
      <c r="H56782" s="56">
        <v>4599</v>
      </c>
      <c r="I56782" s="129" t="s">
        <v>693</v>
      </c>
      <c r="J56782" s="132" t="s">
        <v>710</v>
      </c>
      <c r="K56782" s="132" t="s">
        <v>610</v>
      </c>
      <c r="L56782" s="132" t="s">
        <v>611</v>
      </c>
      <c r="M56782" s="128">
        <v>0</v>
      </c>
      <c r="N56782" s="128">
        <v>0</v>
      </c>
      <c r="O56782" s="128">
        <v>12322465754</v>
      </c>
      <c r="P56782" s="128">
        <v>12322465754</v>
      </c>
      <c r="Q56782" s="128">
        <v>0</v>
      </c>
      <c r="R56782" s="128">
        <v>0</v>
      </c>
      <c r="S56782" s="127">
        <v>0</v>
      </c>
      <c r="T56782" s="131" t="s">
        <v>21</v>
      </c>
      <c r="U56782" s="56" t="s">
        <v>21</v>
      </c>
      <c r="W56782" s="56">
        <v>1</v>
      </c>
      <c r="X56782" s="56">
        <v>1</v>
      </c>
    </row>
    <row r="56783" spans="1:24">
      <c r="A56783" s="56">
        <v>4599</v>
      </c>
      <c r="B56783" s="133" t="s">
        <v>59782</v>
      </c>
      <c r="C56783" s="132" t="s">
        <v>21</v>
      </c>
      <c r="D56783" s="131">
        <v>118</v>
      </c>
      <c r="E56783" s="132" t="s">
        <v>59670</v>
      </c>
      <c r="F56783" s="132" t="s">
        <v>23</v>
      </c>
      <c r="G56783" s="130">
        <v>270310014</v>
      </c>
      <c r="H56783" s="56">
        <v>4599</v>
      </c>
      <c r="I56783" s="129" t="s">
        <v>693</v>
      </c>
      <c r="J56783" s="132" t="s">
        <v>715</v>
      </c>
      <c r="K56783" s="132" t="s">
        <v>610</v>
      </c>
      <c r="L56783" s="132" t="s">
        <v>611</v>
      </c>
      <c r="M56783" s="128">
        <v>0</v>
      </c>
      <c r="N56783" s="128">
        <v>0</v>
      </c>
      <c r="O56783" s="128">
        <v>4111232877</v>
      </c>
      <c r="P56783" s="128">
        <v>4111232877</v>
      </c>
      <c r="Q56783" s="128">
        <v>0</v>
      </c>
      <c r="R56783" s="128">
        <v>0</v>
      </c>
      <c r="S56783" s="127">
        <v>0</v>
      </c>
      <c r="T56783" s="131" t="s">
        <v>21</v>
      </c>
      <c r="U56783" s="56" t="s">
        <v>21</v>
      </c>
      <c r="W56783" s="56">
        <v>1</v>
      </c>
      <c r="X56783" s="56">
        <v>1</v>
      </c>
    </row>
    <row r="56784" spans="1:24">
      <c r="A56784" s="56">
        <v>4599</v>
      </c>
      <c r="B56784" s="133" t="s">
        <v>59783</v>
      </c>
      <c r="C56784" s="132" t="s">
        <v>21</v>
      </c>
      <c r="D56784" s="131">
        <v>118</v>
      </c>
      <c r="E56784" s="132" t="s">
        <v>59670</v>
      </c>
      <c r="F56784" s="132" t="s">
        <v>23</v>
      </c>
      <c r="G56784" s="130">
        <v>270310103</v>
      </c>
      <c r="H56784" s="56">
        <v>4599</v>
      </c>
      <c r="I56784" s="129" t="s">
        <v>693</v>
      </c>
      <c r="J56784" s="132" t="s">
        <v>720</v>
      </c>
      <c r="K56784" s="132" t="s">
        <v>610</v>
      </c>
      <c r="L56784" s="132" t="s">
        <v>611</v>
      </c>
      <c r="M56784" s="128">
        <v>0</v>
      </c>
      <c r="N56784" s="128">
        <v>0</v>
      </c>
      <c r="O56784" s="128">
        <v>2534776073</v>
      </c>
      <c r="P56784" s="128">
        <v>2534776073</v>
      </c>
      <c r="Q56784" s="128">
        <v>0</v>
      </c>
      <c r="R56784" s="128">
        <v>0</v>
      </c>
      <c r="S56784" s="127">
        <v>0</v>
      </c>
      <c r="T56784" s="131" t="s">
        <v>21</v>
      </c>
      <c r="U56784" s="56" t="s">
        <v>21</v>
      </c>
      <c r="W56784" s="56">
        <v>1</v>
      </c>
      <c r="X56784" s="56">
        <v>1</v>
      </c>
    </row>
    <row r="56785" spans="1:24">
      <c r="A56785" s="56">
        <v>4599</v>
      </c>
      <c r="B56785" s="133" t="s">
        <v>59784</v>
      </c>
      <c r="C56785" s="132" t="s">
        <v>21</v>
      </c>
      <c r="D56785" s="131">
        <v>118</v>
      </c>
      <c r="E56785" s="132" t="s">
        <v>59670</v>
      </c>
      <c r="F56785" s="132" t="s">
        <v>23</v>
      </c>
      <c r="G56785" s="130">
        <v>270310106</v>
      </c>
      <c r="H56785" s="56">
        <v>4599</v>
      </c>
      <c r="I56785" s="129" t="s">
        <v>693</v>
      </c>
      <c r="J56785" s="132" t="s">
        <v>724</v>
      </c>
      <c r="K56785" s="132" t="s">
        <v>610</v>
      </c>
      <c r="L56785" s="132" t="s">
        <v>611</v>
      </c>
      <c r="M56785" s="128">
        <v>0</v>
      </c>
      <c r="N56785" s="128">
        <v>0</v>
      </c>
      <c r="O56785" s="128">
        <v>52650000</v>
      </c>
      <c r="P56785" s="128">
        <v>52650000</v>
      </c>
      <c r="Q56785" s="128">
        <v>0</v>
      </c>
      <c r="R56785" s="128">
        <v>0</v>
      </c>
      <c r="S56785" s="127">
        <v>0</v>
      </c>
      <c r="T56785" s="131" t="s">
        <v>21</v>
      </c>
      <c r="U56785" s="56" t="s">
        <v>21</v>
      </c>
      <c r="W56785" s="56">
        <v>1</v>
      </c>
      <c r="X56785" s="56">
        <v>1</v>
      </c>
    </row>
    <row r="56786" spans="1:24">
      <c r="A56786" s="56">
        <v>4599</v>
      </c>
      <c r="B56786" s="133" t="s">
        <v>59785</v>
      </c>
      <c r="C56786" s="132" t="s">
        <v>21</v>
      </c>
      <c r="D56786" s="131">
        <v>118</v>
      </c>
      <c r="E56786" s="132" t="s">
        <v>59670</v>
      </c>
      <c r="F56786" s="132" t="s">
        <v>23</v>
      </c>
      <c r="G56786" s="130">
        <v>270410002</v>
      </c>
      <c r="H56786" s="56">
        <v>4599</v>
      </c>
      <c r="I56786" s="129" t="s">
        <v>732</v>
      </c>
      <c r="J56786" s="132" t="s">
        <v>733</v>
      </c>
      <c r="K56786" s="132" t="s">
        <v>610</v>
      </c>
      <c r="L56786" s="132" t="s">
        <v>611</v>
      </c>
      <c r="M56786" s="128">
        <v>0</v>
      </c>
      <c r="N56786" s="128">
        <v>34387434</v>
      </c>
      <c r="O56786" s="128">
        <v>1884640571</v>
      </c>
      <c r="P56786" s="128">
        <v>1891836094</v>
      </c>
      <c r="Q56786" s="128">
        <v>0</v>
      </c>
      <c r="R56786" s="128">
        <v>41582957</v>
      </c>
      <c r="S56786" s="127">
        <v>-41582957</v>
      </c>
      <c r="T56786" s="131" t="s">
        <v>21</v>
      </c>
      <c r="U56786" s="56" t="s">
        <v>21</v>
      </c>
      <c r="W56786" s="56">
        <v>1</v>
      </c>
      <c r="X56786" s="56">
        <v>8</v>
      </c>
    </row>
    <row r="56787" spans="1:24">
      <c r="A56787" s="56">
        <v>4599</v>
      </c>
      <c r="B56787" s="133" t="s">
        <v>59786</v>
      </c>
      <c r="C56787" s="132" t="s">
        <v>21</v>
      </c>
      <c r="D56787" s="131">
        <v>118</v>
      </c>
      <c r="E56787" s="132" t="s">
        <v>59670</v>
      </c>
      <c r="F56787" s="132" t="s">
        <v>23</v>
      </c>
      <c r="G56787" s="130">
        <v>289801001</v>
      </c>
      <c r="H56787" s="56">
        <v>4599</v>
      </c>
      <c r="I56787" s="129" t="s">
        <v>608</v>
      </c>
      <c r="J56787" s="132" t="s">
        <v>739</v>
      </c>
      <c r="K56787" s="132" t="s">
        <v>610</v>
      </c>
      <c r="L56787" s="132" t="s">
        <v>611</v>
      </c>
      <c r="M56787" s="128">
        <v>0</v>
      </c>
      <c r="N56787" s="128">
        <v>0</v>
      </c>
      <c r="O56787" s="128">
        <v>106581335</v>
      </c>
      <c r="P56787" s="128">
        <v>106581335</v>
      </c>
      <c r="Q56787" s="128">
        <v>0</v>
      </c>
      <c r="R56787" s="128">
        <v>0</v>
      </c>
      <c r="S56787" s="127">
        <v>0</v>
      </c>
      <c r="T56787" s="131" t="s">
        <v>21</v>
      </c>
      <c r="U56787" s="56" t="s">
        <v>21</v>
      </c>
      <c r="W56787" s="56">
        <v>1</v>
      </c>
      <c r="X56787" s="56">
        <v>1</v>
      </c>
    </row>
    <row r="56788" spans="1:24">
      <c r="A56788" s="56">
        <v>4610</v>
      </c>
      <c r="B56788" s="133" t="s">
        <v>59787</v>
      </c>
      <c r="C56788" s="132" t="s">
        <v>21</v>
      </c>
      <c r="D56788" s="131">
        <v>118</v>
      </c>
      <c r="E56788" s="132" t="s">
        <v>59670</v>
      </c>
      <c r="F56788" s="132" t="s">
        <v>23</v>
      </c>
      <c r="G56788" s="130">
        <v>280501002</v>
      </c>
      <c r="H56788" s="56">
        <v>4610</v>
      </c>
      <c r="I56788" s="129" t="s">
        <v>3158</v>
      </c>
      <c r="J56788" s="132" t="s">
        <v>3159</v>
      </c>
      <c r="K56788" s="132" t="s">
        <v>610</v>
      </c>
      <c r="L56788" s="132" t="s">
        <v>611</v>
      </c>
      <c r="M56788" s="128">
        <v>0</v>
      </c>
      <c r="N56788" s="128">
        <v>2700000</v>
      </c>
      <c r="O56788" s="128">
        <v>2700000</v>
      </c>
      <c r="P56788" s="128">
        <v>0</v>
      </c>
      <c r="Q56788" s="128">
        <v>0</v>
      </c>
      <c r="R56788" s="128">
        <v>0</v>
      </c>
      <c r="S56788" s="127">
        <v>0</v>
      </c>
      <c r="T56788" s="131" t="s">
        <v>21</v>
      </c>
      <c r="U56788" s="56" t="s">
        <v>21</v>
      </c>
      <c r="W56788" s="56">
        <v>1</v>
      </c>
      <c r="X56788" s="56">
        <v>1</v>
      </c>
    </row>
    <row r="56789" spans="1:24">
      <c r="A56789" s="56">
        <v>4620</v>
      </c>
      <c r="B56789" s="133" t="s">
        <v>59788</v>
      </c>
      <c r="C56789" s="132" t="s">
        <v>21</v>
      </c>
      <c r="D56789" s="131">
        <v>118</v>
      </c>
      <c r="E56789" s="132" t="s">
        <v>59670</v>
      </c>
      <c r="F56789" s="132" t="s">
        <v>23</v>
      </c>
      <c r="G56789" s="130">
        <v>280301003</v>
      </c>
      <c r="H56789" s="56">
        <v>4620</v>
      </c>
      <c r="I56789" s="129" t="s">
        <v>747</v>
      </c>
      <c r="J56789" s="132" t="s">
        <v>748</v>
      </c>
      <c r="K56789" s="132" t="s">
        <v>610</v>
      </c>
      <c r="L56789" s="132" t="s">
        <v>611</v>
      </c>
      <c r="M56789" s="128">
        <v>0</v>
      </c>
      <c r="N56789" s="128">
        <v>20955800</v>
      </c>
      <c r="O56789" s="128">
        <v>10328210</v>
      </c>
      <c r="P56789" s="128">
        <v>21159270</v>
      </c>
      <c r="Q56789" s="128">
        <v>0</v>
      </c>
      <c r="R56789" s="128">
        <v>31786860</v>
      </c>
      <c r="S56789" s="127">
        <v>-31786860</v>
      </c>
      <c r="T56789" s="131" t="s">
        <v>21</v>
      </c>
      <c r="U56789" s="56" t="s">
        <v>21</v>
      </c>
      <c r="W56789" s="56">
        <v>1</v>
      </c>
      <c r="X56789" s="56">
        <v>8</v>
      </c>
    </row>
    <row r="56790" spans="1:24">
      <c r="A56790" s="56">
        <v>4690</v>
      </c>
      <c r="B56790" s="133" t="s">
        <v>59789</v>
      </c>
      <c r="C56790" s="132" t="s">
        <v>21</v>
      </c>
      <c r="D56790" s="131">
        <v>118</v>
      </c>
      <c r="E56790" s="132" t="s">
        <v>59670</v>
      </c>
      <c r="F56790" s="132" t="s">
        <v>23</v>
      </c>
      <c r="G56790" s="130">
        <v>270310108</v>
      </c>
      <c r="H56790" s="56">
        <v>4690</v>
      </c>
      <c r="I56790" s="129" t="s">
        <v>693</v>
      </c>
      <c r="J56790" s="132" t="s">
        <v>758</v>
      </c>
      <c r="K56790" s="132" t="s">
        <v>610</v>
      </c>
      <c r="L56790" s="132" t="s">
        <v>611</v>
      </c>
      <c r="M56790" s="128">
        <v>0</v>
      </c>
      <c r="N56790" s="128">
        <v>0</v>
      </c>
      <c r="O56790" s="128">
        <v>3831747190</v>
      </c>
      <c r="P56790" s="128">
        <v>3831747190</v>
      </c>
      <c r="Q56790" s="128">
        <v>0</v>
      </c>
      <c r="R56790" s="128">
        <v>0</v>
      </c>
      <c r="S56790" s="127">
        <v>0</v>
      </c>
      <c r="T56790" s="131" t="s">
        <v>21</v>
      </c>
      <c r="U56790" s="56" t="s">
        <v>21</v>
      </c>
      <c r="W56790" s="56">
        <v>1</v>
      </c>
      <c r="X56790" s="56">
        <v>1</v>
      </c>
    </row>
    <row r="56791" spans="1:24">
      <c r="A56791" s="56">
        <v>4711</v>
      </c>
      <c r="B56791" s="133" t="s">
        <v>59790</v>
      </c>
      <c r="C56791" s="132" t="s">
        <v>44</v>
      </c>
      <c r="D56791" s="131">
        <v>118</v>
      </c>
      <c r="E56791" s="132" t="s">
        <v>59670</v>
      </c>
      <c r="F56791" s="132" t="s">
        <v>23</v>
      </c>
      <c r="G56791" s="130">
        <v>250101001</v>
      </c>
      <c r="H56791" s="56">
        <v>4711</v>
      </c>
      <c r="I56791" s="129" t="s">
        <v>762</v>
      </c>
      <c r="J56791" s="132" t="s">
        <v>763</v>
      </c>
      <c r="K56791" s="132" t="s">
        <v>257</v>
      </c>
      <c r="L56791" s="132" t="s">
        <v>258</v>
      </c>
      <c r="M56791" s="128">
        <v>0</v>
      </c>
      <c r="N56791" s="128">
        <v>129158</v>
      </c>
      <c r="O56791" s="128">
        <v>22593</v>
      </c>
      <c r="P56791" s="128">
        <v>23279</v>
      </c>
      <c r="Q56791" s="128">
        <v>0</v>
      </c>
      <c r="R56791" s="128">
        <v>129844</v>
      </c>
      <c r="S56791" s="127">
        <v>-129844</v>
      </c>
      <c r="T56791" s="131" t="s">
        <v>21</v>
      </c>
      <c r="U56791" s="56" t="s">
        <v>44</v>
      </c>
      <c r="W56791" s="56">
        <v>1</v>
      </c>
      <c r="X56791" s="56">
        <v>6</v>
      </c>
    </row>
    <row r="56792" spans="1:24">
      <c r="A56792" s="56">
        <v>4711</v>
      </c>
      <c r="B56792" s="133" t="s">
        <v>59791</v>
      </c>
      <c r="C56792" s="132" t="s">
        <v>46</v>
      </c>
      <c r="D56792" s="131">
        <v>118</v>
      </c>
      <c r="E56792" s="132" t="s">
        <v>59670</v>
      </c>
      <c r="F56792" s="132" t="s">
        <v>23</v>
      </c>
      <c r="G56792" s="130">
        <v>250101001</v>
      </c>
      <c r="H56792" s="56">
        <v>4711</v>
      </c>
      <c r="I56792" s="129" t="s">
        <v>762</v>
      </c>
      <c r="J56792" s="132" t="s">
        <v>763</v>
      </c>
      <c r="K56792" s="132" t="s">
        <v>257</v>
      </c>
      <c r="L56792" s="132" t="s">
        <v>258</v>
      </c>
      <c r="M56792" s="128">
        <v>0</v>
      </c>
      <c r="N56792" s="128">
        <v>13316</v>
      </c>
      <c r="O56792" s="128">
        <v>0</v>
      </c>
      <c r="P56792" s="128">
        <v>6977</v>
      </c>
      <c r="Q56792" s="128">
        <v>0</v>
      </c>
      <c r="R56792" s="128">
        <v>20293</v>
      </c>
      <c r="S56792" s="127">
        <v>-20293</v>
      </c>
      <c r="T56792" s="131" t="s">
        <v>21</v>
      </c>
      <c r="U56792" s="56" t="s">
        <v>38</v>
      </c>
      <c r="W56792" s="56">
        <v>1</v>
      </c>
      <c r="X56792" s="56">
        <v>5</v>
      </c>
    </row>
    <row r="56793" spans="1:24">
      <c r="A56793" s="56">
        <v>4711</v>
      </c>
      <c r="B56793" s="133" t="s">
        <v>59792</v>
      </c>
      <c r="C56793" s="132" t="s">
        <v>50</v>
      </c>
      <c r="D56793" s="131">
        <v>118</v>
      </c>
      <c r="E56793" s="132" t="s">
        <v>59670</v>
      </c>
      <c r="F56793" s="132" t="s">
        <v>23</v>
      </c>
      <c r="G56793" s="130">
        <v>250101001</v>
      </c>
      <c r="H56793" s="56">
        <v>4711</v>
      </c>
      <c r="I56793" s="129" t="s">
        <v>762</v>
      </c>
      <c r="J56793" s="132" t="s">
        <v>763</v>
      </c>
      <c r="K56793" s="132" t="s">
        <v>257</v>
      </c>
      <c r="L56793" s="132" t="s">
        <v>258</v>
      </c>
      <c r="M56793" s="128">
        <v>0</v>
      </c>
      <c r="N56793" s="128">
        <v>1003</v>
      </c>
      <c r="O56793" s="128">
        <v>1693591824</v>
      </c>
      <c r="P56793" s="128">
        <v>1693591814</v>
      </c>
      <c r="Q56793" s="128">
        <v>0</v>
      </c>
      <c r="R56793" s="128">
        <v>993</v>
      </c>
      <c r="S56793" s="127">
        <v>-993</v>
      </c>
      <c r="T56793" s="131" t="s">
        <v>21</v>
      </c>
      <c r="U56793" s="56" t="s">
        <v>38</v>
      </c>
      <c r="W56793" s="56">
        <v>1</v>
      </c>
      <c r="X56793" s="56">
        <v>3</v>
      </c>
    </row>
    <row r="56794" spans="1:24">
      <c r="A56794" s="56">
        <v>4711</v>
      </c>
      <c r="B56794" s="133" t="s">
        <v>59793</v>
      </c>
      <c r="C56794" s="132" t="s">
        <v>52</v>
      </c>
      <c r="D56794" s="131">
        <v>118</v>
      </c>
      <c r="E56794" s="132" t="s">
        <v>59670</v>
      </c>
      <c r="F56794" s="132" t="s">
        <v>23</v>
      </c>
      <c r="G56794" s="130">
        <v>250101001</v>
      </c>
      <c r="H56794" s="56">
        <v>4711</v>
      </c>
      <c r="I56794" s="129" t="s">
        <v>762</v>
      </c>
      <c r="J56794" s="132" t="s">
        <v>763</v>
      </c>
      <c r="K56794" s="132" t="s">
        <v>257</v>
      </c>
      <c r="L56794" s="132" t="s">
        <v>258</v>
      </c>
      <c r="M56794" s="128">
        <v>0</v>
      </c>
      <c r="N56794" s="128">
        <v>96</v>
      </c>
      <c r="O56794" s="128">
        <v>0</v>
      </c>
      <c r="P56794" s="128">
        <v>0</v>
      </c>
      <c r="Q56794" s="128">
        <v>0</v>
      </c>
      <c r="R56794" s="128">
        <v>96</v>
      </c>
      <c r="S56794" s="127">
        <v>-96</v>
      </c>
      <c r="T56794" s="131" t="s">
        <v>21</v>
      </c>
      <c r="U56794" s="56" t="s">
        <v>38</v>
      </c>
      <c r="W56794" s="56">
        <v>1</v>
      </c>
      <c r="X56794" s="56">
        <v>2</v>
      </c>
    </row>
    <row r="56795" spans="1:24">
      <c r="A56795" s="56">
        <v>4711</v>
      </c>
      <c r="B56795" s="133" t="s">
        <v>59794</v>
      </c>
      <c r="C56795" s="132" t="s">
        <v>56</v>
      </c>
      <c r="D56795" s="131">
        <v>118</v>
      </c>
      <c r="E56795" s="132" t="s">
        <v>59670</v>
      </c>
      <c r="F56795" s="132" t="s">
        <v>23</v>
      </c>
      <c r="G56795" s="130">
        <v>250101001</v>
      </c>
      <c r="H56795" s="56">
        <v>4711</v>
      </c>
      <c r="I56795" s="129" t="s">
        <v>762</v>
      </c>
      <c r="J56795" s="132" t="s">
        <v>763</v>
      </c>
      <c r="K56795" s="132" t="s">
        <v>257</v>
      </c>
      <c r="L56795" s="132" t="s">
        <v>258</v>
      </c>
      <c r="M56795" s="128">
        <v>0</v>
      </c>
      <c r="N56795" s="128">
        <v>3383</v>
      </c>
      <c r="O56795" s="128">
        <v>0</v>
      </c>
      <c r="P56795" s="128">
        <v>33</v>
      </c>
      <c r="Q56795" s="128">
        <v>0</v>
      </c>
      <c r="R56795" s="128">
        <v>3416</v>
      </c>
      <c r="S56795" s="127">
        <v>-3416</v>
      </c>
      <c r="T56795" s="131" t="s">
        <v>21</v>
      </c>
      <c r="U56795" s="56" t="s">
        <v>38</v>
      </c>
      <c r="W56795" s="56">
        <v>1</v>
      </c>
      <c r="X56795" s="56">
        <v>4</v>
      </c>
    </row>
    <row r="56796" spans="1:24">
      <c r="A56796" s="56">
        <v>4711</v>
      </c>
      <c r="B56796" s="133" t="s">
        <v>59795</v>
      </c>
      <c r="C56796" s="132" t="s">
        <v>58</v>
      </c>
      <c r="D56796" s="131">
        <v>118</v>
      </c>
      <c r="E56796" s="132" t="s">
        <v>59670</v>
      </c>
      <c r="F56796" s="132" t="s">
        <v>23</v>
      </c>
      <c r="G56796" s="130">
        <v>250101001</v>
      </c>
      <c r="H56796" s="56">
        <v>4711</v>
      </c>
      <c r="I56796" s="129" t="s">
        <v>762</v>
      </c>
      <c r="J56796" s="132" t="s">
        <v>763</v>
      </c>
      <c r="K56796" s="132" t="s">
        <v>257</v>
      </c>
      <c r="L56796" s="132" t="s">
        <v>258</v>
      </c>
      <c r="M56796" s="128">
        <v>0</v>
      </c>
      <c r="N56796" s="128">
        <v>113503</v>
      </c>
      <c r="O56796" s="128">
        <v>5675587112</v>
      </c>
      <c r="P56796" s="128">
        <v>5675587509</v>
      </c>
      <c r="Q56796" s="128">
        <v>0</v>
      </c>
      <c r="R56796" s="128">
        <v>113900</v>
      </c>
      <c r="S56796" s="127">
        <v>-113900</v>
      </c>
      <c r="T56796" s="131" t="s">
        <v>21</v>
      </c>
      <c r="U56796" s="56" t="s">
        <v>58</v>
      </c>
      <c r="W56796" s="56">
        <v>1</v>
      </c>
      <c r="X56796" s="56">
        <v>6</v>
      </c>
    </row>
    <row r="56797" spans="1:24">
      <c r="A56797" s="56">
        <v>4712</v>
      </c>
      <c r="B56797" s="133" t="s">
        <v>59796</v>
      </c>
      <c r="C56797" s="132" t="s">
        <v>21</v>
      </c>
      <c r="D56797" s="131">
        <v>118</v>
      </c>
      <c r="E56797" s="132" t="s">
        <v>59670</v>
      </c>
      <c r="F56797" s="132" t="s">
        <v>23</v>
      </c>
      <c r="G56797" s="130">
        <v>250101014</v>
      </c>
      <c r="H56797" s="56">
        <v>4712</v>
      </c>
      <c r="I56797" s="129" t="s">
        <v>762</v>
      </c>
      <c r="J56797" s="132" t="s">
        <v>779</v>
      </c>
      <c r="K56797" s="132" t="s">
        <v>257</v>
      </c>
      <c r="L56797" s="132" t="s">
        <v>258</v>
      </c>
      <c r="M56797" s="128">
        <v>129158</v>
      </c>
      <c r="N56797" s="128">
        <v>0</v>
      </c>
      <c r="O56797" s="128">
        <v>23149</v>
      </c>
      <c r="P56797" s="128">
        <v>22463</v>
      </c>
      <c r="Q56797" s="128">
        <v>129844</v>
      </c>
      <c r="R56797" s="128">
        <v>0</v>
      </c>
      <c r="S56797" s="127">
        <v>129844</v>
      </c>
      <c r="T56797" s="131" t="s">
        <v>21</v>
      </c>
      <c r="U56797" s="56" t="s">
        <v>21</v>
      </c>
      <c r="W56797" s="56">
        <v>6</v>
      </c>
      <c r="X56797" s="56">
        <v>1</v>
      </c>
    </row>
    <row r="56798" spans="1:24">
      <c r="A56798" s="56">
        <v>4712</v>
      </c>
      <c r="B56798" s="133" t="s">
        <v>59797</v>
      </c>
      <c r="C56798" s="132" t="s">
        <v>21</v>
      </c>
      <c r="D56798" s="131">
        <v>118</v>
      </c>
      <c r="E56798" s="132" t="s">
        <v>59670</v>
      </c>
      <c r="F56798" s="132" t="s">
        <v>23</v>
      </c>
      <c r="G56798" s="130">
        <v>250101035</v>
      </c>
      <c r="H56798" s="56">
        <v>4712</v>
      </c>
      <c r="I56798" s="129" t="s">
        <v>762</v>
      </c>
      <c r="J56798" s="132" t="s">
        <v>781</v>
      </c>
      <c r="K56798" s="132" t="s">
        <v>257</v>
      </c>
      <c r="L56798" s="132" t="s">
        <v>258</v>
      </c>
      <c r="M56798" s="128">
        <v>13316</v>
      </c>
      <c r="N56798" s="128">
        <v>0</v>
      </c>
      <c r="O56798" s="128">
        <v>6977</v>
      </c>
      <c r="P56798" s="128">
        <v>0</v>
      </c>
      <c r="Q56798" s="128">
        <v>20293</v>
      </c>
      <c r="R56798" s="128">
        <v>0</v>
      </c>
      <c r="S56798" s="127">
        <v>20293</v>
      </c>
      <c r="T56798" s="131" t="s">
        <v>21</v>
      </c>
      <c r="U56798" s="56" t="s">
        <v>21</v>
      </c>
      <c r="W56798" s="56">
        <v>5</v>
      </c>
      <c r="X56798" s="56">
        <v>1</v>
      </c>
    </row>
    <row r="56799" spans="1:24">
      <c r="A56799" s="56">
        <v>4712</v>
      </c>
      <c r="B56799" s="133" t="s">
        <v>59798</v>
      </c>
      <c r="C56799" s="132" t="s">
        <v>21</v>
      </c>
      <c r="D56799" s="131">
        <v>118</v>
      </c>
      <c r="E56799" s="132" t="s">
        <v>59670</v>
      </c>
      <c r="F56799" s="132" t="s">
        <v>23</v>
      </c>
      <c r="G56799" s="130">
        <v>250101037</v>
      </c>
      <c r="H56799" s="56">
        <v>4712</v>
      </c>
      <c r="I56799" s="129" t="s">
        <v>762</v>
      </c>
      <c r="J56799" s="132" t="s">
        <v>785</v>
      </c>
      <c r="K56799" s="132" t="s">
        <v>257</v>
      </c>
      <c r="L56799" s="132" t="s">
        <v>258</v>
      </c>
      <c r="M56799" s="128">
        <v>113500</v>
      </c>
      <c r="N56799" s="128">
        <v>0</v>
      </c>
      <c r="O56799" s="128">
        <v>5676898066</v>
      </c>
      <c r="P56799" s="128">
        <v>5676897666</v>
      </c>
      <c r="Q56799" s="128">
        <v>113900</v>
      </c>
      <c r="R56799" s="128">
        <v>0</v>
      </c>
      <c r="S56799" s="127">
        <v>113900</v>
      </c>
      <c r="T56799" s="131" t="s">
        <v>21</v>
      </c>
      <c r="U56799" s="56" t="s">
        <v>21</v>
      </c>
      <c r="W56799" s="56">
        <v>6</v>
      </c>
      <c r="X56799" s="56">
        <v>1</v>
      </c>
    </row>
    <row r="56800" spans="1:24">
      <c r="A56800" s="56">
        <v>4712</v>
      </c>
      <c r="B56800" s="133" t="s">
        <v>59799</v>
      </c>
      <c r="C56800" s="132" t="s">
        <v>21</v>
      </c>
      <c r="D56800" s="131">
        <v>118</v>
      </c>
      <c r="E56800" s="132" t="s">
        <v>59670</v>
      </c>
      <c r="F56800" s="132" t="s">
        <v>23</v>
      </c>
      <c r="G56800" s="130">
        <v>250101041</v>
      </c>
      <c r="H56800" s="56">
        <v>4712</v>
      </c>
      <c r="I56800" s="129" t="s">
        <v>762</v>
      </c>
      <c r="J56800" s="132" t="s">
        <v>789</v>
      </c>
      <c r="K56800" s="132" t="s">
        <v>257</v>
      </c>
      <c r="L56800" s="132" t="s">
        <v>258</v>
      </c>
      <c r="M56800" s="128">
        <v>1003</v>
      </c>
      <c r="N56800" s="128">
        <v>0</v>
      </c>
      <c r="O56800" s="128">
        <v>1769525917</v>
      </c>
      <c r="P56800" s="128">
        <v>1769525927</v>
      </c>
      <c r="Q56800" s="128">
        <v>993</v>
      </c>
      <c r="R56800" s="128">
        <v>0</v>
      </c>
      <c r="S56800" s="127">
        <v>993</v>
      </c>
      <c r="T56800" s="131" t="s">
        <v>21</v>
      </c>
      <c r="U56800" s="56" t="s">
        <v>21</v>
      </c>
      <c r="W56800" s="56">
        <v>3</v>
      </c>
      <c r="X56800" s="56">
        <v>1</v>
      </c>
    </row>
    <row r="56801" spans="1:24">
      <c r="A56801" s="56">
        <v>4712</v>
      </c>
      <c r="B56801" s="133" t="s">
        <v>59800</v>
      </c>
      <c r="C56801" s="132" t="s">
        <v>21</v>
      </c>
      <c r="D56801" s="131">
        <v>118</v>
      </c>
      <c r="E56801" s="132" t="s">
        <v>59670</v>
      </c>
      <c r="F56801" s="132" t="s">
        <v>23</v>
      </c>
      <c r="G56801" s="130">
        <v>250101045</v>
      </c>
      <c r="H56801" s="56">
        <v>4712</v>
      </c>
      <c r="I56801" s="129" t="s">
        <v>762</v>
      </c>
      <c r="J56801" s="132" t="s">
        <v>791</v>
      </c>
      <c r="K56801" s="132" t="s">
        <v>257</v>
      </c>
      <c r="L56801" s="132" t="s">
        <v>258</v>
      </c>
      <c r="M56801" s="128">
        <v>3383</v>
      </c>
      <c r="N56801" s="128">
        <v>0</v>
      </c>
      <c r="O56801" s="128">
        <v>33</v>
      </c>
      <c r="P56801" s="128">
        <v>0</v>
      </c>
      <c r="Q56801" s="128">
        <v>3416</v>
      </c>
      <c r="R56801" s="128">
        <v>0</v>
      </c>
      <c r="S56801" s="127">
        <v>3416</v>
      </c>
      <c r="T56801" s="131" t="s">
        <v>21</v>
      </c>
      <c r="U56801" s="56" t="s">
        <v>21</v>
      </c>
      <c r="W56801" s="56">
        <v>4</v>
      </c>
      <c r="X56801" s="56">
        <v>1</v>
      </c>
    </row>
    <row r="56802" spans="1:24">
      <c r="A56802" s="56">
        <v>4712</v>
      </c>
      <c r="B56802" s="133" t="s">
        <v>59801</v>
      </c>
      <c r="C56802" s="132" t="s">
        <v>21</v>
      </c>
      <c r="D56802" s="131">
        <v>118</v>
      </c>
      <c r="E56802" s="132" t="s">
        <v>59670</v>
      </c>
      <c r="F56802" s="132" t="s">
        <v>23</v>
      </c>
      <c r="G56802" s="130">
        <v>250101098</v>
      </c>
      <c r="H56802" s="56">
        <v>4712</v>
      </c>
      <c r="I56802" s="129" t="s">
        <v>762</v>
      </c>
      <c r="J56802" s="132" t="s">
        <v>805</v>
      </c>
      <c r="K56802" s="132" t="s">
        <v>257</v>
      </c>
      <c r="L56802" s="132" t="s">
        <v>258</v>
      </c>
      <c r="M56802" s="128">
        <v>96</v>
      </c>
      <c r="N56802" s="128">
        <v>0</v>
      </c>
      <c r="O56802" s="128">
        <v>0</v>
      </c>
      <c r="P56802" s="128">
        <v>0</v>
      </c>
      <c r="Q56802" s="128">
        <v>96</v>
      </c>
      <c r="R56802" s="128">
        <v>0</v>
      </c>
      <c r="S56802" s="127">
        <v>96</v>
      </c>
      <c r="T56802" s="131" t="s">
        <v>21</v>
      </c>
      <c r="U56802" s="56" t="s">
        <v>21</v>
      </c>
      <c r="W56802" s="56">
        <v>2</v>
      </c>
      <c r="X56802" s="56">
        <v>1</v>
      </c>
    </row>
    <row r="56803" spans="1:24">
      <c r="A56803" s="56">
        <v>4841</v>
      </c>
      <c r="B56803" s="133" t="s">
        <v>59802</v>
      </c>
      <c r="C56803" s="132" t="s">
        <v>21</v>
      </c>
      <c r="D56803" s="131">
        <v>118</v>
      </c>
      <c r="E56803" s="132" t="s">
        <v>59670</v>
      </c>
      <c r="F56803" s="132" t="s">
        <v>23</v>
      </c>
      <c r="G56803" s="130">
        <v>321001001</v>
      </c>
      <c r="H56803" s="56">
        <v>4841</v>
      </c>
      <c r="I56803" s="129" t="s">
        <v>818</v>
      </c>
      <c r="J56803" s="132" t="s">
        <v>819</v>
      </c>
      <c r="K56803" s="132" t="s">
        <v>610</v>
      </c>
      <c r="L56803" s="132" t="s">
        <v>611</v>
      </c>
      <c r="M56803" s="128">
        <v>0</v>
      </c>
      <c r="N56803" s="128">
        <v>0</v>
      </c>
      <c r="O56803" s="128">
        <v>0</v>
      </c>
      <c r="P56803" s="128">
        <v>400000000</v>
      </c>
      <c r="Q56803" s="128">
        <v>0</v>
      </c>
      <c r="R56803" s="128">
        <v>400000000</v>
      </c>
      <c r="S56803" s="127">
        <v>-400000000</v>
      </c>
      <c r="T56803" s="131" t="s">
        <v>21</v>
      </c>
      <c r="U56803" s="56" t="s">
        <v>21</v>
      </c>
      <c r="W56803" s="56">
        <v>1</v>
      </c>
      <c r="X56803" s="56">
        <v>9</v>
      </c>
    </row>
    <row r="56804" spans="1:24">
      <c r="A56804" s="56">
        <v>4842</v>
      </c>
      <c r="B56804" s="133" t="s">
        <v>59803</v>
      </c>
      <c r="C56804" s="132" t="s">
        <v>21</v>
      </c>
      <c r="D56804" s="131">
        <v>118</v>
      </c>
      <c r="E56804" s="132" t="s">
        <v>59670</v>
      </c>
      <c r="F56804" s="132" t="s">
        <v>23</v>
      </c>
      <c r="G56804" s="130">
        <v>321002001</v>
      </c>
      <c r="H56804" s="56">
        <v>4842</v>
      </c>
      <c r="I56804" s="129" t="s">
        <v>823</v>
      </c>
      <c r="J56804" s="132" t="s">
        <v>824</v>
      </c>
      <c r="K56804" s="132" t="s">
        <v>610</v>
      </c>
      <c r="L56804" s="132" t="s">
        <v>611</v>
      </c>
      <c r="M56804" s="128">
        <v>0</v>
      </c>
      <c r="N56804" s="128">
        <v>20420307</v>
      </c>
      <c r="O56804" s="128">
        <v>13070000</v>
      </c>
      <c r="P56804" s="128">
        <v>821379109</v>
      </c>
      <c r="Q56804" s="128">
        <v>0</v>
      </c>
      <c r="R56804" s="128">
        <v>828729416</v>
      </c>
      <c r="S56804" s="127">
        <v>-828729416</v>
      </c>
      <c r="T56804" s="131" t="s">
        <v>21</v>
      </c>
      <c r="U56804" s="56" t="s">
        <v>21</v>
      </c>
      <c r="W56804" s="56">
        <v>1</v>
      </c>
      <c r="X56804" s="56">
        <v>9</v>
      </c>
    </row>
    <row r="56805" spans="1:24">
      <c r="A56805" s="56">
        <v>4842</v>
      </c>
      <c r="B56805" s="133" t="s">
        <v>59804</v>
      </c>
      <c r="C56805" s="132" t="s">
        <v>21</v>
      </c>
      <c r="D56805" s="131">
        <v>118</v>
      </c>
      <c r="E56805" s="132" t="s">
        <v>59670</v>
      </c>
      <c r="F56805" s="132" t="s">
        <v>23</v>
      </c>
      <c r="G56805" s="130">
        <v>321002002</v>
      </c>
      <c r="H56805" s="56">
        <v>4842</v>
      </c>
      <c r="I56805" s="129" t="s">
        <v>823</v>
      </c>
      <c r="J56805" s="132" t="s">
        <v>826</v>
      </c>
      <c r="K56805" s="132" t="s">
        <v>610</v>
      </c>
      <c r="L56805" s="132" t="s">
        <v>611</v>
      </c>
      <c r="M56805" s="128">
        <v>0</v>
      </c>
      <c r="N56805" s="128">
        <v>400000000</v>
      </c>
      <c r="O56805" s="128">
        <v>0</v>
      </c>
      <c r="P56805" s="128">
        <v>-400000000</v>
      </c>
      <c r="Q56805" s="128">
        <v>0</v>
      </c>
      <c r="R56805" s="128">
        <v>0</v>
      </c>
      <c r="S56805" s="127">
        <v>0</v>
      </c>
      <c r="T56805" s="131" t="s">
        <v>21</v>
      </c>
      <c r="U56805" s="56" t="s">
        <v>21</v>
      </c>
      <c r="W56805" s="56">
        <v>1</v>
      </c>
      <c r="X56805" s="56">
        <v>1</v>
      </c>
    </row>
    <row r="56806" spans="1:24">
      <c r="A56806" s="56">
        <v>4911</v>
      </c>
      <c r="B56806" s="133" t="s">
        <v>59805</v>
      </c>
      <c r="C56806" s="132" t="s">
        <v>21</v>
      </c>
      <c r="D56806" s="131">
        <v>118</v>
      </c>
      <c r="E56806" s="132" t="s">
        <v>59670</v>
      </c>
      <c r="F56806" s="132" t="s">
        <v>23</v>
      </c>
      <c r="G56806" s="130">
        <v>270102994</v>
      </c>
      <c r="H56806" s="56">
        <v>4911</v>
      </c>
      <c r="I56806" s="129" t="s">
        <v>836</v>
      </c>
      <c r="J56806" s="132" t="s">
        <v>837</v>
      </c>
      <c r="K56806" s="132" t="s">
        <v>838</v>
      </c>
      <c r="L56806" s="132" t="s">
        <v>839</v>
      </c>
      <c r="M56806" s="128">
        <v>0</v>
      </c>
      <c r="N56806" s="128">
        <v>2467891</v>
      </c>
      <c r="O56806" s="128">
        <v>28378</v>
      </c>
      <c r="P56806" s="128">
        <v>-1374141</v>
      </c>
      <c r="Q56806" s="128">
        <v>0</v>
      </c>
      <c r="R56806" s="128">
        <v>1065372</v>
      </c>
      <c r="S56806" s="127">
        <v>-1065372</v>
      </c>
      <c r="T56806" s="131" t="s">
        <v>21</v>
      </c>
      <c r="U56806" s="56" t="s">
        <v>21</v>
      </c>
      <c r="W56806" s="56">
        <v>1</v>
      </c>
      <c r="X56806" s="56">
        <v>7</v>
      </c>
    </row>
    <row r="56807" spans="1:24">
      <c r="A56807" s="56">
        <v>4911</v>
      </c>
      <c r="B56807" s="133" t="s">
        <v>59806</v>
      </c>
      <c r="C56807" s="132" t="s">
        <v>21</v>
      </c>
      <c r="D56807" s="131">
        <v>118</v>
      </c>
      <c r="E56807" s="132" t="s">
        <v>59670</v>
      </c>
      <c r="F56807" s="132" t="s">
        <v>23</v>
      </c>
      <c r="G56807" s="130">
        <v>270102996</v>
      </c>
      <c r="H56807" s="56">
        <v>4911</v>
      </c>
      <c r="I56807" s="129" t="s">
        <v>836</v>
      </c>
      <c r="J56807" s="132" t="s">
        <v>841</v>
      </c>
      <c r="K56807" s="132" t="s">
        <v>838</v>
      </c>
      <c r="L56807" s="132" t="s">
        <v>839</v>
      </c>
      <c r="M56807" s="128">
        <v>0</v>
      </c>
      <c r="N56807" s="128">
        <v>5273270711</v>
      </c>
      <c r="O56807" s="128">
        <v>679888481</v>
      </c>
      <c r="P56807" s="128">
        <v>2063201638</v>
      </c>
      <c r="Q56807" s="128">
        <v>0</v>
      </c>
      <c r="R56807" s="128">
        <v>6656583868</v>
      </c>
      <c r="S56807" s="127">
        <v>-6656583868</v>
      </c>
      <c r="T56807" s="131" t="s">
        <v>21</v>
      </c>
      <c r="U56807" s="56" t="s">
        <v>21</v>
      </c>
      <c r="W56807" s="56">
        <v>1</v>
      </c>
      <c r="X56807" s="56">
        <v>10</v>
      </c>
    </row>
    <row r="56808" spans="1:24">
      <c r="A56808" s="56">
        <v>4913</v>
      </c>
      <c r="B56808" s="133" t="s">
        <v>59807</v>
      </c>
      <c r="C56808" s="132" t="s">
        <v>21</v>
      </c>
      <c r="D56808" s="131">
        <v>118</v>
      </c>
      <c r="E56808" s="132" t="s">
        <v>59670</v>
      </c>
      <c r="F56808" s="132" t="s">
        <v>23</v>
      </c>
      <c r="G56808" s="130">
        <v>270101001</v>
      </c>
      <c r="H56808" s="56">
        <v>4913</v>
      </c>
      <c r="I56808" s="129" t="s">
        <v>846</v>
      </c>
      <c r="J56808" s="132" t="s">
        <v>847</v>
      </c>
      <c r="K56808" s="132" t="s">
        <v>838</v>
      </c>
      <c r="L56808" s="132" t="s">
        <v>839</v>
      </c>
      <c r="M56808" s="128">
        <v>0</v>
      </c>
      <c r="N56808" s="128">
        <v>0</v>
      </c>
      <c r="O56808" s="128">
        <v>30947400</v>
      </c>
      <c r="P56808" s="128">
        <v>30947400</v>
      </c>
      <c r="Q56808" s="128">
        <v>0</v>
      </c>
      <c r="R56808" s="128">
        <v>0</v>
      </c>
      <c r="S56808" s="127">
        <v>0</v>
      </c>
      <c r="T56808" s="131" t="s">
        <v>21</v>
      </c>
      <c r="U56808" s="56" t="s">
        <v>21</v>
      </c>
      <c r="W56808" s="56">
        <v>1</v>
      </c>
      <c r="X56808" s="56">
        <v>1</v>
      </c>
    </row>
    <row r="56809" spans="1:24">
      <c r="A56809" s="56">
        <v>5191</v>
      </c>
      <c r="B56809" s="133" t="s">
        <v>59808</v>
      </c>
      <c r="C56809" s="132" t="s">
        <v>21</v>
      </c>
      <c r="D56809" s="131">
        <v>118</v>
      </c>
      <c r="E56809" s="132" t="s">
        <v>59670</v>
      </c>
      <c r="F56809" s="132" t="s">
        <v>23</v>
      </c>
      <c r="G56809" s="130">
        <v>263202001</v>
      </c>
      <c r="H56809" s="56">
        <v>5191</v>
      </c>
      <c r="I56809" s="129" t="s">
        <v>859</v>
      </c>
      <c r="J56809" s="132" t="s">
        <v>860</v>
      </c>
      <c r="K56809" s="132" t="s">
        <v>257</v>
      </c>
      <c r="L56809" s="132" t="s">
        <v>258</v>
      </c>
      <c r="M56809" s="128">
        <v>0</v>
      </c>
      <c r="N56809" s="128">
        <v>7543936156</v>
      </c>
      <c r="O56809" s="128">
        <v>0</v>
      </c>
      <c r="P56809" s="128">
        <v>0</v>
      </c>
      <c r="Q56809" s="128">
        <v>0</v>
      </c>
      <c r="R56809" s="128">
        <v>7543936156</v>
      </c>
      <c r="S56809" s="127">
        <v>-7543936156</v>
      </c>
      <c r="T56809" s="131" t="s">
        <v>21</v>
      </c>
      <c r="U56809" s="56" t="s">
        <v>21</v>
      </c>
      <c r="W56809" s="56">
        <v>1</v>
      </c>
      <c r="X56809" s="56">
        <v>10</v>
      </c>
    </row>
    <row r="56810" spans="1:24">
      <c r="A56810" s="56">
        <v>5199</v>
      </c>
      <c r="B56810" s="133" t="s">
        <v>59809</v>
      </c>
      <c r="C56810" s="132" t="s">
        <v>21</v>
      </c>
      <c r="D56810" s="131">
        <v>118</v>
      </c>
      <c r="E56810" s="132" t="s">
        <v>59670</v>
      </c>
      <c r="F56810" s="132" t="s">
        <v>23</v>
      </c>
      <c r="G56810" s="130">
        <v>154103002</v>
      </c>
      <c r="H56810" s="56">
        <v>5199</v>
      </c>
      <c r="I56810" s="129" t="s">
        <v>865</v>
      </c>
      <c r="J56810" s="132" t="s">
        <v>866</v>
      </c>
      <c r="K56810" s="132" t="s">
        <v>257</v>
      </c>
      <c r="L56810" s="132" t="s">
        <v>258</v>
      </c>
      <c r="M56810" s="128">
        <v>673607000</v>
      </c>
      <c r="N56810" s="128">
        <v>0</v>
      </c>
      <c r="O56810" s="128">
        <v>0</v>
      </c>
      <c r="P56810" s="128">
        <v>0</v>
      </c>
      <c r="Q56810" s="128">
        <v>673607000</v>
      </c>
      <c r="R56810" s="128">
        <v>0</v>
      </c>
      <c r="S56810" s="127">
        <v>673607000</v>
      </c>
      <c r="T56810" s="131" t="s">
        <v>21</v>
      </c>
      <c r="U56810" s="56" t="s">
        <v>21</v>
      </c>
      <c r="W56810" s="56">
        <v>9</v>
      </c>
      <c r="X56810" s="56">
        <v>1</v>
      </c>
    </row>
    <row r="56811" spans="1:24">
      <c r="A56811" s="56">
        <v>5199</v>
      </c>
      <c r="B56811" s="133" t="s">
        <v>59810</v>
      </c>
      <c r="C56811" s="132" t="s">
        <v>21</v>
      </c>
      <c r="D56811" s="131">
        <v>118</v>
      </c>
      <c r="E56811" s="132" t="s">
        <v>59670</v>
      </c>
      <c r="F56811" s="132" t="s">
        <v>23</v>
      </c>
      <c r="G56811" s="130">
        <v>154103003</v>
      </c>
      <c r="H56811" s="56">
        <v>5199</v>
      </c>
      <c r="I56811" s="129" t="s">
        <v>865</v>
      </c>
      <c r="J56811" s="132" t="s">
        <v>868</v>
      </c>
      <c r="K56811" s="132" t="s">
        <v>257</v>
      </c>
      <c r="L56811" s="132" t="s">
        <v>258</v>
      </c>
      <c r="M56811" s="128">
        <v>372697600</v>
      </c>
      <c r="N56811" s="128">
        <v>0</v>
      </c>
      <c r="O56811" s="128">
        <v>0</v>
      </c>
      <c r="P56811" s="128">
        <v>0</v>
      </c>
      <c r="Q56811" s="128">
        <v>372697600</v>
      </c>
      <c r="R56811" s="128">
        <v>0</v>
      </c>
      <c r="S56811" s="127">
        <v>372697600</v>
      </c>
      <c r="T56811" s="131" t="s">
        <v>21</v>
      </c>
      <c r="U56811" s="56" t="s">
        <v>21</v>
      </c>
      <c r="W56811" s="56">
        <v>9</v>
      </c>
      <c r="X56811" s="56">
        <v>1</v>
      </c>
    </row>
    <row r="56812" spans="1:24">
      <c r="A56812" s="56">
        <v>5199</v>
      </c>
      <c r="B56812" s="133" t="s">
        <v>59811</v>
      </c>
      <c r="C56812" s="132" t="s">
        <v>21</v>
      </c>
      <c r="D56812" s="131">
        <v>118</v>
      </c>
      <c r="E56812" s="132" t="s">
        <v>59670</v>
      </c>
      <c r="F56812" s="132" t="s">
        <v>23</v>
      </c>
      <c r="G56812" s="130">
        <v>154103006</v>
      </c>
      <c r="H56812" s="56">
        <v>5199</v>
      </c>
      <c r="I56812" s="129" t="s">
        <v>865</v>
      </c>
      <c r="J56812" s="132" t="s">
        <v>872</v>
      </c>
      <c r="K56812" s="132" t="s">
        <v>257</v>
      </c>
      <c r="L56812" s="132" t="s">
        <v>258</v>
      </c>
      <c r="M56812" s="128">
        <v>120340000</v>
      </c>
      <c r="N56812" s="128">
        <v>0</v>
      </c>
      <c r="O56812" s="128">
        <v>0</v>
      </c>
      <c r="P56812" s="128">
        <v>0</v>
      </c>
      <c r="Q56812" s="128">
        <v>120340000</v>
      </c>
      <c r="R56812" s="128">
        <v>0</v>
      </c>
      <c r="S56812" s="127">
        <v>120340000</v>
      </c>
      <c r="T56812" s="131" t="s">
        <v>21</v>
      </c>
      <c r="U56812" s="56" t="s">
        <v>21</v>
      </c>
      <c r="W56812" s="56">
        <v>9</v>
      </c>
      <c r="X56812" s="56">
        <v>1</v>
      </c>
    </row>
    <row r="56813" spans="1:24">
      <c r="A56813" s="56">
        <v>5199</v>
      </c>
      <c r="B56813" s="133" t="s">
        <v>59812</v>
      </c>
      <c r="C56813" s="132" t="s">
        <v>21</v>
      </c>
      <c r="D56813" s="131">
        <v>118</v>
      </c>
      <c r="E56813" s="132" t="s">
        <v>59670</v>
      </c>
      <c r="F56813" s="132" t="s">
        <v>23</v>
      </c>
      <c r="G56813" s="130">
        <v>154103009</v>
      </c>
      <c r="H56813" s="56">
        <v>5199</v>
      </c>
      <c r="I56813" s="129" t="s">
        <v>865</v>
      </c>
      <c r="J56813" s="132" t="s">
        <v>876</v>
      </c>
      <c r="K56813" s="132" t="s">
        <v>257</v>
      </c>
      <c r="L56813" s="132" t="s">
        <v>258</v>
      </c>
      <c r="M56813" s="128">
        <v>153645470</v>
      </c>
      <c r="N56813" s="128">
        <v>0</v>
      </c>
      <c r="O56813" s="128">
        <v>6958490</v>
      </c>
      <c r="P56813" s="128">
        <v>0</v>
      </c>
      <c r="Q56813" s="128">
        <v>160603960</v>
      </c>
      <c r="R56813" s="128">
        <v>0</v>
      </c>
      <c r="S56813" s="127">
        <v>160603960</v>
      </c>
      <c r="T56813" s="131" t="s">
        <v>21</v>
      </c>
      <c r="U56813" s="56" t="s">
        <v>21</v>
      </c>
      <c r="W56813" s="56">
        <v>9</v>
      </c>
      <c r="X56813" s="56">
        <v>1</v>
      </c>
    </row>
    <row r="56814" spans="1:24">
      <c r="A56814" s="56">
        <v>5199</v>
      </c>
      <c r="B56814" s="133" t="s">
        <v>59813</v>
      </c>
      <c r="C56814" s="132" t="s">
        <v>21</v>
      </c>
      <c r="D56814" s="131">
        <v>118</v>
      </c>
      <c r="E56814" s="132" t="s">
        <v>59670</v>
      </c>
      <c r="F56814" s="132" t="s">
        <v>23</v>
      </c>
      <c r="G56814" s="130">
        <v>154103998</v>
      </c>
      <c r="H56814" s="56">
        <v>5199</v>
      </c>
      <c r="I56814" s="129" t="s">
        <v>865</v>
      </c>
      <c r="J56814" s="132" t="s">
        <v>878</v>
      </c>
      <c r="K56814" s="132" t="s">
        <v>257</v>
      </c>
      <c r="L56814" s="132" t="s">
        <v>258</v>
      </c>
      <c r="M56814" s="128">
        <v>400013000</v>
      </c>
      <c r="N56814" s="128">
        <v>0</v>
      </c>
      <c r="O56814" s="128">
        <v>0</v>
      </c>
      <c r="P56814" s="128">
        <v>0</v>
      </c>
      <c r="Q56814" s="128">
        <v>400013000</v>
      </c>
      <c r="R56814" s="128">
        <v>0</v>
      </c>
      <c r="S56814" s="127">
        <v>400013000</v>
      </c>
      <c r="T56814" s="131" t="s">
        <v>21</v>
      </c>
      <c r="U56814" s="56" t="s">
        <v>21</v>
      </c>
      <c r="W56814" s="56">
        <v>9</v>
      </c>
      <c r="X56814" s="56">
        <v>1</v>
      </c>
    </row>
    <row r="56815" spans="1:24">
      <c r="A56815" s="56">
        <v>5199</v>
      </c>
      <c r="B56815" s="133" t="s">
        <v>59814</v>
      </c>
      <c r="C56815" s="132" t="s">
        <v>21</v>
      </c>
      <c r="D56815" s="131">
        <v>118</v>
      </c>
      <c r="E56815" s="132" t="s">
        <v>59670</v>
      </c>
      <c r="F56815" s="132" t="s">
        <v>23</v>
      </c>
      <c r="G56815" s="130">
        <v>154104001</v>
      </c>
      <c r="H56815" s="56">
        <v>5199</v>
      </c>
      <c r="I56815" s="129" t="s">
        <v>880</v>
      </c>
      <c r="J56815" s="132" t="s">
        <v>881</v>
      </c>
      <c r="K56815" s="132" t="s">
        <v>257</v>
      </c>
      <c r="L56815" s="132" t="s">
        <v>258</v>
      </c>
      <c r="M56815" s="128">
        <v>82213000</v>
      </c>
      <c r="N56815" s="128">
        <v>0</v>
      </c>
      <c r="O56815" s="128">
        <v>0</v>
      </c>
      <c r="P56815" s="128">
        <v>0</v>
      </c>
      <c r="Q56815" s="128">
        <v>82213000</v>
      </c>
      <c r="R56815" s="128">
        <v>0</v>
      </c>
      <c r="S56815" s="127">
        <v>82213000</v>
      </c>
      <c r="T56815" s="131" t="s">
        <v>21</v>
      </c>
      <c r="U56815" s="56" t="s">
        <v>21</v>
      </c>
      <c r="W56815" s="56">
        <v>8</v>
      </c>
      <c r="X56815" s="56">
        <v>1</v>
      </c>
    </row>
    <row r="56816" spans="1:24">
      <c r="A56816" s="56">
        <v>5199</v>
      </c>
      <c r="B56816" s="133" t="s">
        <v>59815</v>
      </c>
      <c r="C56816" s="132" t="s">
        <v>21</v>
      </c>
      <c r="D56816" s="131">
        <v>118</v>
      </c>
      <c r="E56816" s="132" t="s">
        <v>59670</v>
      </c>
      <c r="F56816" s="132" t="s">
        <v>23</v>
      </c>
      <c r="G56816" s="130">
        <v>154104002</v>
      </c>
      <c r="H56816" s="56">
        <v>5199</v>
      </c>
      <c r="I56816" s="129" t="s">
        <v>880</v>
      </c>
      <c r="J56816" s="132" t="s">
        <v>883</v>
      </c>
      <c r="K56816" s="132" t="s">
        <v>257</v>
      </c>
      <c r="L56816" s="132" t="s">
        <v>258</v>
      </c>
      <c r="M56816" s="128">
        <v>357200000</v>
      </c>
      <c r="N56816" s="128">
        <v>0</v>
      </c>
      <c r="O56816" s="128">
        <v>7600000</v>
      </c>
      <c r="P56816" s="128">
        <v>0</v>
      </c>
      <c r="Q56816" s="128">
        <v>364800000</v>
      </c>
      <c r="R56816" s="128">
        <v>0</v>
      </c>
      <c r="S56816" s="127">
        <v>364800000</v>
      </c>
      <c r="T56816" s="131" t="s">
        <v>21</v>
      </c>
      <c r="U56816" s="56" t="s">
        <v>21</v>
      </c>
      <c r="W56816" s="56">
        <v>9</v>
      </c>
      <c r="X56816" s="56">
        <v>1</v>
      </c>
    </row>
    <row r="56817" spans="1:24">
      <c r="A56817" s="56">
        <v>5199</v>
      </c>
      <c r="B56817" s="133" t="s">
        <v>59816</v>
      </c>
      <c r="C56817" s="132" t="s">
        <v>21</v>
      </c>
      <c r="D56817" s="131">
        <v>118</v>
      </c>
      <c r="E56817" s="132" t="s">
        <v>59670</v>
      </c>
      <c r="F56817" s="132" t="s">
        <v>23</v>
      </c>
      <c r="G56817" s="130">
        <v>154104003</v>
      </c>
      <c r="H56817" s="56">
        <v>5199</v>
      </c>
      <c r="I56817" s="129" t="s">
        <v>880</v>
      </c>
      <c r="J56817" s="132" t="s">
        <v>885</v>
      </c>
      <c r="K56817" s="132" t="s">
        <v>257</v>
      </c>
      <c r="L56817" s="132" t="s">
        <v>258</v>
      </c>
      <c r="M56817" s="128">
        <v>155727000</v>
      </c>
      <c r="N56817" s="128">
        <v>0</v>
      </c>
      <c r="O56817" s="128">
        <v>0</v>
      </c>
      <c r="P56817" s="128">
        <v>0</v>
      </c>
      <c r="Q56817" s="128">
        <v>155727000</v>
      </c>
      <c r="R56817" s="128">
        <v>0</v>
      </c>
      <c r="S56817" s="127">
        <v>155727000</v>
      </c>
      <c r="T56817" s="131" t="s">
        <v>21</v>
      </c>
      <c r="U56817" s="56" t="s">
        <v>21</v>
      </c>
      <c r="W56817" s="56">
        <v>9</v>
      </c>
      <c r="X56817" s="56">
        <v>1</v>
      </c>
    </row>
    <row r="56818" spans="1:24">
      <c r="A56818" s="56">
        <v>5199</v>
      </c>
      <c r="B56818" s="133" t="s">
        <v>59817</v>
      </c>
      <c r="C56818" s="132" t="s">
        <v>21</v>
      </c>
      <c r="D56818" s="131">
        <v>118</v>
      </c>
      <c r="E56818" s="132" t="s">
        <v>59670</v>
      </c>
      <c r="F56818" s="132" t="s">
        <v>23</v>
      </c>
      <c r="G56818" s="130">
        <v>154104004</v>
      </c>
      <c r="H56818" s="56">
        <v>5199</v>
      </c>
      <c r="I56818" s="129" t="s">
        <v>880</v>
      </c>
      <c r="J56818" s="132" t="s">
        <v>887</v>
      </c>
      <c r="K56818" s="132" t="s">
        <v>257</v>
      </c>
      <c r="L56818" s="132" t="s">
        <v>258</v>
      </c>
      <c r="M56818" s="128">
        <v>1584484000</v>
      </c>
      <c r="N56818" s="128">
        <v>0</v>
      </c>
      <c r="O56818" s="128">
        <v>26290000</v>
      </c>
      <c r="P56818" s="128">
        <v>0</v>
      </c>
      <c r="Q56818" s="128">
        <v>1610774000</v>
      </c>
      <c r="R56818" s="128">
        <v>0</v>
      </c>
      <c r="S56818" s="127">
        <v>1610774000</v>
      </c>
      <c r="T56818" s="131" t="s">
        <v>21</v>
      </c>
      <c r="U56818" s="56" t="s">
        <v>21</v>
      </c>
      <c r="W56818" s="56">
        <v>10</v>
      </c>
      <c r="X56818" s="56">
        <v>1</v>
      </c>
    </row>
    <row r="56819" spans="1:24">
      <c r="A56819" s="56">
        <v>5199</v>
      </c>
      <c r="B56819" s="133" t="s">
        <v>59818</v>
      </c>
      <c r="C56819" s="132" t="s">
        <v>21</v>
      </c>
      <c r="D56819" s="131">
        <v>118</v>
      </c>
      <c r="E56819" s="132" t="s">
        <v>59670</v>
      </c>
      <c r="F56819" s="132" t="s">
        <v>23</v>
      </c>
      <c r="G56819" s="130">
        <v>154104998</v>
      </c>
      <c r="H56819" s="56">
        <v>5199</v>
      </c>
      <c r="I56819" s="129" t="s">
        <v>880</v>
      </c>
      <c r="J56819" s="132" t="s">
        <v>889</v>
      </c>
      <c r="K56819" s="132" t="s">
        <v>257</v>
      </c>
      <c r="L56819" s="132" t="s">
        <v>258</v>
      </c>
      <c r="M56819" s="128">
        <v>332211000</v>
      </c>
      <c r="N56819" s="128">
        <v>0</v>
      </c>
      <c r="O56819" s="128">
        <v>0</v>
      </c>
      <c r="P56819" s="128">
        <v>0</v>
      </c>
      <c r="Q56819" s="128">
        <v>332211000</v>
      </c>
      <c r="R56819" s="128">
        <v>0</v>
      </c>
      <c r="S56819" s="127">
        <v>332211000</v>
      </c>
      <c r="T56819" s="131" t="s">
        <v>21</v>
      </c>
      <c r="U56819" s="56" t="s">
        <v>21</v>
      </c>
      <c r="W56819" s="56">
        <v>9</v>
      </c>
      <c r="X56819" s="56">
        <v>1</v>
      </c>
    </row>
    <row r="56820" spans="1:24">
      <c r="A56820" s="56">
        <v>5199</v>
      </c>
      <c r="B56820" s="133" t="s">
        <v>59819</v>
      </c>
      <c r="C56820" s="132" t="s">
        <v>21</v>
      </c>
      <c r="D56820" s="131">
        <v>118</v>
      </c>
      <c r="E56820" s="132" t="s">
        <v>59670</v>
      </c>
      <c r="F56820" s="132" t="s">
        <v>23</v>
      </c>
      <c r="G56820" s="130">
        <v>154198001</v>
      </c>
      <c r="H56820" s="56">
        <v>5199</v>
      </c>
      <c r="I56820" s="129" t="s">
        <v>891</v>
      </c>
      <c r="J56820" s="132" t="s">
        <v>892</v>
      </c>
      <c r="K56820" s="132" t="s">
        <v>257</v>
      </c>
      <c r="L56820" s="132" t="s">
        <v>258</v>
      </c>
      <c r="M56820" s="128">
        <v>235905640</v>
      </c>
      <c r="N56820" s="128">
        <v>0</v>
      </c>
      <c r="O56820" s="128">
        <v>30503385</v>
      </c>
      <c r="P56820" s="128">
        <v>0</v>
      </c>
      <c r="Q56820" s="128">
        <v>266409025</v>
      </c>
      <c r="R56820" s="128">
        <v>0</v>
      </c>
      <c r="S56820" s="127">
        <v>266409025</v>
      </c>
      <c r="T56820" s="131" t="s">
        <v>21</v>
      </c>
      <c r="U56820" s="56" t="s">
        <v>21</v>
      </c>
      <c r="W56820" s="56">
        <v>9</v>
      </c>
      <c r="X56820" s="56">
        <v>1</v>
      </c>
    </row>
    <row r="56821" spans="1:24">
      <c r="A56821" s="56">
        <v>5199</v>
      </c>
      <c r="B56821" s="133" t="s">
        <v>59820</v>
      </c>
      <c r="C56821" s="132" t="s">
        <v>21</v>
      </c>
      <c r="D56821" s="131">
        <v>118</v>
      </c>
      <c r="E56821" s="132" t="s">
        <v>59670</v>
      </c>
      <c r="F56821" s="132" t="s">
        <v>23</v>
      </c>
      <c r="G56821" s="130">
        <v>154201001</v>
      </c>
      <c r="H56821" s="56">
        <v>5199</v>
      </c>
      <c r="I56821" s="129" t="s">
        <v>894</v>
      </c>
      <c r="J56821" s="132" t="s">
        <v>895</v>
      </c>
      <c r="K56821" s="132" t="s">
        <v>257</v>
      </c>
      <c r="L56821" s="132" t="s">
        <v>258</v>
      </c>
      <c r="M56821" s="128">
        <v>0</v>
      </c>
      <c r="N56821" s="128">
        <v>4468043710</v>
      </c>
      <c r="O56821" s="128">
        <v>0</v>
      </c>
      <c r="P56821" s="128">
        <v>71351875</v>
      </c>
      <c r="Q56821" s="128">
        <v>0</v>
      </c>
      <c r="R56821" s="128">
        <v>4539395585</v>
      </c>
      <c r="S56821" s="127">
        <v>-4539395585</v>
      </c>
      <c r="T56821" s="131" t="s">
        <v>21</v>
      </c>
      <c r="U56821" s="56" t="s">
        <v>21</v>
      </c>
      <c r="W56821" s="56">
        <v>1</v>
      </c>
      <c r="X56821" s="56">
        <v>10</v>
      </c>
    </row>
    <row r="56822" spans="1:24">
      <c r="A56822" s="56">
        <v>5199</v>
      </c>
      <c r="B56822" s="133" t="s">
        <v>59821</v>
      </c>
      <c r="C56822" s="132" t="s">
        <v>21</v>
      </c>
      <c r="D56822" s="131">
        <v>118</v>
      </c>
      <c r="E56822" s="132" t="s">
        <v>59670</v>
      </c>
      <c r="F56822" s="132" t="s">
        <v>23</v>
      </c>
      <c r="G56822" s="130">
        <v>170103021</v>
      </c>
      <c r="H56822" s="56">
        <v>5199</v>
      </c>
      <c r="I56822" s="129" t="s">
        <v>351</v>
      </c>
      <c r="J56822" s="132" t="s">
        <v>897</v>
      </c>
      <c r="K56822" s="132" t="s">
        <v>257</v>
      </c>
      <c r="L56822" s="132" t="s">
        <v>258</v>
      </c>
      <c r="M56822" s="128">
        <v>14700562</v>
      </c>
      <c r="N56822" s="128">
        <v>0</v>
      </c>
      <c r="O56822" s="128">
        <v>4580000</v>
      </c>
      <c r="P56822" s="128">
        <v>0</v>
      </c>
      <c r="Q56822" s="128">
        <v>19280562</v>
      </c>
      <c r="R56822" s="128">
        <v>0</v>
      </c>
      <c r="S56822" s="127">
        <v>19280562</v>
      </c>
      <c r="T56822" s="131" t="s">
        <v>21</v>
      </c>
      <c r="U56822" s="56" t="s">
        <v>21</v>
      </c>
      <c r="W56822" s="56">
        <v>8</v>
      </c>
      <c r="X56822" s="56">
        <v>1</v>
      </c>
    </row>
    <row r="56823" spans="1:24">
      <c r="A56823" s="56">
        <v>5199</v>
      </c>
      <c r="B56823" s="133" t="s">
        <v>59822</v>
      </c>
      <c r="C56823" s="132" t="s">
        <v>21</v>
      </c>
      <c r="D56823" s="131">
        <v>118</v>
      </c>
      <c r="E56823" s="132" t="s">
        <v>59670</v>
      </c>
      <c r="F56823" s="132" t="s">
        <v>23</v>
      </c>
      <c r="G56823" s="130">
        <v>170103022</v>
      </c>
      <c r="H56823" s="56">
        <v>5199</v>
      </c>
      <c r="I56823" s="129" t="s">
        <v>351</v>
      </c>
      <c r="J56823" s="132" t="s">
        <v>899</v>
      </c>
      <c r="K56823" s="132" t="s">
        <v>257</v>
      </c>
      <c r="L56823" s="132" t="s">
        <v>258</v>
      </c>
      <c r="M56823" s="128">
        <v>134273902</v>
      </c>
      <c r="N56823" s="128">
        <v>0</v>
      </c>
      <c r="O56823" s="128">
        <v>38625983</v>
      </c>
      <c r="P56823" s="128">
        <v>0</v>
      </c>
      <c r="Q56823" s="128">
        <v>172899885</v>
      </c>
      <c r="R56823" s="128">
        <v>0</v>
      </c>
      <c r="S56823" s="127">
        <v>172899885</v>
      </c>
      <c r="T56823" s="131" t="s">
        <v>21</v>
      </c>
      <c r="U56823" s="56" t="s">
        <v>21</v>
      </c>
      <c r="W56823" s="56">
        <v>9</v>
      </c>
      <c r="X56823" s="56">
        <v>1</v>
      </c>
    </row>
    <row r="56824" spans="1:24">
      <c r="A56824" s="56">
        <v>5199</v>
      </c>
      <c r="B56824" s="133" t="s">
        <v>59823</v>
      </c>
      <c r="C56824" s="132" t="s">
        <v>21</v>
      </c>
      <c r="D56824" s="131">
        <v>118</v>
      </c>
      <c r="E56824" s="132" t="s">
        <v>59670</v>
      </c>
      <c r="F56824" s="132" t="s">
        <v>23</v>
      </c>
      <c r="G56824" s="130">
        <v>170105992</v>
      </c>
      <c r="H56824" s="56">
        <v>5199</v>
      </c>
      <c r="I56824" s="129" t="s">
        <v>901</v>
      </c>
      <c r="J56824" s="132" t="s">
        <v>902</v>
      </c>
      <c r="K56824" s="132" t="s">
        <v>257</v>
      </c>
      <c r="L56824" s="132" t="s">
        <v>258</v>
      </c>
      <c r="M56824" s="128">
        <v>0</v>
      </c>
      <c r="N56824" s="128">
        <v>0</v>
      </c>
      <c r="O56824" s="128">
        <v>81888</v>
      </c>
      <c r="P56824" s="128">
        <v>81232</v>
      </c>
      <c r="Q56824" s="128">
        <v>656</v>
      </c>
      <c r="R56824" s="128">
        <v>0</v>
      </c>
      <c r="S56824" s="127">
        <v>656</v>
      </c>
      <c r="T56824" s="131" t="s">
        <v>21</v>
      </c>
      <c r="U56824" s="56" t="s">
        <v>21</v>
      </c>
      <c r="W56824" s="56">
        <v>3</v>
      </c>
      <c r="X56824" s="56">
        <v>1</v>
      </c>
    </row>
    <row r="56825" spans="1:24">
      <c r="A56825" s="56">
        <v>5199</v>
      </c>
      <c r="B56825" s="133" t="s">
        <v>59824</v>
      </c>
      <c r="C56825" s="132" t="s">
        <v>21</v>
      </c>
      <c r="D56825" s="131">
        <v>118</v>
      </c>
      <c r="E56825" s="132" t="s">
        <v>59670</v>
      </c>
      <c r="F56825" s="132" t="s">
        <v>23</v>
      </c>
      <c r="G56825" s="130">
        <v>170105994</v>
      </c>
      <c r="H56825" s="56">
        <v>5199</v>
      </c>
      <c r="I56825" s="129" t="s">
        <v>901</v>
      </c>
      <c r="J56825" s="132" t="s">
        <v>904</v>
      </c>
      <c r="K56825" s="132" t="s">
        <v>257</v>
      </c>
      <c r="L56825" s="132" t="s">
        <v>258</v>
      </c>
      <c r="M56825" s="128">
        <v>0</v>
      </c>
      <c r="N56825" s="128">
        <v>0</v>
      </c>
      <c r="O56825" s="128">
        <v>267225</v>
      </c>
      <c r="P56825" s="128">
        <v>200820</v>
      </c>
      <c r="Q56825" s="128">
        <v>66405</v>
      </c>
      <c r="R56825" s="128">
        <v>0</v>
      </c>
      <c r="S56825" s="127">
        <v>66405</v>
      </c>
      <c r="T56825" s="131" t="s">
        <v>21</v>
      </c>
      <c r="U56825" s="56" t="s">
        <v>21</v>
      </c>
      <c r="W56825" s="56">
        <v>5</v>
      </c>
      <c r="X56825" s="56">
        <v>1</v>
      </c>
    </row>
    <row r="56826" spans="1:24">
      <c r="A56826" s="56">
        <v>5199</v>
      </c>
      <c r="B56826" s="133" t="s">
        <v>59825</v>
      </c>
      <c r="C56826" s="132" t="s">
        <v>58</v>
      </c>
      <c r="D56826" s="131">
        <v>118</v>
      </c>
      <c r="E56826" s="132" t="s">
        <v>59670</v>
      </c>
      <c r="F56826" s="132" t="s">
        <v>23</v>
      </c>
      <c r="G56826" s="130">
        <v>170105996</v>
      </c>
      <c r="H56826" s="56">
        <v>5199</v>
      </c>
      <c r="I56826" s="129" t="s">
        <v>901</v>
      </c>
      <c r="J56826" s="132" t="s">
        <v>906</v>
      </c>
      <c r="K56826" s="132" t="s">
        <v>257</v>
      </c>
      <c r="L56826" s="132" t="s">
        <v>258</v>
      </c>
      <c r="M56826" s="128">
        <v>0</v>
      </c>
      <c r="N56826" s="128">
        <v>0</v>
      </c>
      <c r="O56826" s="128">
        <v>12868650</v>
      </c>
      <c r="P56826" s="128">
        <v>11312320</v>
      </c>
      <c r="Q56826" s="128">
        <v>1556330</v>
      </c>
      <c r="R56826" s="128">
        <v>0</v>
      </c>
      <c r="S56826" s="127">
        <v>1556330</v>
      </c>
      <c r="T56826" s="131" t="s">
        <v>58</v>
      </c>
      <c r="U56826" s="56" t="s">
        <v>58</v>
      </c>
      <c r="W56826" s="56">
        <v>7</v>
      </c>
      <c r="X56826" s="56">
        <v>1</v>
      </c>
    </row>
    <row r="56827" spans="1:24">
      <c r="A56827" s="56">
        <v>5199</v>
      </c>
      <c r="B56827" s="133" t="s">
        <v>59826</v>
      </c>
      <c r="C56827" s="132" t="s">
        <v>21</v>
      </c>
      <c r="D56827" s="131">
        <v>118</v>
      </c>
      <c r="E56827" s="132" t="s">
        <v>59670</v>
      </c>
      <c r="F56827" s="132" t="s">
        <v>23</v>
      </c>
      <c r="G56827" s="130">
        <v>170105996</v>
      </c>
      <c r="H56827" s="56">
        <v>5199</v>
      </c>
      <c r="I56827" s="129" t="s">
        <v>901</v>
      </c>
      <c r="J56827" s="132" t="s">
        <v>906</v>
      </c>
      <c r="K56827" s="132" t="s">
        <v>257</v>
      </c>
      <c r="L56827" s="132" t="s">
        <v>258</v>
      </c>
      <c r="M56827" s="128">
        <v>0</v>
      </c>
      <c r="N56827" s="128">
        <v>0</v>
      </c>
      <c r="O56827" s="128">
        <v>6059992558</v>
      </c>
      <c r="P56827" s="128">
        <v>5125455351</v>
      </c>
      <c r="Q56827" s="128">
        <v>934537207</v>
      </c>
      <c r="R56827" s="128">
        <v>0</v>
      </c>
      <c r="S56827" s="127">
        <v>934537207</v>
      </c>
      <c r="T56827" s="131" t="s">
        <v>21</v>
      </c>
      <c r="U56827" s="56" t="s">
        <v>21</v>
      </c>
      <c r="W56827" s="56">
        <v>9</v>
      </c>
      <c r="X56827" s="56">
        <v>1</v>
      </c>
    </row>
    <row r="56828" spans="1:24">
      <c r="A56828" s="56">
        <v>5199</v>
      </c>
      <c r="B56828" s="133" t="s">
        <v>59827</v>
      </c>
      <c r="C56828" s="132" t="s">
        <v>21</v>
      </c>
      <c r="D56828" s="131">
        <v>118</v>
      </c>
      <c r="E56828" s="132" t="s">
        <v>59670</v>
      </c>
      <c r="F56828" s="132" t="s">
        <v>23</v>
      </c>
      <c r="G56828" s="130">
        <v>250101001</v>
      </c>
      <c r="H56828" s="56">
        <v>5199</v>
      </c>
      <c r="I56828" s="129" t="s">
        <v>762</v>
      </c>
      <c r="J56828" s="132" t="s">
        <v>763</v>
      </c>
      <c r="K56828" s="132" t="s">
        <v>257</v>
      </c>
      <c r="L56828" s="132" t="s">
        <v>258</v>
      </c>
      <c r="M56828" s="128">
        <v>339112870131</v>
      </c>
      <c r="N56828" s="128">
        <v>0</v>
      </c>
      <c r="O56828" s="128">
        <v>6685768809</v>
      </c>
      <c r="P56828" s="128">
        <v>909080678</v>
      </c>
      <c r="Q56828" s="128">
        <v>344889558262</v>
      </c>
      <c r="R56828" s="128">
        <v>0</v>
      </c>
      <c r="S56828" s="127">
        <v>344889558262</v>
      </c>
      <c r="T56828" s="131" t="s">
        <v>21</v>
      </c>
      <c r="U56828" s="56" t="s">
        <v>21</v>
      </c>
      <c r="W56828" s="56">
        <v>12</v>
      </c>
      <c r="X56828" s="56">
        <v>1</v>
      </c>
    </row>
    <row r="56829" spans="1:24">
      <c r="A56829" s="56">
        <v>5199</v>
      </c>
      <c r="B56829" s="133" t="s">
        <v>59828</v>
      </c>
      <c r="C56829" s="132" t="s">
        <v>46</v>
      </c>
      <c r="D56829" s="131">
        <v>118</v>
      </c>
      <c r="E56829" s="132" t="s">
        <v>59670</v>
      </c>
      <c r="F56829" s="132" t="s">
        <v>23</v>
      </c>
      <c r="G56829" s="130">
        <v>250102001</v>
      </c>
      <c r="H56829" s="56">
        <v>5199</v>
      </c>
      <c r="I56829" s="129" t="s">
        <v>911</v>
      </c>
      <c r="J56829" s="132" t="s">
        <v>912</v>
      </c>
      <c r="K56829" s="132" t="s">
        <v>257</v>
      </c>
      <c r="L56829" s="132" t="s">
        <v>258</v>
      </c>
      <c r="M56829" s="128">
        <v>0</v>
      </c>
      <c r="N56829" s="128">
        <v>60476550</v>
      </c>
      <c r="O56829" s="128">
        <v>0</v>
      </c>
      <c r="P56829" s="128">
        <v>965243</v>
      </c>
      <c r="Q56829" s="128">
        <v>0</v>
      </c>
      <c r="R56829" s="128">
        <v>61441793</v>
      </c>
      <c r="S56829" s="127">
        <v>-61441793</v>
      </c>
      <c r="T56829" s="131" t="s">
        <v>38</v>
      </c>
      <c r="U56829" s="56" t="s">
        <v>38</v>
      </c>
      <c r="W56829" s="56">
        <v>1</v>
      </c>
      <c r="X56829" s="56">
        <v>8</v>
      </c>
    </row>
    <row r="56830" spans="1:24">
      <c r="A56830" s="56">
        <v>5199</v>
      </c>
      <c r="B56830" s="133" t="s">
        <v>59829</v>
      </c>
      <c r="C56830" s="132" t="s">
        <v>50</v>
      </c>
      <c r="D56830" s="131">
        <v>118</v>
      </c>
      <c r="E56830" s="132" t="s">
        <v>59670</v>
      </c>
      <c r="F56830" s="132" t="s">
        <v>23</v>
      </c>
      <c r="G56830" s="130">
        <v>250102001</v>
      </c>
      <c r="H56830" s="56">
        <v>5199</v>
      </c>
      <c r="I56830" s="129" t="s">
        <v>911</v>
      </c>
      <c r="J56830" s="132" t="s">
        <v>912</v>
      </c>
      <c r="K56830" s="132" t="s">
        <v>257</v>
      </c>
      <c r="L56830" s="132" t="s">
        <v>258</v>
      </c>
      <c r="M56830" s="128">
        <v>0</v>
      </c>
      <c r="N56830" s="128">
        <v>0</v>
      </c>
      <c r="O56830" s="128">
        <v>0</v>
      </c>
      <c r="P56830" s="128">
        <v>23003027</v>
      </c>
      <c r="Q56830" s="128">
        <v>0</v>
      </c>
      <c r="R56830" s="128">
        <v>23003027</v>
      </c>
      <c r="S56830" s="127">
        <v>-23003027</v>
      </c>
      <c r="T56830" s="131" t="s">
        <v>38</v>
      </c>
      <c r="U56830" s="56" t="s">
        <v>38</v>
      </c>
      <c r="W56830" s="56">
        <v>1</v>
      </c>
      <c r="X56830" s="56">
        <v>8</v>
      </c>
    </row>
    <row r="56831" spans="1:24">
      <c r="A56831" s="56">
        <v>5199</v>
      </c>
      <c r="B56831" s="133" t="s">
        <v>59830</v>
      </c>
      <c r="C56831" s="132" t="s">
        <v>58</v>
      </c>
      <c r="D56831" s="131">
        <v>118</v>
      </c>
      <c r="E56831" s="132" t="s">
        <v>59670</v>
      </c>
      <c r="F56831" s="132" t="s">
        <v>23</v>
      </c>
      <c r="G56831" s="130">
        <v>250102001</v>
      </c>
      <c r="H56831" s="56">
        <v>5199</v>
      </c>
      <c r="I56831" s="129" t="s">
        <v>911</v>
      </c>
      <c r="J56831" s="132" t="s">
        <v>912</v>
      </c>
      <c r="K56831" s="132" t="s">
        <v>257</v>
      </c>
      <c r="L56831" s="132" t="s">
        <v>258</v>
      </c>
      <c r="M56831" s="128">
        <v>0</v>
      </c>
      <c r="N56831" s="128">
        <v>1284226622</v>
      </c>
      <c r="O56831" s="128">
        <v>0</v>
      </c>
      <c r="P56831" s="128">
        <v>299376561</v>
      </c>
      <c r="Q56831" s="128">
        <v>0</v>
      </c>
      <c r="R56831" s="128">
        <v>1583603183</v>
      </c>
      <c r="S56831" s="127">
        <v>-1583603183</v>
      </c>
      <c r="T56831" s="131" t="s">
        <v>58</v>
      </c>
      <c r="U56831" s="56" t="s">
        <v>58</v>
      </c>
      <c r="W56831" s="56">
        <v>1</v>
      </c>
      <c r="X56831" s="56">
        <v>10</v>
      </c>
    </row>
    <row r="56832" spans="1:24">
      <c r="A56832" s="56">
        <v>5199</v>
      </c>
      <c r="B56832" s="133" t="s">
        <v>59831</v>
      </c>
      <c r="C56832" s="132" t="s">
        <v>21</v>
      </c>
      <c r="D56832" s="131">
        <v>118</v>
      </c>
      <c r="E56832" s="132" t="s">
        <v>59670</v>
      </c>
      <c r="F56832" s="132" t="s">
        <v>23</v>
      </c>
      <c r="G56832" s="130">
        <v>250102002</v>
      </c>
      <c r="H56832" s="56">
        <v>5199</v>
      </c>
      <c r="I56832" s="129" t="s">
        <v>911</v>
      </c>
      <c r="J56832" s="132" t="s">
        <v>926</v>
      </c>
      <c r="K56832" s="132" t="s">
        <v>257</v>
      </c>
      <c r="L56832" s="132" t="s">
        <v>258</v>
      </c>
      <c r="M56832" s="128">
        <v>1345262695</v>
      </c>
      <c r="N56832" s="128">
        <v>0</v>
      </c>
      <c r="O56832" s="128">
        <v>318569243</v>
      </c>
      <c r="P56832" s="128">
        <v>0</v>
      </c>
      <c r="Q56832" s="128">
        <v>1663831938</v>
      </c>
      <c r="R56832" s="128">
        <v>0</v>
      </c>
      <c r="S56832" s="127">
        <v>1663831938</v>
      </c>
      <c r="T56832" s="131" t="s">
        <v>21</v>
      </c>
      <c r="U56832" s="56" t="s">
        <v>21</v>
      </c>
      <c r="W56832" s="56">
        <v>10</v>
      </c>
      <c r="X56832" s="56">
        <v>1</v>
      </c>
    </row>
    <row r="56833" spans="1:24">
      <c r="A56833" s="56">
        <v>5199</v>
      </c>
      <c r="B56833" s="133" t="s">
        <v>59832</v>
      </c>
      <c r="C56833" s="132" t="s">
        <v>44</v>
      </c>
      <c r="D56833" s="131">
        <v>118</v>
      </c>
      <c r="E56833" s="132" t="s">
        <v>59670</v>
      </c>
      <c r="F56833" s="132" t="s">
        <v>23</v>
      </c>
      <c r="G56833" s="130">
        <v>260101001</v>
      </c>
      <c r="H56833" s="56">
        <v>5199</v>
      </c>
      <c r="I56833" s="129" t="s">
        <v>928</v>
      </c>
      <c r="J56833" s="132" t="s">
        <v>929</v>
      </c>
      <c r="K56833" s="132" t="s">
        <v>257</v>
      </c>
      <c r="L56833" s="132" t="s">
        <v>258</v>
      </c>
      <c r="M56833" s="128">
        <v>0</v>
      </c>
      <c r="N56833" s="128">
        <v>354668</v>
      </c>
      <c r="O56833" s="128">
        <v>129783852</v>
      </c>
      <c r="P56833" s="128">
        <v>130451057</v>
      </c>
      <c r="Q56833" s="128">
        <v>0</v>
      </c>
      <c r="R56833" s="128">
        <v>1021873</v>
      </c>
      <c r="S56833" s="127">
        <v>-1021873</v>
      </c>
      <c r="T56833" s="131" t="s">
        <v>44</v>
      </c>
      <c r="U56833" s="56" t="s">
        <v>44</v>
      </c>
      <c r="W56833" s="56">
        <v>1</v>
      </c>
      <c r="X56833" s="56">
        <v>7</v>
      </c>
    </row>
    <row r="56834" spans="1:24">
      <c r="A56834" s="56">
        <v>5199</v>
      </c>
      <c r="B56834" s="133" t="s">
        <v>59833</v>
      </c>
      <c r="C56834" s="132" t="s">
        <v>46</v>
      </c>
      <c r="D56834" s="131">
        <v>118</v>
      </c>
      <c r="E56834" s="132" t="s">
        <v>59670</v>
      </c>
      <c r="F56834" s="132" t="s">
        <v>23</v>
      </c>
      <c r="G56834" s="130">
        <v>260101001</v>
      </c>
      <c r="H56834" s="56">
        <v>5199</v>
      </c>
      <c r="I56834" s="129" t="s">
        <v>928</v>
      </c>
      <c r="J56834" s="132" t="s">
        <v>929</v>
      </c>
      <c r="K56834" s="132" t="s">
        <v>257</v>
      </c>
      <c r="L56834" s="132" t="s">
        <v>258</v>
      </c>
      <c r="M56834" s="128">
        <v>60476550</v>
      </c>
      <c r="N56834" s="128">
        <v>0</v>
      </c>
      <c r="O56834" s="128">
        <v>965243</v>
      </c>
      <c r="P56834" s="128">
        <v>0</v>
      </c>
      <c r="Q56834" s="128">
        <v>61441793</v>
      </c>
      <c r="R56834" s="128">
        <v>0</v>
      </c>
      <c r="S56834" s="127">
        <v>61441793</v>
      </c>
      <c r="T56834" s="131" t="s">
        <v>38</v>
      </c>
      <c r="U56834" s="56" t="s">
        <v>38</v>
      </c>
      <c r="W56834" s="56">
        <v>8</v>
      </c>
      <c r="X56834" s="56">
        <v>1</v>
      </c>
    </row>
    <row r="56835" spans="1:24">
      <c r="A56835" s="56">
        <v>5199</v>
      </c>
      <c r="B56835" s="133" t="s">
        <v>59834</v>
      </c>
      <c r="C56835" s="132" t="s">
        <v>50</v>
      </c>
      <c r="D56835" s="131">
        <v>118</v>
      </c>
      <c r="E56835" s="132" t="s">
        <v>59670</v>
      </c>
      <c r="F56835" s="132" t="s">
        <v>23</v>
      </c>
      <c r="G56835" s="130">
        <v>260101001</v>
      </c>
      <c r="H56835" s="56">
        <v>5199</v>
      </c>
      <c r="I56835" s="129" t="s">
        <v>928</v>
      </c>
      <c r="J56835" s="132" t="s">
        <v>929</v>
      </c>
      <c r="K56835" s="132" t="s">
        <v>257</v>
      </c>
      <c r="L56835" s="132" t="s">
        <v>258</v>
      </c>
      <c r="M56835" s="128">
        <v>0</v>
      </c>
      <c r="N56835" s="128">
        <v>1168216</v>
      </c>
      <c r="O56835" s="128">
        <v>1716582956</v>
      </c>
      <c r="P56835" s="128">
        <v>1693591824</v>
      </c>
      <c r="Q56835" s="128">
        <v>21822916</v>
      </c>
      <c r="R56835" s="128">
        <v>0</v>
      </c>
      <c r="S56835" s="127">
        <v>21822916</v>
      </c>
      <c r="T56835" s="131" t="s">
        <v>38</v>
      </c>
      <c r="U56835" s="56" t="s">
        <v>38</v>
      </c>
      <c r="W56835" s="56">
        <v>8</v>
      </c>
      <c r="X56835" s="56">
        <v>1</v>
      </c>
    </row>
    <row r="56836" spans="1:24">
      <c r="A56836" s="56">
        <v>5199</v>
      </c>
      <c r="B56836" s="133" t="s">
        <v>59835</v>
      </c>
      <c r="C56836" s="132" t="s">
        <v>52</v>
      </c>
      <c r="D56836" s="131">
        <v>118</v>
      </c>
      <c r="E56836" s="132" t="s">
        <v>59670</v>
      </c>
      <c r="F56836" s="132" t="s">
        <v>23</v>
      </c>
      <c r="G56836" s="130">
        <v>260101001</v>
      </c>
      <c r="H56836" s="56">
        <v>5199</v>
      </c>
      <c r="I56836" s="129" t="s">
        <v>928</v>
      </c>
      <c r="J56836" s="132" t="s">
        <v>929</v>
      </c>
      <c r="K56836" s="132" t="s">
        <v>257</v>
      </c>
      <c r="L56836" s="132" t="s">
        <v>258</v>
      </c>
      <c r="M56836" s="128">
        <v>0</v>
      </c>
      <c r="N56836" s="128">
        <v>4046604</v>
      </c>
      <c r="O56836" s="128">
        <v>0</v>
      </c>
      <c r="P56836" s="128">
        <v>1050</v>
      </c>
      <c r="Q56836" s="128">
        <v>0</v>
      </c>
      <c r="R56836" s="128">
        <v>4047654</v>
      </c>
      <c r="S56836" s="127">
        <v>-4047654</v>
      </c>
      <c r="T56836" s="131" t="s">
        <v>38</v>
      </c>
      <c r="U56836" s="56" t="s">
        <v>38</v>
      </c>
      <c r="W56836" s="56">
        <v>1</v>
      </c>
      <c r="X56836" s="56">
        <v>7</v>
      </c>
    </row>
    <row r="56837" spans="1:24">
      <c r="A56837" s="56">
        <v>5199</v>
      </c>
      <c r="B56837" s="133" t="s">
        <v>59836</v>
      </c>
      <c r="C56837" s="132" t="s">
        <v>56</v>
      </c>
      <c r="D56837" s="131">
        <v>118</v>
      </c>
      <c r="E56837" s="132" t="s">
        <v>59670</v>
      </c>
      <c r="F56837" s="132" t="s">
        <v>23</v>
      </c>
      <c r="G56837" s="130">
        <v>260101001</v>
      </c>
      <c r="H56837" s="56">
        <v>5199</v>
      </c>
      <c r="I56837" s="129" t="s">
        <v>928</v>
      </c>
      <c r="J56837" s="132" t="s">
        <v>929</v>
      </c>
      <c r="K56837" s="132" t="s">
        <v>257</v>
      </c>
      <c r="L56837" s="132" t="s">
        <v>258</v>
      </c>
      <c r="M56837" s="128">
        <v>3383</v>
      </c>
      <c r="N56837" s="128">
        <v>0</v>
      </c>
      <c r="O56837" s="128">
        <v>33</v>
      </c>
      <c r="P56837" s="128">
        <v>0</v>
      </c>
      <c r="Q56837" s="128">
        <v>3416</v>
      </c>
      <c r="R56837" s="128">
        <v>0</v>
      </c>
      <c r="S56837" s="127">
        <v>3416</v>
      </c>
      <c r="T56837" s="131" t="s">
        <v>38</v>
      </c>
      <c r="U56837" s="56" t="s">
        <v>38</v>
      </c>
      <c r="W56837" s="56">
        <v>4</v>
      </c>
      <c r="X56837" s="56">
        <v>1</v>
      </c>
    </row>
    <row r="56838" spans="1:24">
      <c r="A56838" s="56">
        <v>5199</v>
      </c>
      <c r="B56838" s="133" t="s">
        <v>59837</v>
      </c>
      <c r="C56838" s="132" t="s">
        <v>58</v>
      </c>
      <c r="D56838" s="131">
        <v>118</v>
      </c>
      <c r="E56838" s="132" t="s">
        <v>59670</v>
      </c>
      <c r="F56838" s="132" t="s">
        <v>23</v>
      </c>
      <c r="G56838" s="130">
        <v>260101001</v>
      </c>
      <c r="H56838" s="56">
        <v>5199</v>
      </c>
      <c r="I56838" s="129" t="s">
        <v>928</v>
      </c>
      <c r="J56838" s="132" t="s">
        <v>929</v>
      </c>
      <c r="K56838" s="132" t="s">
        <v>257</v>
      </c>
      <c r="L56838" s="132" t="s">
        <v>258</v>
      </c>
      <c r="M56838" s="128">
        <v>0</v>
      </c>
      <c r="N56838" s="128">
        <v>6121311056</v>
      </c>
      <c r="O56838" s="128">
        <v>29310758320</v>
      </c>
      <c r="P56838" s="128">
        <v>5936454332</v>
      </c>
      <c r="Q56838" s="128">
        <v>17252992932</v>
      </c>
      <c r="R56838" s="128">
        <v>0</v>
      </c>
      <c r="S56838" s="127">
        <v>17252992932</v>
      </c>
      <c r="T56838" s="131" t="s">
        <v>58</v>
      </c>
      <c r="U56838" s="56" t="s">
        <v>58</v>
      </c>
      <c r="W56838" s="56">
        <v>11</v>
      </c>
      <c r="X56838" s="56">
        <v>1</v>
      </c>
    </row>
    <row r="56839" spans="1:24">
      <c r="A56839" s="56">
        <v>5199</v>
      </c>
      <c r="B56839" s="133" t="s">
        <v>59838</v>
      </c>
      <c r="C56839" s="132" t="s">
        <v>21</v>
      </c>
      <c r="D56839" s="131">
        <v>118</v>
      </c>
      <c r="E56839" s="132" t="s">
        <v>59670</v>
      </c>
      <c r="F56839" s="132" t="s">
        <v>23</v>
      </c>
      <c r="G56839" s="130">
        <v>260101001</v>
      </c>
      <c r="H56839" s="56">
        <v>5199</v>
      </c>
      <c r="I56839" s="129" t="s">
        <v>928</v>
      </c>
      <c r="J56839" s="132" t="s">
        <v>929</v>
      </c>
      <c r="K56839" s="132" t="s">
        <v>257</v>
      </c>
      <c r="L56839" s="132" t="s">
        <v>258</v>
      </c>
      <c r="M56839" s="128">
        <v>0</v>
      </c>
      <c r="N56839" s="128">
        <v>699627878138</v>
      </c>
      <c r="O56839" s="128">
        <v>563766768626</v>
      </c>
      <c r="P56839" s="128">
        <v>235484243938</v>
      </c>
      <c r="Q56839" s="128">
        <v>0</v>
      </c>
      <c r="R56839" s="128">
        <v>371345353450</v>
      </c>
      <c r="S56839" s="127">
        <v>-371345353450</v>
      </c>
      <c r="T56839" s="131" t="s">
        <v>21</v>
      </c>
      <c r="U56839" s="56" t="s">
        <v>21</v>
      </c>
      <c r="W56839" s="56">
        <v>1</v>
      </c>
      <c r="X56839" s="56">
        <v>12</v>
      </c>
    </row>
    <row r="56840" spans="1:24">
      <c r="A56840" s="56">
        <v>5199</v>
      </c>
      <c r="B56840" s="133" t="s">
        <v>59839</v>
      </c>
      <c r="C56840" s="132" t="s">
        <v>21</v>
      </c>
      <c r="D56840" s="131">
        <v>118</v>
      </c>
      <c r="E56840" s="132" t="s">
        <v>59670</v>
      </c>
      <c r="F56840" s="132" t="s">
        <v>23</v>
      </c>
      <c r="G56840" s="130">
        <v>270103021</v>
      </c>
      <c r="H56840" s="56">
        <v>5199</v>
      </c>
      <c r="I56840" s="129" t="s">
        <v>753</v>
      </c>
      <c r="J56840" s="132" t="s">
        <v>961</v>
      </c>
      <c r="K56840" s="132" t="s">
        <v>257</v>
      </c>
      <c r="L56840" s="132" t="s">
        <v>258</v>
      </c>
      <c r="M56840" s="128">
        <v>0</v>
      </c>
      <c r="N56840" s="128">
        <v>269958669</v>
      </c>
      <c r="O56840" s="128">
        <v>0</v>
      </c>
      <c r="P56840" s="128">
        <v>78090026</v>
      </c>
      <c r="Q56840" s="128">
        <v>0</v>
      </c>
      <c r="R56840" s="128">
        <v>348048695</v>
      </c>
      <c r="S56840" s="127">
        <v>-348048695</v>
      </c>
      <c r="T56840" s="131" t="s">
        <v>21</v>
      </c>
      <c r="U56840" s="56" t="s">
        <v>21</v>
      </c>
      <c r="W56840" s="56">
        <v>1</v>
      </c>
      <c r="X56840" s="56">
        <v>9</v>
      </c>
    </row>
    <row r="56841" spans="1:24">
      <c r="A56841" s="56">
        <v>5199</v>
      </c>
      <c r="B56841" s="133" t="s">
        <v>59840</v>
      </c>
      <c r="C56841" s="132" t="s">
        <v>21</v>
      </c>
      <c r="D56841" s="131">
        <v>118</v>
      </c>
      <c r="E56841" s="132" t="s">
        <v>59670</v>
      </c>
      <c r="F56841" s="132" t="s">
        <v>23</v>
      </c>
      <c r="G56841" s="130">
        <v>270103022</v>
      </c>
      <c r="H56841" s="56">
        <v>5199</v>
      </c>
      <c r="I56841" s="129" t="s">
        <v>753</v>
      </c>
      <c r="J56841" s="132" t="s">
        <v>963</v>
      </c>
      <c r="K56841" s="132" t="s">
        <v>257</v>
      </c>
      <c r="L56841" s="132" t="s">
        <v>258</v>
      </c>
      <c r="M56841" s="128">
        <v>0</v>
      </c>
      <c r="N56841" s="128">
        <v>120995507</v>
      </c>
      <c r="O56841" s="128">
        <v>0</v>
      </c>
      <c r="P56841" s="128">
        <v>19983917</v>
      </c>
      <c r="Q56841" s="128">
        <v>0</v>
      </c>
      <c r="R56841" s="128">
        <v>140979424</v>
      </c>
      <c r="S56841" s="127">
        <v>-140979424</v>
      </c>
      <c r="T56841" s="131" t="s">
        <v>21</v>
      </c>
      <c r="U56841" s="56" t="s">
        <v>21</v>
      </c>
      <c r="W56841" s="56">
        <v>1</v>
      </c>
      <c r="X56841" s="56">
        <v>9</v>
      </c>
    </row>
    <row r="56842" spans="1:24">
      <c r="A56842" s="56">
        <v>5199</v>
      </c>
      <c r="B56842" s="133" t="s">
        <v>59841</v>
      </c>
      <c r="C56842" s="132" t="s">
        <v>21</v>
      </c>
      <c r="D56842" s="131">
        <v>118</v>
      </c>
      <c r="E56842" s="132" t="s">
        <v>59670</v>
      </c>
      <c r="F56842" s="132" t="s">
        <v>23</v>
      </c>
      <c r="G56842" s="130">
        <v>270105992</v>
      </c>
      <c r="H56842" s="56">
        <v>5199</v>
      </c>
      <c r="I56842" s="129" t="s">
        <v>965</v>
      </c>
      <c r="J56842" s="132" t="s">
        <v>966</v>
      </c>
      <c r="K56842" s="132" t="s">
        <v>257</v>
      </c>
      <c r="L56842" s="132" t="s">
        <v>258</v>
      </c>
      <c r="M56842" s="128">
        <v>0</v>
      </c>
      <c r="N56842" s="128">
        <v>0</v>
      </c>
      <c r="O56842" s="128">
        <v>81232</v>
      </c>
      <c r="P56842" s="128">
        <v>81888</v>
      </c>
      <c r="Q56842" s="128">
        <v>0</v>
      </c>
      <c r="R56842" s="128">
        <v>656</v>
      </c>
      <c r="S56842" s="127">
        <v>-656</v>
      </c>
      <c r="T56842" s="131" t="s">
        <v>21</v>
      </c>
      <c r="U56842" s="56" t="s">
        <v>21</v>
      </c>
      <c r="W56842" s="56">
        <v>1</v>
      </c>
      <c r="X56842" s="56">
        <v>3</v>
      </c>
    </row>
    <row r="56843" spans="1:24">
      <c r="A56843" s="56">
        <v>5199</v>
      </c>
      <c r="B56843" s="133" t="s">
        <v>59842</v>
      </c>
      <c r="C56843" s="132" t="s">
        <v>21</v>
      </c>
      <c r="D56843" s="131">
        <v>118</v>
      </c>
      <c r="E56843" s="132" t="s">
        <v>59670</v>
      </c>
      <c r="F56843" s="132" t="s">
        <v>23</v>
      </c>
      <c r="G56843" s="130">
        <v>270105994</v>
      </c>
      <c r="H56843" s="56">
        <v>5199</v>
      </c>
      <c r="I56843" s="129" t="s">
        <v>965</v>
      </c>
      <c r="J56843" s="132" t="s">
        <v>968</v>
      </c>
      <c r="K56843" s="132" t="s">
        <v>257</v>
      </c>
      <c r="L56843" s="132" t="s">
        <v>258</v>
      </c>
      <c r="M56843" s="128">
        <v>0</v>
      </c>
      <c r="N56843" s="128">
        <v>0</v>
      </c>
      <c r="O56843" s="128">
        <v>200820</v>
      </c>
      <c r="P56843" s="128">
        <v>267225</v>
      </c>
      <c r="Q56843" s="128">
        <v>0</v>
      </c>
      <c r="R56843" s="128">
        <v>66405</v>
      </c>
      <c r="S56843" s="127">
        <v>-66405</v>
      </c>
      <c r="T56843" s="131" t="s">
        <v>21</v>
      </c>
      <c r="U56843" s="56" t="s">
        <v>21</v>
      </c>
      <c r="W56843" s="56">
        <v>1</v>
      </c>
      <c r="X56843" s="56">
        <v>5</v>
      </c>
    </row>
    <row r="56844" spans="1:24">
      <c r="A56844" s="56">
        <v>5199</v>
      </c>
      <c r="B56844" s="133" t="s">
        <v>59843</v>
      </c>
      <c r="C56844" s="132" t="s">
        <v>58</v>
      </c>
      <c r="D56844" s="131">
        <v>118</v>
      </c>
      <c r="E56844" s="132" t="s">
        <v>59670</v>
      </c>
      <c r="F56844" s="132" t="s">
        <v>23</v>
      </c>
      <c r="G56844" s="130">
        <v>270105996</v>
      </c>
      <c r="H56844" s="56">
        <v>5199</v>
      </c>
      <c r="I56844" s="129" t="s">
        <v>965</v>
      </c>
      <c r="J56844" s="132" t="s">
        <v>970</v>
      </c>
      <c r="K56844" s="132" t="s">
        <v>257</v>
      </c>
      <c r="L56844" s="132" t="s">
        <v>258</v>
      </c>
      <c r="M56844" s="128">
        <v>0</v>
      </c>
      <c r="N56844" s="128">
        <v>0</v>
      </c>
      <c r="O56844" s="128">
        <v>11312320</v>
      </c>
      <c r="P56844" s="128">
        <v>12868650</v>
      </c>
      <c r="Q56844" s="128">
        <v>0</v>
      </c>
      <c r="R56844" s="128">
        <v>1556330</v>
      </c>
      <c r="S56844" s="127">
        <v>-1556330</v>
      </c>
      <c r="T56844" s="131" t="s">
        <v>58</v>
      </c>
      <c r="U56844" s="56" t="s">
        <v>58</v>
      </c>
      <c r="W56844" s="56">
        <v>1</v>
      </c>
      <c r="X56844" s="56">
        <v>7</v>
      </c>
    </row>
    <row r="56845" spans="1:24">
      <c r="A56845" s="56">
        <v>5199</v>
      </c>
      <c r="B56845" s="133" t="s">
        <v>59844</v>
      </c>
      <c r="C56845" s="132" t="s">
        <v>21</v>
      </c>
      <c r="D56845" s="131">
        <v>118</v>
      </c>
      <c r="E56845" s="132" t="s">
        <v>59670</v>
      </c>
      <c r="F56845" s="132" t="s">
        <v>23</v>
      </c>
      <c r="G56845" s="130">
        <v>270105996</v>
      </c>
      <c r="H56845" s="56">
        <v>5199</v>
      </c>
      <c r="I56845" s="129" t="s">
        <v>965</v>
      </c>
      <c r="J56845" s="132" t="s">
        <v>970</v>
      </c>
      <c r="K56845" s="132" t="s">
        <v>257</v>
      </c>
      <c r="L56845" s="132" t="s">
        <v>258</v>
      </c>
      <c r="M56845" s="128">
        <v>0</v>
      </c>
      <c r="N56845" s="128">
        <v>0</v>
      </c>
      <c r="O56845" s="128">
        <v>5125455351</v>
      </c>
      <c r="P56845" s="128">
        <v>6059992558</v>
      </c>
      <c r="Q56845" s="128">
        <v>0</v>
      </c>
      <c r="R56845" s="128">
        <v>934537207</v>
      </c>
      <c r="S56845" s="127">
        <v>-934537207</v>
      </c>
      <c r="T56845" s="131" t="s">
        <v>21</v>
      </c>
      <c r="U56845" s="56" t="s">
        <v>21</v>
      </c>
      <c r="W56845" s="56">
        <v>1</v>
      </c>
      <c r="X56845" s="56">
        <v>9</v>
      </c>
    </row>
    <row r="56846" spans="1:24">
      <c r="A56846" s="56">
        <v>5212</v>
      </c>
      <c r="B56846" s="133" t="s">
        <v>59845</v>
      </c>
      <c r="C56846" s="132" t="s">
        <v>21</v>
      </c>
      <c r="D56846" s="131">
        <v>118</v>
      </c>
      <c r="E56846" s="132" t="s">
        <v>59670</v>
      </c>
      <c r="F56846" s="132" t="s">
        <v>23</v>
      </c>
      <c r="G56846" s="130">
        <v>270301014</v>
      </c>
      <c r="H56846" s="56">
        <v>5212</v>
      </c>
      <c r="I56846" s="129" t="s">
        <v>666</v>
      </c>
      <c r="J56846" s="132" t="s">
        <v>977</v>
      </c>
      <c r="K56846" s="132" t="s">
        <v>610</v>
      </c>
      <c r="L56846" s="132" t="s">
        <v>611</v>
      </c>
      <c r="M56846" s="128">
        <v>0</v>
      </c>
      <c r="N56846" s="128">
        <v>1024559704</v>
      </c>
      <c r="O56846" s="128">
        <v>63087883201</v>
      </c>
      <c r="P56846" s="128">
        <v>62063323497</v>
      </c>
      <c r="Q56846" s="128">
        <v>0</v>
      </c>
      <c r="R56846" s="128">
        <v>0</v>
      </c>
      <c r="S56846" s="127">
        <v>0</v>
      </c>
      <c r="T56846" s="131" t="s">
        <v>21</v>
      </c>
      <c r="U56846" s="56" t="s">
        <v>21</v>
      </c>
      <c r="W56846" s="56">
        <v>1</v>
      </c>
      <c r="X56846" s="56">
        <v>1</v>
      </c>
    </row>
    <row r="56847" spans="1:24">
      <c r="A56847" s="56">
        <v>5212</v>
      </c>
      <c r="B56847" s="133" t="s">
        <v>59846</v>
      </c>
      <c r="C56847" s="132" t="s">
        <v>21</v>
      </c>
      <c r="D56847" s="131">
        <v>118</v>
      </c>
      <c r="E56847" s="132" t="s">
        <v>59670</v>
      </c>
      <c r="F56847" s="132" t="s">
        <v>23</v>
      </c>
      <c r="G56847" s="130">
        <v>270301015</v>
      </c>
      <c r="H56847" s="56">
        <v>5212</v>
      </c>
      <c r="I56847" s="129" t="s">
        <v>666</v>
      </c>
      <c r="J56847" s="132" t="s">
        <v>981</v>
      </c>
      <c r="K56847" s="132" t="s">
        <v>610</v>
      </c>
      <c r="L56847" s="132" t="s">
        <v>611</v>
      </c>
      <c r="M56847" s="128">
        <v>39841</v>
      </c>
      <c r="N56847" s="128">
        <v>0</v>
      </c>
      <c r="O56847" s="128">
        <v>1152986</v>
      </c>
      <c r="P56847" s="128">
        <v>1128241</v>
      </c>
      <c r="Q56847" s="128">
        <v>64586</v>
      </c>
      <c r="R56847" s="128">
        <v>0</v>
      </c>
      <c r="S56847" s="127">
        <v>64586</v>
      </c>
      <c r="T56847" s="131" t="s">
        <v>21</v>
      </c>
      <c r="U56847" s="56" t="s">
        <v>21</v>
      </c>
      <c r="W56847" s="56">
        <v>5</v>
      </c>
      <c r="X56847" s="56">
        <v>1</v>
      </c>
    </row>
    <row r="56848" spans="1:24">
      <c r="A56848" s="56">
        <v>5212</v>
      </c>
      <c r="B56848" s="133" t="s">
        <v>59847</v>
      </c>
      <c r="C56848" s="132" t="s">
        <v>21</v>
      </c>
      <c r="D56848" s="131">
        <v>118</v>
      </c>
      <c r="E56848" s="132" t="s">
        <v>59670</v>
      </c>
      <c r="F56848" s="132" t="s">
        <v>23</v>
      </c>
      <c r="G56848" s="130">
        <v>270405001</v>
      </c>
      <c r="H56848" s="56">
        <v>5212</v>
      </c>
      <c r="I56848" s="129" t="s">
        <v>985</v>
      </c>
      <c r="J56848" s="132" t="s">
        <v>986</v>
      </c>
      <c r="K56848" s="132" t="s">
        <v>610</v>
      </c>
      <c r="L56848" s="132" t="s">
        <v>611</v>
      </c>
      <c r="M56848" s="128">
        <v>0</v>
      </c>
      <c r="N56848" s="128">
        <v>104816</v>
      </c>
      <c r="O56848" s="128">
        <v>9717190</v>
      </c>
      <c r="P56848" s="128">
        <v>9612374</v>
      </c>
      <c r="Q56848" s="128">
        <v>0</v>
      </c>
      <c r="R56848" s="128">
        <v>0</v>
      </c>
      <c r="S56848" s="127">
        <v>0</v>
      </c>
      <c r="T56848" s="131" t="s">
        <v>21</v>
      </c>
      <c r="U56848" s="56" t="s">
        <v>21</v>
      </c>
      <c r="W56848" s="56">
        <v>1</v>
      </c>
      <c r="X56848" s="56">
        <v>1</v>
      </c>
    </row>
    <row r="56849" spans="1:24">
      <c r="A56849" s="56">
        <v>5212</v>
      </c>
      <c r="B56849" s="133" t="s">
        <v>59848</v>
      </c>
      <c r="C56849" s="132" t="s">
        <v>21</v>
      </c>
      <c r="D56849" s="131">
        <v>118</v>
      </c>
      <c r="E56849" s="132" t="s">
        <v>59670</v>
      </c>
      <c r="F56849" s="132" t="s">
        <v>23</v>
      </c>
      <c r="G56849" s="130">
        <v>270405002</v>
      </c>
      <c r="H56849" s="56">
        <v>5212</v>
      </c>
      <c r="I56849" s="129" t="s">
        <v>985</v>
      </c>
      <c r="J56849" s="132" t="s">
        <v>988</v>
      </c>
      <c r="K56849" s="132" t="s">
        <v>610</v>
      </c>
      <c r="L56849" s="132" t="s">
        <v>611</v>
      </c>
      <c r="M56849" s="128">
        <v>171464</v>
      </c>
      <c r="N56849" s="128">
        <v>0</v>
      </c>
      <c r="O56849" s="128">
        <v>824409648</v>
      </c>
      <c r="P56849" s="128">
        <v>921319543</v>
      </c>
      <c r="Q56849" s="128">
        <v>0</v>
      </c>
      <c r="R56849" s="128">
        <v>96738431</v>
      </c>
      <c r="S56849" s="127">
        <v>-96738431</v>
      </c>
      <c r="T56849" s="131" t="s">
        <v>21</v>
      </c>
      <c r="U56849" s="56" t="s">
        <v>21</v>
      </c>
      <c r="W56849" s="56">
        <v>1</v>
      </c>
      <c r="X56849" s="56">
        <v>8</v>
      </c>
    </row>
    <row r="56850" spans="1:24">
      <c r="A56850" s="56">
        <v>5212</v>
      </c>
      <c r="B56850" s="133" t="s">
        <v>59849</v>
      </c>
      <c r="C56850" s="132" t="s">
        <v>21</v>
      </c>
      <c r="D56850" s="131">
        <v>118</v>
      </c>
      <c r="E56850" s="132" t="s">
        <v>59670</v>
      </c>
      <c r="F56850" s="132" t="s">
        <v>23</v>
      </c>
      <c r="G56850" s="130">
        <v>270405003</v>
      </c>
      <c r="H56850" s="56">
        <v>5212</v>
      </c>
      <c r="I56850" s="129" t="s">
        <v>985</v>
      </c>
      <c r="J56850" s="132" t="s">
        <v>990</v>
      </c>
      <c r="K56850" s="132" t="s">
        <v>610</v>
      </c>
      <c r="L56850" s="132" t="s">
        <v>611</v>
      </c>
      <c r="M56850" s="128">
        <v>0</v>
      </c>
      <c r="N56850" s="128">
        <v>0</v>
      </c>
      <c r="O56850" s="128">
        <v>474500</v>
      </c>
      <c r="P56850" s="128">
        <v>474500</v>
      </c>
      <c r="Q56850" s="128">
        <v>0</v>
      </c>
      <c r="R56850" s="128">
        <v>0</v>
      </c>
      <c r="S56850" s="127">
        <v>0</v>
      </c>
      <c r="T56850" s="131" t="s">
        <v>21</v>
      </c>
      <c r="U56850" s="56" t="s">
        <v>21</v>
      </c>
      <c r="W56850" s="56">
        <v>1</v>
      </c>
      <c r="X56850" s="56">
        <v>1</v>
      </c>
    </row>
    <row r="56851" spans="1:24">
      <c r="A56851" s="56">
        <v>5212</v>
      </c>
      <c r="B56851" s="133" t="s">
        <v>59850</v>
      </c>
      <c r="C56851" s="132" t="s">
        <v>21</v>
      </c>
      <c r="D56851" s="131">
        <v>118</v>
      </c>
      <c r="E56851" s="132" t="s">
        <v>59670</v>
      </c>
      <c r="F56851" s="132" t="s">
        <v>23</v>
      </c>
      <c r="G56851" s="130">
        <v>270405004</v>
      </c>
      <c r="H56851" s="56">
        <v>5212</v>
      </c>
      <c r="I56851" s="129" t="s">
        <v>985</v>
      </c>
      <c r="J56851" s="132" t="s">
        <v>992</v>
      </c>
      <c r="K56851" s="132" t="s">
        <v>610</v>
      </c>
      <c r="L56851" s="132" t="s">
        <v>611</v>
      </c>
      <c r="M56851" s="128">
        <v>193579</v>
      </c>
      <c r="N56851" s="128">
        <v>0</v>
      </c>
      <c r="O56851" s="128">
        <v>0</v>
      </c>
      <c r="P56851" s="128">
        <v>193579</v>
      </c>
      <c r="Q56851" s="128">
        <v>0</v>
      </c>
      <c r="R56851" s="128">
        <v>0</v>
      </c>
      <c r="S56851" s="127">
        <v>0</v>
      </c>
      <c r="T56851" s="131" t="s">
        <v>21</v>
      </c>
      <c r="U56851" s="56" t="s">
        <v>21</v>
      </c>
      <c r="W56851" s="56">
        <v>1</v>
      </c>
      <c r="X56851" s="56">
        <v>1</v>
      </c>
    </row>
    <row r="56852" spans="1:24">
      <c r="A56852" s="56">
        <v>5212</v>
      </c>
      <c r="B56852" s="133" t="s">
        <v>59851</v>
      </c>
      <c r="C56852" s="132" t="s">
        <v>21</v>
      </c>
      <c r="D56852" s="131">
        <v>118</v>
      </c>
      <c r="E56852" s="132" t="s">
        <v>59670</v>
      </c>
      <c r="F56852" s="132" t="s">
        <v>23</v>
      </c>
      <c r="G56852" s="130">
        <v>270407111</v>
      </c>
      <c r="H56852" s="56">
        <v>5212</v>
      </c>
      <c r="I56852" s="129" t="s">
        <v>996</v>
      </c>
      <c r="J56852" s="132" t="s">
        <v>1018</v>
      </c>
      <c r="K56852" s="132" t="s">
        <v>610</v>
      </c>
      <c r="L56852" s="132" t="s">
        <v>611</v>
      </c>
      <c r="M56852" s="128">
        <v>0</v>
      </c>
      <c r="N56852" s="128">
        <v>300000</v>
      </c>
      <c r="O56852" s="128">
        <v>1100000</v>
      </c>
      <c r="P56852" s="128">
        <v>800000</v>
      </c>
      <c r="Q56852" s="128">
        <v>0</v>
      </c>
      <c r="R56852" s="128">
        <v>0</v>
      </c>
      <c r="S56852" s="127">
        <v>0</v>
      </c>
      <c r="T56852" s="131" t="s">
        <v>21</v>
      </c>
      <c r="U56852" s="56" t="s">
        <v>21</v>
      </c>
      <c r="W56852" s="56">
        <v>1</v>
      </c>
      <c r="X56852" s="56">
        <v>1</v>
      </c>
    </row>
    <row r="56853" spans="1:24">
      <c r="A56853" s="56">
        <v>6311</v>
      </c>
      <c r="B56853" s="133" t="s">
        <v>59852</v>
      </c>
      <c r="C56853" s="132" t="s">
        <v>21</v>
      </c>
      <c r="D56853" s="131">
        <v>118</v>
      </c>
      <c r="E56853" s="132" t="s">
        <v>59670</v>
      </c>
      <c r="F56853" s="132" t="s">
        <v>23</v>
      </c>
      <c r="G56853" s="130">
        <v>330901001</v>
      </c>
      <c r="H56853" s="56">
        <v>6311</v>
      </c>
      <c r="I56853" s="129" t="s">
        <v>1020</v>
      </c>
      <c r="J56853" s="132" t="s">
        <v>1021</v>
      </c>
      <c r="K56853" s="132" t="s">
        <v>1022</v>
      </c>
      <c r="L56853" s="132" t="s">
        <v>1023</v>
      </c>
      <c r="M56853" s="128">
        <v>0</v>
      </c>
      <c r="N56853" s="128">
        <v>4344</v>
      </c>
      <c r="O56853" s="128">
        <v>5444</v>
      </c>
      <c r="P56853" s="128">
        <v>1100</v>
      </c>
      <c r="Q56853" s="128">
        <v>0</v>
      </c>
      <c r="R56853" s="128">
        <v>0</v>
      </c>
      <c r="S56853" s="127">
        <v>0</v>
      </c>
      <c r="T56853" s="131" t="s">
        <v>21</v>
      </c>
      <c r="U56853" s="56" t="s">
        <v>21</v>
      </c>
      <c r="W56853" s="56">
        <v>1</v>
      </c>
      <c r="X56853" s="56">
        <v>1</v>
      </c>
    </row>
    <row r="56854" spans="1:24">
      <c r="A56854" s="56">
        <v>7010</v>
      </c>
      <c r="B56854" s="133" t="s">
        <v>59853</v>
      </c>
      <c r="C56854" s="132" t="s">
        <v>21</v>
      </c>
      <c r="D56854" s="131">
        <v>118</v>
      </c>
      <c r="E56854" s="132" t="s">
        <v>59670</v>
      </c>
      <c r="F56854" s="132" t="s">
        <v>23</v>
      </c>
      <c r="G56854" s="130">
        <v>470301001</v>
      </c>
      <c r="H56854" s="56">
        <v>7010</v>
      </c>
      <c r="I56854" s="129" t="s">
        <v>1027</v>
      </c>
      <c r="J56854" s="132" t="s">
        <v>1028</v>
      </c>
      <c r="K56854" s="132" t="s">
        <v>1029</v>
      </c>
      <c r="L56854" s="132" t="s">
        <v>1030</v>
      </c>
      <c r="M56854" s="128">
        <v>0</v>
      </c>
      <c r="N56854" s="128">
        <v>21306737890</v>
      </c>
      <c r="O56854" s="128">
        <v>0</v>
      </c>
      <c r="P56854" s="128">
        <v>3276011056</v>
      </c>
      <c r="Q56854" s="128">
        <v>0</v>
      </c>
      <c r="R56854" s="128">
        <v>24582748946</v>
      </c>
      <c r="S56854" s="127">
        <v>-24582748946</v>
      </c>
      <c r="T56854" s="131" t="s">
        <v>21</v>
      </c>
      <c r="U56854" s="56" t="s">
        <v>21</v>
      </c>
      <c r="W56854" s="56">
        <v>1</v>
      </c>
      <c r="X56854" s="56">
        <v>11</v>
      </c>
    </row>
    <row r="56855" spans="1:24">
      <c r="A56855" s="56">
        <v>7010</v>
      </c>
      <c r="B56855" s="133" t="s">
        <v>59854</v>
      </c>
      <c r="C56855" s="132" t="s">
        <v>21</v>
      </c>
      <c r="D56855" s="131">
        <v>118</v>
      </c>
      <c r="E56855" s="132" t="s">
        <v>59670</v>
      </c>
      <c r="F56855" s="132" t="s">
        <v>23</v>
      </c>
      <c r="G56855" s="130">
        <v>470301002</v>
      </c>
      <c r="H56855" s="56">
        <v>7010</v>
      </c>
      <c r="I56855" s="129" t="s">
        <v>1027</v>
      </c>
      <c r="J56855" s="132" t="s">
        <v>1032</v>
      </c>
      <c r="K56855" s="132" t="s">
        <v>1029</v>
      </c>
      <c r="L56855" s="132" t="s">
        <v>1030</v>
      </c>
      <c r="M56855" s="128">
        <v>0</v>
      </c>
      <c r="N56855" s="128">
        <v>21598913</v>
      </c>
      <c r="O56855" s="128">
        <v>0</v>
      </c>
      <c r="P56855" s="128">
        <v>229231</v>
      </c>
      <c r="Q56855" s="128">
        <v>0</v>
      </c>
      <c r="R56855" s="128">
        <v>21828144</v>
      </c>
      <c r="S56855" s="127">
        <v>-21828144</v>
      </c>
      <c r="T56855" s="131" t="s">
        <v>21</v>
      </c>
      <c r="U56855" s="56" t="s">
        <v>21</v>
      </c>
      <c r="W56855" s="56">
        <v>1</v>
      </c>
      <c r="X56855" s="56">
        <v>8</v>
      </c>
    </row>
    <row r="56856" spans="1:24">
      <c r="A56856" s="56">
        <v>7010</v>
      </c>
      <c r="B56856" s="133" t="s">
        <v>59855</v>
      </c>
      <c r="C56856" s="132" t="s">
        <v>21</v>
      </c>
      <c r="D56856" s="131">
        <v>118</v>
      </c>
      <c r="E56856" s="132" t="s">
        <v>59670</v>
      </c>
      <c r="F56856" s="132" t="s">
        <v>23</v>
      </c>
      <c r="G56856" s="130">
        <v>470302001</v>
      </c>
      <c r="H56856" s="56">
        <v>7010</v>
      </c>
      <c r="I56856" s="129" t="s">
        <v>1034</v>
      </c>
      <c r="J56856" s="132" t="s">
        <v>1035</v>
      </c>
      <c r="K56856" s="132" t="s">
        <v>1029</v>
      </c>
      <c r="L56856" s="132" t="s">
        <v>1030</v>
      </c>
      <c r="M56856" s="128">
        <v>0</v>
      </c>
      <c r="N56856" s="128">
        <v>154781463</v>
      </c>
      <c r="O56856" s="128">
        <v>0</v>
      </c>
      <c r="P56856" s="128">
        <v>181919643</v>
      </c>
      <c r="Q56856" s="128">
        <v>0</v>
      </c>
      <c r="R56856" s="128">
        <v>336701106</v>
      </c>
      <c r="S56856" s="127">
        <v>-336701106</v>
      </c>
      <c r="T56856" s="131" t="s">
        <v>21</v>
      </c>
      <c r="U56856" s="56" t="s">
        <v>21</v>
      </c>
      <c r="W56856" s="56">
        <v>1</v>
      </c>
      <c r="X56856" s="56">
        <v>9</v>
      </c>
    </row>
    <row r="56857" spans="1:24">
      <c r="A56857" s="56">
        <v>7010</v>
      </c>
      <c r="B56857" s="133" t="s">
        <v>59856</v>
      </c>
      <c r="C56857" s="132" t="s">
        <v>21</v>
      </c>
      <c r="D56857" s="131">
        <v>118</v>
      </c>
      <c r="E56857" s="132" t="s">
        <v>59670</v>
      </c>
      <c r="F56857" s="132" t="s">
        <v>23</v>
      </c>
      <c r="G56857" s="130">
        <v>470302097</v>
      </c>
      <c r="H56857" s="56">
        <v>7010</v>
      </c>
      <c r="I56857" s="129" t="s">
        <v>1034</v>
      </c>
      <c r="J56857" s="132" t="s">
        <v>1039</v>
      </c>
      <c r="K56857" s="132" t="s">
        <v>1029</v>
      </c>
      <c r="L56857" s="132" t="s">
        <v>1030</v>
      </c>
      <c r="M56857" s="128">
        <v>0</v>
      </c>
      <c r="N56857" s="128">
        <v>6543000000</v>
      </c>
      <c r="O56857" s="128">
        <v>0</v>
      </c>
      <c r="P56857" s="128">
        <v>261000000</v>
      </c>
      <c r="Q56857" s="128">
        <v>0</v>
      </c>
      <c r="R56857" s="128">
        <v>6804000000</v>
      </c>
      <c r="S56857" s="127">
        <v>-6804000000</v>
      </c>
      <c r="T56857" s="131" t="s">
        <v>21</v>
      </c>
      <c r="U56857" s="56" t="s">
        <v>21</v>
      </c>
      <c r="W56857" s="56">
        <v>1</v>
      </c>
      <c r="X56857" s="56">
        <v>10</v>
      </c>
    </row>
    <row r="56858" spans="1:24">
      <c r="A56858" s="56">
        <v>7020</v>
      </c>
      <c r="B56858" s="133" t="s">
        <v>59857</v>
      </c>
      <c r="C56858" s="132" t="s">
        <v>21</v>
      </c>
      <c r="D56858" s="131">
        <v>118</v>
      </c>
      <c r="E56858" s="132" t="s">
        <v>59670</v>
      </c>
      <c r="F56858" s="132" t="s">
        <v>23</v>
      </c>
      <c r="G56858" s="130">
        <v>410101001</v>
      </c>
      <c r="H56858" s="56">
        <v>7020</v>
      </c>
      <c r="I56858" s="129" t="s">
        <v>1041</v>
      </c>
      <c r="J56858" s="132" t="s">
        <v>1042</v>
      </c>
      <c r="K56858" s="132" t="s">
        <v>1029</v>
      </c>
      <c r="L56858" s="132" t="s">
        <v>1030</v>
      </c>
      <c r="M56858" s="128">
        <v>0</v>
      </c>
      <c r="N56858" s="128">
        <v>7891967519</v>
      </c>
      <c r="O56858" s="128">
        <v>0</v>
      </c>
      <c r="P56858" s="128">
        <v>1420399590</v>
      </c>
      <c r="Q56858" s="128">
        <v>0</v>
      </c>
      <c r="R56858" s="128">
        <v>9312367109</v>
      </c>
      <c r="S56858" s="127">
        <v>-9312367109</v>
      </c>
      <c r="T56858" s="131" t="s">
        <v>21</v>
      </c>
      <c r="U56858" s="56" t="s">
        <v>21</v>
      </c>
      <c r="W56858" s="56">
        <v>1</v>
      </c>
      <c r="X56858" s="56">
        <v>10</v>
      </c>
    </row>
    <row r="56859" spans="1:24">
      <c r="A56859" s="56">
        <v>7020</v>
      </c>
      <c r="B56859" s="133" t="s">
        <v>59858</v>
      </c>
      <c r="C56859" s="132" t="s">
        <v>21</v>
      </c>
      <c r="D56859" s="131">
        <v>118</v>
      </c>
      <c r="E56859" s="132" t="s">
        <v>59670</v>
      </c>
      <c r="F56859" s="132" t="s">
        <v>23</v>
      </c>
      <c r="G56859" s="130">
        <v>410102001</v>
      </c>
      <c r="H56859" s="56">
        <v>7020</v>
      </c>
      <c r="I56859" s="129" t="s">
        <v>1046</v>
      </c>
      <c r="J56859" s="132" t="s">
        <v>1047</v>
      </c>
      <c r="K56859" s="132" t="s">
        <v>1029</v>
      </c>
      <c r="L56859" s="132" t="s">
        <v>1030</v>
      </c>
      <c r="M56859" s="128">
        <v>0</v>
      </c>
      <c r="N56859" s="128">
        <v>26166812879</v>
      </c>
      <c r="O56859" s="128">
        <v>0</v>
      </c>
      <c r="P56859" s="128">
        <v>3863209665</v>
      </c>
      <c r="Q56859" s="128">
        <v>0</v>
      </c>
      <c r="R56859" s="128">
        <v>30030022544</v>
      </c>
      <c r="S56859" s="127">
        <v>-30030022544</v>
      </c>
      <c r="T56859" s="131" t="s">
        <v>21</v>
      </c>
      <c r="U56859" s="56" t="s">
        <v>21</v>
      </c>
      <c r="W56859" s="56">
        <v>1</v>
      </c>
      <c r="X56859" s="56">
        <v>11</v>
      </c>
    </row>
    <row r="56860" spans="1:24">
      <c r="A56860" s="56">
        <v>7020</v>
      </c>
      <c r="B56860" s="133" t="s">
        <v>59859</v>
      </c>
      <c r="C56860" s="132" t="s">
        <v>21</v>
      </c>
      <c r="D56860" s="131">
        <v>118</v>
      </c>
      <c r="E56860" s="132" t="s">
        <v>59670</v>
      </c>
      <c r="F56860" s="132" t="s">
        <v>23</v>
      </c>
      <c r="G56860" s="130">
        <v>410107001</v>
      </c>
      <c r="H56860" s="56">
        <v>7020</v>
      </c>
      <c r="I56860" s="129" t="s">
        <v>1049</v>
      </c>
      <c r="J56860" s="132" t="s">
        <v>1050</v>
      </c>
      <c r="K56860" s="132" t="s">
        <v>1029</v>
      </c>
      <c r="L56860" s="132" t="s">
        <v>1030</v>
      </c>
      <c r="M56860" s="128">
        <v>0</v>
      </c>
      <c r="N56860" s="128">
        <v>100016626</v>
      </c>
      <c r="O56860" s="128">
        <v>0</v>
      </c>
      <c r="P56860" s="128">
        <v>41746985</v>
      </c>
      <c r="Q56860" s="128">
        <v>0</v>
      </c>
      <c r="R56860" s="128">
        <v>141763611</v>
      </c>
      <c r="S56860" s="127">
        <v>-141763611</v>
      </c>
      <c r="T56860" s="131" t="s">
        <v>21</v>
      </c>
      <c r="U56860" s="56" t="s">
        <v>21</v>
      </c>
      <c r="W56860" s="56">
        <v>1</v>
      </c>
      <c r="X56860" s="56">
        <v>9</v>
      </c>
    </row>
    <row r="56861" spans="1:24">
      <c r="A56861" s="56">
        <v>7020</v>
      </c>
      <c r="B56861" s="133" t="s">
        <v>59860</v>
      </c>
      <c r="C56861" s="132" t="s">
        <v>21</v>
      </c>
      <c r="D56861" s="131">
        <v>118</v>
      </c>
      <c r="E56861" s="132" t="s">
        <v>59670</v>
      </c>
      <c r="F56861" s="132" t="s">
        <v>23</v>
      </c>
      <c r="G56861" s="130">
        <v>410109002</v>
      </c>
      <c r="H56861" s="56">
        <v>7020</v>
      </c>
      <c r="I56861" s="129" t="s">
        <v>1052</v>
      </c>
      <c r="J56861" s="132" t="s">
        <v>1055</v>
      </c>
      <c r="K56861" s="132" t="s">
        <v>1029</v>
      </c>
      <c r="L56861" s="132" t="s">
        <v>1030</v>
      </c>
      <c r="M56861" s="128">
        <v>0</v>
      </c>
      <c r="N56861" s="128">
        <v>0</v>
      </c>
      <c r="O56861" s="128">
        <v>0</v>
      </c>
      <c r="P56861" s="128">
        <v>48277</v>
      </c>
      <c r="Q56861" s="128">
        <v>0</v>
      </c>
      <c r="R56861" s="128">
        <v>48277</v>
      </c>
      <c r="S56861" s="127">
        <v>-48277</v>
      </c>
      <c r="T56861" s="131" t="s">
        <v>21</v>
      </c>
      <c r="U56861" s="56" t="s">
        <v>21</v>
      </c>
      <c r="W56861" s="56">
        <v>1</v>
      </c>
      <c r="X56861" s="56">
        <v>5</v>
      </c>
    </row>
    <row r="56862" spans="1:24">
      <c r="A56862" s="56">
        <v>7030</v>
      </c>
      <c r="B56862" s="133" t="s">
        <v>59861</v>
      </c>
      <c r="C56862" s="132" t="s">
        <v>21</v>
      </c>
      <c r="D56862" s="131">
        <v>118</v>
      </c>
      <c r="E56862" s="132" t="s">
        <v>59670</v>
      </c>
      <c r="F56862" s="132" t="s">
        <v>23</v>
      </c>
      <c r="G56862" s="130">
        <v>410205003</v>
      </c>
      <c r="H56862" s="56">
        <v>7030</v>
      </c>
      <c r="I56862" s="129" t="s">
        <v>2657</v>
      </c>
      <c r="J56862" s="132" t="s">
        <v>2658</v>
      </c>
      <c r="K56862" s="132" t="s">
        <v>1029</v>
      </c>
      <c r="L56862" s="132" t="s">
        <v>1030</v>
      </c>
      <c r="M56862" s="128">
        <v>0</v>
      </c>
      <c r="N56862" s="128">
        <v>7672054795</v>
      </c>
      <c r="O56862" s="128">
        <v>0</v>
      </c>
      <c r="P56862" s="128">
        <v>685205479</v>
      </c>
      <c r="Q56862" s="128">
        <v>0</v>
      </c>
      <c r="R56862" s="128">
        <v>8357260274</v>
      </c>
      <c r="S56862" s="127">
        <v>-8357260274</v>
      </c>
      <c r="T56862" s="131" t="s">
        <v>21</v>
      </c>
      <c r="U56862" s="56" t="s">
        <v>21</v>
      </c>
      <c r="W56862" s="56">
        <v>1</v>
      </c>
      <c r="X56862" s="56">
        <v>10</v>
      </c>
    </row>
    <row r="56863" spans="1:24">
      <c r="A56863" s="56">
        <v>7040</v>
      </c>
      <c r="B56863" s="133" t="s">
        <v>59862</v>
      </c>
      <c r="C56863" s="132" t="s">
        <v>21</v>
      </c>
      <c r="D56863" s="131">
        <v>118</v>
      </c>
      <c r="E56863" s="132" t="s">
        <v>59670</v>
      </c>
      <c r="F56863" s="132" t="s">
        <v>23</v>
      </c>
      <c r="G56863" s="130">
        <v>410301001</v>
      </c>
      <c r="H56863" s="56">
        <v>7040</v>
      </c>
      <c r="I56863" s="129" t="s">
        <v>1060</v>
      </c>
      <c r="J56863" s="132" t="s">
        <v>1061</v>
      </c>
      <c r="K56863" s="132" t="s">
        <v>1029</v>
      </c>
      <c r="L56863" s="132" t="s">
        <v>1030</v>
      </c>
      <c r="M56863" s="128">
        <v>0</v>
      </c>
      <c r="N56863" s="128">
        <v>17836264</v>
      </c>
      <c r="O56863" s="128">
        <v>0</v>
      </c>
      <c r="P56863" s="128">
        <v>153695759</v>
      </c>
      <c r="Q56863" s="128">
        <v>0</v>
      </c>
      <c r="R56863" s="128">
        <v>171532023</v>
      </c>
      <c r="S56863" s="127">
        <v>-171532023</v>
      </c>
      <c r="T56863" s="131" t="s">
        <v>21</v>
      </c>
      <c r="U56863" s="56" t="s">
        <v>21</v>
      </c>
      <c r="W56863" s="56">
        <v>1</v>
      </c>
      <c r="X56863" s="56">
        <v>9</v>
      </c>
    </row>
    <row r="56864" spans="1:24">
      <c r="A56864" s="56">
        <v>7040</v>
      </c>
      <c r="B56864" s="133" t="s">
        <v>59863</v>
      </c>
      <c r="C56864" s="132" t="s">
        <v>21</v>
      </c>
      <c r="D56864" s="131">
        <v>118</v>
      </c>
      <c r="E56864" s="132" t="s">
        <v>59670</v>
      </c>
      <c r="F56864" s="132" t="s">
        <v>23</v>
      </c>
      <c r="G56864" s="130">
        <v>410301011</v>
      </c>
      <c r="H56864" s="56">
        <v>7040</v>
      </c>
      <c r="I56864" s="129" t="s">
        <v>1060</v>
      </c>
      <c r="J56864" s="132" t="s">
        <v>1063</v>
      </c>
      <c r="K56864" s="132" t="s">
        <v>1029</v>
      </c>
      <c r="L56864" s="132" t="s">
        <v>1030</v>
      </c>
      <c r="M56864" s="128">
        <v>0</v>
      </c>
      <c r="N56864" s="128">
        <v>82114514</v>
      </c>
      <c r="O56864" s="128">
        <v>0</v>
      </c>
      <c r="P56864" s="128">
        <v>5000000</v>
      </c>
      <c r="Q56864" s="128">
        <v>0</v>
      </c>
      <c r="R56864" s="128">
        <v>87114514</v>
      </c>
      <c r="S56864" s="127">
        <v>-87114514</v>
      </c>
      <c r="T56864" s="131" t="s">
        <v>21</v>
      </c>
      <c r="U56864" s="56" t="s">
        <v>21</v>
      </c>
      <c r="W56864" s="56">
        <v>1</v>
      </c>
      <c r="X56864" s="56">
        <v>8</v>
      </c>
    </row>
    <row r="56865" spans="1:24">
      <c r="A56865" s="56">
        <v>7090</v>
      </c>
      <c r="B56865" s="133" t="s">
        <v>59864</v>
      </c>
      <c r="C56865" s="132" t="s">
        <v>21</v>
      </c>
      <c r="D56865" s="131">
        <v>118</v>
      </c>
      <c r="E56865" s="132" t="s">
        <v>59670</v>
      </c>
      <c r="F56865" s="132" t="s">
        <v>23</v>
      </c>
      <c r="G56865" s="130">
        <v>419801002</v>
      </c>
      <c r="H56865" s="56">
        <v>7090</v>
      </c>
      <c r="I56865" s="129" t="s">
        <v>1067</v>
      </c>
      <c r="J56865" s="132" t="s">
        <v>1070</v>
      </c>
      <c r="K56865" s="132" t="s">
        <v>1029</v>
      </c>
      <c r="L56865" s="132" t="s">
        <v>1030</v>
      </c>
      <c r="M56865" s="128">
        <v>0</v>
      </c>
      <c r="N56865" s="128">
        <v>123534400</v>
      </c>
      <c r="O56865" s="128">
        <v>0</v>
      </c>
      <c r="P56865" s="128">
        <v>4568750</v>
      </c>
      <c r="Q56865" s="128">
        <v>0</v>
      </c>
      <c r="R56865" s="128">
        <v>128103150</v>
      </c>
      <c r="S56865" s="127">
        <v>-128103150</v>
      </c>
      <c r="T56865" s="131" t="s">
        <v>21</v>
      </c>
      <c r="U56865" s="56" t="s">
        <v>21</v>
      </c>
      <c r="W56865" s="56">
        <v>1</v>
      </c>
      <c r="X56865" s="56">
        <v>9</v>
      </c>
    </row>
    <row r="56866" spans="1:24">
      <c r="A56866" s="56">
        <v>7110</v>
      </c>
      <c r="B56866" s="133" t="s">
        <v>59865</v>
      </c>
      <c r="C56866" s="132" t="s">
        <v>21</v>
      </c>
      <c r="D56866" s="131">
        <v>118</v>
      </c>
      <c r="E56866" s="132" t="s">
        <v>59670</v>
      </c>
      <c r="F56866" s="132" t="s">
        <v>23</v>
      </c>
      <c r="G56866" s="130">
        <v>430101001</v>
      </c>
      <c r="H56866" s="56">
        <v>7110</v>
      </c>
      <c r="I56866" s="129" t="s">
        <v>1072</v>
      </c>
      <c r="J56866" s="132" t="s">
        <v>1073</v>
      </c>
      <c r="K56866" s="132" t="s">
        <v>1074</v>
      </c>
      <c r="L56866" s="132" t="s">
        <v>1075</v>
      </c>
      <c r="M56866" s="128">
        <v>0</v>
      </c>
      <c r="N56866" s="128">
        <v>391271984</v>
      </c>
      <c r="O56866" s="128">
        <v>0</v>
      </c>
      <c r="P56866" s="128">
        <v>68706987</v>
      </c>
      <c r="Q56866" s="128">
        <v>0</v>
      </c>
      <c r="R56866" s="128">
        <v>459978971</v>
      </c>
      <c r="S56866" s="127">
        <v>-459978971</v>
      </c>
      <c r="T56866" s="131" t="s">
        <v>21</v>
      </c>
      <c r="U56866" s="56" t="s">
        <v>21</v>
      </c>
      <c r="W56866" s="56">
        <v>1</v>
      </c>
      <c r="X56866" s="56">
        <v>9</v>
      </c>
    </row>
    <row r="56867" spans="1:24">
      <c r="A56867" s="56">
        <v>7110</v>
      </c>
      <c r="B56867" s="133" t="s">
        <v>59866</v>
      </c>
      <c r="C56867" s="132" t="s">
        <v>21</v>
      </c>
      <c r="D56867" s="131">
        <v>118</v>
      </c>
      <c r="E56867" s="132" t="s">
        <v>59670</v>
      </c>
      <c r="F56867" s="132" t="s">
        <v>23</v>
      </c>
      <c r="G56867" s="130">
        <v>430101002</v>
      </c>
      <c r="H56867" s="56">
        <v>7110</v>
      </c>
      <c r="I56867" s="129" t="s">
        <v>1072</v>
      </c>
      <c r="J56867" s="132" t="s">
        <v>1077</v>
      </c>
      <c r="K56867" s="132" t="s">
        <v>1074</v>
      </c>
      <c r="L56867" s="132" t="s">
        <v>1075</v>
      </c>
      <c r="M56867" s="128">
        <v>0</v>
      </c>
      <c r="N56867" s="128">
        <v>100798107</v>
      </c>
      <c r="O56867" s="128">
        <v>0</v>
      </c>
      <c r="P56867" s="128">
        <v>26718946</v>
      </c>
      <c r="Q56867" s="128">
        <v>0</v>
      </c>
      <c r="R56867" s="128">
        <v>127517053</v>
      </c>
      <c r="S56867" s="127">
        <v>-127517053</v>
      </c>
      <c r="T56867" s="131" t="s">
        <v>21</v>
      </c>
      <c r="U56867" s="56" t="s">
        <v>21</v>
      </c>
      <c r="W56867" s="56">
        <v>1</v>
      </c>
      <c r="X56867" s="56">
        <v>9</v>
      </c>
    </row>
    <row r="56868" spans="1:24">
      <c r="A56868" s="56">
        <v>7110</v>
      </c>
      <c r="B56868" s="133" t="s">
        <v>59867</v>
      </c>
      <c r="C56868" s="132" t="s">
        <v>21</v>
      </c>
      <c r="D56868" s="131">
        <v>118</v>
      </c>
      <c r="E56868" s="132" t="s">
        <v>59670</v>
      </c>
      <c r="F56868" s="132" t="s">
        <v>23</v>
      </c>
      <c r="G56868" s="130">
        <v>430101005</v>
      </c>
      <c r="H56868" s="56">
        <v>7110</v>
      </c>
      <c r="I56868" s="129" t="s">
        <v>1072</v>
      </c>
      <c r="J56868" s="132" t="s">
        <v>1079</v>
      </c>
      <c r="K56868" s="132" t="s">
        <v>1074</v>
      </c>
      <c r="L56868" s="132" t="s">
        <v>1075</v>
      </c>
      <c r="M56868" s="128">
        <v>0</v>
      </c>
      <c r="N56868" s="128">
        <v>21391380</v>
      </c>
      <c r="O56868" s="128">
        <v>0</v>
      </c>
      <c r="P56868" s="128">
        <v>2469000</v>
      </c>
      <c r="Q56868" s="128">
        <v>0</v>
      </c>
      <c r="R56868" s="128">
        <v>23860380</v>
      </c>
      <c r="S56868" s="127">
        <v>-23860380</v>
      </c>
      <c r="T56868" s="131" t="s">
        <v>21</v>
      </c>
      <c r="U56868" s="56" t="s">
        <v>21</v>
      </c>
      <c r="W56868" s="56">
        <v>1</v>
      </c>
      <c r="X56868" s="56">
        <v>8</v>
      </c>
    </row>
    <row r="56869" spans="1:24">
      <c r="A56869" s="56">
        <v>7110</v>
      </c>
      <c r="B56869" s="133" t="s">
        <v>59868</v>
      </c>
      <c r="C56869" s="132" t="s">
        <v>21</v>
      </c>
      <c r="D56869" s="131">
        <v>118</v>
      </c>
      <c r="E56869" s="132" t="s">
        <v>59670</v>
      </c>
      <c r="F56869" s="132" t="s">
        <v>23</v>
      </c>
      <c r="G56869" s="130">
        <v>430101008</v>
      </c>
      <c r="H56869" s="56">
        <v>7110</v>
      </c>
      <c r="I56869" s="129" t="s">
        <v>1072</v>
      </c>
      <c r="J56869" s="132" t="s">
        <v>1083</v>
      </c>
      <c r="K56869" s="132" t="s">
        <v>1074</v>
      </c>
      <c r="L56869" s="132" t="s">
        <v>1075</v>
      </c>
      <c r="M56869" s="128">
        <v>0</v>
      </c>
      <c r="N56869" s="128">
        <v>116690328</v>
      </c>
      <c r="O56869" s="128">
        <v>0</v>
      </c>
      <c r="P56869" s="128">
        <v>15396000</v>
      </c>
      <c r="Q56869" s="128">
        <v>0</v>
      </c>
      <c r="R56869" s="128">
        <v>132086328</v>
      </c>
      <c r="S56869" s="127">
        <v>-132086328</v>
      </c>
      <c r="T56869" s="131" t="s">
        <v>21</v>
      </c>
      <c r="U56869" s="56" t="s">
        <v>21</v>
      </c>
      <c r="W56869" s="56">
        <v>1</v>
      </c>
      <c r="X56869" s="56">
        <v>9</v>
      </c>
    </row>
    <row r="56870" spans="1:24">
      <c r="A56870" s="56">
        <v>7110</v>
      </c>
      <c r="B56870" s="133" t="s">
        <v>59869</v>
      </c>
      <c r="C56870" s="132" t="s">
        <v>21</v>
      </c>
      <c r="D56870" s="131">
        <v>118</v>
      </c>
      <c r="E56870" s="132" t="s">
        <v>59670</v>
      </c>
      <c r="F56870" s="132" t="s">
        <v>23</v>
      </c>
      <c r="G56870" s="130">
        <v>430101102</v>
      </c>
      <c r="H56870" s="56">
        <v>7110</v>
      </c>
      <c r="I56870" s="129" t="s">
        <v>1072</v>
      </c>
      <c r="J56870" s="132" t="s">
        <v>1087</v>
      </c>
      <c r="K56870" s="132" t="s">
        <v>1074</v>
      </c>
      <c r="L56870" s="132" t="s">
        <v>1075</v>
      </c>
      <c r="M56870" s="128">
        <v>0</v>
      </c>
      <c r="N56870" s="128">
        <v>14358750</v>
      </c>
      <c r="O56870" s="128">
        <v>0</v>
      </c>
      <c r="P56870" s="128">
        <v>0</v>
      </c>
      <c r="Q56870" s="128">
        <v>0</v>
      </c>
      <c r="R56870" s="128">
        <v>14358750</v>
      </c>
      <c r="S56870" s="127">
        <v>-14358750</v>
      </c>
      <c r="T56870" s="131" t="s">
        <v>21</v>
      </c>
      <c r="U56870" s="56" t="s">
        <v>21</v>
      </c>
      <c r="W56870" s="56">
        <v>1</v>
      </c>
      <c r="X56870" s="56">
        <v>8</v>
      </c>
    </row>
    <row r="56871" spans="1:24">
      <c r="A56871" s="56">
        <v>7110</v>
      </c>
      <c r="B56871" s="133" t="s">
        <v>59870</v>
      </c>
      <c r="C56871" s="132" t="s">
        <v>21</v>
      </c>
      <c r="D56871" s="131">
        <v>118</v>
      </c>
      <c r="E56871" s="132" t="s">
        <v>59670</v>
      </c>
      <c r="F56871" s="132" t="s">
        <v>23</v>
      </c>
      <c r="G56871" s="130">
        <v>430302001</v>
      </c>
      <c r="H56871" s="56">
        <v>7110</v>
      </c>
      <c r="I56871" s="129" t="s">
        <v>1091</v>
      </c>
      <c r="J56871" s="132" t="s">
        <v>1092</v>
      </c>
      <c r="K56871" s="132" t="s">
        <v>1074</v>
      </c>
      <c r="L56871" s="132" t="s">
        <v>1075</v>
      </c>
      <c r="M56871" s="128">
        <v>0</v>
      </c>
      <c r="N56871" s="128">
        <v>64778555</v>
      </c>
      <c r="O56871" s="128">
        <v>0</v>
      </c>
      <c r="P56871" s="128">
        <v>12254604</v>
      </c>
      <c r="Q56871" s="128">
        <v>0</v>
      </c>
      <c r="R56871" s="128">
        <v>77033159</v>
      </c>
      <c r="S56871" s="127">
        <v>-77033159</v>
      </c>
      <c r="T56871" s="131" t="s">
        <v>21</v>
      </c>
      <c r="U56871" s="56" t="s">
        <v>21</v>
      </c>
      <c r="W56871" s="56">
        <v>1</v>
      </c>
      <c r="X56871" s="56">
        <v>8</v>
      </c>
    </row>
    <row r="56872" spans="1:24">
      <c r="A56872" s="56">
        <v>7110</v>
      </c>
      <c r="B56872" s="133" t="s">
        <v>59871</v>
      </c>
      <c r="C56872" s="132" t="s">
        <v>21</v>
      </c>
      <c r="D56872" s="131">
        <v>118</v>
      </c>
      <c r="E56872" s="132" t="s">
        <v>59670</v>
      </c>
      <c r="F56872" s="132" t="s">
        <v>23</v>
      </c>
      <c r="G56872" s="130">
        <v>430302002</v>
      </c>
      <c r="H56872" s="56">
        <v>7110</v>
      </c>
      <c r="I56872" s="129" t="s">
        <v>1091</v>
      </c>
      <c r="J56872" s="132" t="s">
        <v>1094</v>
      </c>
      <c r="K56872" s="132" t="s">
        <v>1074</v>
      </c>
      <c r="L56872" s="132" t="s">
        <v>1075</v>
      </c>
      <c r="M56872" s="128">
        <v>0</v>
      </c>
      <c r="N56872" s="128">
        <v>165335568</v>
      </c>
      <c r="O56872" s="128">
        <v>0</v>
      </c>
      <c r="P56872" s="128">
        <v>55632601</v>
      </c>
      <c r="Q56872" s="128">
        <v>0</v>
      </c>
      <c r="R56872" s="128">
        <v>220968169</v>
      </c>
      <c r="S56872" s="127">
        <v>-220968169</v>
      </c>
      <c r="T56872" s="131" t="s">
        <v>21</v>
      </c>
      <c r="U56872" s="56" t="s">
        <v>21</v>
      </c>
      <c r="W56872" s="56">
        <v>1</v>
      </c>
      <c r="X56872" s="56">
        <v>9</v>
      </c>
    </row>
    <row r="56873" spans="1:24">
      <c r="A56873" s="56">
        <v>7110</v>
      </c>
      <c r="B56873" s="133" t="s">
        <v>59872</v>
      </c>
      <c r="C56873" s="132" t="s">
        <v>21</v>
      </c>
      <c r="D56873" s="131">
        <v>118</v>
      </c>
      <c r="E56873" s="132" t="s">
        <v>59670</v>
      </c>
      <c r="F56873" s="132" t="s">
        <v>23</v>
      </c>
      <c r="G56873" s="130">
        <v>430302003</v>
      </c>
      <c r="H56873" s="56">
        <v>7110</v>
      </c>
      <c r="I56873" s="129" t="s">
        <v>1091</v>
      </c>
      <c r="J56873" s="132" t="s">
        <v>1096</v>
      </c>
      <c r="K56873" s="132" t="s">
        <v>1074</v>
      </c>
      <c r="L56873" s="132" t="s">
        <v>1075</v>
      </c>
      <c r="M56873" s="128">
        <v>0</v>
      </c>
      <c r="N56873" s="128">
        <v>10704329</v>
      </c>
      <c r="O56873" s="128">
        <v>0</v>
      </c>
      <c r="P56873" s="128">
        <v>2587444</v>
      </c>
      <c r="Q56873" s="128">
        <v>0</v>
      </c>
      <c r="R56873" s="128">
        <v>13291773</v>
      </c>
      <c r="S56873" s="127">
        <v>-13291773</v>
      </c>
      <c r="T56873" s="131" t="s">
        <v>21</v>
      </c>
      <c r="U56873" s="56" t="s">
        <v>21</v>
      </c>
      <c r="W56873" s="56">
        <v>1</v>
      </c>
      <c r="X56873" s="56">
        <v>8</v>
      </c>
    </row>
    <row r="56874" spans="1:24">
      <c r="A56874" s="56">
        <v>7110</v>
      </c>
      <c r="B56874" s="133" t="s">
        <v>59873</v>
      </c>
      <c r="C56874" s="132" t="s">
        <v>21</v>
      </c>
      <c r="D56874" s="131">
        <v>118</v>
      </c>
      <c r="E56874" s="132" t="s">
        <v>59670</v>
      </c>
      <c r="F56874" s="132" t="s">
        <v>23</v>
      </c>
      <c r="G56874" s="130">
        <v>430302004</v>
      </c>
      <c r="H56874" s="56">
        <v>7110</v>
      </c>
      <c r="I56874" s="129" t="s">
        <v>1091</v>
      </c>
      <c r="J56874" s="132" t="s">
        <v>1098</v>
      </c>
      <c r="K56874" s="132" t="s">
        <v>1074</v>
      </c>
      <c r="L56874" s="132" t="s">
        <v>1075</v>
      </c>
      <c r="M56874" s="128">
        <v>0</v>
      </c>
      <c r="N56874" s="128">
        <v>10068471</v>
      </c>
      <c r="O56874" s="128">
        <v>0</v>
      </c>
      <c r="P56874" s="128">
        <v>750337</v>
      </c>
      <c r="Q56874" s="128">
        <v>0</v>
      </c>
      <c r="R56874" s="128">
        <v>10818808</v>
      </c>
      <c r="S56874" s="127">
        <v>-10818808</v>
      </c>
      <c r="T56874" s="131" t="s">
        <v>21</v>
      </c>
      <c r="U56874" s="56" t="s">
        <v>21</v>
      </c>
      <c r="W56874" s="56">
        <v>1</v>
      </c>
      <c r="X56874" s="56">
        <v>8</v>
      </c>
    </row>
    <row r="56875" spans="1:24">
      <c r="A56875" s="56">
        <v>7110</v>
      </c>
      <c r="B56875" s="133" t="s">
        <v>59874</v>
      </c>
      <c r="C56875" s="132" t="s">
        <v>21</v>
      </c>
      <c r="D56875" s="131">
        <v>118</v>
      </c>
      <c r="E56875" s="132" t="s">
        <v>59670</v>
      </c>
      <c r="F56875" s="132" t="s">
        <v>23</v>
      </c>
      <c r="G56875" s="130">
        <v>430302006</v>
      </c>
      <c r="H56875" s="56">
        <v>7110</v>
      </c>
      <c r="I56875" s="129" t="s">
        <v>1091</v>
      </c>
      <c r="J56875" s="132" t="s">
        <v>1102</v>
      </c>
      <c r="K56875" s="132" t="s">
        <v>1074</v>
      </c>
      <c r="L56875" s="132" t="s">
        <v>1075</v>
      </c>
      <c r="M56875" s="128">
        <v>0</v>
      </c>
      <c r="N56875" s="128">
        <v>2755803</v>
      </c>
      <c r="O56875" s="128">
        <v>0</v>
      </c>
      <c r="P56875" s="128">
        <v>126000</v>
      </c>
      <c r="Q56875" s="128">
        <v>0</v>
      </c>
      <c r="R56875" s="128">
        <v>2881803</v>
      </c>
      <c r="S56875" s="127">
        <v>-2881803</v>
      </c>
      <c r="T56875" s="131" t="s">
        <v>21</v>
      </c>
      <c r="U56875" s="56" t="s">
        <v>21</v>
      </c>
      <c r="W56875" s="56">
        <v>1</v>
      </c>
      <c r="X56875" s="56">
        <v>7</v>
      </c>
    </row>
    <row r="56876" spans="1:24">
      <c r="A56876" s="56">
        <v>7110</v>
      </c>
      <c r="B56876" s="133" t="s">
        <v>59875</v>
      </c>
      <c r="C56876" s="132" t="s">
        <v>21</v>
      </c>
      <c r="D56876" s="131">
        <v>118</v>
      </c>
      <c r="E56876" s="132" t="s">
        <v>59670</v>
      </c>
      <c r="F56876" s="132" t="s">
        <v>23</v>
      </c>
      <c r="G56876" s="130">
        <v>430302011</v>
      </c>
      <c r="H56876" s="56">
        <v>7110</v>
      </c>
      <c r="I56876" s="129" t="s">
        <v>1091</v>
      </c>
      <c r="J56876" s="132" t="s">
        <v>1104</v>
      </c>
      <c r="K56876" s="132" t="s">
        <v>1074</v>
      </c>
      <c r="L56876" s="132" t="s">
        <v>1075</v>
      </c>
      <c r="M56876" s="128">
        <v>0</v>
      </c>
      <c r="N56876" s="128">
        <v>34365081</v>
      </c>
      <c r="O56876" s="128">
        <v>0</v>
      </c>
      <c r="P56876" s="128">
        <v>4277597</v>
      </c>
      <c r="Q56876" s="128">
        <v>0</v>
      </c>
      <c r="R56876" s="128">
        <v>38642678</v>
      </c>
      <c r="S56876" s="127">
        <v>-38642678</v>
      </c>
      <c r="T56876" s="131" t="s">
        <v>21</v>
      </c>
      <c r="U56876" s="56" t="s">
        <v>21</v>
      </c>
      <c r="W56876" s="56">
        <v>1</v>
      </c>
      <c r="X56876" s="56">
        <v>8</v>
      </c>
    </row>
    <row r="56877" spans="1:24">
      <c r="A56877" s="56">
        <v>7110</v>
      </c>
      <c r="B56877" s="133" t="s">
        <v>59876</v>
      </c>
      <c r="C56877" s="132" t="s">
        <v>21</v>
      </c>
      <c r="D56877" s="131">
        <v>118</v>
      </c>
      <c r="E56877" s="132" t="s">
        <v>59670</v>
      </c>
      <c r="F56877" s="132" t="s">
        <v>23</v>
      </c>
      <c r="G56877" s="130">
        <v>471001004</v>
      </c>
      <c r="H56877" s="56">
        <v>7110</v>
      </c>
      <c r="I56877" s="129" t="s">
        <v>1110</v>
      </c>
      <c r="J56877" s="132" t="s">
        <v>1111</v>
      </c>
      <c r="K56877" s="132" t="s">
        <v>1074</v>
      </c>
      <c r="L56877" s="132" t="s">
        <v>1075</v>
      </c>
      <c r="M56877" s="128">
        <v>0</v>
      </c>
      <c r="N56877" s="128">
        <v>569492733</v>
      </c>
      <c r="O56877" s="128">
        <v>0</v>
      </c>
      <c r="P56877" s="128">
        <v>5338000</v>
      </c>
      <c r="Q56877" s="128">
        <v>0</v>
      </c>
      <c r="R56877" s="128">
        <v>574830733</v>
      </c>
      <c r="S56877" s="127">
        <v>-574830733</v>
      </c>
      <c r="T56877" s="131" t="s">
        <v>21</v>
      </c>
      <c r="U56877" s="56" t="s">
        <v>21</v>
      </c>
      <c r="W56877" s="56">
        <v>1</v>
      </c>
      <c r="X56877" s="56">
        <v>9</v>
      </c>
    </row>
    <row r="56878" spans="1:24">
      <c r="A56878" s="56">
        <v>7130</v>
      </c>
      <c r="B56878" s="133" t="s">
        <v>59877</v>
      </c>
      <c r="C56878" s="132" t="s">
        <v>21</v>
      </c>
      <c r="D56878" s="131">
        <v>118</v>
      </c>
      <c r="E56878" s="132" t="s">
        <v>59670</v>
      </c>
      <c r="F56878" s="132" t="s">
        <v>23</v>
      </c>
      <c r="G56878" s="130">
        <v>430501001</v>
      </c>
      <c r="H56878" s="56">
        <v>7130</v>
      </c>
      <c r="I56878" s="129" t="s">
        <v>1113</v>
      </c>
      <c r="J56878" s="132" t="s">
        <v>1114</v>
      </c>
      <c r="K56878" s="132" t="s">
        <v>1074</v>
      </c>
      <c r="L56878" s="132" t="s">
        <v>1075</v>
      </c>
      <c r="M56878" s="128">
        <v>0</v>
      </c>
      <c r="N56878" s="128">
        <v>15508365</v>
      </c>
      <c r="O56878" s="128">
        <v>0</v>
      </c>
      <c r="P56878" s="128">
        <v>572600</v>
      </c>
      <c r="Q56878" s="128">
        <v>0</v>
      </c>
      <c r="R56878" s="128">
        <v>16080965</v>
      </c>
      <c r="S56878" s="127">
        <v>-16080965</v>
      </c>
      <c r="T56878" s="131" t="s">
        <v>21</v>
      </c>
      <c r="U56878" s="56" t="s">
        <v>21</v>
      </c>
      <c r="W56878" s="56">
        <v>1</v>
      </c>
      <c r="X56878" s="56">
        <v>8</v>
      </c>
    </row>
    <row r="56879" spans="1:24">
      <c r="A56879" s="56">
        <v>7190</v>
      </c>
      <c r="B56879" s="133" t="s">
        <v>59878</v>
      </c>
      <c r="C56879" s="132" t="s">
        <v>21</v>
      </c>
      <c r="D56879" s="131">
        <v>118</v>
      </c>
      <c r="E56879" s="132" t="s">
        <v>59670</v>
      </c>
      <c r="F56879" s="132" t="s">
        <v>23</v>
      </c>
      <c r="G56879" s="130">
        <v>430301001</v>
      </c>
      <c r="H56879" s="56">
        <v>7190</v>
      </c>
      <c r="I56879" s="129" t="s">
        <v>1135</v>
      </c>
      <c r="J56879" s="132" t="s">
        <v>1136</v>
      </c>
      <c r="K56879" s="132" t="s">
        <v>1074</v>
      </c>
      <c r="L56879" s="132" t="s">
        <v>1075</v>
      </c>
      <c r="M56879" s="128">
        <v>0</v>
      </c>
      <c r="N56879" s="128">
        <v>3034762</v>
      </c>
      <c r="O56879" s="128">
        <v>0</v>
      </c>
      <c r="P56879" s="128">
        <v>131818</v>
      </c>
      <c r="Q56879" s="128">
        <v>0</v>
      </c>
      <c r="R56879" s="128">
        <v>3166580</v>
      </c>
      <c r="S56879" s="127">
        <v>-3166580</v>
      </c>
      <c r="T56879" s="131" t="s">
        <v>21</v>
      </c>
      <c r="U56879" s="56" t="s">
        <v>21</v>
      </c>
      <c r="W56879" s="56">
        <v>1</v>
      </c>
      <c r="X56879" s="56">
        <v>7</v>
      </c>
    </row>
    <row r="56880" spans="1:24">
      <c r="A56880" s="56">
        <v>7190</v>
      </c>
      <c r="B56880" s="133" t="s">
        <v>59879</v>
      </c>
      <c r="C56880" s="132" t="s">
        <v>21</v>
      </c>
      <c r="D56880" s="131">
        <v>118</v>
      </c>
      <c r="E56880" s="132" t="s">
        <v>59670</v>
      </c>
      <c r="F56880" s="132" t="s">
        <v>23</v>
      </c>
      <c r="G56880" s="130">
        <v>430301002</v>
      </c>
      <c r="H56880" s="56">
        <v>7190</v>
      </c>
      <c r="I56880" s="129" t="s">
        <v>1135</v>
      </c>
      <c r="J56880" s="132" t="s">
        <v>1138</v>
      </c>
      <c r="K56880" s="132" t="s">
        <v>1074</v>
      </c>
      <c r="L56880" s="132" t="s">
        <v>1075</v>
      </c>
      <c r="M56880" s="128">
        <v>0</v>
      </c>
      <c r="N56880" s="128">
        <v>24195291</v>
      </c>
      <c r="O56880" s="128">
        <v>0</v>
      </c>
      <c r="P56880" s="128">
        <v>3459035</v>
      </c>
      <c r="Q56880" s="128">
        <v>0</v>
      </c>
      <c r="R56880" s="128">
        <v>27654326</v>
      </c>
      <c r="S56880" s="127">
        <v>-27654326</v>
      </c>
      <c r="T56880" s="131" t="s">
        <v>21</v>
      </c>
      <c r="U56880" s="56" t="s">
        <v>21</v>
      </c>
      <c r="W56880" s="56">
        <v>1</v>
      </c>
      <c r="X56880" s="56">
        <v>8</v>
      </c>
    </row>
    <row r="56881" spans="1:24">
      <c r="A56881" s="56">
        <v>7190</v>
      </c>
      <c r="B56881" s="133" t="s">
        <v>59880</v>
      </c>
      <c r="C56881" s="132" t="s">
        <v>21</v>
      </c>
      <c r="D56881" s="131">
        <v>118</v>
      </c>
      <c r="E56881" s="132" t="s">
        <v>59670</v>
      </c>
      <c r="F56881" s="132" t="s">
        <v>23</v>
      </c>
      <c r="G56881" s="130">
        <v>430301004</v>
      </c>
      <c r="H56881" s="56">
        <v>7190</v>
      </c>
      <c r="I56881" s="129" t="s">
        <v>1135</v>
      </c>
      <c r="J56881" s="132" t="s">
        <v>1142</v>
      </c>
      <c r="K56881" s="132" t="s">
        <v>1074</v>
      </c>
      <c r="L56881" s="132" t="s">
        <v>1075</v>
      </c>
      <c r="M56881" s="128">
        <v>0</v>
      </c>
      <c r="N56881" s="128">
        <v>45454</v>
      </c>
      <c r="O56881" s="128">
        <v>0</v>
      </c>
      <c r="P56881" s="128">
        <v>0</v>
      </c>
      <c r="Q56881" s="128">
        <v>0</v>
      </c>
      <c r="R56881" s="128">
        <v>45454</v>
      </c>
      <c r="S56881" s="127">
        <v>-45454</v>
      </c>
      <c r="T56881" s="131" t="s">
        <v>21</v>
      </c>
      <c r="U56881" s="56" t="s">
        <v>21</v>
      </c>
      <c r="W56881" s="56">
        <v>1</v>
      </c>
      <c r="X56881" s="56">
        <v>5</v>
      </c>
    </row>
    <row r="56882" spans="1:24">
      <c r="A56882" s="56">
        <v>7190</v>
      </c>
      <c r="B56882" s="133" t="s">
        <v>59881</v>
      </c>
      <c r="C56882" s="132" t="s">
        <v>21</v>
      </c>
      <c r="D56882" s="131">
        <v>118</v>
      </c>
      <c r="E56882" s="132" t="s">
        <v>59670</v>
      </c>
      <c r="F56882" s="132" t="s">
        <v>23</v>
      </c>
      <c r="G56882" s="130">
        <v>430301006</v>
      </c>
      <c r="H56882" s="56">
        <v>7190</v>
      </c>
      <c r="I56882" s="129" t="s">
        <v>1135</v>
      </c>
      <c r="J56882" s="132" t="s">
        <v>1144</v>
      </c>
      <c r="K56882" s="132" t="s">
        <v>1074</v>
      </c>
      <c r="L56882" s="132" t="s">
        <v>1075</v>
      </c>
      <c r="M56882" s="128">
        <v>0</v>
      </c>
      <c r="N56882" s="128">
        <v>45454</v>
      </c>
      <c r="O56882" s="128">
        <v>0</v>
      </c>
      <c r="P56882" s="128">
        <v>0</v>
      </c>
      <c r="Q56882" s="128">
        <v>0</v>
      </c>
      <c r="R56882" s="128">
        <v>45454</v>
      </c>
      <c r="S56882" s="127">
        <v>-45454</v>
      </c>
      <c r="T56882" s="131" t="s">
        <v>21</v>
      </c>
      <c r="U56882" s="56" t="s">
        <v>21</v>
      </c>
      <c r="W56882" s="56">
        <v>1</v>
      </c>
      <c r="X56882" s="56">
        <v>5</v>
      </c>
    </row>
    <row r="56883" spans="1:24">
      <c r="A56883" s="56">
        <v>7190</v>
      </c>
      <c r="B56883" s="133" t="s">
        <v>59882</v>
      </c>
      <c r="C56883" s="132" t="s">
        <v>21</v>
      </c>
      <c r="D56883" s="131">
        <v>118</v>
      </c>
      <c r="E56883" s="132" t="s">
        <v>59670</v>
      </c>
      <c r="F56883" s="132" t="s">
        <v>23</v>
      </c>
      <c r="G56883" s="130">
        <v>430301011</v>
      </c>
      <c r="H56883" s="56">
        <v>7190</v>
      </c>
      <c r="I56883" s="129" t="s">
        <v>1135</v>
      </c>
      <c r="J56883" s="132" t="s">
        <v>1146</v>
      </c>
      <c r="K56883" s="132" t="s">
        <v>1074</v>
      </c>
      <c r="L56883" s="132" t="s">
        <v>1075</v>
      </c>
      <c r="M56883" s="128">
        <v>0</v>
      </c>
      <c r="N56883" s="128">
        <v>8028994</v>
      </c>
      <c r="O56883" s="128">
        <v>0</v>
      </c>
      <c r="P56883" s="128">
        <v>0</v>
      </c>
      <c r="Q56883" s="128">
        <v>0</v>
      </c>
      <c r="R56883" s="128">
        <v>8028994</v>
      </c>
      <c r="S56883" s="127">
        <v>-8028994</v>
      </c>
      <c r="T56883" s="131" t="s">
        <v>21</v>
      </c>
      <c r="U56883" s="56" t="s">
        <v>21</v>
      </c>
      <c r="W56883" s="56">
        <v>1</v>
      </c>
      <c r="X56883" s="56">
        <v>7</v>
      </c>
    </row>
    <row r="56884" spans="1:24">
      <c r="A56884" s="56">
        <v>7190</v>
      </c>
      <c r="B56884" s="133" t="s">
        <v>59883</v>
      </c>
      <c r="C56884" s="132" t="s">
        <v>21</v>
      </c>
      <c r="D56884" s="131">
        <v>118</v>
      </c>
      <c r="E56884" s="132" t="s">
        <v>59670</v>
      </c>
      <c r="F56884" s="132" t="s">
        <v>23</v>
      </c>
      <c r="G56884" s="130">
        <v>430301101</v>
      </c>
      <c r="H56884" s="56">
        <v>7190</v>
      </c>
      <c r="I56884" s="129" t="s">
        <v>1135</v>
      </c>
      <c r="J56884" s="132" t="s">
        <v>1148</v>
      </c>
      <c r="K56884" s="132" t="s">
        <v>1074</v>
      </c>
      <c r="L56884" s="132" t="s">
        <v>1075</v>
      </c>
      <c r="M56884" s="128">
        <v>0</v>
      </c>
      <c r="N56884" s="128">
        <v>200000</v>
      </c>
      <c r="O56884" s="128">
        <v>0</v>
      </c>
      <c r="P56884" s="128">
        <v>0</v>
      </c>
      <c r="Q56884" s="128">
        <v>0</v>
      </c>
      <c r="R56884" s="128">
        <v>200000</v>
      </c>
      <c r="S56884" s="127">
        <v>-200000</v>
      </c>
      <c r="T56884" s="131" t="s">
        <v>21</v>
      </c>
      <c r="U56884" s="56" t="s">
        <v>21</v>
      </c>
      <c r="W56884" s="56">
        <v>1</v>
      </c>
      <c r="X56884" s="56">
        <v>6</v>
      </c>
    </row>
    <row r="56885" spans="1:24">
      <c r="A56885" s="56">
        <v>7190</v>
      </c>
      <c r="B56885" s="133" t="s">
        <v>59884</v>
      </c>
      <c r="C56885" s="132" t="s">
        <v>21</v>
      </c>
      <c r="D56885" s="131">
        <v>118</v>
      </c>
      <c r="E56885" s="132" t="s">
        <v>59670</v>
      </c>
      <c r="F56885" s="132" t="s">
        <v>23</v>
      </c>
      <c r="G56885" s="130">
        <v>430301102</v>
      </c>
      <c r="H56885" s="56">
        <v>7190</v>
      </c>
      <c r="I56885" s="129" t="s">
        <v>1135</v>
      </c>
      <c r="J56885" s="132" t="s">
        <v>1150</v>
      </c>
      <c r="K56885" s="132" t="s">
        <v>1074</v>
      </c>
      <c r="L56885" s="132" t="s">
        <v>1075</v>
      </c>
      <c r="M56885" s="128">
        <v>0</v>
      </c>
      <c r="N56885" s="128">
        <v>23138633</v>
      </c>
      <c r="O56885" s="128">
        <v>0</v>
      </c>
      <c r="P56885" s="128">
        <v>1158413</v>
      </c>
      <c r="Q56885" s="128">
        <v>0</v>
      </c>
      <c r="R56885" s="128">
        <v>24297046</v>
      </c>
      <c r="S56885" s="127">
        <v>-24297046</v>
      </c>
      <c r="T56885" s="131" t="s">
        <v>21</v>
      </c>
      <c r="U56885" s="56" t="s">
        <v>21</v>
      </c>
      <c r="W56885" s="56">
        <v>1</v>
      </c>
      <c r="X56885" s="56">
        <v>8</v>
      </c>
    </row>
    <row r="56886" spans="1:24">
      <c r="A56886" s="56">
        <v>7190</v>
      </c>
      <c r="B56886" s="133" t="s">
        <v>59885</v>
      </c>
      <c r="C56886" s="132" t="s">
        <v>21</v>
      </c>
      <c r="D56886" s="131">
        <v>118</v>
      </c>
      <c r="E56886" s="132" t="s">
        <v>59670</v>
      </c>
      <c r="F56886" s="132" t="s">
        <v>23</v>
      </c>
      <c r="G56886" s="130">
        <v>430301103</v>
      </c>
      <c r="H56886" s="56">
        <v>7190</v>
      </c>
      <c r="I56886" s="129" t="s">
        <v>1135</v>
      </c>
      <c r="J56886" s="132" t="s">
        <v>1152</v>
      </c>
      <c r="K56886" s="132" t="s">
        <v>1074</v>
      </c>
      <c r="L56886" s="132" t="s">
        <v>1075</v>
      </c>
      <c r="M56886" s="128">
        <v>0</v>
      </c>
      <c r="N56886" s="128">
        <v>200000</v>
      </c>
      <c r="O56886" s="128">
        <v>0</v>
      </c>
      <c r="P56886" s="128">
        <v>0</v>
      </c>
      <c r="Q56886" s="128">
        <v>0</v>
      </c>
      <c r="R56886" s="128">
        <v>200000</v>
      </c>
      <c r="S56886" s="127">
        <v>-200000</v>
      </c>
      <c r="T56886" s="131" t="s">
        <v>21</v>
      </c>
      <c r="U56886" s="56" t="s">
        <v>21</v>
      </c>
      <c r="W56886" s="56">
        <v>1</v>
      </c>
      <c r="X56886" s="56">
        <v>6</v>
      </c>
    </row>
    <row r="56887" spans="1:24">
      <c r="A56887" s="56">
        <v>7190</v>
      </c>
      <c r="B56887" s="133" t="s">
        <v>59886</v>
      </c>
      <c r="C56887" s="132" t="s">
        <v>21</v>
      </c>
      <c r="D56887" s="131">
        <v>118</v>
      </c>
      <c r="E56887" s="132" t="s">
        <v>59670</v>
      </c>
      <c r="F56887" s="132" t="s">
        <v>23</v>
      </c>
      <c r="G56887" s="130">
        <v>430302211</v>
      </c>
      <c r="H56887" s="56">
        <v>7190</v>
      </c>
      <c r="I56887" s="129" t="s">
        <v>1091</v>
      </c>
      <c r="J56887" s="132" t="s">
        <v>2702</v>
      </c>
      <c r="K56887" s="132" t="s">
        <v>1074</v>
      </c>
      <c r="L56887" s="132" t="s">
        <v>1075</v>
      </c>
      <c r="M56887" s="128">
        <v>0</v>
      </c>
      <c r="N56887" s="128">
        <v>9</v>
      </c>
      <c r="O56887" s="128">
        <v>0</v>
      </c>
      <c r="P56887" s="128">
        <v>0</v>
      </c>
      <c r="Q56887" s="128">
        <v>0</v>
      </c>
      <c r="R56887" s="128">
        <v>9</v>
      </c>
      <c r="S56887" s="127">
        <v>-9</v>
      </c>
      <c r="T56887" s="131" t="s">
        <v>21</v>
      </c>
      <c r="U56887" s="56" t="s">
        <v>21</v>
      </c>
      <c r="W56887" s="56">
        <v>1</v>
      </c>
      <c r="X56887" s="56">
        <v>1</v>
      </c>
    </row>
    <row r="56888" spans="1:24">
      <c r="A56888" s="56">
        <v>7190</v>
      </c>
      <c r="B56888" s="133" t="s">
        <v>59887</v>
      </c>
      <c r="C56888" s="132" t="s">
        <v>21</v>
      </c>
      <c r="D56888" s="131">
        <v>118</v>
      </c>
      <c r="E56888" s="132" t="s">
        <v>59670</v>
      </c>
      <c r="F56888" s="132" t="s">
        <v>23</v>
      </c>
      <c r="G56888" s="130">
        <v>439801002</v>
      </c>
      <c r="H56888" s="56">
        <v>7190</v>
      </c>
      <c r="I56888" s="129" t="s">
        <v>1158</v>
      </c>
      <c r="J56888" s="132" t="s">
        <v>1161</v>
      </c>
      <c r="K56888" s="132" t="s">
        <v>1074</v>
      </c>
      <c r="L56888" s="132" t="s">
        <v>1075</v>
      </c>
      <c r="M56888" s="128">
        <v>0</v>
      </c>
      <c r="N56888" s="128">
        <v>8853425</v>
      </c>
      <c r="O56888" s="128">
        <v>0</v>
      </c>
      <c r="P56888" s="128">
        <v>1387350</v>
      </c>
      <c r="Q56888" s="128">
        <v>0</v>
      </c>
      <c r="R56888" s="128">
        <v>10240775</v>
      </c>
      <c r="S56888" s="127">
        <v>-10240775</v>
      </c>
      <c r="T56888" s="131" t="s">
        <v>21</v>
      </c>
      <c r="U56888" s="56" t="s">
        <v>21</v>
      </c>
      <c r="W56888" s="56">
        <v>1</v>
      </c>
      <c r="X56888" s="56">
        <v>8</v>
      </c>
    </row>
    <row r="56889" spans="1:24">
      <c r="A56889" s="56">
        <v>7190</v>
      </c>
      <c r="B56889" s="133" t="s">
        <v>59888</v>
      </c>
      <c r="C56889" s="132" t="s">
        <v>21</v>
      </c>
      <c r="D56889" s="131">
        <v>118</v>
      </c>
      <c r="E56889" s="132" t="s">
        <v>59670</v>
      </c>
      <c r="F56889" s="132" t="s">
        <v>23</v>
      </c>
      <c r="G56889" s="130">
        <v>439802003</v>
      </c>
      <c r="H56889" s="56">
        <v>7190</v>
      </c>
      <c r="I56889" s="129" t="s">
        <v>1163</v>
      </c>
      <c r="J56889" s="132" t="s">
        <v>1164</v>
      </c>
      <c r="K56889" s="132" t="s">
        <v>1074</v>
      </c>
      <c r="L56889" s="132" t="s">
        <v>1075</v>
      </c>
      <c r="M56889" s="128">
        <v>0</v>
      </c>
      <c r="N56889" s="128">
        <v>357999581</v>
      </c>
      <c r="O56889" s="128">
        <v>0</v>
      </c>
      <c r="P56889" s="128">
        <v>71940629</v>
      </c>
      <c r="Q56889" s="128">
        <v>0</v>
      </c>
      <c r="R56889" s="128">
        <v>429940210</v>
      </c>
      <c r="S56889" s="127">
        <v>-429940210</v>
      </c>
      <c r="T56889" s="131" t="s">
        <v>21</v>
      </c>
      <c r="U56889" s="56" t="s">
        <v>21</v>
      </c>
      <c r="W56889" s="56">
        <v>1</v>
      </c>
      <c r="X56889" s="56">
        <v>9</v>
      </c>
    </row>
    <row r="56890" spans="1:24">
      <c r="A56890" s="56">
        <v>7190</v>
      </c>
      <c r="B56890" s="133" t="s">
        <v>59889</v>
      </c>
      <c r="C56890" s="132" t="s">
        <v>21</v>
      </c>
      <c r="D56890" s="131">
        <v>118</v>
      </c>
      <c r="E56890" s="132" t="s">
        <v>59670</v>
      </c>
      <c r="F56890" s="132" t="s">
        <v>23</v>
      </c>
      <c r="G56890" s="130">
        <v>439802103</v>
      </c>
      <c r="H56890" s="56">
        <v>7190</v>
      </c>
      <c r="I56890" s="129" t="s">
        <v>1163</v>
      </c>
      <c r="J56890" s="132" t="s">
        <v>1168</v>
      </c>
      <c r="K56890" s="132" t="s">
        <v>1074</v>
      </c>
      <c r="L56890" s="132" t="s">
        <v>1075</v>
      </c>
      <c r="M56890" s="128">
        <v>0</v>
      </c>
      <c r="N56890" s="128">
        <v>43020</v>
      </c>
      <c r="O56890" s="128">
        <v>0</v>
      </c>
      <c r="P56890" s="128">
        <v>0</v>
      </c>
      <c r="Q56890" s="128">
        <v>0</v>
      </c>
      <c r="R56890" s="128">
        <v>43020</v>
      </c>
      <c r="S56890" s="127">
        <v>-43020</v>
      </c>
      <c r="T56890" s="131" t="s">
        <v>21</v>
      </c>
      <c r="U56890" s="56" t="s">
        <v>21</v>
      </c>
      <c r="W56890" s="56">
        <v>1</v>
      </c>
      <c r="X56890" s="56">
        <v>5</v>
      </c>
    </row>
    <row r="56891" spans="1:24">
      <c r="A56891" s="56">
        <v>7190</v>
      </c>
      <c r="B56891" s="133" t="s">
        <v>59890</v>
      </c>
      <c r="C56891" s="132" t="s">
        <v>21</v>
      </c>
      <c r="D56891" s="131">
        <v>118</v>
      </c>
      <c r="E56891" s="132" t="s">
        <v>59670</v>
      </c>
      <c r="F56891" s="132" t="s">
        <v>23</v>
      </c>
      <c r="G56891" s="130">
        <v>439802998</v>
      </c>
      <c r="H56891" s="56">
        <v>7190</v>
      </c>
      <c r="I56891" s="129" t="s">
        <v>1163</v>
      </c>
      <c r="J56891" s="132" t="s">
        <v>1174</v>
      </c>
      <c r="K56891" s="132" t="s">
        <v>1074</v>
      </c>
      <c r="L56891" s="132" t="s">
        <v>1075</v>
      </c>
      <c r="M56891" s="128">
        <v>0</v>
      </c>
      <c r="N56891" s="128">
        <v>1643685</v>
      </c>
      <c r="O56891" s="128">
        <v>0</v>
      </c>
      <c r="P56891" s="128">
        <v>0</v>
      </c>
      <c r="Q56891" s="128">
        <v>0</v>
      </c>
      <c r="R56891" s="128">
        <v>1643685</v>
      </c>
      <c r="S56891" s="127">
        <v>-1643685</v>
      </c>
      <c r="T56891" s="131" t="s">
        <v>21</v>
      </c>
      <c r="U56891" s="56" t="s">
        <v>21</v>
      </c>
      <c r="W56891" s="56">
        <v>1</v>
      </c>
      <c r="X56891" s="56">
        <v>7</v>
      </c>
    </row>
    <row r="56892" spans="1:24">
      <c r="A56892" s="56">
        <v>7210</v>
      </c>
      <c r="B56892" s="133" t="s">
        <v>59891</v>
      </c>
      <c r="C56892" s="132" t="s">
        <v>21</v>
      </c>
      <c r="D56892" s="131">
        <v>118</v>
      </c>
      <c r="E56892" s="132" t="s">
        <v>59670</v>
      </c>
      <c r="F56892" s="132" t="s">
        <v>23</v>
      </c>
      <c r="G56892" s="130">
        <v>420101001</v>
      </c>
      <c r="H56892" s="56">
        <v>7210</v>
      </c>
      <c r="I56892" s="129" t="s">
        <v>1176</v>
      </c>
      <c r="J56892" s="132" t="s">
        <v>1177</v>
      </c>
      <c r="K56892" s="132" t="s">
        <v>1178</v>
      </c>
      <c r="L56892" s="132" t="s">
        <v>1179</v>
      </c>
      <c r="M56892" s="128">
        <v>0</v>
      </c>
      <c r="N56892" s="128">
        <v>1460154574</v>
      </c>
      <c r="O56892" s="128">
        <v>0</v>
      </c>
      <c r="P56892" s="128">
        <v>61144117</v>
      </c>
      <c r="Q56892" s="128">
        <v>0</v>
      </c>
      <c r="R56892" s="128">
        <v>1521298691</v>
      </c>
      <c r="S56892" s="127">
        <v>-1521298691</v>
      </c>
      <c r="T56892" s="131" t="s">
        <v>21</v>
      </c>
      <c r="U56892" s="56" t="s">
        <v>21</v>
      </c>
      <c r="W56892" s="56">
        <v>1</v>
      </c>
      <c r="X56892" s="56">
        <v>10</v>
      </c>
    </row>
    <row r="56893" spans="1:24">
      <c r="A56893" s="56">
        <v>7210</v>
      </c>
      <c r="B56893" s="133" t="s">
        <v>59892</v>
      </c>
      <c r="C56893" s="132" t="s">
        <v>21</v>
      </c>
      <c r="D56893" s="131">
        <v>118</v>
      </c>
      <c r="E56893" s="132" t="s">
        <v>59670</v>
      </c>
      <c r="F56893" s="132" t="s">
        <v>23</v>
      </c>
      <c r="G56893" s="130">
        <v>420101002</v>
      </c>
      <c r="H56893" s="56">
        <v>7210</v>
      </c>
      <c r="I56893" s="129" t="s">
        <v>1176</v>
      </c>
      <c r="J56893" s="132" t="s">
        <v>1181</v>
      </c>
      <c r="K56893" s="132" t="s">
        <v>1178</v>
      </c>
      <c r="L56893" s="132" t="s">
        <v>1179</v>
      </c>
      <c r="M56893" s="128">
        <v>0</v>
      </c>
      <c r="N56893" s="128">
        <v>0</v>
      </c>
      <c r="O56893" s="128">
        <v>0</v>
      </c>
      <c r="P56893" s="128">
        <v>5409</v>
      </c>
      <c r="Q56893" s="128">
        <v>0</v>
      </c>
      <c r="R56893" s="128">
        <v>5409</v>
      </c>
      <c r="S56893" s="127">
        <v>-5409</v>
      </c>
      <c r="T56893" s="131" t="s">
        <v>21</v>
      </c>
      <c r="U56893" s="56" t="s">
        <v>21</v>
      </c>
      <c r="W56893" s="56">
        <v>1</v>
      </c>
      <c r="X56893" s="56">
        <v>4</v>
      </c>
    </row>
    <row r="56894" spans="1:24">
      <c r="A56894" s="56">
        <v>7900</v>
      </c>
      <c r="B56894" s="133" t="s">
        <v>59893</v>
      </c>
      <c r="C56894" s="132" t="s">
        <v>21</v>
      </c>
      <c r="D56894" s="131">
        <v>118</v>
      </c>
      <c r="E56894" s="132" t="s">
        <v>59670</v>
      </c>
      <c r="F56894" s="132" t="s">
        <v>23</v>
      </c>
      <c r="G56894" s="130">
        <v>460202001</v>
      </c>
      <c r="H56894" s="56">
        <v>7900</v>
      </c>
      <c r="I56894" s="129" t="s">
        <v>1990</v>
      </c>
      <c r="J56894" s="132" t="s">
        <v>1991</v>
      </c>
      <c r="K56894" s="132" t="s">
        <v>1191</v>
      </c>
      <c r="L56894" s="132" t="s">
        <v>1192</v>
      </c>
      <c r="M56894" s="128">
        <v>0</v>
      </c>
      <c r="N56894" s="128">
        <v>0</v>
      </c>
      <c r="O56894" s="128">
        <v>0</v>
      </c>
      <c r="P56894" s="128">
        <v>700000</v>
      </c>
      <c r="Q56894" s="128">
        <v>0</v>
      </c>
      <c r="R56894" s="128">
        <v>700000</v>
      </c>
      <c r="S56894" s="127">
        <v>-700000</v>
      </c>
      <c r="T56894" s="131" t="s">
        <v>21</v>
      </c>
      <c r="U56894" s="56" t="s">
        <v>21</v>
      </c>
      <c r="W56894" s="56">
        <v>1</v>
      </c>
      <c r="X56894" s="56">
        <v>6</v>
      </c>
    </row>
    <row r="56895" spans="1:24">
      <c r="A56895" s="56">
        <v>7900</v>
      </c>
      <c r="B56895" s="133" t="s">
        <v>59894</v>
      </c>
      <c r="C56895" s="132" t="s">
        <v>21</v>
      </c>
      <c r="D56895" s="131">
        <v>118</v>
      </c>
      <c r="E56895" s="132" t="s">
        <v>59670</v>
      </c>
      <c r="F56895" s="132" t="s">
        <v>23</v>
      </c>
      <c r="G56895" s="130">
        <v>460203001</v>
      </c>
      <c r="H56895" s="56">
        <v>7900</v>
      </c>
      <c r="I56895" s="129" t="s">
        <v>1194</v>
      </c>
      <c r="J56895" s="132" t="s">
        <v>1195</v>
      </c>
      <c r="K56895" s="132" t="s">
        <v>1191</v>
      </c>
      <c r="L56895" s="132" t="s">
        <v>1192</v>
      </c>
      <c r="M56895" s="128">
        <v>0</v>
      </c>
      <c r="N56895" s="128">
        <v>6216034</v>
      </c>
      <c r="O56895" s="128">
        <v>0</v>
      </c>
      <c r="P56895" s="128">
        <v>1016792</v>
      </c>
      <c r="Q56895" s="128">
        <v>0</v>
      </c>
      <c r="R56895" s="128">
        <v>7232826</v>
      </c>
      <c r="S56895" s="127">
        <v>-7232826</v>
      </c>
      <c r="T56895" s="131" t="s">
        <v>21</v>
      </c>
      <c r="U56895" s="56" t="s">
        <v>21</v>
      </c>
      <c r="W56895" s="56">
        <v>1</v>
      </c>
      <c r="X56895" s="56">
        <v>7</v>
      </c>
    </row>
    <row r="56896" spans="1:24">
      <c r="A56896" s="56">
        <v>7900</v>
      </c>
      <c r="B56896" s="133" t="s">
        <v>59895</v>
      </c>
      <c r="C56896" s="132" t="s">
        <v>21</v>
      </c>
      <c r="D56896" s="131">
        <v>118</v>
      </c>
      <c r="E56896" s="132" t="s">
        <v>59670</v>
      </c>
      <c r="F56896" s="132" t="s">
        <v>23</v>
      </c>
      <c r="G56896" s="130">
        <v>469898003</v>
      </c>
      <c r="H56896" s="56">
        <v>7900</v>
      </c>
      <c r="I56896" s="129" t="s">
        <v>1205</v>
      </c>
      <c r="J56896" s="132" t="s">
        <v>13558</v>
      </c>
      <c r="K56896" s="132" t="s">
        <v>1191</v>
      </c>
      <c r="L56896" s="132" t="s">
        <v>1192</v>
      </c>
      <c r="M56896" s="128">
        <v>0</v>
      </c>
      <c r="N56896" s="128">
        <v>529240</v>
      </c>
      <c r="O56896" s="128">
        <v>0</v>
      </c>
      <c r="P56896" s="128">
        <v>0</v>
      </c>
      <c r="Q56896" s="128">
        <v>0</v>
      </c>
      <c r="R56896" s="128">
        <v>529240</v>
      </c>
      <c r="S56896" s="127">
        <v>-529240</v>
      </c>
      <c r="T56896" s="131" t="s">
        <v>21</v>
      </c>
      <c r="U56896" s="56" t="s">
        <v>21</v>
      </c>
      <c r="W56896" s="56">
        <v>1</v>
      </c>
      <c r="X56896" s="56">
        <v>6</v>
      </c>
    </row>
    <row r="56897" spans="1:24">
      <c r="A56897" s="56">
        <v>7900</v>
      </c>
      <c r="B56897" s="133" t="s">
        <v>59896</v>
      </c>
      <c r="C56897" s="132" t="s">
        <v>21</v>
      </c>
      <c r="D56897" s="131">
        <v>118</v>
      </c>
      <c r="E56897" s="132" t="s">
        <v>59670</v>
      </c>
      <c r="F56897" s="132" t="s">
        <v>23</v>
      </c>
      <c r="G56897" s="130">
        <v>471097011</v>
      </c>
      <c r="H56897" s="56">
        <v>7900</v>
      </c>
      <c r="I56897" s="129" t="s">
        <v>1210</v>
      </c>
      <c r="J56897" s="132" t="s">
        <v>1211</v>
      </c>
      <c r="K56897" s="132" t="s">
        <v>1191</v>
      </c>
      <c r="L56897" s="132" t="s">
        <v>1192</v>
      </c>
      <c r="M56897" s="128">
        <v>0</v>
      </c>
      <c r="N56897" s="128">
        <v>3946615</v>
      </c>
      <c r="O56897" s="128">
        <v>0</v>
      </c>
      <c r="P56897" s="128">
        <v>1219728</v>
      </c>
      <c r="Q56897" s="128">
        <v>0</v>
      </c>
      <c r="R56897" s="128">
        <v>5166343</v>
      </c>
      <c r="S56897" s="127">
        <v>-5166343</v>
      </c>
      <c r="T56897" s="131" t="s">
        <v>21</v>
      </c>
      <c r="U56897" s="56" t="s">
        <v>21</v>
      </c>
      <c r="W56897" s="56">
        <v>1</v>
      </c>
      <c r="X56897" s="56">
        <v>7</v>
      </c>
    </row>
    <row r="56898" spans="1:24">
      <c r="A56898" s="56">
        <v>7900</v>
      </c>
      <c r="B56898" s="133" t="s">
        <v>59897</v>
      </c>
      <c r="C56898" s="132" t="s">
        <v>21</v>
      </c>
      <c r="D56898" s="131">
        <v>118</v>
      </c>
      <c r="E56898" s="132" t="s">
        <v>59670</v>
      </c>
      <c r="F56898" s="132" t="s">
        <v>23</v>
      </c>
      <c r="G56898" s="130">
        <v>471097100</v>
      </c>
      <c r="H56898" s="56">
        <v>7900</v>
      </c>
      <c r="I56898" s="129" t="s">
        <v>1210</v>
      </c>
      <c r="J56898" s="132" t="s">
        <v>1213</v>
      </c>
      <c r="K56898" s="132" t="s">
        <v>1191</v>
      </c>
      <c r="L56898" s="132" t="s">
        <v>1192</v>
      </c>
      <c r="M56898" s="128">
        <v>0</v>
      </c>
      <c r="N56898" s="128">
        <v>7000000000</v>
      </c>
      <c r="O56898" s="128">
        <v>0</v>
      </c>
      <c r="P56898" s="128">
        <v>0</v>
      </c>
      <c r="Q56898" s="128">
        <v>0</v>
      </c>
      <c r="R56898" s="128">
        <v>7000000000</v>
      </c>
      <c r="S56898" s="127">
        <v>-7000000000</v>
      </c>
      <c r="T56898" s="131" t="s">
        <v>21</v>
      </c>
      <c r="U56898" s="56" t="s">
        <v>21</v>
      </c>
      <c r="W56898" s="56">
        <v>1</v>
      </c>
      <c r="X56898" s="56">
        <v>10</v>
      </c>
    </row>
    <row r="56899" spans="1:24">
      <c r="A56899" s="56">
        <v>8010</v>
      </c>
      <c r="B56899" s="133" t="s">
        <v>59898</v>
      </c>
      <c r="C56899" s="132" t="s">
        <v>21</v>
      </c>
      <c r="D56899" s="131">
        <v>118</v>
      </c>
      <c r="E56899" s="132" t="s">
        <v>59670</v>
      </c>
      <c r="F56899" s="132" t="s">
        <v>23</v>
      </c>
      <c r="G56899" s="130">
        <v>510202001</v>
      </c>
      <c r="H56899" s="56">
        <v>8010</v>
      </c>
      <c r="I56899" s="129" t="s">
        <v>1215</v>
      </c>
      <c r="J56899" s="132" t="s">
        <v>1216</v>
      </c>
      <c r="K56899" s="132" t="s">
        <v>1217</v>
      </c>
      <c r="L56899" s="132" t="s">
        <v>1218</v>
      </c>
      <c r="M56899" s="128">
        <v>251296</v>
      </c>
      <c r="N56899" s="128">
        <v>0</v>
      </c>
      <c r="O56899" s="128">
        <v>25079</v>
      </c>
      <c r="P56899" s="128">
        <v>0</v>
      </c>
      <c r="Q56899" s="128">
        <v>276375</v>
      </c>
      <c r="R56899" s="128">
        <v>0</v>
      </c>
      <c r="S56899" s="127">
        <v>276375</v>
      </c>
      <c r="T56899" s="131" t="s">
        <v>21</v>
      </c>
      <c r="U56899" s="56" t="s">
        <v>21</v>
      </c>
      <c r="W56899" s="56">
        <v>6</v>
      </c>
      <c r="X56899" s="56">
        <v>1</v>
      </c>
    </row>
    <row r="56900" spans="1:24">
      <c r="A56900" s="56">
        <v>8010</v>
      </c>
      <c r="B56900" s="133" t="s">
        <v>59899</v>
      </c>
      <c r="C56900" s="132" t="s">
        <v>21</v>
      </c>
      <c r="D56900" s="131">
        <v>118</v>
      </c>
      <c r="E56900" s="132" t="s">
        <v>59670</v>
      </c>
      <c r="F56900" s="132" t="s">
        <v>23</v>
      </c>
      <c r="G56900" s="130">
        <v>510205001</v>
      </c>
      <c r="H56900" s="56">
        <v>8010</v>
      </c>
      <c r="I56900" s="129" t="s">
        <v>1226</v>
      </c>
      <c r="J56900" s="132" t="s">
        <v>1227</v>
      </c>
      <c r="K56900" s="132" t="s">
        <v>1217</v>
      </c>
      <c r="L56900" s="132" t="s">
        <v>1218</v>
      </c>
      <c r="M56900" s="128">
        <v>74381380</v>
      </c>
      <c r="N56900" s="128">
        <v>0</v>
      </c>
      <c r="O56900" s="128">
        <v>31014167</v>
      </c>
      <c r="P56900" s="128">
        <v>0</v>
      </c>
      <c r="Q56900" s="128">
        <v>105395547</v>
      </c>
      <c r="R56900" s="128">
        <v>0</v>
      </c>
      <c r="S56900" s="127">
        <v>105395547</v>
      </c>
      <c r="T56900" s="131" t="s">
        <v>21</v>
      </c>
      <c r="U56900" s="56" t="s">
        <v>21</v>
      </c>
      <c r="W56900" s="56">
        <v>9</v>
      </c>
      <c r="X56900" s="56">
        <v>1</v>
      </c>
    </row>
    <row r="56901" spans="1:24">
      <c r="A56901" s="56">
        <v>8010</v>
      </c>
      <c r="B56901" s="133" t="s">
        <v>59900</v>
      </c>
      <c r="C56901" s="132" t="s">
        <v>21</v>
      </c>
      <c r="D56901" s="131">
        <v>118</v>
      </c>
      <c r="E56901" s="132" t="s">
        <v>59670</v>
      </c>
      <c r="F56901" s="132" t="s">
        <v>23</v>
      </c>
      <c r="G56901" s="130">
        <v>510205002</v>
      </c>
      <c r="H56901" s="56">
        <v>8010</v>
      </c>
      <c r="I56901" s="129" t="s">
        <v>1226</v>
      </c>
      <c r="J56901" s="132" t="s">
        <v>1229</v>
      </c>
      <c r="K56901" s="132" t="s">
        <v>1217</v>
      </c>
      <c r="L56901" s="132" t="s">
        <v>1218</v>
      </c>
      <c r="M56901" s="128">
        <v>5166853185</v>
      </c>
      <c r="N56901" s="128">
        <v>0</v>
      </c>
      <c r="O56901" s="128">
        <v>926520313</v>
      </c>
      <c r="P56901" s="128">
        <v>0</v>
      </c>
      <c r="Q56901" s="128">
        <v>6093373498</v>
      </c>
      <c r="R56901" s="128">
        <v>0</v>
      </c>
      <c r="S56901" s="127">
        <v>6093373498</v>
      </c>
      <c r="T56901" s="131" t="s">
        <v>21</v>
      </c>
      <c r="U56901" s="56" t="s">
        <v>21</v>
      </c>
      <c r="W56901" s="56">
        <v>10</v>
      </c>
      <c r="X56901" s="56">
        <v>1</v>
      </c>
    </row>
    <row r="56902" spans="1:24">
      <c r="A56902" s="56">
        <v>8010</v>
      </c>
      <c r="B56902" s="133" t="s">
        <v>59901</v>
      </c>
      <c r="C56902" s="132" t="s">
        <v>21</v>
      </c>
      <c r="D56902" s="131">
        <v>118</v>
      </c>
      <c r="E56902" s="132" t="s">
        <v>59670</v>
      </c>
      <c r="F56902" s="132" t="s">
        <v>23</v>
      </c>
      <c r="G56902" s="130">
        <v>510205004</v>
      </c>
      <c r="H56902" s="56">
        <v>8010</v>
      </c>
      <c r="I56902" s="129" t="s">
        <v>1226</v>
      </c>
      <c r="J56902" s="132" t="s">
        <v>1233</v>
      </c>
      <c r="K56902" s="132" t="s">
        <v>1217</v>
      </c>
      <c r="L56902" s="132" t="s">
        <v>1218</v>
      </c>
      <c r="M56902" s="128">
        <v>9618309809</v>
      </c>
      <c r="N56902" s="128">
        <v>0</v>
      </c>
      <c r="O56902" s="128">
        <v>1115478624</v>
      </c>
      <c r="P56902" s="128">
        <v>0</v>
      </c>
      <c r="Q56902" s="128">
        <v>10733788433</v>
      </c>
      <c r="R56902" s="128">
        <v>0</v>
      </c>
      <c r="S56902" s="127">
        <v>10733788433</v>
      </c>
      <c r="T56902" s="131" t="s">
        <v>21</v>
      </c>
      <c r="U56902" s="56" t="s">
        <v>21</v>
      </c>
      <c r="W56902" s="56">
        <v>11</v>
      </c>
      <c r="X56902" s="56">
        <v>1</v>
      </c>
    </row>
    <row r="56903" spans="1:24">
      <c r="A56903" s="56">
        <v>8010</v>
      </c>
      <c r="B56903" s="133" t="s">
        <v>59902</v>
      </c>
      <c r="C56903" s="132" t="s">
        <v>21</v>
      </c>
      <c r="D56903" s="131">
        <v>118</v>
      </c>
      <c r="E56903" s="132" t="s">
        <v>59670</v>
      </c>
      <c r="F56903" s="132" t="s">
        <v>23</v>
      </c>
      <c r="G56903" s="130">
        <v>510205014</v>
      </c>
      <c r="H56903" s="56">
        <v>8010</v>
      </c>
      <c r="I56903" s="129" t="s">
        <v>1226</v>
      </c>
      <c r="J56903" s="132" t="s">
        <v>1235</v>
      </c>
      <c r="K56903" s="132" t="s">
        <v>1217</v>
      </c>
      <c r="L56903" s="132" t="s">
        <v>1218</v>
      </c>
      <c r="M56903" s="128">
        <v>0</v>
      </c>
      <c r="N56903" s="128">
        <v>0</v>
      </c>
      <c r="O56903" s="128">
        <v>282624</v>
      </c>
      <c r="P56903" s="128">
        <v>0</v>
      </c>
      <c r="Q56903" s="128">
        <v>282624</v>
      </c>
      <c r="R56903" s="128">
        <v>0</v>
      </c>
      <c r="S56903" s="127">
        <v>282624</v>
      </c>
      <c r="T56903" s="131" t="s">
        <v>21</v>
      </c>
      <c r="U56903" s="56" t="s">
        <v>21</v>
      </c>
      <c r="W56903" s="56">
        <v>6</v>
      </c>
      <c r="X56903" s="56">
        <v>1</v>
      </c>
    </row>
    <row r="56904" spans="1:24">
      <c r="A56904" s="56">
        <v>8010</v>
      </c>
      <c r="B56904" s="133" t="s">
        <v>59903</v>
      </c>
      <c r="C56904" s="132" t="s">
        <v>21</v>
      </c>
      <c r="D56904" s="131">
        <v>118</v>
      </c>
      <c r="E56904" s="132" t="s">
        <v>59670</v>
      </c>
      <c r="F56904" s="132" t="s">
        <v>23</v>
      </c>
      <c r="G56904" s="130">
        <v>570301001</v>
      </c>
      <c r="H56904" s="56">
        <v>8010</v>
      </c>
      <c r="I56904" s="129" t="s">
        <v>1237</v>
      </c>
      <c r="J56904" s="132" t="s">
        <v>1238</v>
      </c>
      <c r="K56904" s="132" t="s">
        <v>1217</v>
      </c>
      <c r="L56904" s="132" t="s">
        <v>1218</v>
      </c>
      <c r="M56904" s="128">
        <v>27970448294</v>
      </c>
      <c r="N56904" s="128">
        <v>0</v>
      </c>
      <c r="O56904" s="128">
        <v>4463654049</v>
      </c>
      <c r="P56904" s="128">
        <v>0</v>
      </c>
      <c r="Q56904" s="128">
        <v>32434102343</v>
      </c>
      <c r="R56904" s="128">
        <v>0</v>
      </c>
      <c r="S56904" s="127">
        <v>32434102343</v>
      </c>
      <c r="T56904" s="131" t="s">
        <v>21</v>
      </c>
      <c r="U56904" s="56" t="s">
        <v>21</v>
      </c>
      <c r="W56904" s="56">
        <v>11</v>
      </c>
      <c r="X56904" s="56">
        <v>1</v>
      </c>
    </row>
    <row r="56905" spans="1:24">
      <c r="A56905" s="56">
        <v>8010</v>
      </c>
      <c r="B56905" s="133" t="s">
        <v>59904</v>
      </c>
      <c r="C56905" s="132" t="s">
        <v>21</v>
      </c>
      <c r="D56905" s="131">
        <v>118</v>
      </c>
      <c r="E56905" s="132" t="s">
        <v>59670</v>
      </c>
      <c r="F56905" s="132" t="s">
        <v>23</v>
      </c>
      <c r="G56905" s="130">
        <v>570301002</v>
      </c>
      <c r="H56905" s="56">
        <v>8010</v>
      </c>
      <c r="I56905" s="129" t="s">
        <v>1237</v>
      </c>
      <c r="J56905" s="132" t="s">
        <v>1240</v>
      </c>
      <c r="K56905" s="132" t="s">
        <v>1217</v>
      </c>
      <c r="L56905" s="132" t="s">
        <v>1218</v>
      </c>
      <c r="M56905" s="128">
        <v>16847118</v>
      </c>
      <c r="N56905" s="128">
        <v>0</v>
      </c>
      <c r="O56905" s="128">
        <v>1697285</v>
      </c>
      <c r="P56905" s="128">
        <v>0</v>
      </c>
      <c r="Q56905" s="128">
        <v>18544403</v>
      </c>
      <c r="R56905" s="128">
        <v>0</v>
      </c>
      <c r="S56905" s="127">
        <v>18544403</v>
      </c>
      <c r="T56905" s="131" t="s">
        <v>21</v>
      </c>
      <c r="U56905" s="56" t="s">
        <v>21</v>
      </c>
      <c r="W56905" s="56">
        <v>8</v>
      </c>
      <c r="X56905" s="56">
        <v>1</v>
      </c>
    </row>
    <row r="56906" spans="1:24">
      <c r="A56906" s="56">
        <v>8010</v>
      </c>
      <c r="B56906" s="133" t="s">
        <v>59905</v>
      </c>
      <c r="C56906" s="132" t="s">
        <v>21</v>
      </c>
      <c r="D56906" s="131">
        <v>118</v>
      </c>
      <c r="E56906" s="132" t="s">
        <v>59670</v>
      </c>
      <c r="F56906" s="132" t="s">
        <v>23</v>
      </c>
      <c r="G56906" s="130">
        <v>570302001</v>
      </c>
      <c r="H56906" s="56">
        <v>8010</v>
      </c>
      <c r="I56906" s="129" t="s">
        <v>1242</v>
      </c>
      <c r="J56906" s="132" t="s">
        <v>1243</v>
      </c>
      <c r="K56906" s="132" t="s">
        <v>1217</v>
      </c>
      <c r="L56906" s="132" t="s">
        <v>1218</v>
      </c>
      <c r="M56906" s="128">
        <v>1287579904</v>
      </c>
      <c r="N56906" s="128">
        <v>0</v>
      </c>
      <c r="O56906" s="128">
        <v>-97493295</v>
      </c>
      <c r="P56906" s="128">
        <v>0</v>
      </c>
      <c r="Q56906" s="128">
        <v>1190086609</v>
      </c>
      <c r="R56906" s="128">
        <v>0</v>
      </c>
      <c r="S56906" s="127">
        <v>1190086609</v>
      </c>
      <c r="T56906" s="131" t="s">
        <v>21</v>
      </c>
      <c r="U56906" s="56" t="s">
        <v>21</v>
      </c>
      <c r="W56906" s="56">
        <v>10</v>
      </c>
      <c r="X56906" s="56">
        <v>1</v>
      </c>
    </row>
    <row r="56907" spans="1:24">
      <c r="A56907" s="56">
        <v>8010</v>
      </c>
      <c r="B56907" s="133" t="s">
        <v>59906</v>
      </c>
      <c r="C56907" s="132" t="s">
        <v>21</v>
      </c>
      <c r="D56907" s="131">
        <v>118</v>
      </c>
      <c r="E56907" s="132" t="s">
        <v>59670</v>
      </c>
      <c r="F56907" s="132" t="s">
        <v>23</v>
      </c>
      <c r="G56907" s="130">
        <v>570302002</v>
      </c>
      <c r="H56907" s="56">
        <v>8010</v>
      </c>
      <c r="I56907" s="129" t="s">
        <v>1242</v>
      </c>
      <c r="J56907" s="132" t="s">
        <v>1245</v>
      </c>
      <c r="K56907" s="132" t="s">
        <v>1217</v>
      </c>
      <c r="L56907" s="132" t="s">
        <v>1218</v>
      </c>
      <c r="M56907" s="128">
        <v>-1224994</v>
      </c>
      <c r="N56907" s="128">
        <v>0</v>
      </c>
      <c r="O56907" s="128">
        <v>-2025877</v>
      </c>
      <c r="P56907" s="128">
        <v>0</v>
      </c>
      <c r="Q56907" s="128">
        <v>-3250871</v>
      </c>
      <c r="R56907" s="128">
        <v>0</v>
      </c>
      <c r="S56907" s="127">
        <v>-3250871</v>
      </c>
      <c r="T56907" s="131" t="s">
        <v>21</v>
      </c>
      <c r="U56907" s="56" t="s">
        <v>21</v>
      </c>
      <c r="W56907" s="56">
        <v>8</v>
      </c>
      <c r="X56907" s="56">
        <v>1</v>
      </c>
    </row>
    <row r="56908" spans="1:24">
      <c r="A56908" s="56">
        <v>8090</v>
      </c>
      <c r="B56908" s="133" t="s">
        <v>59907</v>
      </c>
      <c r="C56908" s="132" t="s">
        <v>21</v>
      </c>
      <c r="D56908" s="131">
        <v>118</v>
      </c>
      <c r="E56908" s="132" t="s">
        <v>59670</v>
      </c>
      <c r="F56908" s="132" t="s">
        <v>23</v>
      </c>
      <c r="G56908" s="130">
        <v>529801998</v>
      </c>
      <c r="H56908" s="56">
        <v>8090</v>
      </c>
      <c r="I56908" s="129" t="s">
        <v>1249</v>
      </c>
      <c r="J56908" s="132" t="s">
        <v>1250</v>
      </c>
      <c r="K56908" s="132" t="s">
        <v>1217</v>
      </c>
      <c r="L56908" s="132" t="s">
        <v>1218</v>
      </c>
      <c r="M56908" s="128">
        <v>37498500</v>
      </c>
      <c r="N56908" s="128">
        <v>0</v>
      </c>
      <c r="O56908" s="128">
        <v>5594000</v>
      </c>
      <c r="P56908" s="128">
        <v>0</v>
      </c>
      <c r="Q56908" s="128">
        <v>43092500</v>
      </c>
      <c r="R56908" s="128">
        <v>0</v>
      </c>
      <c r="S56908" s="127">
        <v>43092500</v>
      </c>
      <c r="T56908" s="131" t="s">
        <v>21</v>
      </c>
      <c r="U56908" s="56" t="s">
        <v>21</v>
      </c>
      <c r="W56908" s="56">
        <v>8</v>
      </c>
      <c r="X56908" s="56">
        <v>1</v>
      </c>
    </row>
    <row r="56909" spans="1:24">
      <c r="A56909" s="56">
        <v>8110</v>
      </c>
      <c r="B56909" s="133" t="s">
        <v>59908</v>
      </c>
      <c r="C56909" s="132" t="s">
        <v>21</v>
      </c>
      <c r="D56909" s="131">
        <v>118</v>
      </c>
      <c r="E56909" s="132" t="s">
        <v>59670</v>
      </c>
      <c r="F56909" s="132" t="s">
        <v>23</v>
      </c>
      <c r="G56909" s="130">
        <v>530101001</v>
      </c>
      <c r="H56909" s="56">
        <v>8110</v>
      </c>
      <c r="I56909" s="129" t="s">
        <v>1252</v>
      </c>
      <c r="J56909" s="132" t="s">
        <v>3363</v>
      </c>
      <c r="K56909" s="132" t="s">
        <v>1254</v>
      </c>
      <c r="L56909" s="132" t="s">
        <v>1255</v>
      </c>
      <c r="M56909" s="128">
        <v>3200000</v>
      </c>
      <c r="N56909" s="128">
        <v>0</v>
      </c>
      <c r="O56909" s="128">
        <v>900000</v>
      </c>
      <c r="P56909" s="128">
        <v>0</v>
      </c>
      <c r="Q56909" s="128">
        <v>4100000</v>
      </c>
      <c r="R56909" s="128">
        <v>0</v>
      </c>
      <c r="S56909" s="127">
        <v>4100000</v>
      </c>
      <c r="T56909" s="131" t="s">
        <v>21</v>
      </c>
      <c r="U56909" s="56" t="s">
        <v>21</v>
      </c>
      <c r="W56909" s="56">
        <v>7</v>
      </c>
      <c r="X56909" s="56">
        <v>1</v>
      </c>
    </row>
    <row r="56910" spans="1:24">
      <c r="A56910" s="56">
        <v>8120</v>
      </c>
      <c r="B56910" s="133" t="s">
        <v>59909</v>
      </c>
      <c r="C56910" s="132" t="s">
        <v>21</v>
      </c>
      <c r="D56910" s="131">
        <v>118</v>
      </c>
      <c r="E56910" s="132" t="s">
        <v>59670</v>
      </c>
      <c r="F56910" s="132" t="s">
        <v>23</v>
      </c>
      <c r="G56910" s="130">
        <v>530301001</v>
      </c>
      <c r="H56910" s="56">
        <v>8120</v>
      </c>
      <c r="I56910" s="129" t="s">
        <v>1260</v>
      </c>
      <c r="J56910" s="132" t="s">
        <v>1261</v>
      </c>
      <c r="K56910" s="132" t="s">
        <v>1254</v>
      </c>
      <c r="L56910" s="132" t="s">
        <v>1255</v>
      </c>
      <c r="M56910" s="128">
        <v>188619995</v>
      </c>
      <c r="N56910" s="128">
        <v>0</v>
      </c>
      <c r="O56910" s="128">
        <v>21700000</v>
      </c>
      <c r="P56910" s="128">
        <v>0</v>
      </c>
      <c r="Q56910" s="128">
        <v>210319995</v>
      </c>
      <c r="R56910" s="128">
        <v>0</v>
      </c>
      <c r="S56910" s="127">
        <v>210319995</v>
      </c>
      <c r="T56910" s="131" t="s">
        <v>21</v>
      </c>
      <c r="U56910" s="56" t="s">
        <v>21</v>
      </c>
      <c r="W56910" s="56">
        <v>9</v>
      </c>
      <c r="X56910" s="56">
        <v>1</v>
      </c>
    </row>
    <row r="56911" spans="1:24">
      <c r="A56911" s="56">
        <v>8132</v>
      </c>
      <c r="B56911" s="133" t="s">
        <v>59910</v>
      </c>
      <c r="C56911" s="132" t="s">
        <v>21</v>
      </c>
      <c r="D56911" s="131">
        <v>118</v>
      </c>
      <c r="E56911" s="132" t="s">
        <v>59670</v>
      </c>
      <c r="F56911" s="132" t="s">
        <v>23</v>
      </c>
      <c r="G56911" s="130">
        <v>540201002</v>
      </c>
      <c r="H56911" s="56">
        <v>8132</v>
      </c>
      <c r="I56911" s="129" t="s">
        <v>1263</v>
      </c>
      <c r="J56911" s="132" t="s">
        <v>2742</v>
      </c>
      <c r="K56911" s="132" t="s">
        <v>1254</v>
      </c>
      <c r="L56911" s="132" t="s">
        <v>1255</v>
      </c>
      <c r="M56911" s="128">
        <v>5430000</v>
      </c>
      <c r="N56911" s="128">
        <v>0</v>
      </c>
      <c r="O56911" s="128">
        <v>0</v>
      </c>
      <c r="P56911" s="128">
        <v>0</v>
      </c>
      <c r="Q56911" s="128">
        <v>5430000</v>
      </c>
      <c r="R56911" s="128">
        <v>0</v>
      </c>
      <c r="S56911" s="127">
        <v>5430000</v>
      </c>
      <c r="T56911" s="131" t="s">
        <v>21</v>
      </c>
      <c r="U56911" s="56" t="s">
        <v>21</v>
      </c>
      <c r="W56911" s="56">
        <v>7</v>
      </c>
      <c r="X56911" s="56">
        <v>1</v>
      </c>
    </row>
    <row r="56912" spans="1:24">
      <c r="A56912" s="56">
        <v>8133</v>
      </c>
      <c r="B56912" s="133" t="s">
        <v>59911</v>
      </c>
      <c r="C56912" s="132" t="s">
        <v>21</v>
      </c>
      <c r="D56912" s="131">
        <v>118</v>
      </c>
      <c r="E56912" s="132" t="s">
        <v>59670</v>
      </c>
      <c r="F56912" s="132" t="s">
        <v>23</v>
      </c>
      <c r="G56912" s="130">
        <v>540201003</v>
      </c>
      <c r="H56912" s="56">
        <v>8133</v>
      </c>
      <c r="I56912" s="129" t="s">
        <v>1263</v>
      </c>
      <c r="J56912" s="132" t="s">
        <v>1264</v>
      </c>
      <c r="K56912" s="132" t="s">
        <v>1254</v>
      </c>
      <c r="L56912" s="132" t="s">
        <v>1255</v>
      </c>
      <c r="M56912" s="128">
        <v>12654270</v>
      </c>
      <c r="N56912" s="128">
        <v>0</v>
      </c>
      <c r="O56912" s="128">
        <v>4771040</v>
      </c>
      <c r="P56912" s="128">
        <v>0</v>
      </c>
      <c r="Q56912" s="128">
        <v>17425310</v>
      </c>
      <c r="R56912" s="128">
        <v>0</v>
      </c>
      <c r="S56912" s="127">
        <v>17425310</v>
      </c>
      <c r="T56912" s="131" t="s">
        <v>21</v>
      </c>
      <c r="U56912" s="56" t="s">
        <v>21</v>
      </c>
      <c r="W56912" s="56">
        <v>8</v>
      </c>
      <c r="X56912" s="56">
        <v>1</v>
      </c>
    </row>
    <row r="56913" spans="1:24">
      <c r="A56913" s="56">
        <v>8139</v>
      </c>
      <c r="B56913" s="133" t="s">
        <v>59912</v>
      </c>
      <c r="C56913" s="132" t="s">
        <v>21</v>
      </c>
      <c r="D56913" s="131">
        <v>118</v>
      </c>
      <c r="E56913" s="132" t="s">
        <v>59670</v>
      </c>
      <c r="F56913" s="132" t="s">
        <v>23</v>
      </c>
      <c r="G56913" s="130">
        <v>540201998</v>
      </c>
      <c r="H56913" s="56">
        <v>8139</v>
      </c>
      <c r="I56913" s="129" t="s">
        <v>1263</v>
      </c>
      <c r="J56913" s="132" t="s">
        <v>1266</v>
      </c>
      <c r="K56913" s="132" t="s">
        <v>1254</v>
      </c>
      <c r="L56913" s="132" t="s">
        <v>1255</v>
      </c>
      <c r="M56913" s="128">
        <v>29640000</v>
      </c>
      <c r="N56913" s="128">
        <v>0</v>
      </c>
      <c r="O56913" s="128">
        <v>37899200</v>
      </c>
      <c r="P56913" s="128">
        <v>0</v>
      </c>
      <c r="Q56913" s="128">
        <v>67539200</v>
      </c>
      <c r="R56913" s="128">
        <v>0</v>
      </c>
      <c r="S56913" s="127">
        <v>67539200</v>
      </c>
      <c r="T56913" s="131" t="s">
        <v>21</v>
      </c>
      <c r="U56913" s="56" t="s">
        <v>21</v>
      </c>
      <c r="W56913" s="56">
        <v>8</v>
      </c>
      <c r="X56913" s="56">
        <v>1</v>
      </c>
    </row>
    <row r="56914" spans="1:24">
      <c r="A56914" s="56">
        <v>8140</v>
      </c>
      <c r="B56914" s="133" t="s">
        <v>59913</v>
      </c>
      <c r="C56914" s="132" t="s">
        <v>21</v>
      </c>
      <c r="D56914" s="131">
        <v>118</v>
      </c>
      <c r="E56914" s="132" t="s">
        <v>59670</v>
      </c>
      <c r="F56914" s="132" t="s">
        <v>23</v>
      </c>
      <c r="G56914" s="130">
        <v>530401001</v>
      </c>
      <c r="H56914" s="56">
        <v>8140</v>
      </c>
      <c r="I56914" s="129" t="s">
        <v>2022</v>
      </c>
      <c r="J56914" s="132" t="s">
        <v>2023</v>
      </c>
      <c r="K56914" s="132" t="s">
        <v>1254</v>
      </c>
      <c r="L56914" s="132" t="s">
        <v>1255</v>
      </c>
      <c r="M56914" s="128">
        <v>2330000</v>
      </c>
      <c r="N56914" s="128">
        <v>0</v>
      </c>
      <c r="O56914" s="128">
        <v>0</v>
      </c>
      <c r="P56914" s="128">
        <v>0</v>
      </c>
      <c r="Q56914" s="128">
        <v>2330000</v>
      </c>
      <c r="R56914" s="128">
        <v>0</v>
      </c>
      <c r="S56914" s="127">
        <v>2330000</v>
      </c>
      <c r="T56914" s="131" t="s">
        <v>21</v>
      </c>
      <c r="U56914" s="56" t="s">
        <v>21</v>
      </c>
      <c r="W56914" s="56">
        <v>7</v>
      </c>
      <c r="X56914" s="56">
        <v>1</v>
      </c>
    </row>
    <row r="56915" spans="1:24">
      <c r="A56915" s="56">
        <v>8210</v>
      </c>
      <c r="B56915" s="133" t="s">
        <v>59914</v>
      </c>
      <c r="C56915" s="132" t="s">
        <v>21</v>
      </c>
      <c r="D56915" s="131">
        <v>118</v>
      </c>
      <c r="E56915" s="132" t="s">
        <v>59670</v>
      </c>
      <c r="F56915" s="132" t="s">
        <v>23</v>
      </c>
      <c r="G56915" s="130">
        <v>520102001</v>
      </c>
      <c r="H56915" s="56">
        <v>8210</v>
      </c>
      <c r="I56915" s="129" t="s">
        <v>1268</v>
      </c>
      <c r="J56915" s="132" t="s">
        <v>1269</v>
      </c>
      <c r="K56915" s="132" t="s">
        <v>1178</v>
      </c>
      <c r="L56915" s="132" t="s">
        <v>1179</v>
      </c>
      <c r="M56915" s="128">
        <v>827092336</v>
      </c>
      <c r="N56915" s="128">
        <v>0</v>
      </c>
      <c r="O56915" s="128">
        <v>39077000</v>
      </c>
      <c r="P56915" s="128">
        <v>0</v>
      </c>
      <c r="Q56915" s="128">
        <v>866169336</v>
      </c>
      <c r="R56915" s="128">
        <v>0</v>
      </c>
      <c r="S56915" s="127">
        <v>866169336</v>
      </c>
      <c r="T56915" s="131" t="s">
        <v>21</v>
      </c>
      <c r="U56915" s="56" t="s">
        <v>21</v>
      </c>
      <c r="W56915" s="56">
        <v>9</v>
      </c>
      <c r="X56915" s="56">
        <v>1</v>
      </c>
    </row>
    <row r="56916" spans="1:24">
      <c r="A56916" s="56">
        <v>8310</v>
      </c>
      <c r="B56916" s="133" t="s">
        <v>59915</v>
      </c>
      <c r="C56916" s="132" t="s">
        <v>21</v>
      </c>
      <c r="D56916" s="131">
        <v>118</v>
      </c>
      <c r="E56916" s="132" t="s">
        <v>59670</v>
      </c>
      <c r="F56916" s="132" t="s">
        <v>23</v>
      </c>
      <c r="G56916" s="130">
        <v>550102001</v>
      </c>
      <c r="H56916" s="56">
        <v>8310</v>
      </c>
      <c r="I56916" s="129" t="s">
        <v>1279</v>
      </c>
      <c r="J56916" s="132" t="s">
        <v>1280</v>
      </c>
      <c r="K56916" s="132" t="s">
        <v>1281</v>
      </c>
      <c r="L56916" s="132" t="s">
        <v>1282</v>
      </c>
      <c r="M56916" s="128">
        <v>308726190</v>
      </c>
      <c r="N56916" s="128">
        <v>0</v>
      </c>
      <c r="O56916" s="128">
        <v>66686067</v>
      </c>
      <c r="P56916" s="128">
        <v>0</v>
      </c>
      <c r="Q56916" s="128">
        <v>375412257</v>
      </c>
      <c r="R56916" s="128">
        <v>0</v>
      </c>
      <c r="S56916" s="127">
        <v>375412257</v>
      </c>
      <c r="T56916" s="131" t="s">
        <v>21</v>
      </c>
      <c r="U56916" s="56" t="s">
        <v>21</v>
      </c>
      <c r="W56916" s="56">
        <v>9</v>
      </c>
      <c r="X56916" s="56">
        <v>1</v>
      </c>
    </row>
    <row r="56917" spans="1:24">
      <c r="A56917" s="56">
        <v>8320</v>
      </c>
      <c r="B56917" s="133" t="s">
        <v>59916</v>
      </c>
      <c r="C56917" s="132" t="s">
        <v>21</v>
      </c>
      <c r="D56917" s="131">
        <v>118</v>
      </c>
      <c r="E56917" s="132" t="s">
        <v>59670</v>
      </c>
      <c r="F56917" s="132" t="s">
        <v>23</v>
      </c>
      <c r="G56917" s="130">
        <v>550104001</v>
      </c>
      <c r="H56917" s="56">
        <v>8320</v>
      </c>
      <c r="I56917" s="129" t="s">
        <v>2033</v>
      </c>
      <c r="J56917" s="132" t="s">
        <v>2034</v>
      </c>
      <c r="K56917" s="132" t="s">
        <v>1281</v>
      </c>
      <c r="L56917" s="132" t="s">
        <v>1282</v>
      </c>
      <c r="M56917" s="128">
        <v>49967455</v>
      </c>
      <c r="N56917" s="128">
        <v>0</v>
      </c>
      <c r="O56917" s="128">
        <v>13083318</v>
      </c>
      <c r="P56917" s="128">
        <v>0</v>
      </c>
      <c r="Q56917" s="128">
        <v>63050773</v>
      </c>
      <c r="R56917" s="128">
        <v>0</v>
      </c>
      <c r="S56917" s="127">
        <v>63050773</v>
      </c>
      <c r="T56917" s="131" t="s">
        <v>21</v>
      </c>
      <c r="U56917" s="56" t="s">
        <v>21</v>
      </c>
      <c r="W56917" s="56">
        <v>8</v>
      </c>
      <c r="X56917" s="56">
        <v>1</v>
      </c>
    </row>
    <row r="56918" spans="1:24">
      <c r="A56918" s="56">
        <v>8490</v>
      </c>
      <c r="B56918" s="133" t="s">
        <v>59917</v>
      </c>
      <c r="C56918" s="132" t="s">
        <v>21</v>
      </c>
      <c r="D56918" s="131">
        <v>118</v>
      </c>
      <c r="E56918" s="132" t="s">
        <v>59670</v>
      </c>
      <c r="F56918" s="132" t="s">
        <v>23</v>
      </c>
      <c r="G56918" s="130">
        <v>569898001</v>
      </c>
      <c r="H56918" s="56">
        <v>8490</v>
      </c>
      <c r="I56918" s="129" t="s">
        <v>1297</v>
      </c>
      <c r="J56918" s="132" t="s">
        <v>1298</v>
      </c>
      <c r="K56918" s="132" t="s">
        <v>1288</v>
      </c>
      <c r="L56918" s="132" t="s">
        <v>1289</v>
      </c>
      <c r="M56918" s="128">
        <v>191674</v>
      </c>
      <c r="N56918" s="128">
        <v>0</v>
      </c>
      <c r="O56918" s="128">
        <v>0</v>
      </c>
      <c r="P56918" s="128">
        <v>0</v>
      </c>
      <c r="Q56918" s="128">
        <v>191674</v>
      </c>
      <c r="R56918" s="128">
        <v>0</v>
      </c>
      <c r="S56918" s="127">
        <v>191674</v>
      </c>
      <c r="T56918" s="131" t="s">
        <v>21</v>
      </c>
      <c r="U56918" s="56" t="s">
        <v>21</v>
      </c>
      <c r="W56918" s="56">
        <v>6</v>
      </c>
      <c r="X56918" s="56">
        <v>1</v>
      </c>
    </row>
    <row r="56919" spans="1:24">
      <c r="A56919" s="56">
        <v>8511</v>
      </c>
      <c r="B56919" s="133" t="s">
        <v>59918</v>
      </c>
      <c r="C56919" s="132" t="s">
        <v>21</v>
      </c>
      <c r="D56919" s="131">
        <v>118</v>
      </c>
      <c r="E56919" s="132" t="s">
        <v>59670</v>
      </c>
      <c r="F56919" s="132" t="s">
        <v>23</v>
      </c>
      <c r="G56919" s="130">
        <v>540401001</v>
      </c>
      <c r="H56919" s="56">
        <v>8511</v>
      </c>
      <c r="I56919" s="129" t="s">
        <v>1300</v>
      </c>
      <c r="J56919" s="132" t="s">
        <v>1301</v>
      </c>
      <c r="K56919" s="132" t="s">
        <v>1281</v>
      </c>
      <c r="L56919" s="132" t="s">
        <v>1282</v>
      </c>
      <c r="M56919" s="128">
        <v>3681199652</v>
      </c>
      <c r="N56919" s="128">
        <v>0</v>
      </c>
      <c r="O56919" s="128">
        <v>352673457</v>
      </c>
      <c r="P56919" s="128">
        <v>0</v>
      </c>
      <c r="Q56919" s="128">
        <v>4033873109</v>
      </c>
      <c r="R56919" s="128">
        <v>0</v>
      </c>
      <c r="S56919" s="127">
        <v>4033873109</v>
      </c>
      <c r="T56919" s="131" t="s">
        <v>21</v>
      </c>
      <c r="U56919" s="56" t="s">
        <v>21</v>
      </c>
      <c r="W56919" s="56">
        <v>10</v>
      </c>
      <c r="X56919" s="56">
        <v>1</v>
      </c>
    </row>
    <row r="56920" spans="1:24">
      <c r="A56920" s="56">
        <v>8511</v>
      </c>
      <c r="B56920" s="133" t="s">
        <v>59919</v>
      </c>
      <c r="C56920" s="132" t="s">
        <v>21</v>
      </c>
      <c r="D56920" s="131">
        <v>118</v>
      </c>
      <c r="E56920" s="132" t="s">
        <v>59670</v>
      </c>
      <c r="F56920" s="132" t="s">
        <v>23</v>
      </c>
      <c r="G56920" s="130">
        <v>540401002</v>
      </c>
      <c r="H56920" s="56">
        <v>8511</v>
      </c>
      <c r="I56920" s="129" t="s">
        <v>1300</v>
      </c>
      <c r="J56920" s="132" t="s">
        <v>1303</v>
      </c>
      <c r="K56920" s="132" t="s">
        <v>1281</v>
      </c>
      <c r="L56920" s="132" t="s">
        <v>1282</v>
      </c>
      <c r="M56920" s="128">
        <v>0</v>
      </c>
      <c r="N56920" s="128">
        <v>0</v>
      </c>
      <c r="O56920" s="128">
        <v>36781535</v>
      </c>
      <c r="P56920" s="128">
        <v>0</v>
      </c>
      <c r="Q56920" s="128">
        <v>36781535</v>
      </c>
      <c r="R56920" s="128">
        <v>0</v>
      </c>
      <c r="S56920" s="127">
        <v>36781535</v>
      </c>
      <c r="T56920" s="131" t="s">
        <v>21</v>
      </c>
      <c r="U56920" s="56" t="s">
        <v>21</v>
      </c>
      <c r="W56920" s="56">
        <v>8</v>
      </c>
      <c r="X56920" s="56">
        <v>1</v>
      </c>
    </row>
    <row r="56921" spans="1:24">
      <c r="A56921" s="56">
        <v>8511</v>
      </c>
      <c r="B56921" s="133" t="s">
        <v>59920</v>
      </c>
      <c r="C56921" s="132" t="s">
        <v>21</v>
      </c>
      <c r="D56921" s="131">
        <v>118</v>
      </c>
      <c r="E56921" s="132" t="s">
        <v>59670</v>
      </c>
      <c r="F56921" s="132" t="s">
        <v>23</v>
      </c>
      <c r="G56921" s="130">
        <v>540401068</v>
      </c>
      <c r="H56921" s="56">
        <v>8511</v>
      </c>
      <c r="I56921" s="129" t="s">
        <v>1300</v>
      </c>
      <c r="J56921" s="132" t="s">
        <v>1305</v>
      </c>
      <c r="K56921" s="132" t="s">
        <v>1281</v>
      </c>
      <c r="L56921" s="132" t="s">
        <v>1282</v>
      </c>
      <c r="M56921" s="128">
        <v>694175453</v>
      </c>
      <c r="N56921" s="128">
        <v>0</v>
      </c>
      <c r="O56921" s="128">
        <v>74106404</v>
      </c>
      <c r="P56921" s="128">
        <v>0</v>
      </c>
      <c r="Q56921" s="128">
        <v>768281857</v>
      </c>
      <c r="R56921" s="128">
        <v>0</v>
      </c>
      <c r="S56921" s="127">
        <v>768281857</v>
      </c>
      <c r="T56921" s="131" t="s">
        <v>21</v>
      </c>
      <c r="U56921" s="56" t="s">
        <v>21</v>
      </c>
      <c r="W56921" s="56">
        <v>9</v>
      </c>
      <c r="X56921" s="56">
        <v>1</v>
      </c>
    </row>
    <row r="56922" spans="1:24">
      <c r="A56922" s="56">
        <v>8520</v>
      </c>
      <c r="B56922" s="133" t="s">
        <v>59921</v>
      </c>
      <c r="C56922" s="132" t="s">
        <v>21</v>
      </c>
      <c r="D56922" s="131">
        <v>118</v>
      </c>
      <c r="E56922" s="132" t="s">
        <v>59670</v>
      </c>
      <c r="F56922" s="132" t="s">
        <v>23</v>
      </c>
      <c r="G56922" s="130">
        <v>540405001</v>
      </c>
      <c r="H56922" s="56">
        <v>8520</v>
      </c>
      <c r="I56922" s="129" t="s">
        <v>1307</v>
      </c>
      <c r="J56922" s="132" t="s">
        <v>1308</v>
      </c>
      <c r="K56922" s="132" t="s">
        <v>1281</v>
      </c>
      <c r="L56922" s="132" t="s">
        <v>1282</v>
      </c>
      <c r="M56922" s="128">
        <v>218951818</v>
      </c>
      <c r="N56922" s="128">
        <v>0</v>
      </c>
      <c r="O56922" s="128">
        <v>17006000</v>
      </c>
      <c r="P56922" s="128">
        <v>0</v>
      </c>
      <c r="Q56922" s="128">
        <v>235957818</v>
      </c>
      <c r="R56922" s="128">
        <v>0</v>
      </c>
      <c r="S56922" s="127">
        <v>235957818</v>
      </c>
      <c r="T56922" s="131" t="s">
        <v>21</v>
      </c>
      <c r="U56922" s="56" t="s">
        <v>21</v>
      </c>
      <c r="W56922" s="56">
        <v>9</v>
      </c>
      <c r="X56922" s="56">
        <v>1</v>
      </c>
    </row>
    <row r="56923" spans="1:24">
      <c r="A56923" s="56">
        <v>8531</v>
      </c>
      <c r="B56923" s="133" t="s">
        <v>59922</v>
      </c>
      <c r="C56923" s="132" t="s">
        <v>21</v>
      </c>
      <c r="D56923" s="131">
        <v>118</v>
      </c>
      <c r="E56923" s="132" t="s">
        <v>59670</v>
      </c>
      <c r="F56923" s="132" t="s">
        <v>23</v>
      </c>
      <c r="G56923" s="130">
        <v>540402002</v>
      </c>
      <c r="H56923" s="56">
        <v>8531</v>
      </c>
      <c r="I56923" s="129" t="s">
        <v>1310</v>
      </c>
      <c r="J56923" s="132" t="s">
        <v>1311</v>
      </c>
      <c r="K56923" s="132" t="s">
        <v>1281</v>
      </c>
      <c r="L56923" s="132" t="s">
        <v>1282</v>
      </c>
      <c r="M56923" s="128">
        <v>623578065</v>
      </c>
      <c r="N56923" s="128">
        <v>0</v>
      </c>
      <c r="O56923" s="128">
        <v>60190725</v>
      </c>
      <c r="P56923" s="128">
        <v>0</v>
      </c>
      <c r="Q56923" s="128">
        <v>683768790</v>
      </c>
      <c r="R56923" s="128">
        <v>0</v>
      </c>
      <c r="S56923" s="127">
        <v>683768790</v>
      </c>
      <c r="T56923" s="131" t="s">
        <v>21</v>
      </c>
      <c r="U56923" s="56" t="s">
        <v>21</v>
      </c>
      <c r="W56923" s="56">
        <v>9</v>
      </c>
      <c r="X56923" s="56">
        <v>1</v>
      </c>
    </row>
    <row r="56924" spans="1:24">
      <c r="A56924" s="56">
        <v>8532</v>
      </c>
      <c r="B56924" s="133" t="s">
        <v>59923</v>
      </c>
      <c r="C56924" s="132" t="s">
        <v>21</v>
      </c>
      <c r="D56924" s="131">
        <v>118</v>
      </c>
      <c r="E56924" s="132" t="s">
        <v>59670</v>
      </c>
      <c r="F56924" s="132" t="s">
        <v>23</v>
      </c>
      <c r="G56924" s="130">
        <v>540402001</v>
      </c>
      <c r="H56924" s="56">
        <v>8532</v>
      </c>
      <c r="I56924" s="129" t="s">
        <v>1310</v>
      </c>
      <c r="J56924" s="132" t="s">
        <v>1313</v>
      </c>
      <c r="K56924" s="132" t="s">
        <v>1281</v>
      </c>
      <c r="L56924" s="132" t="s">
        <v>1282</v>
      </c>
      <c r="M56924" s="128">
        <v>108600510</v>
      </c>
      <c r="N56924" s="128">
        <v>0</v>
      </c>
      <c r="O56924" s="128">
        <v>10318410</v>
      </c>
      <c r="P56924" s="128">
        <v>0</v>
      </c>
      <c r="Q56924" s="128">
        <v>118918920</v>
      </c>
      <c r="R56924" s="128">
        <v>0</v>
      </c>
      <c r="S56924" s="127">
        <v>118918920</v>
      </c>
      <c r="T56924" s="131" t="s">
        <v>21</v>
      </c>
      <c r="U56924" s="56" t="s">
        <v>21</v>
      </c>
      <c r="W56924" s="56">
        <v>9</v>
      </c>
      <c r="X56924" s="56">
        <v>1</v>
      </c>
    </row>
    <row r="56925" spans="1:24">
      <c r="A56925" s="56">
        <v>8534</v>
      </c>
      <c r="B56925" s="133" t="s">
        <v>59924</v>
      </c>
      <c r="C56925" s="132" t="s">
        <v>21</v>
      </c>
      <c r="D56925" s="131">
        <v>118</v>
      </c>
      <c r="E56925" s="132" t="s">
        <v>59670</v>
      </c>
      <c r="F56925" s="132" t="s">
        <v>23</v>
      </c>
      <c r="G56925" s="130">
        <v>540402004</v>
      </c>
      <c r="H56925" s="56">
        <v>8534</v>
      </c>
      <c r="I56925" s="129" t="s">
        <v>1310</v>
      </c>
      <c r="J56925" s="132" t="s">
        <v>1315</v>
      </c>
      <c r="K56925" s="132" t="s">
        <v>1281</v>
      </c>
      <c r="L56925" s="132" t="s">
        <v>1282</v>
      </c>
      <c r="M56925" s="128">
        <v>72400340</v>
      </c>
      <c r="N56925" s="128">
        <v>0</v>
      </c>
      <c r="O56925" s="128">
        <v>6878940</v>
      </c>
      <c r="P56925" s="128">
        <v>0</v>
      </c>
      <c r="Q56925" s="128">
        <v>79279280</v>
      </c>
      <c r="R56925" s="128">
        <v>0</v>
      </c>
      <c r="S56925" s="127">
        <v>79279280</v>
      </c>
      <c r="T56925" s="131" t="s">
        <v>21</v>
      </c>
      <c r="U56925" s="56" t="s">
        <v>21</v>
      </c>
      <c r="W56925" s="56">
        <v>8</v>
      </c>
      <c r="X56925" s="56">
        <v>1</v>
      </c>
    </row>
    <row r="56926" spans="1:24">
      <c r="A56926" s="56">
        <v>8539</v>
      </c>
      <c r="B56926" s="133" t="s">
        <v>59925</v>
      </c>
      <c r="C56926" s="132" t="s">
        <v>21</v>
      </c>
      <c r="D56926" s="131">
        <v>118</v>
      </c>
      <c r="E56926" s="132" t="s">
        <v>59670</v>
      </c>
      <c r="F56926" s="132" t="s">
        <v>23</v>
      </c>
      <c r="G56926" s="130">
        <v>540402006</v>
      </c>
      <c r="H56926" s="56">
        <v>8539</v>
      </c>
      <c r="I56926" s="129" t="s">
        <v>1310</v>
      </c>
      <c r="J56926" s="132" t="s">
        <v>1317</v>
      </c>
      <c r="K56926" s="132" t="s">
        <v>1281</v>
      </c>
      <c r="L56926" s="132" t="s">
        <v>1282</v>
      </c>
      <c r="M56926" s="128">
        <v>39493140</v>
      </c>
      <c r="N56926" s="128">
        <v>0</v>
      </c>
      <c r="O56926" s="128">
        <v>0</v>
      </c>
      <c r="P56926" s="128">
        <v>0</v>
      </c>
      <c r="Q56926" s="128">
        <v>39493140</v>
      </c>
      <c r="R56926" s="128">
        <v>0</v>
      </c>
      <c r="S56926" s="127">
        <v>39493140</v>
      </c>
      <c r="T56926" s="131" t="s">
        <v>21</v>
      </c>
      <c r="U56926" s="56" t="s">
        <v>21</v>
      </c>
      <c r="W56926" s="56">
        <v>8</v>
      </c>
      <c r="X56926" s="56">
        <v>1</v>
      </c>
    </row>
    <row r="56927" spans="1:24">
      <c r="A56927" s="56">
        <v>8560</v>
      </c>
      <c r="B56927" s="133" t="s">
        <v>59926</v>
      </c>
      <c r="C56927" s="132" t="s">
        <v>21</v>
      </c>
      <c r="D56927" s="131">
        <v>118</v>
      </c>
      <c r="E56927" s="132" t="s">
        <v>59670</v>
      </c>
      <c r="F56927" s="132" t="s">
        <v>23</v>
      </c>
      <c r="G56927" s="130">
        <v>540404001</v>
      </c>
      <c r="H56927" s="56">
        <v>8560</v>
      </c>
      <c r="I56927" s="129" t="s">
        <v>1322</v>
      </c>
      <c r="J56927" s="132" t="s">
        <v>1323</v>
      </c>
      <c r="K56927" s="132" t="s">
        <v>1281</v>
      </c>
      <c r="L56927" s="132" t="s">
        <v>1282</v>
      </c>
      <c r="M56927" s="128">
        <v>279930000</v>
      </c>
      <c r="N56927" s="128">
        <v>0</v>
      </c>
      <c r="O56927" s="128">
        <v>27480000</v>
      </c>
      <c r="P56927" s="128">
        <v>0</v>
      </c>
      <c r="Q56927" s="128">
        <v>307410000</v>
      </c>
      <c r="R56927" s="128">
        <v>0</v>
      </c>
      <c r="S56927" s="127">
        <v>307410000</v>
      </c>
      <c r="T56927" s="131" t="s">
        <v>21</v>
      </c>
      <c r="U56927" s="56" t="s">
        <v>21</v>
      </c>
      <c r="W56927" s="56">
        <v>9</v>
      </c>
      <c r="X56927" s="56">
        <v>1</v>
      </c>
    </row>
    <row r="56928" spans="1:24">
      <c r="A56928" s="56">
        <v>8570</v>
      </c>
      <c r="B56928" s="133" t="s">
        <v>59927</v>
      </c>
      <c r="C56928" s="132" t="s">
        <v>21</v>
      </c>
      <c r="D56928" s="131">
        <v>118</v>
      </c>
      <c r="E56928" s="132" t="s">
        <v>59670</v>
      </c>
      <c r="F56928" s="132" t="s">
        <v>23</v>
      </c>
      <c r="G56928" s="130">
        <v>549801002</v>
      </c>
      <c r="H56928" s="56">
        <v>8570</v>
      </c>
      <c r="I56928" s="129" t="s">
        <v>1325</v>
      </c>
      <c r="J56928" s="132" t="s">
        <v>1326</v>
      </c>
      <c r="K56928" s="132" t="s">
        <v>1281</v>
      </c>
      <c r="L56928" s="132" t="s">
        <v>1282</v>
      </c>
      <c r="M56928" s="128">
        <v>22527657</v>
      </c>
      <c r="N56928" s="128">
        <v>0</v>
      </c>
      <c r="O56928" s="128">
        <v>95790000</v>
      </c>
      <c r="P56928" s="128">
        <v>0</v>
      </c>
      <c r="Q56928" s="128">
        <v>118317657</v>
      </c>
      <c r="R56928" s="128">
        <v>0</v>
      </c>
      <c r="S56928" s="127">
        <v>118317657</v>
      </c>
      <c r="T56928" s="131" t="s">
        <v>21</v>
      </c>
      <c r="U56928" s="56" t="s">
        <v>21</v>
      </c>
      <c r="W56928" s="56">
        <v>9</v>
      </c>
      <c r="X56928" s="56">
        <v>1</v>
      </c>
    </row>
    <row r="56929" spans="1:24">
      <c r="A56929" s="56">
        <v>8611</v>
      </c>
      <c r="B56929" s="133" t="s">
        <v>59928</v>
      </c>
      <c r="C56929" s="132" t="s">
        <v>21</v>
      </c>
      <c r="D56929" s="131">
        <v>118</v>
      </c>
      <c r="E56929" s="132" t="s">
        <v>59670</v>
      </c>
      <c r="F56929" s="132" t="s">
        <v>23</v>
      </c>
      <c r="G56929" s="130">
        <v>540203002</v>
      </c>
      <c r="H56929" s="56">
        <v>8611</v>
      </c>
      <c r="I56929" s="129" t="s">
        <v>1328</v>
      </c>
      <c r="J56929" s="132" t="s">
        <v>1329</v>
      </c>
      <c r="K56929" s="132" t="s">
        <v>1281</v>
      </c>
      <c r="L56929" s="132" t="s">
        <v>1282</v>
      </c>
      <c r="M56929" s="128">
        <v>55020000</v>
      </c>
      <c r="N56929" s="128">
        <v>0</v>
      </c>
      <c r="O56929" s="128">
        <v>18923000</v>
      </c>
      <c r="P56929" s="128">
        <v>0</v>
      </c>
      <c r="Q56929" s="128">
        <v>73943000</v>
      </c>
      <c r="R56929" s="128">
        <v>0</v>
      </c>
      <c r="S56929" s="127">
        <v>73943000</v>
      </c>
      <c r="T56929" s="131" t="s">
        <v>21</v>
      </c>
      <c r="U56929" s="56" t="s">
        <v>21</v>
      </c>
      <c r="W56929" s="56">
        <v>8</v>
      </c>
      <c r="X56929" s="56">
        <v>1</v>
      </c>
    </row>
    <row r="56930" spans="1:24">
      <c r="A56930" s="56">
        <v>8612</v>
      </c>
      <c r="B56930" s="133" t="s">
        <v>59929</v>
      </c>
      <c r="C56930" s="132" t="s">
        <v>21</v>
      </c>
      <c r="D56930" s="131">
        <v>118</v>
      </c>
      <c r="E56930" s="132" t="s">
        <v>59670</v>
      </c>
      <c r="F56930" s="132" t="s">
        <v>23</v>
      </c>
      <c r="G56930" s="130">
        <v>540203003</v>
      </c>
      <c r="H56930" s="56">
        <v>8612</v>
      </c>
      <c r="I56930" s="129" t="s">
        <v>1328</v>
      </c>
      <c r="J56930" s="132" t="s">
        <v>1333</v>
      </c>
      <c r="K56930" s="132" t="s">
        <v>1281</v>
      </c>
      <c r="L56930" s="132" t="s">
        <v>1282</v>
      </c>
      <c r="M56930" s="128">
        <v>41689000</v>
      </c>
      <c r="N56930" s="128">
        <v>0</v>
      </c>
      <c r="O56930" s="128">
        <v>3075000</v>
      </c>
      <c r="P56930" s="128">
        <v>0</v>
      </c>
      <c r="Q56930" s="128">
        <v>44764000</v>
      </c>
      <c r="R56930" s="128">
        <v>0</v>
      </c>
      <c r="S56930" s="127">
        <v>44764000</v>
      </c>
      <c r="T56930" s="131" t="s">
        <v>21</v>
      </c>
      <c r="U56930" s="56" t="s">
        <v>21</v>
      </c>
      <c r="W56930" s="56">
        <v>8</v>
      </c>
      <c r="X56930" s="56">
        <v>1</v>
      </c>
    </row>
    <row r="56931" spans="1:24">
      <c r="A56931" s="56">
        <v>8614</v>
      </c>
      <c r="B56931" s="133" t="s">
        <v>59930</v>
      </c>
      <c r="C56931" s="132" t="s">
        <v>21</v>
      </c>
      <c r="D56931" s="131">
        <v>118</v>
      </c>
      <c r="E56931" s="132" t="s">
        <v>59670</v>
      </c>
      <c r="F56931" s="132" t="s">
        <v>23</v>
      </c>
      <c r="G56931" s="130">
        <v>540204001</v>
      </c>
      <c r="H56931" s="56">
        <v>8614</v>
      </c>
      <c r="I56931" s="129" t="s">
        <v>1337</v>
      </c>
      <c r="J56931" s="132" t="s">
        <v>1338</v>
      </c>
      <c r="K56931" s="132" t="s">
        <v>1281</v>
      </c>
      <c r="L56931" s="132" t="s">
        <v>1282</v>
      </c>
      <c r="M56931" s="128">
        <v>303345751</v>
      </c>
      <c r="N56931" s="128">
        <v>0</v>
      </c>
      <c r="O56931" s="128">
        <v>58991610</v>
      </c>
      <c r="P56931" s="128">
        <v>0</v>
      </c>
      <c r="Q56931" s="128">
        <v>362337361</v>
      </c>
      <c r="R56931" s="128">
        <v>0</v>
      </c>
      <c r="S56931" s="127">
        <v>362337361</v>
      </c>
      <c r="T56931" s="131" t="s">
        <v>21</v>
      </c>
      <c r="U56931" s="56" t="s">
        <v>21</v>
      </c>
      <c r="W56931" s="56">
        <v>9</v>
      </c>
      <c r="X56931" s="56">
        <v>1</v>
      </c>
    </row>
    <row r="56932" spans="1:24">
      <c r="A56932" s="56">
        <v>8619</v>
      </c>
      <c r="B56932" s="133" t="s">
        <v>59931</v>
      </c>
      <c r="C56932" s="132" t="s">
        <v>21</v>
      </c>
      <c r="D56932" s="131">
        <v>118</v>
      </c>
      <c r="E56932" s="132" t="s">
        <v>59670</v>
      </c>
      <c r="F56932" s="132" t="s">
        <v>23</v>
      </c>
      <c r="G56932" s="130">
        <v>540203001</v>
      </c>
      <c r="H56932" s="56">
        <v>8619</v>
      </c>
      <c r="I56932" s="129" t="s">
        <v>1328</v>
      </c>
      <c r="J56932" s="132" t="s">
        <v>1340</v>
      </c>
      <c r="K56932" s="132" t="s">
        <v>1281</v>
      </c>
      <c r="L56932" s="132" t="s">
        <v>1282</v>
      </c>
      <c r="M56932" s="128">
        <v>17135000</v>
      </c>
      <c r="N56932" s="128">
        <v>0</v>
      </c>
      <c r="O56932" s="128">
        <v>1265000</v>
      </c>
      <c r="P56932" s="128">
        <v>0</v>
      </c>
      <c r="Q56932" s="128">
        <v>18400000</v>
      </c>
      <c r="R56932" s="128">
        <v>0</v>
      </c>
      <c r="S56932" s="127">
        <v>18400000</v>
      </c>
      <c r="T56932" s="131" t="s">
        <v>21</v>
      </c>
      <c r="U56932" s="56" t="s">
        <v>21</v>
      </c>
      <c r="W56932" s="56">
        <v>8</v>
      </c>
      <c r="X56932" s="56">
        <v>1</v>
      </c>
    </row>
    <row r="56933" spans="1:24">
      <c r="A56933" s="56">
        <v>8620</v>
      </c>
      <c r="B56933" s="133" t="s">
        <v>59932</v>
      </c>
      <c r="C56933" s="132" t="s">
        <v>21</v>
      </c>
      <c r="D56933" s="131">
        <v>118</v>
      </c>
      <c r="E56933" s="132" t="s">
        <v>59670</v>
      </c>
      <c r="F56933" s="132" t="s">
        <v>23</v>
      </c>
      <c r="G56933" s="130">
        <v>540302001</v>
      </c>
      <c r="H56933" s="56">
        <v>8620</v>
      </c>
      <c r="I56933" s="129" t="s">
        <v>1344</v>
      </c>
      <c r="J56933" s="132" t="s">
        <v>1345</v>
      </c>
      <c r="K56933" s="132" t="s">
        <v>1281</v>
      </c>
      <c r="L56933" s="132" t="s">
        <v>1282</v>
      </c>
      <c r="M56933" s="128">
        <v>28780455</v>
      </c>
      <c r="N56933" s="128">
        <v>0</v>
      </c>
      <c r="O56933" s="128">
        <v>10142056</v>
      </c>
      <c r="P56933" s="128">
        <v>0</v>
      </c>
      <c r="Q56933" s="128">
        <v>38922511</v>
      </c>
      <c r="R56933" s="128">
        <v>0</v>
      </c>
      <c r="S56933" s="127">
        <v>38922511</v>
      </c>
      <c r="T56933" s="131" t="s">
        <v>21</v>
      </c>
      <c r="U56933" s="56" t="s">
        <v>21</v>
      </c>
      <c r="W56933" s="56">
        <v>8</v>
      </c>
      <c r="X56933" s="56">
        <v>1</v>
      </c>
    </row>
    <row r="56934" spans="1:24">
      <c r="A56934" s="56">
        <v>8620</v>
      </c>
      <c r="B56934" s="133" t="s">
        <v>59933</v>
      </c>
      <c r="C56934" s="132" t="s">
        <v>21</v>
      </c>
      <c r="D56934" s="131">
        <v>118</v>
      </c>
      <c r="E56934" s="132" t="s">
        <v>59670</v>
      </c>
      <c r="F56934" s="132" t="s">
        <v>23</v>
      </c>
      <c r="G56934" s="130">
        <v>540302002</v>
      </c>
      <c r="H56934" s="56">
        <v>8620</v>
      </c>
      <c r="I56934" s="129" t="s">
        <v>1344</v>
      </c>
      <c r="J56934" s="132" t="s">
        <v>1347</v>
      </c>
      <c r="K56934" s="132" t="s">
        <v>1281</v>
      </c>
      <c r="L56934" s="132" t="s">
        <v>1282</v>
      </c>
      <c r="M56934" s="128">
        <v>5422727</v>
      </c>
      <c r="N56934" s="128">
        <v>0</v>
      </c>
      <c r="O56934" s="128">
        <v>2772897</v>
      </c>
      <c r="P56934" s="128">
        <v>0</v>
      </c>
      <c r="Q56934" s="128">
        <v>8195624</v>
      </c>
      <c r="R56934" s="128">
        <v>0</v>
      </c>
      <c r="S56934" s="127">
        <v>8195624</v>
      </c>
      <c r="T56934" s="131" t="s">
        <v>21</v>
      </c>
      <c r="U56934" s="56" t="s">
        <v>21</v>
      </c>
      <c r="W56934" s="56">
        <v>7</v>
      </c>
      <c r="X56934" s="56">
        <v>1</v>
      </c>
    </row>
    <row r="56935" spans="1:24">
      <c r="A56935" s="56">
        <v>8630</v>
      </c>
      <c r="B56935" s="133" t="s">
        <v>59934</v>
      </c>
      <c r="C56935" s="132" t="s">
        <v>21</v>
      </c>
      <c r="D56935" s="131">
        <v>118</v>
      </c>
      <c r="E56935" s="132" t="s">
        <v>59670</v>
      </c>
      <c r="F56935" s="132" t="s">
        <v>23</v>
      </c>
      <c r="G56935" s="130">
        <v>540301001</v>
      </c>
      <c r="H56935" s="56">
        <v>8630</v>
      </c>
      <c r="I56935" s="129" t="s">
        <v>1349</v>
      </c>
      <c r="J56935" s="132" t="s">
        <v>1350</v>
      </c>
      <c r="K56935" s="132" t="s">
        <v>1281</v>
      </c>
      <c r="L56935" s="132" t="s">
        <v>1282</v>
      </c>
      <c r="M56935" s="128">
        <v>403500000</v>
      </c>
      <c r="N56935" s="128">
        <v>0</v>
      </c>
      <c r="O56935" s="128">
        <v>0</v>
      </c>
      <c r="P56935" s="128">
        <v>0</v>
      </c>
      <c r="Q56935" s="128">
        <v>403500000</v>
      </c>
      <c r="R56935" s="128">
        <v>0</v>
      </c>
      <c r="S56935" s="127">
        <v>403500000</v>
      </c>
      <c r="T56935" s="131" t="s">
        <v>21</v>
      </c>
      <c r="U56935" s="56" t="s">
        <v>21</v>
      </c>
      <c r="W56935" s="56">
        <v>9</v>
      </c>
      <c r="X56935" s="56">
        <v>1</v>
      </c>
    </row>
    <row r="56936" spans="1:24">
      <c r="A56936" s="56">
        <v>8650</v>
      </c>
      <c r="B56936" s="133" t="s">
        <v>59935</v>
      </c>
      <c r="C56936" s="132" t="s">
        <v>21</v>
      </c>
      <c r="D56936" s="131">
        <v>118</v>
      </c>
      <c r="E56936" s="132" t="s">
        <v>59670</v>
      </c>
      <c r="F56936" s="132" t="s">
        <v>23</v>
      </c>
      <c r="G56936" s="130">
        <v>540202001</v>
      </c>
      <c r="H56936" s="56">
        <v>8650</v>
      </c>
      <c r="I56936" s="129" t="s">
        <v>1352</v>
      </c>
      <c r="J56936" s="132" t="s">
        <v>1353</v>
      </c>
      <c r="K56936" s="132" t="s">
        <v>1281</v>
      </c>
      <c r="L56936" s="132" t="s">
        <v>1282</v>
      </c>
      <c r="M56936" s="128">
        <v>12468671</v>
      </c>
      <c r="N56936" s="128">
        <v>0</v>
      </c>
      <c r="O56936" s="128">
        <v>3371842</v>
      </c>
      <c r="P56936" s="128">
        <v>0</v>
      </c>
      <c r="Q56936" s="128">
        <v>15840513</v>
      </c>
      <c r="R56936" s="128">
        <v>0</v>
      </c>
      <c r="S56936" s="127">
        <v>15840513</v>
      </c>
      <c r="T56936" s="131" t="s">
        <v>21</v>
      </c>
      <c r="U56936" s="56" t="s">
        <v>21</v>
      </c>
      <c r="W56936" s="56">
        <v>8</v>
      </c>
      <c r="X56936" s="56">
        <v>1</v>
      </c>
    </row>
    <row r="56937" spans="1:24">
      <c r="A56937" s="56">
        <v>8650</v>
      </c>
      <c r="B56937" s="133" t="s">
        <v>59936</v>
      </c>
      <c r="C56937" s="132" t="s">
        <v>21</v>
      </c>
      <c r="D56937" s="131">
        <v>118</v>
      </c>
      <c r="E56937" s="132" t="s">
        <v>59670</v>
      </c>
      <c r="F56937" s="132" t="s">
        <v>23</v>
      </c>
      <c r="G56937" s="130">
        <v>540202002</v>
      </c>
      <c r="H56937" s="56">
        <v>8650</v>
      </c>
      <c r="I56937" s="129" t="s">
        <v>1352</v>
      </c>
      <c r="J56937" s="132" t="s">
        <v>1355</v>
      </c>
      <c r="K56937" s="132" t="s">
        <v>1281</v>
      </c>
      <c r="L56937" s="132" t="s">
        <v>1282</v>
      </c>
      <c r="M56937" s="128">
        <v>60213647</v>
      </c>
      <c r="N56937" s="128">
        <v>0</v>
      </c>
      <c r="O56937" s="128">
        <v>5064184</v>
      </c>
      <c r="P56937" s="128">
        <v>0</v>
      </c>
      <c r="Q56937" s="128">
        <v>65277831</v>
      </c>
      <c r="R56937" s="128">
        <v>0</v>
      </c>
      <c r="S56937" s="127">
        <v>65277831</v>
      </c>
      <c r="T56937" s="131" t="s">
        <v>21</v>
      </c>
      <c r="U56937" s="56" t="s">
        <v>21</v>
      </c>
      <c r="W56937" s="56">
        <v>8</v>
      </c>
      <c r="X56937" s="56">
        <v>1</v>
      </c>
    </row>
    <row r="56938" spans="1:24">
      <c r="A56938" s="56">
        <v>8660</v>
      </c>
      <c r="B56938" s="133" t="s">
        <v>59937</v>
      </c>
      <c r="C56938" s="132" t="s">
        <v>21</v>
      </c>
      <c r="D56938" s="131">
        <v>118</v>
      </c>
      <c r="E56938" s="132" t="s">
        <v>59670</v>
      </c>
      <c r="F56938" s="132" t="s">
        <v>23</v>
      </c>
      <c r="G56938" s="130">
        <v>540303001</v>
      </c>
      <c r="H56938" s="56">
        <v>8660</v>
      </c>
      <c r="I56938" s="129" t="s">
        <v>1357</v>
      </c>
      <c r="J56938" s="132" t="s">
        <v>1358</v>
      </c>
      <c r="K56938" s="132" t="s">
        <v>1281</v>
      </c>
      <c r="L56938" s="132" t="s">
        <v>1282</v>
      </c>
      <c r="M56938" s="128">
        <v>432712182</v>
      </c>
      <c r="N56938" s="128">
        <v>0</v>
      </c>
      <c r="O56938" s="128">
        <v>51775000</v>
      </c>
      <c r="P56938" s="128">
        <v>0</v>
      </c>
      <c r="Q56938" s="128">
        <v>484487182</v>
      </c>
      <c r="R56938" s="128">
        <v>0</v>
      </c>
      <c r="S56938" s="127">
        <v>484487182</v>
      </c>
      <c r="T56938" s="131" t="s">
        <v>21</v>
      </c>
      <c r="U56938" s="56" t="s">
        <v>21</v>
      </c>
      <c r="W56938" s="56">
        <v>9</v>
      </c>
      <c r="X56938" s="56">
        <v>1</v>
      </c>
    </row>
    <row r="56939" spans="1:24">
      <c r="A56939" s="56">
        <v>8660</v>
      </c>
      <c r="B56939" s="133" t="s">
        <v>59938</v>
      </c>
      <c r="C56939" s="132" t="s">
        <v>21</v>
      </c>
      <c r="D56939" s="131">
        <v>118</v>
      </c>
      <c r="E56939" s="132" t="s">
        <v>59670</v>
      </c>
      <c r="F56939" s="132" t="s">
        <v>23</v>
      </c>
      <c r="G56939" s="130">
        <v>540303005</v>
      </c>
      <c r="H56939" s="56">
        <v>8660</v>
      </c>
      <c r="I56939" s="129" t="s">
        <v>1357</v>
      </c>
      <c r="J56939" s="132" t="s">
        <v>1360</v>
      </c>
      <c r="K56939" s="132" t="s">
        <v>1281</v>
      </c>
      <c r="L56939" s="132" t="s">
        <v>1282</v>
      </c>
      <c r="M56939" s="128">
        <v>0</v>
      </c>
      <c r="N56939" s="128">
        <v>0</v>
      </c>
      <c r="O56939" s="128">
        <v>15000000</v>
      </c>
      <c r="P56939" s="128">
        <v>0</v>
      </c>
      <c r="Q56939" s="128">
        <v>15000000</v>
      </c>
      <c r="R56939" s="128">
        <v>0</v>
      </c>
      <c r="S56939" s="127">
        <v>15000000</v>
      </c>
      <c r="T56939" s="131" t="s">
        <v>21</v>
      </c>
      <c r="U56939" s="56" t="s">
        <v>21</v>
      </c>
      <c r="W56939" s="56">
        <v>8</v>
      </c>
      <c r="X56939" s="56">
        <v>1</v>
      </c>
    </row>
    <row r="56940" spans="1:24">
      <c r="A56940" s="56">
        <v>8691</v>
      </c>
      <c r="B56940" s="133" t="s">
        <v>59939</v>
      </c>
      <c r="C56940" s="132" t="s">
        <v>21</v>
      </c>
      <c r="D56940" s="131">
        <v>118</v>
      </c>
      <c r="E56940" s="132" t="s">
        <v>59670</v>
      </c>
      <c r="F56940" s="132" t="s">
        <v>23</v>
      </c>
      <c r="G56940" s="130">
        <v>549801001</v>
      </c>
      <c r="H56940" s="56">
        <v>8691</v>
      </c>
      <c r="I56940" s="129" t="s">
        <v>1325</v>
      </c>
      <c r="J56940" s="132" t="s">
        <v>1367</v>
      </c>
      <c r="K56940" s="132" t="s">
        <v>1281</v>
      </c>
      <c r="L56940" s="132" t="s">
        <v>1282</v>
      </c>
      <c r="M56940" s="128">
        <v>468545245</v>
      </c>
      <c r="N56940" s="128">
        <v>0</v>
      </c>
      <c r="O56940" s="128">
        <v>148151593</v>
      </c>
      <c r="P56940" s="128">
        <v>0</v>
      </c>
      <c r="Q56940" s="128">
        <v>616696838</v>
      </c>
      <c r="R56940" s="128">
        <v>0</v>
      </c>
      <c r="S56940" s="127">
        <v>616696838</v>
      </c>
      <c r="T56940" s="131" t="s">
        <v>21</v>
      </c>
      <c r="U56940" s="56" t="s">
        <v>21</v>
      </c>
      <c r="W56940" s="56">
        <v>9</v>
      </c>
      <c r="X56940" s="56">
        <v>1</v>
      </c>
    </row>
    <row r="56941" spans="1:24">
      <c r="A56941" s="56">
        <v>8693</v>
      </c>
      <c r="B56941" s="133" t="s">
        <v>59940</v>
      </c>
      <c r="C56941" s="132" t="s">
        <v>21</v>
      </c>
      <c r="D56941" s="131">
        <v>118</v>
      </c>
      <c r="E56941" s="132" t="s">
        <v>59670</v>
      </c>
      <c r="F56941" s="132" t="s">
        <v>23</v>
      </c>
      <c r="G56941" s="130">
        <v>540303003</v>
      </c>
      <c r="H56941" s="56">
        <v>8693</v>
      </c>
      <c r="I56941" s="129" t="s">
        <v>1357</v>
      </c>
      <c r="J56941" s="132" t="s">
        <v>1369</v>
      </c>
      <c r="K56941" s="132" t="s">
        <v>1281</v>
      </c>
      <c r="L56941" s="132" t="s">
        <v>1282</v>
      </c>
      <c r="M56941" s="128">
        <v>302170000</v>
      </c>
      <c r="N56941" s="128">
        <v>0</v>
      </c>
      <c r="O56941" s="128">
        <v>0</v>
      </c>
      <c r="P56941" s="128">
        <v>0</v>
      </c>
      <c r="Q56941" s="128">
        <v>302170000</v>
      </c>
      <c r="R56941" s="128">
        <v>0</v>
      </c>
      <c r="S56941" s="127">
        <v>302170000</v>
      </c>
      <c r="T56941" s="131" t="s">
        <v>21</v>
      </c>
      <c r="U56941" s="56" t="s">
        <v>21</v>
      </c>
      <c r="W56941" s="56">
        <v>9</v>
      </c>
      <c r="X56941" s="56">
        <v>1</v>
      </c>
    </row>
    <row r="56942" spans="1:24">
      <c r="A56942" s="56">
        <v>8694</v>
      </c>
      <c r="B56942" s="133" t="s">
        <v>59941</v>
      </c>
      <c r="C56942" s="132" t="s">
        <v>21</v>
      </c>
      <c r="D56942" s="131">
        <v>118</v>
      </c>
      <c r="E56942" s="132" t="s">
        <v>59670</v>
      </c>
      <c r="F56942" s="132" t="s">
        <v>23</v>
      </c>
      <c r="G56942" s="130">
        <v>540303002</v>
      </c>
      <c r="H56942" s="56">
        <v>8694</v>
      </c>
      <c r="I56942" s="129" t="s">
        <v>1357</v>
      </c>
      <c r="J56942" s="132" t="s">
        <v>1371</v>
      </c>
      <c r="K56942" s="132" t="s">
        <v>1281</v>
      </c>
      <c r="L56942" s="132" t="s">
        <v>1282</v>
      </c>
      <c r="M56942" s="128">
        <v>2388585070</v>
      </c>
      <c r="N56942" s="128">
        <v>0</v>
      </c>
      <c r="O56942" s="128">
        <v>733326425</v>
      </c>
      <c r="P56942" s="128">
        <v>0</v>
      </c>
      <c r="Q56942" s="128">
        <v>3121911495</v>
      </c>
      <c r="R56942" s="128">
        <v>0</v>
      </c>
      <c r="S56942" s="127">
        <v>3121911495</v>
      </c>
      <c r="T56942" s="131" t="s">
        <v>21</v>
      </c>
      <c r="U56942" s="56" t="s">
        <v>21</v>
      </c>
      <c r="W56942" s="56">
        <v>10</v>
      </c>
      <c r="X56942" s="56">
        <v>1</v>
      </c>
    </row>
    <row r="56943" spans="1:24">
      <c r="A56943" s="56">
        <v>8699</v>
      </c>
      <c r="B56943" s="133" t="s">
        <v>59942</v>
      </c>
      <c r="C56943" s="132" t="s">
        <v>21</v>
      </c>
      <c r="D56943" s="131">
        <v>118</v>
      </c>
      <c r="E56943" s="132" t="s">
        <v>59670</v>
      </c>
      <c r="F56943" s="132" t="s">
        <v>23</v>
      </c>
      <c r="G56943" s="130">
        <v>540402005</v>
      </c>
      <c r="H56943" s="56">
        <v>8699</v>
      </c>
      <c r="I56943" s="129" t="s">
        <v>1310</v>
      </c>
      <c r="J56943" s="132" t="s">
        <v>1373</v>
      </c>
      <c r="K56943" s="132" t="s">
        <v>1281</v>
      </c>
      <c r="L56943" s="132" t="s">
        <v>1282</v>
      </c>
      <c r="M56943" s="128">
        <v>0</v>
      </c>
      <c r="N56943" s="128">
        <v>0</v>
      </c>
      <c r="O56943" s="128">
        <v>50700000</v>
      </c>
      <c r="P56943" s="128">
        <v>0</v>
      </c>
      <c r="Q56943" s="128">
        <v>50700000</v>
      </c>
      <c r="R56943" s="128">
        <v>0</v>
      </c>
      <c r="S56943" s="127">
        <v>50700000</v>
      </c>
      <c r="T56943" s="131" t="s">
        <v>21</v>
      </c>
      <c r="U56943" s="56" t="s">
        <v>21</v>
      </c>
      <c r="W56943" s="56">
        <v>8</v>
      </c>
      <c r="X56943" s="56">
        <v>1</v>
      </c>
    </row>
    <row r="56944" spans="1:24">
      <c r="A56944" s="56">
        <v>8699</v>
      </c>
      <c r="B56944" s="133" t="s">
        <v>59943</v>
      </c>
      <c r="C56944" s="132" t="s">
        <v>21</v>
      </c>
      <c r="D56944" s="131">
        <v>118</v>
      </c>
      <c r="E56944" s="132" t="s">
        <v>59670</v>
      </c>
      <c r="F56944" s="132" t="s">
        <v>23</v>
      </c>
      <c r="G56944" s="130">
        <v>549801004</v>
      </c>
      <c r="H56944" s="56">
        <v>8699</v>
      </c>
      <c r="I56944" s="129" t="s">
        <v>1325</v>
      </c>
      <c r="J56944" s="132" t="s">
        <v>1375</v>
      </c>
      <c r="K56944" s="132" t="s">
        <v>1281</v>
      </c>
      <c r="L56944" s="132" t="s">
        <v>1282</v>
      </c>
      <c r="M56944" s="128">
        <v>331200000</v>
      </c>
      <c r="N56944" s="128">
        <v>0</v>
      </c>
      <c r="O56944" s="128">
        <v>66240000</v>
      </c>
      <c r="P56944" s="128">
        <v>0</v>
      </c>
      <c r="Q56944" s="128">
        <v>397440000</v>
      </c>
      <c r="R56944" s="128">
        <v>0</v>
      </c>
      <c r="S56944" s="127">
        <v>397440000</v>
      </c>
      <c r="T56944" s="131" t="s">
        <v>21</v>
      </c>
      <c r="U56944" s="56" t="s">
        <v>21</v>
      </c>
      <c r="W56944" s="56">
        <v>9</v>
      </c>
      <c r="X56944" s="56">
        <v>1</v>
      </c>
    </row>
    <row r="56945" spans="1:24">
      <c r="A56945" s="56">
        <v>8699</v>
      </c>
      <c r="B56945" s="133" t="s">
        <v>59944</v>
      </c>
      <c r="C56945" s="132" t="s">
        <v>21</v>
      </c>
      <c r="D56945" s="131">
        <v>118</v>
      </c>
      <c r="E56945" s="132" t="s">
        <v>59670</v>
      </c>
      <c r="F56945" s="132" t="s">
        <v>23</v>
      </c>
      <c r="G56945" s="130">
        <v>569898998</v>
      </c>
      <c r="H56945" s="56">
        <v>8699</v>
      </c>
      <c r="I56945" s="129" t="s">
        <v>1297</v>
      </c>
      <c r="J56945" s="132" t="s">
        <v>1377</v>
      </c>
      <c r="K56945" s="132" t="s">
        <v>1281</v>
      </c>
      <c r="L56945" s="132" t="s">
        <v>1282</v>
      </c>
      <c r="M56945" s="128">
        <v>613007276</v>
      </c>
      <c r="N56945" s="128">
        <v>0</v>
      </c>
      <c r="O56945" s="128">
        <v>484112150</v>
      </c>
      <c r="P56945" s="128">
        <v>0</v>
      </c>
      <c r="Q56945" s="128">
        <v>1097119426</v>
      </c>
      <c r="R56945" s="128">
        <v>0</v>
      </c>
      <c r="S56945" s="127">
        <v>1097119426</v>
      </c>
      <c r="T56945" s="131" t="s">
        <v>21</v>
      </c>
      <c r="U56945" s="56" t="s">
        <v>21</v>
      </c>
      <c r="W56945" s="56">
        <v>10</v>
      </c>
      <c r="X56945" s="56">
        <v>1</v>
      </c>
    </row>
    <row r="56946" spans="1:24">
      <c r="A56946" s="56">
        <v>8710</v>
      </c>
      <c r="B56946" s="133" t="s">
        <v>59945</v>
      </c>
      <c r="C56946" s="132" t="s">
        <v>21</v>
      </c>
      <c r="D56946" s="131">
        <v>118</v>
      </c>
      <c r="E56946" s="132" t="s">
        <v>59670</v>
      </c>
      <c r="F56946" s="132" t="s">
        <v>23</v>
      </c>
      <c r="G56946" s="130">
        <v>540101001</v>
      </c>
      <c r="H56946" s="56">
        <v>8710</v>
      </c>
      <c r="I56946" s="129" t="s">
        <v>1379</v>
      </c>
      <c r="J56946" s="132" t="s">
        <v>1380</v>
      </c>
      <c r="K56946" s="132" t="s">
        <v>1281</v>
      </c>
      <c r="L56946" s="132" t="s">
        <v>1282</v>
      </c>
      <c r="M56946" s="128">
        <v>1361898389</v>
      </c>
      <c r="N56946" s="128">
        <v>0</v>
      </c>
      <c r="O56946" s="128">
        <v>165605723</v>
      </c>
      <c r="P56946" s="128">
        <v>0</v>
      </c>
      <c r="Q56946" s="128">
        <v>1527504112</v>
      </c>
      <c r="R56946" s="128">
        <v>0</v>
      </c>
      <c r="S56946" s="127">
        <v>1527504112</v>
      </c>
      <c r="T56946" s="131" t="s">
        <v>21</v>
      </c>
      <c r="U56946" s="56" t="s">
        <v>21</v>
      </c>
      <c r="W56946" s="56">
        <v>10</v>
      </c>
      <c r="X56946" s="56">
        <v>1</v>
      </c>
    </row>
    <row r="56947" spans="1:24">
      <c r="A56947" s="56">
        <v>8710</v>
      </c>
      <c r="B56947" s="133" t="s">
        <v>59946</v>
      </c>
      <c r="C56947" s="132" t="s">
        <v>21</v>
      </c>
      <c r="D56947" s="131">
        <v>118</v>
      </c>
      <c r="E56947" s="132" t="s">
        <v>59670</v>
      </c>
      <c r="F56947" s="132" t="s">
        <v>23</v>
      </c>
      <c r="G56947" s="130">
        <v>540102001</v>
      </c>
      <c r="H56947" s="56">
        <v>8710</v>
      </c>
      <c r="I56947" s="129" t="s">
        <v>1382</v>
      </c>
      <c r="J56947" s="132" t="s">
        <v>1383</v>
      </c>
      <c r="K56947" s="132" t="s">
        <v>1281</v>
      </c>
      <c r="L56947" s="132" t="s">
        <v>1282</v>
      </c>
      <c r="M56947" s="128">
        <v>197151473</v>
      </c>
      <c r="N56947" s="128">
        <v>0</v>
      </c>
      <c r="O56947" s="128">
        <v>17767969</v>
      </c>
      <c r="P56947" s="128">
        <v>0</v>
      </c>
      <c r="Q56947" s="128">
        <v>214919442</v>
      </c>
      <c r="R56947" s="128">
        <v>0</v>
      </c>
      <c r="S56947" s="127">
        <v>214919442</v>
      </c>
      <c r="T56947" s="131" t="s">
        <v>21</v>
      </c>
      <c r="U56947" s="56" t="s">
        <v>21</v>
      </c>
      <c r="W56947" s="56">
        <v>9</v>
      </c>
      <c r="X56947" s="56">
        <v>1</v>
      </c>
    </row>
    <row r="56948" spans="1:24">
      <c r="A56948" s="56">
        <v>8720</v>
      </c>
      <c r="B56948" s="133" t="s">
        <v>59947</v>
      </c>
      <c r="C56948" s="132" t="s">
        <v>21</v>
      </c>
      <c r="D56948" s="131">
        <v>118</v>
      </c>
      <c r="E56948" s="132" t="s">
        <v>59670</v>
      </c>
      <c r="F56948" s="132" t="s">
        <v>23</v>
      </c>
      <c r="G56948" s="130">
        <v>540101002</v>
      </c>
      <c r="H56948" s="56">
        <v>8720</v>
      </c>
      <c r="I56948" s="129" t="s">
        <v>1379</v>
      </c>
      <c r="J56948" s="132" t="s">
        <v>1385</v>
      </c>
      <c r="K56948" s="132" t="s">
        <v>1281</v>
      </c>
      <c r="L56948" s="132" t="s">
        <v>1282</v>
      </c>
      <c r="M56948" s="128">
        <v>40272080</v>
      </c>
      <c r="N56948" s="128">
        <v>0</v>
      </c>
      <c r="O56948" s="128">
        <v>23972750</v>
      </c>
      <c r="P56948" s="128">
        <v>0</v>
      </c>
      <c r="Q56948" s="128">
        <v>64244830</v>
      </c>
      <c r="R56948" s="128">
        <v>0</v>
      </c>
      <c r="S56948" s="127">
        <v>64244830</v>
      </c>
      <c r="T56948" s="131" t="s">
        <v>21</v>
      </c>
      <c r="U56948" s="56" t="s">
        <v>21</v>
      </c>
      <c r="W56948" s="56">
        <v>8</v>
      </c>
      <c r="X56948" s="56">
        <v>1</v>
      </c>
    </row>
    <row r="56949" spans="1:24">
      <c r="A56949" s="56">
        <v>8720</v>
      </c>
      <c r="B56949" s="133" t="s">
        <v>59948</v>
      </c>
      <c r="C56949" s="132" t="s">
        <v>21</v>
      </c>
      <c r="D56949" s="131">
        <v>118</v>
      </c>
      <c r="E56949" s="132" t="s">
        <v>59670</v>
      </c>
      <c r="F56949" s="132" t="s">
        <v>23</v>
      </c>
      <c r="G56949" s="130">
        <v>540101003</v>
      </c>
      <c r="H56949" s="56">
        <v>8720</v>
      </c>
      <c r="I56949" s="129" t="s">
        <v>1379</v>
      </c>
      <c r="J56949" s="132" t="s">
        <v>1387</v>
      </c>
      <c r="K56949" s="132" t="s">
        <v>1281</v>
      </c>
      <c r="L56949" s="132" t="s">
        <v>1282</v>
      </c>
      <c r="M56949" s="128">
        <v>60693822</v>
      </c>
      <c r="N56949" s="128">
        <v>0</v>
      </c>
      <c r="O56949" s="128">
        <v>4167016</v>
      </c>
      <c r="P56949" s="128">
        <v>0</v>
      </c>
      <c r="Q56949" s="128">
        <v>64860838</v>
      </c>
      <c r="R56949" s="128">
        <v>0</v>
      </c>
      <c r="S56949" s="127">
        <v>64860838</v>
      </c>
      <c r="T56949" s="131" t="s">
        <v>21</v>
      </c>
      <c r="U56949" s="56" t="s">
        <v>21</v>
      </c>
      <c r="W56949" s="56">
        <v>8</v>
      </c>
      <c r="X56949" s="56">
        <v>1</v>
      </c>
    </row>
    <row r="56950" spans="1:24">
      <c r="A56950" s="56">
        <v>8720</v>
      </c>
      <c r="B56950" s="133" t="s">
        <v>59949</v>
      </c>
      <c r="C56950" s="132" t="s">
        <v>21</v>
      </c>
      <c r="D56950" s="131">
        <v>118</v>
      </c>
      <c r="E56950" s="132" t="s">
        <v>59670</v>
      </c>
      <c r="F56950" s="132" t="s">
        <v>23</v>
      </c>
      <c r="G56950" s="130">
        <v>540102002</v>
      </c>
      <c r="H56950" s="56">
        <v>8720</v>
      </c>
      <c r="I56950" s="129" t="s">
        <v>1382</v>
      </c>
      <c r="J56950" s="132" t="s">
        <v>1385</v>
      </c>
      <c r="K56950" s="132" t="s">
        <v>1281</v>
      </c>
      <c r="L56950" s="132" t="s">
        <v>1282</v>
      </c>
      <c r="M56950" s="128">
        <v>0</v>
      </c>
      <c r="N56950" s="128">
        <v>0</v>
      </c>
      <c r="O56950" s="128">
        <v>36500000</v>
      </c>
      <c r="P56950" s="128">
        <v>0</v>
      </c>
      <c r="Q56950" s="128">
        <v>36500000</v>
      </c>
      <c r="R56950" s="128">
        <v>0</v>
      </c>
      <c r="S56950" s="127">
        <v>36500000</v>
      </c>
      <c r="T56950" s="131" t="s">
        <v>21</v>
      </c>
      <c r="U56950" s="56" t="s">
        <v>21</v>
      </c>
      <c r="W56950" s="56">
        <v>8</v>
      </c>
      <c r="X56950" s="56">
        <v>1</v>
      </c>
    </row>
    <row r="56951" spans="1:24">
      <c r="A56951" s="56">
        <v>8740</v>
      </c>
      <c r="B56951" s="133" t="s">
        <v>59950</v>
      </c>
      <c r="C56951" s="132" t="s">
        <v>21</v>
      </c>
      <c r="D56951" s="131">
        <v>118</v>
      </c>
      <c r="E56951" s="132" t="s">
        <v>59670</v>
      </c>
      <c r="F56951" s="132" t="s">
        <v>23</v>
      </c>
      <c r="G56951" s="130">
        <v>540101004</v>
      </c>
      <c r="H56951" s="56">
        <v>8740</v>
      </c>
      <c r="I56951" s="129" t="s">
        <v>1379</v>
      </c>
      <c r="J56951" s="132" t="s">
        <v>1392</v>
      </c>
      <c r="K56951" s="132" t="s">
        <v>1281</v>
      </c>
      <c r="L56951" s="132" t="s">
        <v>1282</v>
      </c>
      <c r="M56951" s="128">
        <v>438785000</v>
      </c>
      <c r="N56951" s="128">
        <v>0</v>
      </c>
      <c r="O56951" s="128">
        <v>64393385</v>
      </c>
      <c r="P56951" s="128">
        <v>0</v>
      </c>
      <c r="Q56951" s="128">
        <v>503178385</v>
      </c>
      <c r="R56951" s="128">
        <v>0</v>
      </c>
      <c r="S56951" s="127">
        <v>503178385</v>
      </c>
      <c r="T56951" s="131" t="s">
        <v>21</v>
      </c>
      <c r="U56951" s="56" t="s">
        <v>21</v>
      </c>
      <c r="W56951" s="56">
        <v>9</v>
      </c>
      <c r="X56951" s="56">
        <v>1</v>
      </c>
    </row>
    <row r="56952" spans="1:24">
      <c r="A56952" s="56">
        <v>8740</v>
      </c>
      <c r="B56952" s="133" t="s">
        <v>59951</v>
      </c>
      <c r="C56952" s="132" t="s">
        <v>21</v>
      </c>
      <c r="D56952" s="131">
        <v>118</v>
      </c>
      <c r="E56952" s="132" t="s">
        <v>59670</v>
      </c>
      <c r="F56952" s="132" t="s">
        <v>23</v>
      </c>
      <c r="G56952" s="130">
        <v>540102004</v>
      </c>
      <c r="H56952" s="56">
        <v>8740</v>
      </c>
      <c r="I56952" s="129" t="s">
        <v>1382</v>
      </c>
      <c r="J56952" s="132" t="s">
        <v>1392</v>
      </c>
      <c r="K56952" s="132" t="s">
        <v>1281</v>
      </c>
      <c r="L56952" s="132" t="s">
        <v>1282</v>
      </c>
      <c r="M56952" s="128">
        <v>134696870</v>
      </c>
      <c r="N56952" s="128">
        <v>0</v>
      </c>
      <c r="O56952" s="128">
        <v>6958490</v>
      </c>
      <c r="P56952" s="128">
        <v>0</v>
      </c>
      <c r="Q56952" s="128">
        <v>141655360</v>
      </c>
      <c r="R56952" s="128">
        <v>0</v>
      </c>
      <c r="S56952" s="127">
        <v>141655360</v>
      </c>
      <c r="T56952" s="131" t="s">
        <v>21</v>
      </c>
      <c r="U56952" s="56" t="s">
        <v>21</v>
      </c>
      <c r="W56952" s="56">
        <v>9</v>
      </c>
      <c r="X56952" s="56">
        <v>1</v>
      </c>
    </row>
    <row r="56953" spans="1:24">
      <c r="A56953" s="56">
        <v>8750</v>
      </c>
      <c r="B56953" s="133" t="s">
        <v>59952</v>
      </c>
      <c r="C56953" s="132" t="s">
        <v>21</v>
      </c>
      <c r="D56953" s="131">
        <v>118</v>
      </c>
      <c r="E56953" s="132" t="s">
        <v>59670</v>
      </c>
      <c r="F56953" s="132" t="s">
        <v>23</v>
      </c>
      <c r="G56953" s="130">
        <v>561101003</v>
      </c>
      <c r="H56953" s="56">
        <v>8750</v>
      </c>
      <c r="I56953" s="129" t="s">
        <v>1394</v>
      </c>
      <c r="J56953" s="132" t="s">
        <v>1395</v>
      </c>
      <c r="K56953" s="132" t="s">
        <v>1281</v>
      </c>
      <c r="L56953" s="132" t="s">
        <v>1282</v>
      </c>
      <c r="M56953" s="128">
        <v>44630570</v>
      </c>
      <c r="N56953" s="128">
        <v>0</v>
      </c>
      <c r="O56953" s="128">
        <v>3458067</v>
      </c>
      <c r="P56953" s="128">
        <v>0</v>
      </c>
      <c r="Q56953" s="128">
        <v>48088637</v>
      </c>
      <c r="R56953" s="128">
        <v>0</v>
      </c>
      <c r="S56953" s="127">
        <v>48088637</v>
      </c>
      <c r="T56953" s="131" t="s">
        <v>21</v>
      </c>
      <c r="U56953" s="56" t="s">
        <v>21</v>
      </c>
      <c r="W56953" s="56">
        <v>8</v>
      </c>
      <c r="X56953" s="56">
        <v>1</v>
      </c>
    </row>
    <row r="56954" spans="1:24">
      <c r="A56954" s="56">
        <v>8760</v>
      </c>
      <c r="B56954" s="133" t="s">
        <v>59953</v>
      </c>
      <c r="C56954" s="132" t="s">
        <v>21</v>
      </c>
      <c r="D56954" s="131">
        <v>118</v>
      </c>
      <c r="E56954" s="132" t="s">
        <v>59670</v>
      </c>
      <c r="F56954" s="132" t="s">
        <v>23</v>
      </c>
      <c r="G56954" s="130">
        <v>540101005</v>
      </c>
      <c r="H56954" s="56">
        <v>8760</v>
      </c>
      <c r="I56954" s="129" t="s">
        <v>1379</v>
      </c>
      <c r="J56954" s="132" t="s">
        <v>1397</v>
      </c>
      <c r="K56954" s="132" t="s">
        <v>1281</v>
      </c>
      <c r="L56954" s="132" t="s">
        <v>1282</v>
      </c>
      <c r="M56954" s="128">
        <v>916317024</v>
      </c>
      <c r="N56954" s="128">
        <v>0</v>
      </c>
      <c r="O56954" s="128">
        <v>252278041</v>
      </c>
      <c r="P56954" s="128">
        <v>0</v>
      </c>
      <c r="Q56954" s="128">
        <v>1168595065</v>
      </c>
      <c r="R56954" s="128">
        <v>0</v>
      </c>
      <c r="S56954" s="127">
        <v>1168595065</v>
      </c>
      <c r="T56954" s="131" t="s">
        <v>21</v>
      </c>
      <c r="U56954" s="56" t="s">
        <v>21</v>
      </c>
      <c r="W56954" s="56">
        <v>10</v>
      </c>
      <c r="X56954" s="56">
        <v>1</v>
      </c>
    </row>
    <row r="56955" spans="1:24">
      <c r="A56955" s="56">
        <v>8830</v>
      </c>
      <c r="B56955" s="133" t="s">
        <v>59954</v>
      </c>
      <c r="C56955" s="132" t="s">
        <v>21</v>
      </c>
      <c r="D56955" s="131">
        <v>118</v>
      </c>
      <c r="E56955" s="132" t="s">
        <v>59670</v>
      </c>
      <c r="F56955" s="132" t="s">
        <v>23</v>
      </c>
      <c r="G56955" s="130">
        <v>561101001</v>
      </c>
      <c r="H56955" s="56">
        <v>8830</v>
      </c>
      <c r="I56955" s="129" t="s">
        <v>1394</v>
      </c>
      <c r="J56955" s="132" t="s">
        <v>1401</v>
      </c>
      <c r="K56955" s="132" t="s">
        <v>1281</v>
      </c>
      <c r="L56955" s="132" t="s">
        <v>1282</v>
      </c>
      <c r="M56955" s="128">
        <v>380293212</v>
      </c>
      <c r="N56955" s="128">
        <v>0</v>
      </c>
      <c r="O56955" s="128">
        <v>0</v>
      </c>
      <c r="P56955" s="128">
        <v>0</v>
      </c>
      <c r="Q56955" s="128">
        <v>380293212</v>
      </c>
      <c r="R56955" s="128">
        <v>0</v>
      </c>
      <c r="S56955" s="127">
        <v>380293212</v>
      </c>
      <c r="T56955" s="131" t="s">
        <v>21</v>
      </c>
      <c r="U56955" s="56" t="s">
        <v>21</v>
      </c>
      <c r="W56955" s="56">
        <v>9</v>
      </c>
      <c r="X56955" s="56">
        <v>1</v>
      </c>
    </row>
    <row r="56956" spans="1:24">
      <c r="A56956" s="56">
        <v>8910</v>
      </c>
      <c r="B56956" s="133" t="s">
        <v>59955</v>
      </c>
      <c r="C56956" s="132" t="s">
        <v>21</v>
      </c>
      <c r="D56956" s="131">
        <v>118</v>
      </c>
      <c r="E56956" s="132" t="s">
        <v>59670</v>
      </c>
      <c r="F56956" s="132" t="s">
        <v>23</v>
      </c>
      <c r="G56956" s="130">
        <v>540601100</v>
      </c>
      <c r="H56956" s="56">
        <v>8910</v>
      </c>
      <c r="I56956" s="129" t="s">
        <v>1364</v>
      </c>
      <c r="J56956" s="132" t="s">
        <v>1403</v>
      </c>
      <c r="K56956" s="132" t="s">
        <v>1288</v>
      </c>
      <c r="L56956" s="132" t="s">
        <v>1289</v>
      </c>
      <c r="M56956" s="128">
        <v>7000000000</v>
      </c>
      <c r="N56956" s="128">
        <v>0</v>
      </c>
      <c r="O56956" s="128">
        <v>100000000</v>
      </c>
      <c r="P56956" s="128">
        <v>0</v>
      </c>
      <c r="Q56956" s="128">
        <v>7100000000</v>
      </c>
      <c r="R56956" s="128">
        <v>0</v>
      </c>
      <c r="S56956" s="127">
        <v>7100000000</v>
      </c>
      <c r="T56956" s="131" t="s">
        <v>21</v>
      </c>
      <c r="U56956" s="56" t="s">
        <v>21</v>
      </c>
      <c r="W56956" s="56">
        <v>10</v>
      </c>
      <c r="X56956" s="56">
        <v>1</v>
      </c>
    </row>
    <row r="56957" spans="1:24">
      <c r="A56957" s="56">
        <v>8990</v>
      </c>
      <c r="B56957" s="133" t="s">
        <v>59956</v>
      </c>
      <c r="C56957" s="132" t="s">
        <v>21</v>
      </c>
      <c r="D56957" s="131">
        <v>118</v>
      </c>
      <c r="E56957" s="132" t="s">
        <v>59670</v>
      </c>
      <c r="F56957" s="132" t="s">
        <v>23</v>
      </c>
      <c r="G56957" s="130">
        <v>571097002</v>
      </c>
      <c r="H56957" s="56">
        <v>8990</v>
      </c>
      <c r="I56957" s="129" t="s">
        <v>1408</v>
      </c>
      <c r="J56957" s="132" t="s">
        <v>1409</v>
      </c>
      <c r="K56957" s="132" t="s">
        <v>1288</v>
      </c>
      <c r="L56957" s="132" t="s">
        <v>1289</v>
      </c>
      <c r="M56957" s="128">
        <v>6543000000</v>
      </c>
      <c r="N56957" s="128">
        <v>0</v>
      </c>
      <c r="O56957" s="128">
        <v>281000000</v>
      </c>
      <c r="P56957" s="128">
        <v>0</v>
      </c>
      <c r="Q56957" s="128">
        <v>6824000000</v>
      </c>
      <c r="R56957" s="128">
        <v>0</v>
      </c>
      <c r="S56957" s="127">
        <v>6824000000</v>
      </c>
      <c r="T56957" s="131" t="s">
        <v>21</v>
      </c>
      <c r="U56957" s="56" t="s">
        <v>21</v>
      </c>
      <c r="W56957" s="56">
        <v>10</v>
      </c>
      <c r="X56957" s="56">
        <v>1</v>
      </c>
    </row>
    <row r="56958" spans="1:24">
      <c r="A56958" s="56">
        <v>8990</v>
      </c>
      <c r="B56958" s="133" t="s">
        <v>59957</v>
      </c>
      <c r="C56958" s="132" t="s">
        <v>21</v>
      </c>
      <c r="D56958" s="131">
        <v>118</v>
      </c>
      <c r="E56958" s="132" t="s">
        <v>59670</v>
      </c>
      <c r="F56958" s="132" t="s">
        <v>23</v>
      </c>
      <c r="G56958" s="130">
        <v>571098998</v>
      </c>
      <c r="H56958" s="56">
        <v>8990</v>
      </c>
      <c r="I56958" s="129" t="s">
        <v>1411</v>
      </c>
      <c r="J56958" s="132" t="s">
        <v>1412</v>
      </c>
      <c r="K56958" s="132" t="s">
        <v>1288</v>
      </c>
      <c r="L56958" s="132" t="s">
        <v>1289</v>
      </c>
      <c r="M56958" s="128">
        <v>140881240</v>
      </c>
      <c r="N56958" s="128">
        <v>0</v>
      </c>
      <c r="O56958" s="128">
        <v>0</v>
      </c>
      <c r="P56958" s="128">
        <v>0</v>
      </c>
      <c r="Q56958" s="128">
        <v>140881240</v>
      </c>
      <c r="R56958" s="128">
        <v>0</v>
      </c>
      <c r="S56958" s="127">
        <v>140881240</v>
      </c>
      <c r="T56958" s="131" t="s">
        <v>21</v>
      </c>
      <c r="U56958" s="56" t="s">
        <v>21</v>
      </c>
      <c r="W56958" s="56">
        <v>9</v>
      </c>
      <c r="X56958" s="56">
        <v>1</v>
      </c>
    </row>
    <row r="56959" spans="1:24">
      <c r="A56959" s="56">
        <v>1011</v>
      </c>
      <c r="B56959" s="133" t="s">
        <v>59958</v>
      </c>
      <c r="C56959" s="132" t="s">
        <v>21</v>
      </c>
      <c r="D56959" s="131">
        <v>119</v>
      </c>
      <c r="E56959" s="132" t="s">
        <v>59959</v>
      </c>
      <c r="F56959" s="132" t="s">
        <v>2808</v>
      </c>
      <c r="G56959" s="130">
        <v>110101001</v>
      </c>
      <c r="H56959" s="56">
        <v>1011</v>
      </c>
      <c r="I56959" s="129" t="s">
        <v>24</v>
      </c>
      <c r="J56959" s="132" t="s">
        <v>25</v>
      </c>
      <c r="K56959" s="132" t="s">
        <v>26</v>
      </c>
      <c r="L56959" s="132" t="s">
        <v>27</v>
      </c>
      <c r="M56959" s="128">
        <v>11051046000</v>
      </c>
      <c r="N56959" s="128">
        <v>0</v>
      </c>
      <c r="O56959" s="128">
        <v>2008574260838</v>
      </c>
      <c r="P56959" s="128">
        <v>2003183066838</v>
      </c>
      <c r="Q56959" s="128">
        <v>16442240000</v>
      </c>
      <c r="R56959" s="128">
        <v>0</v>
      </c>
      <c r="S56959" s="127">
        <v>16442240000</v>
      </c>
      <c r="T56959" s="131" t="s">
        <v>21</v>
      </c>
      <c r="U56959" s="56" t="s">
        <v>21</v>
      </c>
      <c r="W56959" s="56">
        <v>11</v>
      </c>
      <c r="X56959" s="56">
        <v>1</v>
      </c>
    </row>
    <row r="56960" spans="1:24">
      <c r="A56960" s="56">
        <v>1011</v>
      </c>
      <c r="B56960" s="133" t="s">
        <v>59960</v>
      </c>
      <c r="C56960" s="132" t="s">
        <v>21</v>
      </c>
      <c r="D56960" s="131">
        <v>119</v>
      </c>
      <c r="E56960" s="132" t="s">
        <v>59959</v>
      </c>
      <c r="F56960" s="132" t="s">
        <v>2808</v>
      </c>
      <c r="G56960" s="130">
        <v>110101005</v>
      </c>
      <c r="H56960" s="56">
        <v>1011</v>
      </c>
      <c r="I56960" s="129" t="s">
        <v>24</v>
      </c>
      <c r="J56960" s="132" t="s">
        <v>31</v>
      </c>
      <c r="K56960" s="132" t="s">
        <v>26</v>
      </c>
      <c r="L56960" s="132" t="s">
        <v>27</v>
      </c>
      <c r="M56960" s="128">
        <v>0</v>
      </c>
      <c r="N56960" s="128">
        <v>0</v>
      </c>
      <c r="O56960" s="128">
        <v>1473562950122</v>
      </c>
      <c r="P56960" s="128">
        <v>1473562950122</v>
      </c>
      <c r="Q56960" s="128">
        <v>0</v>
      </c>
      <c r="R56960" s="128">
        <v>0</v>
      </c>
      <c r="S56960" s="127">
        <v>0</v>
      </c>
      <c r="T56960" s="131" t="s">
        <v>21</v>
      </c>
      <c r="U56960" s="56" t="s">
        <v>21</v>
      </c>
      <c r="W56960" s="56">
        <v>1</v>
      </c>
      <c r="X56960" s="56">
        <v>1</v>
      </c>
    </row>
    <row r="56961" spans="1:24">
      <c r="A56961" s="56">
        <v>1012</v>
      </c>
      <c r="B56961" s="133" t="s">
        <v>59961</v>
      </c>
      <c r="C56961" s="132" t="s">
        <v>21</v>
      </c>
      <c r="D56961" s="131">
        <v>119</v>
      </c>
      <c r="E56961" s="132" t="s">
        <v>59959</v>
      </c>
      <c r="F56961" s="132" t="s">
        <v>2808</v>
      </c>
      <c r="G56961" s="130">
        <v>110103998</v>
      </c>
      <c r="H56961" s="56">
        <v>1012</v>
      </c>
      <c r="I56961" s="129" t="s">
        <v>2098</v>
      </c>
      <c r="J56961" s="132" t="s">
        <v>2099</v>
      </c>
      <c r="K56961" s="132" t="s">
        <v>26</v>
      </c>
      <c r="L56961" s="132" t="s">
        <v>27</v>
      </c>
      <c r="M56961" s="128">
        <v>0</v>
      </c>
      <c r="N56961" s="128">
        <v>0</v>
      </c>
      <c r="O56961" s="128">
        <v>19372000000</v>
      </c>
      <c r="P56961" s="128">
        <v>15768000000</v>
      </c>
      <c r="Q56961" s="128">
        <v>3604000000</v>
      </c>
      <c r="R56961" s="128">
        <v>0</v>
      </c>
      <c r="S56961" s="127">
        <v>3604000000</v>
      </c>
      <c r="T56961" s="131" t="s">
        <v>21</v>
      </c>
      <c r="U56961" s="56" t="s">
        <v>21</v>
      </c>
      <c r="W56961" s="56">
        <v>10</v>
      </c>
      <c r="X56961" s="56">
        <v>1</v>
      </c>
    </row>
    <row r="56962" spans="1:24">
      <c r="A56962" s="56">
        <v>1013</v>
      </c>
      <c r="B56962" s="133" t="s">
        <v>59962</v>
      </c>
      <c r="C56962" s="132" t="s">
        <v>21</v>
      </c>
      <c r="D56962" s="131">
        <v>119</v>
      </c>
      <c r="E56962" s="132" t="s">
        <v>59959</v>
      </c>
      <c r="F56962" s="132" t="s">
        <v>2808</v>
      </c>
      <c r="G56962" s="130">
        <v>110101006</v>
      </c>
      <c r="H56962" s="56">
        <v>1013</v>
      </c>
      <c r="I56962" s="129" t="s">
        <v>24</v>
      </c>
      <c r="J56962" s="132" t="s">
        <v>33</v>
      </c>
      <c r="K56962" s="132" t="s">
        <v>26</v>
      </c>
      <c r="L56962" s="132" t="s">
        <v>27</v>
      </c>
      <c r="M56962" s="128">
        <v>882215000</v>
      </c>
      <c r="N56962" s="128">
        <v>0</v>
      </c>
      <c r="O56962" s="128">
        <v>34833000</v>
      </c>
      <c r="P56962" s="128">
        <v>305000000</v>
      </c>
      <c r="Q56962" s="128">
        <v>612048000</v>
      </c>
      <c r="R56962" s="128">
        <v>0</v>
      </c>
      <c r="S56962" s="127">
        <v>612048000</v>
      </c>
      <c r="T56962" s="131" t="s">
        <v>21</v>
      </c>
      <c r="U56962" s="56" t="s">
        <v>21</v>
      </c>
      <c r="W56962" s="56">
        <v>9</v>
      </c>
      <c r="X56962" s="56">
        <v>1</v>
      </c>
    </row>
    <row r="56963" spans="1:24">
      <c r="A56963" s="56">
        <v>1014</v>
      </c>
      <c r="B56963" s="133" t="s">
        <v>59963</v>
      </c>
      <c r="C56963" s="132" t="s">
        <v>21</v>
      </c>
      <c r="D56963" s="131">
        <v>119</v>
      </c>
      <c r="E56963" s="132" t="s">
        <v>59959</v>
      </c>
      <c r="F56963" s="132" t="s">
        <v>2808</v>
      </c>
      <c r="G56963" s="130">
        <v>110103001</v>
      </c>
      <c r="H56963" s="56">
        <v>1014</v>
      </c>
      <c r="I56963" s="129" t="s">
        <v>2098</v>
      </c>
      <c r="J56963" s="132" t="s">
        <v>2102</v>
      </c>
      <c r="K56963" s="132" t="s">
        <v>26</v>
      </c>
      <c r="L56963" s="132" t="s">
        <v>27</v>
      </c>
      <c r="M56963" s="128">
        <v>57260000</v>
      </c>
      <c r="N56963" s="128">
        <v>0</v>
      </c>
      <c r="O56963" s="128">
        <v>9013200000</v>
      </c>
      <c r="P56963" s="128">
        <v>7972060000</v>
      </c>
      <c r="Q56963" s="128">
        <v>1098400000</v>
      </c>
      <c r="R56963" s="128">
        <v>0</v>
      </c>
      <c r="S56963" s="127">
        <v>1098400000</v>
      </c>
      <c r="T56963" s="131" t="s">
        <v>21</v>
      </c>
      <c r="U56963" s="56" t="s">
        <v>21</v>
      </c>
      <c r="W56963" s="56">
        <v>10</v>
      </c>
      <c r="X56963" s="56">
        <v>1</v>
      </c>
    </row>
    <row r="56964" spans="1:24">
      <c r="A56964" s="56">
        <v>1014</v>
      </c>
      <c r="B56964" s="133" t="s">
        <v>59964</v>
      </c>
      <c r="C56964" s="132" t="s">
        <v>21</v>
      </c>
      <c r="D56964" s="131">
        <v>119</v>
      </c>
      <c r="E56964" s="132" t="s">
        <v>59959</v>
      </c>
      <c r="F56964" s="132" t="s">
        <v>2808</v>
      </c>
      <c r="G56964" s="130">
        <v>110103002</v>
      </c>
      <c r="H56964" s="56">
        <v>1014</v>
      </c>
      <c r="I56964" s="129" t="s">
        <v>2098</v>
      </c>
      <c r="J56964" s="132" t="s">
        <v>2104</v>
      </c>
      <c r="K56964" s="132" t="s">
        <v>26</v>
      </c>
      <c r="L56964" s="132" t="s">
        <v>27</v>
      </c>
      <c r="M56964" s="128">
        <v>431650000</v>
      </c>
      <c r="N56964" s="128">
        <v>0</v>
      </c>
      <c r="O56964" s="128">
        <v>6760000000</v>
      </c>
      <c r="P56964" s="128">
        <v>6711300000</v>
      </c>
      <c r="Q56964" s="128">
        <v>480350000</v>
      </c>
      <c r="R56964" s="128">
        <v>0</v>
      </c>
      <c r="S56964" s="127">
        <v>480350000</v>
      </c>
      <c r="T56964" s="131" t="s">
        <v>21</v>
      </c>
      <c r="U56964" s="56" t="s">
        <v>21</v>
      </c>
      <c r="W56964" s="56">
        <v>9</v>
      </c>
      <c r="X56964" s="56">
        <v>1</v>
      </c>
    </row>
    <row r="56965" spans="1:24">
      <c r="A56965" s="56">
        <v>1019</v>
      </c>
      <c r="B56965" s="133" t="s">
        <v>59965</v>
      </c>
      <c r="C56965" s="132" t="s">
        <v>21</v>
      </c>
      <c r="D56965" s="131">
        <v>119</v>
      </c>
      <c r="E56965" s="132" t="s">
        <v>59959</v>
      </c>
      <c r="F56965" s="132" t="s">
        <v>2808</v>
      </c>
      <c r="G56965" s="130">
        <v>110101004</v>
      </c>
      <c r="H56965" s="56">
        <v>1019</v>
      </c>
      <c r="I56965" s="129" t="s">
        <v>24</v>
      </c>
      <c r="J56965" s="132" t="s">
        <v>35</v>
      </c>
      <c r="K56965" s="132" t="s">
        <v>26</v>
      </c>
      <c r="L56965" s="132" t="s">
        <v>27</v>
      </c>
      <c r="M56965" s="128">
        <v>0</v>
      </c>
      <c r="N56965" s="128">
        <v>0</v>
      </c>
      <c r="O56965" s="128">
        <v>305000000</v>
      </c>
      <c r="P56965" s="128">
        <v>305000000</v>
      </c>
      <c r="Q56965" s="128">
        <v>0</v>
      </c>
      <c r="R56965" s="128">
        <v>0</v>
      </c>
      <c r="S56965" s="127">
        <v>0</v>
      </c>
      <c r="T56965" s="131" t="s">
        <v>21</v>
      </c>
      <c r="U56965" s="56" t="s">
        <v>21</v>
      </c>
      <c r="W56965" s="56">
        <v>1</v>
      </c>
      <c r="X56965" s="56">
        <v>1</v>
      </c>
    </row>
    <row r="56966" spans="1:24">
      <c r="A56966" s="56">
        <v>1019</v>
      </c>
      <c r="B56966" s="133" t="s">
        <v>59966</v>
      </c>
      <c r="C56966" s="132" t="s">
        <v>21</v>
      </c>
      <c r="D56966" s="131">
        <v>119</v>
      </c>
      <c r="E56966" s="132" t="s">
        <v>59959</v>
      </c>
      <c r="F56966" s="132" t="s">
        <v>2808</v>
      </c>
      <c r="G56966" s="130">
        <v>110103997</v>
      </c>
      <c r="H56966" s="56">
        <v>1019</v>
      </c>
      <c r="I56966" s="129" t="s">
        <v>2098</v>
      </c>
      <c r="J56966" s="132" t="s">
        <v>2205</v>
      </c>
      <c r="K56966" s="132" t="s">
        <v>26</v>
      </c>
      <c r="L56966" s="132" t="s">
        <v>27</v>
      </c>
      <c r="M56966" s="128">
        <v>0</v>
      </c>
      <c r="N56966" s="128">
        <v>0</v>
      </c>
      <c r="O56966" s="128">
        <v>15768000000</v>
      </c>
      <c r="P56966" s="128">
        <v>15768000000</v>
      </c>
      <c r="Q56966" s="128">
        <v>0</v>
      </c>
      <c r="R56966" s="128">
        <v>0</v>
      </c>
      <c r="S56966" s="127">
        <v>0</v>
      </c>
      <c r="T56966" s="131" t="s">
        <v>21</v>
      </c>
      <c r="U56966" s="56" t="s">
        <v>21</v>
      </c>
      <c r="W56966" s="56">
        <v>1</v>
      </c>
      <c r="X56966" s="56">
        <v>1</v>
      </c>
    </row>
    <row r="56967" spans="1:24">
      <c r="A56967" s="56">
        <v>1031</v>
      </c>
      <c r="B56967" s="133" t="s">
        <v>59967</v>
      </c>
      <c r="C56967" s="132" t="s">
        <v>37</v>
      </c>
      <c r="D56967" s="131">
        <v>119</v>
      </c>
      <c r="E56967" s="132" t="s">
        <v>59959</v>
      </c>
      <c r="F56967" s="132" t="s">
        <v>2808</v>
      </c>
      <c r="G56967" s="130">
        <v>110101001</v>
      </c>
      <c r="H56967" s="56">
        <v>1031</v>
      </c>
      <c r="I56967" s="129" t="s">
        <v>24</v>
      </c>
      <c r="J56967" s="132" t="s">
        <v>25</v>
      </c>
      <c r="K56967" s="132" t="s">
        <v>26</v>
      </c>
      <c r="L56967" s="132" t="s">
        <v>27</v>
      </c>
      <c r="M56967" s="128">
        <v>9741294</v>
      </c>
      <c r="N56967" s="128">
        <v>0</v>
      </c>
      <c r="O56967" s="128">
        <v>10080300</v>
      </c>
      <c r="P56967" s="128">
        <v>9910797</v>
      </c>
      <c r="Q56967" s="128">
        <v>9910797</v>
      </c>
      <c r="R56967" s="128">
        <v>0</v>
      </c>
      <c r="S56967" s="127">
        <v>9910797</v>
      </c>
      <c r="T56967" s="131" t="s">
        <v>38</v>
      </c>
      <c r="U56967" s="56" t="s">
        <v>38</v>
      </c>
      <c r="W56967" s="56">
        <v>7</v>
      </c>
      <c r="X56967" s="56">
        <v>1</v>
      </c>
    </row>
    <row r="56968" spans="1:24">
      <c r="A56968" s="56">
        <v>1031</v>
      </c>
      <c r="B56968" s="133" t="s">
        <v>59968</v>
      </c>
      <c r="C56968" s="132" t="s">
        <v>44</v>
      </c>
      <c r="D56968" s="131">
        <v>119</v>
      </c>
      <c r="E56968" s="132" t="s">
        <v>59959</v>
      </c>
      <c r="F56968" s="132" t="s">
        <v>2808</v>
      </c>
      <c r="G56968" s="130">
        <v>110101001</v>
      </c>
      <c r="H56968" s="56">
        <v>1031</v>
      </c>
      <c r="I56968" s="129" t="s">
        <v>24</v>
      </c>
      <c r="J56968" s="132" t="s">
        <v>25</v>
      </c>
      <c r="K56968" s="132" t="s">
        <v>26</v>
      </c>
      <c r="L56968" s="132" t="s">
        <v>27</v>
      </c>
      <c r="M56968" s="128">
        <v>7749491</v>
      </c>
      <c r="N56968" s="128">
        <v>0</v>
      </c>
      <c r="O56968" s="128">
        <v>7831801</v>
      </c>
      <c r="P56968" s="128">
        <v>7790646</v>
      </c>
      <c r="Q56968" s="128">
        <v>7790646</v>
      </c>
      <c r="R56968" s="128">
        <v>0</v>
      </c>
      <c r="S56968" s="127">
        <v>7790646</v>
      </c>
      <c r="T56968" s="131" t="s">
        <v>44</v>
      </c>
      <c r="U56968" s="56" t="s">
        <v>44</v>
      </c>
      <c r="W56968" s="56">
        <v>7</v>
      </c>
      <c r="X56968" s="56">
        <v>1</v>
      </c>
    </row>
    <row r="56969" spans="1:24">
      <c r="A56969" s="56">
        <v>1031</v>
      </c>
      <c r="B56969" s="133" t="s">
        <v>59969</v>
      </c>
      <c r="C56969" s="132" t="s">
        <v>50</v>
      </c>
      <c r="D56969" s="131">
        <v>119</v>
      </c>
      <c r="E56969" s="132" t="s">
        <v>59959</v>
      </c>
      <c r="F56969" s="132" t="s">
        <v>2808</v>
      </c>
      <c r="G56969" s="130">
        <v>110101001</v>
      </c>
      <c r="H56969" s="56">
        <v>1031</v>
      </c>
      <c r="I56969" s="129" t="s">
        <v>24</v>
      </c>
      <c r="J56969" s="132" t="s">
        <v>25</v>
      </c>
      <c r="K56969" s="132" t="s">
        <v>26</v>
      </c>
      <c r="L56969" s="132" t="s">
        <v>27</v>
      </c>
      <c r="M56969" s="128">
        <v>0</v>
      </c>
      <c r="N56969" s="128">
        <v>0</v>
      </c>
      <c r="O56969" s="128">
        <v>229388775</v>
      </c>
      <c r="P56969" s="128">
        <v>152925850</v>
      </c>
      <c r="Q56969" s="128">
        <v>76462925</v>
      </c>
      <c r="R56969" s="128">
        <v>0</v>
      </c>
      <c r="S56969" s="127">
        <v>76462925</v>
      </c>
      <c r="T56969" s="131" t="s">
        <v>38</v>
      </c>
      <c r="U56969" s="56" t="s">
        <v>38</v>
      </c>
      <c r="W56969" s="56">
        <v>8</v>
      </c>
      <c r="X56969" s="56">
        <v>1</v>
      </c>
    </row>
    <row r="56970" spans="1:24">
      <c r="A56970" s="56">
        <v>1031</v>
      </c>
      <c r="B56970" s="133" t="s">
        <v>59970</v>
      </c>
      <c r="C56970" s="132" t="s">
        <v>58</v>
      </c>
      <c r="D56970" s="131">
        <v>119</v>
      </c>
      <c r="E56970" s="132" t="s">
        <v>59959</v>
      </c>
      <c r="F56970" s="132" t="s">
        <v>2808</v>
      </c>
      <c r="G56970" s="130">
        <v>110101001</v>
      </c>
      <c r="H56970" s="56">
        <v>1031</v>
      </c>
      <c r="I56970" s="129" t="s">
        <v>24</v>
      </c>
      <c r="J56970" s="132" t="s">
        <v>25</v>
      </c>
      <c r="K56970" s="132" t="s">
        <v>26</v>
      </c>
      <c r="L56970" s="132" t="s">
        <v>27</v>
      </c>
      <c r="M56970" s="128">
        <v>76726000</v>
      </c>
      <c r="N56970" s="128">
        <v>0</v>
      </c>
      <c r="O56970" s="128">
        <v>1881442800</v>
      </c>
      <c r="P56970" s="128">
        <v>1302560400</v>
      </c>
      <c r="Q56970" s="128">
        <v>655608400</v>
      </c>
      <c r="R56970" s="128">
        <v>0</v>
      </c>
      <c r="S56970" s="127">
        <v>655608400</v>
      </c>
      <c r="T56970" s="131" t="s">
        <v>58</v>
      </c>
      <c r="U56970" s="56" t="s">
        <v>58</v>
      </c>
      <c r="W56970" s="56">
        <v>9</v>
      </c>
      <c r="X56970" s="56">
        <v>1</v>
      </c>
    </row>
    <row r="56971" spans="1:24">
      <c r="A56971" s="56">
        <v>1031</v>
      </c>
      <c r="B56971" s="133" t="s">
        <v>59971</v>
      </c>
      <c r="C56971" s="132" t="s">
        <v>37</v>
      </c>
      <c r="D56971" s="131">
        <v>119</v>
      </c>
      <c r="E56971" s="132" t="s">
        <v>59959</v>
      </c>
      <c r="F56971" s="132" t="s">
        <v>2808</v>
      </c>
      <c r="G56971" s="130">
        <v>110101005</v>
      </c>
      <c r="H56971" s="56">
        <v>1031</v>
      </c>
      <c r="I56971" s="129" t="s">
        <v>24</v>
      </c>
      <c r="J56971" s="132" t="s">
        <v>31</v>
      </c>
      <c r="K56971" s="132" t="s">
        <v>26</v>
      </c>
      <c r="L56971" s="132" t="s">
        <v>27</v>
      </c>
      <c r="M56971" s="128">
        <v>0</v>
      </c>
      <c r="N56971" s="128">
        <v>0</v>
      </c>
      <c r="O56971" s="128">
        <v>9910797</v>
      </c>
      <c r="P56971" s="128">
        <v>9910797</v>
      </c>
      <c r="Q56971" s="128">
        <v>0</v>
      </c>
      <c r="R56971" s="128">
        <v>0</v>
      </c>
      <c r="S56971" s="127">
        <v>0</v>
      </c>
      <c r="T56971" s="131" t="s">
        <v>38</v>
      </c>
      <c r="U56971" s="56" t="s">
        <v>38</v>
      </c>
      <c r="W56971" s="56">
        <v>1</v>
      </c>
      <c r="X56971" s="56">
        <v>1</v>
      </c>
    </row>
    <row r="56972" spans="1:24">
      <c r="A56972" s="56">
        <v>1031</v>
      </c>
      <c r="B56972" s="133" t="s">
        <v>59972</v>
      </c>
      <c r="C56972" s="132" t="s">
        <v>44</v>
      </c>
      <c r="D56972" s="131">
        <v>119</v>
      </c>
      <c r="E56972" s="132" t="s">
        <v>59959</v>
      </c>
      <c r="F56972" s="132" t="s">
        <v>2808</v>
      </c>
      <c r="G56972" s="130">
        <v>110101005</v>
      </c>
      <c r="H56972" s="56">
        <v>1031</v>
      </c>
      <c r="I56972" s="129" t="s">
        <v>24</v>
      </c>
      <c r="J56972" s="132" t="s">
        <v>31</v>
      </c>
      <c r="K56972" s="132" t="s">
        <v>26</v>
      </c>
      <c r="L56972" s="132" t="s">
        <v>27</v>
      </c>
      <c r="M56972" s="128">
        <v>0</v>
      </c>
      <c r="N56972" s="128">
        <v>0</v>
      </c>
      <c r="O56972" s="128">
        <v>7790646</v>
      </c>
      <c r="P56972" s="128">
        <v>7790646</v>
      </c>
      <c r="Q56972" s="128">
        <v>0</v>
      </c>
      <c r="R56972" s="128">
        <v>0</v>
      </c>
      <c r="S56972" s="127">
        <v>0</v>
      </c>
      <c r="T56972" s="131" t="s">
        <v>44</v>
      </c>
      <c r="U56972" s="56" t="s">
        <v>44</v>
      </c>
      <c r="W56972" s="56">
        <v>1</v>
      </c>
      <c r="X56972" s="56">
        <v>1</v>
      </c>
    </row>
    <row r="56973" spans="1:24">
      <c r="A56973" s="56">
        <v>1031</v>
      </c>
      <c r="B56973" s="133" t="s">
        <v>59973</v>
      </c>
      <c r="C56973" s="132" t="s">
        <v>50</v>
      </c>
      <c r="D56973" s="131">
        <v>119</v>
      </c>
      <c r="E56973" s="132" t="s">
        <v>59959</v>
      </c>
      <c r="F56973" s="132" t="s">
        <v>2808</v>
      </c>
      <c r="G56973" s="130">
        <v>110101005</v>
      </c>
      <c r="H56973" s="56">
        <v>1031</v>
      </c>
      <c r="I56973" s="129" t="s">
        <v>24</v>
      </c>
      <c r="J56973" s="132" t="s">
        <v>31</v>
      </c>
      <c r="K56973" s="132" t="s">
        <v>26</v>
      </c>
      <c r="L56973" s="132" t="s">
        <v>27</v>
      </c>
      <c r="M56973" s="128">
        <v>0</v>
      </c>
      <c r="N56973" s="128">
        <v>0</v>
      </c>
      <c r="O56973" s="128">
        <v>152925850</v>
      </c>
      <c r="P56973" s="128">
        <v>152925850</v>
      </c>
      <c r="Q56973" s="128">
        <v>0</v>
      </c>
      <c r="R56973" s="128">
        <v>0</v>
      </c>
      <c r="S56973" s="127">
        <v>0</v>
      </c>
      <c r="T56973" s="131" t="s">
        <v>38</v>
      </c>
      <c r="U56973" s="56" t="s">
        <v>38</v>
      </c>
      <c r="W56973" s="56">
        <v>1</v>
      </c>
      <c r="X56973" s="56">
        <v>1</v>
      </c>
    </row>
    <row r="56974" spans="1:24">
      <c r="A56974" s="56">
        <v>1031</v>
      </c>
      <c r="B56974" s="133" t="s">
        <v>59974</v>
      </c>
      <c r="C56974" s="132" t="s">
        <v>58</v>
      </c>
      <c r="D56974" s="131">
        <v>119</v>
      </c>
      <c r="E56974" s="132" t="s">
        <v>59959</v>
      </c>
      <c r="F56974" s="132" t="s">
        <v>2808</v>
      </c>
      <c r="G56974" s="130">
        <v>110101005</v>
      </c>
      <c r="H56974" s="56">
        <v>1031</v>
      </c>
      <c r="I56974" s="129" t="s">
        <v>24</v>
      </c>
      <c r="J56974" s="132" t="s">
        <v>31</v>
      </c>
      <c r="K56974" s="132" t="s">
        <v>26</v>
      </c>
      <c r="L56974" s="132" t="s">
        <v>27</v>
      </c>
      <c r="M56974" s="128">
        <v>0</v>
      </c>
      <c r="N56974" s="128">
        <v>0</v>
      </c>
      <c r="O56974" s="128">
        <v>1156768400</v>
      </c>
      <c r="P56974" s="128">
        <v>1156768400</v>
      </c>
      <c r="Q56974" s="128">
        <v>0</v>
      </c>
      <c r="R56974" s="128">
        <v>0</v>
      </c>
      <c r="S56974" s="127">
        <v>0</v>
      </c>
      <c r="T56974" s="131" t="s">
        <v>58</v>
      </c>
      <c r="U56974" s="56" t="s">
        <v>58</v>
      </c>
      <c r="W56974" s="56">
        <v>1</v>
      </c>
      <c r="X56974" s="56">
        <v>1</v>
      </c>
    </row>
    <row r="56975" spans="1:24">
      <c r="A56975" s="56">
        <v>1039</v>
      </c>
      <c r="B56975" s="133" t="s">
        <v>59975</v>
      </c>
      <c r="C56975" s="132" t="s">
        <v>58</v>
      </c>
      <c r="D56975" s="131">
        <v>119</v>
      </c>
      <c r="E56975" s="132" t="s">
        <v>59959</v>
      </c>
      <c r="F56975" s="132" t="s">
        <v>2808</v>
      </c>
      <c r="G56975" s="130">
        <v>110101004</v>
      </c>
      <c r="H56975" s="56">
        <v>1039</v>
      </c>
      <c r="I56975" s="129" t="s">
        <v>24</v>
      </c>
      <c r="J56975" s="132" t="s">
        <v>35</v>
      </c>
      <c r="K56975" s="132" t="s">
        <v>26</v>
      </c>
      <c r="L56975" s="132" t="s">
        <v>27</v>
      </c>
      <c r="M56975" s="128">
        <v>0</v>
      </c>
      <c r="N56975" s="128">
        <v>0</v>
      </c>
      <c r="O56975" s="128">
        <v>683400000</v>
      </c>
      <c r="P56975" s="128">
        <v>683400000</v>
      </c>
      <c r="Q56975" s="128">
        <v>0</v>
      </c>
      <c r="R56975" s="128">
        <v>0</v>
      </c>
      <c r="S56975" s="127">
        <v>0</v>
      </c>
      <c r="T56975" s="131" t="s">
        <v>58</v>
      </c>
      <c r="U56975" s="56" t="s">
        <v>58</v>
      </c>
      <c r="W56975" s="56">
        <v>1</v>
      </c>
      <c r="X56975" s="56">
        <v>1</v>
      </c>
    </row>
    <row r="56976" spans="1:24">
      <c r="A56976" s="56">
        <v>1113</v>
      </c>
      <c r="B56976" s="133" t="s">
        <v>59976</v>
      </c>
      <c r="C56976" s="132" t="s">
        <v>21</v>
      </c>
      <c r="D56976" s="131">
        <v>119</v>
      </c>
      <c r="E56976" s="132" t="s">
        <v>59959</v>
      </c>
      <c r="F56976" s="132" t="s">
        <v>2808</v>
      </c>
      <c r="G56976" s="130">
        <v>120101001</v>
      </c>
      <c r="H56976" s="56">
        <v>1113</v>
      </c>
      <c r="I56976" s="129" t="s">
        <v>83</v>
      </c>
      <c r="J56976" s="132" t="s">
        <v>84</v>
      </c>
      <c r="K56976" s="132" t="s">
        <v>85</v>
      </c>
      <c r="L56976" s="132" t="s">
        <v>86</v>
      </c>
      <c r="M56976" s="128">
        <v>6866075</v>
      </c>
      <c r="N56976" s="128">
        <v>0</v>
      </c>
      <c r="O56976" s="128">
        <v>232305000000</v>
      </c>
      <c r="P56976" s="128">
        <v>232306942750</v>
      </c>
      <c r="Q56976" s="128">
        <v>4923325</v>
      </c>
      <c r="R56976" s="128">
        <v>0</v>
      </c>
      <c r="S56976" s="127">
        <v>4923325</v>
      </c>
      <c r="T56976" s="131" t="s">
        <v>21</v>
      </c>
      <c r="U56976" s="56" t="s">
        <v>21</v>
      </c>
      <c r="W56976" s="56">
        <v>7</v>
      </c>
      <c r="X56976" s="56">
        <v>1</v>
      </c>
    </row>
    <row r="56977" spans="1:24">
      <c r="A56977" s="56">
        <v>1630</v>
      </c>
      <c r="B56977" s="133" t="s">
        <v>59977</v>
      </c>
      <c r="C56977" s="132" t="s">
        <v>21</v>
      </c>
      <c r="D56977" s="131">
        <v>119</v>
      </c>
      <c r="E56977" s="132" t="s">
        <v>59959</v>
      </c>
      <c r="F56977" s="132" t="s">
        <v>2808</v>
      </c>
      <c r="G56977" s="130">
        <v>130101301</v>
      </c>
      <c r="H56977" s="56">
        <v>1630</v>
      </c>
      <c r="I56977" s="129" t="s">
        <v>2235</v>
      </c>
      <c r="J56977" s="132" t="s">
        <v>2236</v>
      </c>
      <c r="K56977" s="132" t="s">
        <v>2237</v>
      </c>
      <c r="L56977" s="132" t="s">
        <v>2238</v>
      </c>
      <c r="M56977" s="128">
        <v>100000000000</v>
      </c>
      <c r="N56977" s="128">
        <v>0</v>
      </c>
      <c r="O56977" s="128">
        <v>0</v>
      </c>
      <c r="P56977" s="128">
        <v>0</v>
      </c>
      <c r="Q56977" s="128">
        <v>100000000000</v>
      </c>
      <c r="R56977" s="128">
        <v>0</v>
      </c>
      <c r="S56977" s="127">
        <v>100000000000</v>
      </c>
      <c r="T56977" s="131" t="s">
        <v>21</v>
      </c>
      <c r="U56977" s="56" t="s">
        <v>21</v>
      </c>
      <c r="W56977" s="56">
        <v>12</v>
      </c>
      <c r="X56977" s="56">
        <v>1</v>
      </c>
    </row>
    <row r="56978" spans="1:24">
      <c r="A56978" s="56">
        <v>1692</v>
      </c>
      <c r="B56978" s="133" t="s">
        <v>59978</v>
      </c>
      <c r="C56978" s="132" t="s">
        <v>21</v>
      </c>
      <c r="D56978" s="131">
        <v>119</v>
      </c>
      <c r="E56978" s="132" t="s">
        <v>59959</v>
      </c>
      <c r="F56978" s="132" t="s">
        <v>2808</v>
      </c>
      <c r="G56978" s="130">
        <v>289703022</v>
      </c>
      <c r="H56978" s="56">
        <v>1692</v>
      </c>
      <c r="I56978" s="129" t="s">
        <v>186</v>
      </c>
      <c r="J56978" s="132" t="s">
        <v>2240</v>
      </c>
      <c r="K56978" s="132" t="s">
        <v>2241</v>
      </c>
      <c r="L56978" s="132" t="s">
        <v>2242</v>
      </c>
      <c r="M56978" s="128">
        <v>0</v>
      </c>
      <c r="N56978" s="128">
        <v>750000000</v>
      </c>
      <c r="O56978" s="128">
        <v>0</v>
      </c>
      <c r="P56978" s="128">
        <v>0</v>
      </c>
      <c r="Q56978" s="128">
        <v>0</v>
      </c>
      <c r="R56978" s="128">
        <v>750000000</v>
      </c>
      <c r="S56978" s="127">
        <v>-750000000</v>
      </c>
      <c r="T56978" s="131" t="s">
        <v>21</v>
      </c>
      <c r="U56978" s="56" t="s">
        <v>21</v>
      </c>
      <c r="W56978" s="56">
        <v>1</v>
      </c>
      <c r="X56978" s="56">
        <v>9</v>
      </c>
    </row>
    <row r="56979" spans="1:24">
      <c r="A56979" s="56">
        <v>2111</v>
      </c>
      <c r="B56979" s="133" t="s">
        <v>59979</v>
      </c>
      <c r="C56979" s="132" t="s">
        <v>21</v>
      </c>
      <c r="D56979" s="131">
        <v>119</v>
      </c>
      <c r="E56979" s="132" t="s">
        <v>59959</v>
      </c>
      <c r="F56979" s="132" t="s">
        <v>2808</v>
      </c>
      <c r="G56979" s="130">
        <v>140201002</v>
      </c>
      <c r="H56979" s="56">
        <v>2111</v>
      </c>
      <c r="I56979" s="129" t="s">
        <v>88</v>
      </c>
      <c r="J56979" s="132" t="s">
        <v>93</v>
      </c>
      <c r="K56979" s="132" t="s">
        <v>90</v>
      </c>
      <c r="L56979" s="132" t="s">
        <v>91</v>
      </c>
      <c r="M56979" s="128">
        <v>1734047</v>
      </c>
      <c r="N56979" s="128">
        <v>0</v>
      </c>
      <c r="O56979" s="128">
        <v>140500000</v>
      </c>
      <c r="P56979" s="128">
        <v>142234047</v>
      </c>
      <c r="Q56979" s="128">
        <v>0</v>
      </c>
      <c r="R56979" s="128">
        <v>0</v>
      </c>
      <c r="S56979" s="127">
        <v>0</v>
      </c>
      <c r="T56979" s="131" t="s">
        <v>21</v>
      </c>
      <c r="U56979" s="56" t="s">
        <v>21</v>
      </c>
      <c r="W56979" s="56">
        <v>1</v>
      </c>
      <c r="X56979" s="56">
        <v>1</v>
      </c>
    </row>
    <row r="56980" spans="1:24">
      <c r="A56980" s="56">
        <v>2111</v>
      </c>
      <c r="B56980" s="133" t="s">
        <v>59980</v>
      </c>
      <c r="C56980" s="132" t="s">
        <v>21</v>
      </c>
      <c r="D56980" s="131">
        <v>119</v>
      </c>
      <c r="E56980" s="132" t="s">
        <v>59959</v>
      </c>
      <c r="F56980" s="132" t="s">
        <v>2808</v>
      </c>
      <c r="G56980" s="130">
        <v>140701001</v>
      </c>
      <c r="H56980" s="56">
        <v>2111</v>
      </c>
      <c r="I56980" s="129" t="s">
        <v>95</v>
      </c>
      <c r="J56980" s="132" t="s">
        <v>96</v>
      </c>
      <c r="K56980" s="132" t="s">
        <v>90</v>
      </c>
      <c r="L56980" s="132" t="s">
        <v>91</v>
      </c>
      <c r="M56980" s="128">
        <v>696039091779</v>
      </c>
      <c r="N56980" s="128">
        <v>0</v>
      </c>
      <c r="O56980" s="128">
        <v>242144541611</v>
      </c>
      <c r="P56980" s="128">
        <v>146513071660</v>
      </c>
      <c r="Q56980" s="128">
        <v>791670561730</v>
      </c>
      <c r="R56980" s="128">
        <v>0</v>
      </c>
      <c r="S56980" s="127">
        <v>791670561730</v>
      </c>
      <c r="T56980" s="131" t="s">
        <v>21</v>
      </c>
      <c r="U56980" s="56" t="s">
        <v>21</v>
      </c>
      <c r="W56980" s="56">
        <v>12</v>
      </c>
      <c r="X56980" s="56">
        <v>1</v>
      </c>
    </row>
    <row r="56981" spans="1:24">
      <c r="A56981" s="56">
        <v>2111</v>
      </c>
      <c r="B56981" s="133" t="s">
        <v>59981</v>
      </c>
      <c r="C56981" s="132" t="s">
        <v>21</v>
      </c>
      <c r="D56981" s="131">
        <v>119</v>
      </c>
      <c r="E56981" s="132" t="s">
        <v>59959</v>
      </c>
      <c r="F56981" s="132" t="s">
        <v>2808</v>
      </c>
      <c r="G56981" s="130">
        <v>140701004</v>
      </c>
      <c r="H56981" s="56">
        <v>2111</v>
      </c>
      <c r="I56981" s="129" t="s">
        <v>95</v>
      </c>
      <c r="J56981" s="132" t="s">
        <v>102</v>
      </c>
      <c r="K56981" s="132" t="s">
        <v>90</v>
      </c>
      <c r="L56981" s="132" t="s">
        <v>91</v>
      </c>
      <c r="M56981" s="128">
        <v>3285000000</v>
      </c>
      <c r="N56981" s="128">
        <v>0</v>
      </c>
      <c r="O56981" s="128">
        <v>600000000</v>
      </c>
      <c r="P56981" s="128">
        <v>1150000000</v>
      </c>
      <c r="Q56981" s="128">
        <v>2735000000</v>
      </c>
      <c r="R56981" s="128">
        <v>0</v>
      </c>
      <c r="S56981" s="127">
        <v>2735000000</v>
      </c>
      <c r="T56981" s="131" t="s">
        <v>21</v>
      </c>
      <c r="U56981" s="56" t="s">
        <v>21</v>
      </c>
      <c r="W56981" s="56">
        <v>10</v>
      </c>
      <c r="X56981" s="56">
        <v>1</v>
      </c>
    </row>
    <row r="56982" spans="1:24">
      <c r="A56982" s="56">
        <v>2111</v>
      </c>
      <c r="B56982" s="133" t="s">
        <v>59982</v>
      </c>
      <c r="C56982" s="132" t="s">
        <v>21</v>
      </c>
      <c r="D56982" s="131">
        <v>119</v>
      </c>
      <c r="E56982" s="132" t="s">
        <v>59959</v>
      </c>
      <c r="F56982" s="132" t="s">
        <v>2808</v>
      </c>
      <c r="G56982" s="130">
        <v>140701101</v>
      </c>
      <c r="H56982" s="56">
        <v>2111</v>
      </c>
      <c r="I56982" s="129" t="s">
        <v>95</v>
      </c>
      <c r="J56982" s="132" t="s">
        <v>104</v>
      </c>
      <c r="K56982" s="132" t="s">
        <v>90</v>
      </c>
      <c r="L56982" s="132" t="s">
        <v>91</v>
      </c>
      <c r="M56982" s="128">
        <v>13995000</v>
      </c>
      <c r="N56982" s="128">
        <v>0</v>
      </c>
      <c r="O56982" s="128">
        <v>7962462</v>
      </c>
      <c r="P56982" s="128">
        <v>13504962</v>
      </c>
      <c r="Q56982" s="128">
        <v>8452500</v>
      </c>
      <c r="R56982" s="128">
        <v>0</v>
      </c>
      <c r="S56982" s="127">
        <v>8452500</v>
      </c>
      <c r="T56982" s="131" t="s">
        <v>21</v>
      </c>
      <c r="U56982" s="56" t="s">
        <v>21</v>
      </c>
      <c r="W56982" s="56">
        <v>7</v>
      </c>
      <c r="X56982" s="56">
        <v>1</v>
      </c>
    </row>
    <row r="56983" spans="1:24">
      <c r="A56983" s="56">
        <v>2111</v>
      </c>
      <c r="B56983" s="133" t="s">
        <v>59983</v>
      </c>
      <c r="C56983" s="132" t="s">
        <v>21</v>
      </c>
      <c r="D56983" s="131">
        <v>119</v>
      </c>
      <c r="E56983" s="132" t="s">
        <v>59959</v>
      </c>
      <c r="F56983" s="132" t="s">
        <v>2808</v>
      </c>
      <c r="G56983" s="130">
        <v>140701102</v>
      </c>
      <c r="H56983" s="56">
        <v>2111</v>
      </c>
      <c r="I56983" s="129" t="s">
        <v>95</v>
      </c>
      <c r="J56983" s="132" t="s">
        <v>106</v>
      </c>
      <c r="K56983" s="132" t="s">
        <v>90</v>
      </c>
      <c r="L56983" s="132" t="s">
        <v>91</v>
      </c>
      <c r="M56983" s="128">
        <v>829190883</v>
      </c>
      <c r="N56983" s="128">
        <v>0</v>
      </c>
      <c r="O56983" s="128">
        <v>2233310562</v>
      </c>
      <c r="P56983" s="128">
        <v>1492531460</v>
      </c>
      <c r="Q56983" s="128">
        <v>1569969985</v>
      </c>
      <c r="R56983" s="128">
        <v>0</v>
      </c>
      <c r="S56983" s="127">
        <v>1569969985</v>
      </c>
      <c r="T56983" s="131" t="s">
        <v>21</v>
      </c>
      <c r="U56983" s="56" t="s">
        <v>21</v>
      </c>
      <c r="W56983" s="56">
        <v>10</v>
      </c>
      <c r="X56983" s="56">
        <v>1</v>
      </c>
    </row>
    <row r="56984" spans="1:24">
      <c r="A56984" s="56">
        <v>2111</v>
      </c>
      <c r="B56984" s="133" t="s">
        <v>59984</v>
      </c>
      <c r="C56984" s="132" t="s">
        <v>21</v>
      </c>
      <c r="D56984" s="131">
        <v>119</v>
      </c>
      <c r="E56984" s="132" t="s">
        <v>59959</v>
      </c>
      <c r="F56984" s="132" t="s">
        <v>2808</v>
      </c>
      <c r="G56984" s="130">
        <v>140701103</v>
      </c>
      <c r="H56984" s="56">
        <v>2111</v>
      </c>
      <c r="I56984" s="129" t="s">
        <v>95</v>
      </c>
      <c r="J56984" s="132" t="s">
        <v>108</v>
      </c>
      <c r="K56984" s="132" t="s">
        <v>90</v>
      </c>
      <c r="L56984" s="132" t="s">
        <v>91</v>
      </c>
      <c r="M56984" s="128">
        <v>19441536</v>
      </c>
      <c r="N56984" s="128">
        <v>0</v>
      </c>
      <c r="O56984" s="128">
        <v>11609900</v>
      </c>
      <c r="P56984" s="128">
        <v>13181362</v>
      </c>
      <c r="Q56984" s="128">
        <v>17870074</v>
      </c>
      <c r="R56984" s="128">
        <v>0</v>
      </c>
      <c r="S56984" s="127">
        <v>17870074</v>
      </c>
      <c r="T56984" s="131" t="s">
        <v>21</v>
      </c>
      <c r="U56984" s="56" t="s">
        <v>21</v>
      </c>
      <c r="W56984" s="56">
        <v>8</v>
      </c>
      <c r="X56984" s="56">
        <v>1</v>
      </c>
    </row>
    <row r="56985" spans="1:24">
      <c r="A56985" s="56">
        <v>2111</v>
      </c>
      <c r="B56985" s="133" t="s">
        <v>59985</v>
      </c>
      <c r="C56985" s="132" t="s">
        <v>21</v>
      </c>
      <c r="D56985" s="131">
        <v>119</v>
      </c>
      <c r="E56985" s="132" t="s">
        <v>59959</v>
      </c>
      <c r="F56985" s="132" t="s">
        <v>2808</v>
      </c>
      <c r="G56985" s="130">
        <v>140701104</v>
      </c>
      <c r="H56985" s="56">
        <v>2111</v>
      </c>
      <c r="I56985" s="129" t="s">
        <v>95</v>
      </c>
      <c r="J56985" s="132" t="s">
        <v>110</v>
      </c>
      <c r="K56985" s="132" t="s">
        <v>90</v>
      </c>
      <c r="L56985" s="132" t="s">
        <v>91</v>
      </c>
      <c r="M56985" s="128">
        <v>4884093</v>
      </c>
      <c r="N56985" s="128">
        <v>0</v>
      </c>
      <c r="O56985" s="128">
        <v>41029103</v>
      </c>
      <c r="P56985" s="128">
        <v>20951895</v>
      </c>
      <c r="Q56985" s="128">
        <v>24961301</v>
      </c>
      <c r="R56985" s="128">
        <v>0</v>
      </c>
      <c r="S56985" s="127">
        <v>24961301</v>
      </c>
      <c r="T56985" s="131" t="s">
        <v>21</v>
      </c>
      <c r="U56985" s="56" t="s">
        <v>21</v>
      </c>
      <c r="W56985" s="56">
        <v>8</v>
      </c>
      <c r="X56985" s="56">
        <v>1</v>
      </c>
    </row>
    <row r="56986" spans="1:24">
      <c r="A56986" s="56">
        <v>2111</v>
      </c>
      <c r="B56986" s="133" t="s">
        <v>59986</v>
      </c>
      <c r="C56986" s="132" t="s">
        <v>21</v>
      </c>
      <c r="D56986" s="131">
        <v>119</v>
      </c>
      <c r="E56986" s="132" t="s">
        <v>59959</v>
      </c>
      <c r="F56986" s="132" t="s">
        <v>2808</v>
      </c>
      <c r="G56986" s="130">
        <v>140702001</v>
      </c>
      <c r="H56986" s="56">
        <v>2111</v>
      </c>
      <c r="I56986" s="129" t="s">
        <v>114</v>
      </c>
      <c r="J56986" s="132" t="s">
        <v>1454</v>
      </c>
      <c r="K56986" s="132" t="s">
        <v>90</v>
      </c>
      <c r="L56986" s="132" t="s">
        <v>91</v>
      </c>
      <c r="M56986" s="128">
        <v>2100000000</v>
      </c>
      <c r="N56986" s="128">
        <v>0</v>
      </c>
      <c r="O56986" s="128">
        <v>-2100000000</v>
      </c>
      <c r="P56986" s="128">
        <v>0</v>
      </c>
      <c r="Q56986" s="128">
        <v>0</v>
      </c>
      <c r="R56986" s="128">
        <v>0</v>
      </c>
      <c r="S56986" s="127">
        <v>0</v>
      </c>
      <c r="T56986" s="131" t="s">
        <v>21</v>
      </c>
      <c r="U56986" s="56" t="s">
        <v>21</v>
      </c>
      <c r="W56986" s="56">
        <v>1</v>
      </c>
      <c r="X56986" s="56">
        <v>1</v>
      </c>
    </row>
    <row r="56987" spans="1:24">
      <c r="A56987" s="56">
        <v>2111</v>
      </c>
      <c r="B56987" s="133" t="s">
        <v>59987</v>
      </c>
      <c r="C56987" s="132" t="s">
        <v>21</v>
      </c>
      <c r="D56987" s="131">
        <v>119</v>
      </c>
      <c r="E56987" s="132" t="s">
        <v>59959</v>
      </c>
      <c r="F56987" s="132" t="s">
        <v>2808</v>
      </c>
      <c r="G56987" s="130">
        <v>140702112</v>
      </c>
      <c r="H56987" s="56">
        <v>2111</v>
      </c>
      <c r="I56987" s="129" t="s">
        <v>114</v>
      </c>
      <c r="J56987" s="132" t="s">
        <v>117</v>
      </c>
      <c r="K56987" s="132" t="s">
        <v>90</v>
      </c>
      <c r="L56987" s="132" t="s">
        <v>91</v>
      </c>
      <c r="M56987" s="128">
        <v>0</v>
      </c>
      <c r="N56987" s="128">
        <v>0</v>
      </c>
      <c r="O56987" s="128">
        <v>25621500</v>
      </c>
      <c r="P56987" s="128">
        <v>0</v>
      </c>
      <c r="Q56987" s="128">
        <v>25621500</v>
      </c>
      <c r="R56987" s="128">
        <v>0</v>
      </c>
      <c r="S56987" s="127">
        <v>25621500</v>
      </c>
      <c r="T56987" s="131" t="s">
        <v>21</v>
      </c>
      <c r="U56987" s="56" t="s">
        <v>21</v>
      </c>
      <c r="W56987" s="56">
        <v>8</v>
      </c>
      <c r="X56987" s="56">
        <v>1</v>
      </c>
    </row>
    <row r="56988" spans="1:24">
      <c r="A56988" s="56">
        <v>2112</v>
      </c>
      <c r="B56988" s="133" t="s">
        <v>59988</v>
      </c>
      <c r="C56988" s="132" t="s">
        <v>21</v>
      </c>
      <c r="D56988" s="131">
        <v>119</v>
      </c>
      <c r="E56988" s="132" t="s">
        <v>59959</v>
      </c>
      <c r="F56988" s="132" t="s">
        <v>2808</v>
      </c>
      <c r="G56988" s="130">
        <v>140790001</v>
      </c>
      <c r="H56988" s="56">
        <v>2112</v>
      </c>
      <c r="I56988" s="129" t="s">
        <v>123</v>
      </c>
      <c r="J56988" s="132" t="s">
        <v>124</v>
      </c>
      <c r="K56988" s="132" t="s">
        <v>90</v>
      </c>
      <c r="L56988" s="132" t="s">
        <v>91</v>
      </c>
      <c r="M56988" s="128">
        <v>4537989498</v>
      </c>
      <c r="N56988" s="128">
        <v>0</v>
      </c>
      <c r="O56988" s="128">
        <v>-2545531430</v>
      </c>
      <c r="P56988" s="128">
        <v>0</v>
      </c>
      <c r="Q56988" s="128">
        <v>1992458068</v>
      </c>
      <c r="R56988" s="128">
        <v>0</v>
      </c>
      <c r="S56988" s="127">
        <v>1992458068</v>
      </c>
      <c r="T56988" s="131" t="s">
        <v>21</v>
      </c>
      <c r="U56988" s="56" t="s">
        <v>21</v>
      </c>
      <c r="W56988" s="56">
        <v>10</v>
      </c>
      <c r="X56988" s="56">
        <v>1</v>
      </c>
    </row>
    <row r="56989" spans="1:24">
      <c r="A56989" s="56">
        <v>2112</v>
      </c>
      <c r="B56989" s="133" t="s">
        <v>59989</v>
      </c>
      <c r="C56989" s="132" t="s">
        <v>21</v>
      </c>
      <c r="D56989" s="131">
        <v>119</v>
      </c>
      <c r="E56989" s="132" t="s">
        <v>59959</v>
      </c>
      <c r="F56989" s="132" t="s">
        <v>2808</v>
      </c>
      <c r="G56989" s="130">
        <v>140790003</v>
      </c>
      <c r="H56989" s="56">
        <v>2112</v>
      </c>
      <c r="I56989" s="129" t="s">
        <v>123</v>
      </c>
      <c r="J56989" s="132" t="s">
        <v>1465</v>
      </c>
      <c r="K56989" s="132" t="s">
        <v>90</v>
      </c>
      <c r="L56989" s="132" t="s">
        <v>91</v>
      </c>
      <c r="M56989" s="128">
        <v>849831019</v>
      </c>
      <c r="N56989" s="128">
        <v>0</v>
      </c>
      <c r="O56989" s="128">
        <v>0</v>
      </c>
      <c r="P56989" s="128">
        <v>0</v>
      </c>
      <c r="Q56989" s="128">
        <v>849831019</v>
      </c>
      <c r="R56989" s="128">
        <v>0</v>
      </c>
      <c r="S56989" s="127">
        <v>849831019</v>
      </c>
      <c r="T56989" s="131" t="s">
        <v>21</v>
      </c>
      <c r="U56989" s="56" t="s">
        <v>21</v>
      </c>
      <c r="W56989" s="56">
        <v>9</v>
      </c>
      <c r="X56989" s="56">
        <v>1</v>
      </c>
    </row>
    <row r="56990" spans="1:24">
      <c r="A56990" s="56">
        <v>2112</v>
      </c>
      <c r="B56990" s="133" t="s">
        <v>59990</v>
      </c>
      <c r="C56990" s="132" t="s">
        <v>21</v>
      </c>
      <c r="D56990" s="131">
        <v>119</v>
      </c>
      <c r="E56990" s="132" t="s">
        <v>59959</v>
      </c>
      <c r="F56990" s="132" t="s">
        <v>2808</v>
      </c>
      <c r="G56990" s="130">
        <v>140790004</v>
      </c>
      <c r="H56990" s="56">
        <v>2112</v>
      </c>
      <c r="I56990" s="129" t="s">
        <v>123</v>
      </c>
      <c r="J56990" s="132" t="s">
        <v>1467</v>
      </c>
      <c r="K56990" s="132" t="s">
        <v>90</v>
      </c>
      <c r="L56990" s="132" t="s">
        <v>91</v>
      </c>
      <c r="M56990" s="128">
        <v>550000000</v>
      </c>
      <c r="N56990" s="128">
        <v>0</v>
      </c>
      <c r="O56990" s="128">
        <v>-550000000</v>
      </c>
      <c r="P56990" s="128">
        <v>0</v>
      </c>
      <c r="Q56990" s="128">
        <v>0</v>
      </c>
      <c r="R56990" s="128">
        <v>0</v>
      </c>
      <c r="S56990" s="127">
        <v>0</v>
      </c>
      <c r="T56990" s="131" t="s">
        <v>21</v>
      </c>
      <c r="U56990" s="56" t="s">
        <v>21</v>
      </c>
      <c r="W56990" s="56">
        <v>1</v>
      </c>
      <c r="X56990" s="56">
        <v>1</v>
      </c>
    </row>
    <row r="56991" spans="1:24">
      <c r="A56991" s="56">
        <v>2121</v>
      </c>
      <c r="B56991" s="133" t="s">
        <v>59991</v>
      </c>
      <c r="C56991" s="132" t="s">
        <v>21</v>
      </c>
      <c r="D56991" s="131">
        <v>119</v>
      </c>
      <c r="E56991" s="132" t="s">
        <v>59959</v>
      </c>
      <c r="F56991" s="132" t="s">
        <v>2808</v>
      </c>
      <c r="G56991" s="130">
        <v>140801001</v>
      </c>
      <c r="H56991" s="56">
        <v>2121</v>
      </c>
      <c r="I56991" s="129" t="s">
        <v>126</v>
      </c>
      <c r="J56991" s="132" t="s">
        <v>127</v>
      </c>
      <c r="K56991" s="132" t="s">
        <v>90</v>
      </c>
      <c r="L56991" s="132" t="s">
        <v>91</v>
      </c>
      <c r="M56991" s="128">
        <v>1756750000</v>
      </c>
      <c r="N56991" s="128">
        <v>0</v>
      </c>
      <c r="O56991" s="128">
        <v>0</v>
      </c>
      <c r="P56991" s="128">
        <v>15500000</v>
      </c>
      <c r="Q56991" s="128">
        <v>1741250000</v>
      </c>
      <c r="R56991" s="128">
        <v>0</v>
      </c>
      <c r="S56991" s="127">
        <v>1741250000</v>
      </c>
      <c r="T56991" s="131" t="s">
        <v>21</v>
      </c>
      <c r="U56991" s="56" t="s">
        <v>21</v>
      </c>
      <c r="W56991" s="56">
        <v>10</v>
      </c>
      <c r="X56991" s="56">
        <v>1</v>
      </c>
    </row>
    <row r="56992" spans="1:24">
      <c r="A56992" s="56">
        <v>2121</v>
      </c>
      <c r="B56992" s="133" t="s">
        <v>59992</v>
      </c>
      <c r="C56992" s="132" t="s">
        <v>21</v>
      </c>
      <c r="D56992" s="131">
        <v>119</v>
      </c>
      <c r="E56992" s="132" t="s">
        <v>59959</v>
      </c>
      <c r="F56992" s="132" t="s">
        <v>2808</v>
      </c>
      <c r="G56992" s="130">
        <v>140801003</v>
      </c>
      <c r="H56992" s="56">
        <v>2121</v>
      </c>
      <c r="I56992" s="129" t="s">
        <v>126</v>
      </c>
      <c r="J56992" s="132" t="s">
        <v>131</v>
      </c>
      <c r="K56992" s="132" t="s">
        <v>90</v>
      </c>
      <c r="L56992" s="132" t="s">
        <v>91</v>
      </c>
      <c r="M56992" s="128">
        <v>36697441028</v>
      </c>
      <c r="N56992" s="128">
        <v>0</v>
      </c>
      <c r="O56992" s="128">
        <v>1780000000</v>
      </c>
      <c r="P56992" s="128">
        <v>2697508000</v>
      </c>
      <c r="Q56992" s="128">
        <v>35779933028</v>
      </c>
      <c r="R56992" s="128">
        <v>0</v>
      </c>
      <c r="S56992" s="127">
        <v>35779933028</v>
      </c>
      <c r="T56992" s="131" t="s">
        <v>21</v>
      </c>
      <c r="U56992" s="56" t="s">
        <v>21</v>
      </c>
      <c r="W56992" s="56">
        <v>11</v>
      </c>
      <c r="X56992" s="56">
        <v>1</v>
      </c>
    </row>
    <row r="56993" spans="1:24">
      <c r="A56993" s="56">
        <v>2131</v>
      </c>
      <c r="B56993" s="133" t="s">
        <v>59993</v>
      </c>
      <c r="C56993" s="132" t="s">
        <v>21</v>
      </c>
      <c r="D56993" s="131">
        <v>119</v>
      </c>
      <c r="E56993" s="132" t="s">
        <v>59959</v>
      </c>
      <c r="F56993" s="132" t="s">
        <v>2808</v>
      </c>
      <c r="G56993" s="130">
        <v>140901001</v>
      </c>
      <c r="H56993" s="56">
        <v>2131</v>
      </c>
      <c r="I56993" s="129" t="s">
        <v>147</v>
      </c>
      <c r="J56993" s="132" t="s">
        <v>148</v>
      </c>
      <c r="K56993" s="132" t="s">
        <v>90</v>
      </c>
      <c r="L56993" s="132" t="s">
        <v>91</v>
      </c>
      <c r="M56993" s="128">
        <v>1050000000</v>
      </c>
      <c r="N56993" s="128">
        <v>0</v>
      </c>
      <c r="O56993" s="128">
        <v>0</v>
      </c>
      <c r="P56993" s="128">
        <v>0</v>
      </c>
      <c r="Q56993" s="128">
        <v>1050000000</v>
      </c>
      <c r="R56993" s="128">
        <v>0</v>
      </c>
      <c r="S56993" s="127">
        <v>1050000000</v>
      </c>
      <c r="T56993" s="131" t="s">
        <v>21</v>
      </c>
      <c r="U56993" s="56" t="s">
        <v>21</v>
      </c>
      <c r="W56993" s="56">
        <v>10</v>
      </c>
      <c r="X56993" s="56">
        <v>1</v>
      </c>
    </row>
    <row r="56994" spans="1:24">
      <c r="A56994" s="56">
        <v>2131</v>
      </c>
      <c r="B56994" s="133" t="s">
        <v>59994</v>
      </c>
      <c r="C56994" s="132" t="s">
        <v>21</v>
      </c>
      <c r="D56994" s="131">
        <v>119</v>
      </c>
      <c r="E56994" s="132" t="s">
        <v>59959</v>
      </c>
      <c r="F56994" s="132" t="s">
        <v>2808</v>
      </c>
      <c r="G56994" s="130">
        <v>140901003</v>
      </c>
      <c r="H56994" s="56">
        <v>2131</v>
      </c>
      <c r="I56994" s="129" t="s">
        <v>147</v>
      </c>
      <c r="J56994" s="132" t="s">
        <v>152</v>
      </c>
      <c r="K56994" s="132" t="s">
        <v>90</v>
      </c>
      <c r="L56994" s="132" t="s">
        <v>91</v>
      </c>
      <c r="M56994" s="128">
        <v>171976709055</v>
      </c>
      <c r="N56994" s="128">
        <v>0</v>
      </c>
      <c r="O56994" s="128">
        <v>45609848118</v>
      </c>
      <c r="P56994" s="128">
        <v>5969642451</v>
      </c>
      <c r="Q56994" s="128">
        <v>211616914722</v>
      </c>
      <c r="R56994" s="128">
        <v>0</v>
      </c>
      <c r="S56994" s="127">
        <v>211616914722</v>
      </c>
      <c r="T56994" s="131" t="s">
        <v>21</v>
      </c>
      <c r="U56994" s="56" t="s">
        <v>21</v>
      </c>
      <c r="W56994" s="56">
        <v>12</v>
      </c>
      <c r="X56994" s="56">
        <v>1</v>
      </c>
    </row>
    <row r="56995" spans="1:24">
      <c r="A56995" s="56">
        <v>2131</v>
      </c>
      <c r="B56995" s="133" t="s">
        <v>59995</v>
      </c>
      <c r="C56995" s="132" t="s">
        <v>21</v>
      </c>
      <c r="D56995" s="131">
        <v>119</v>
      </c>
      <c r="E56995" s="132" t="s">
        <v>59959</v>
      </c>
      <c r="F56995" s="132" t="s">
        <v>2808</v>
      </c>
      <c r="G56995" s="130">
        <v>140902001</v>
      </c>
      <c r="H56995" s="56">
        <v>2131</v>
      </c>
      <c r="I56995" s="129" t="s">
        <v>156</v>
      </c>
      <c r="J56995" s="132" t="s">
        <v>157</v>
      </c>
      <c r="K56995" s="132" t="s">
        <v>90</v>
      </c>
      <c r="L56995" s="132" t="s">
        <v>91</v>
      </c>
      <c r="M56995" s="128">
        <v>0</v>
      </c>
      <c r="N56995" s="128">
        <v>0</v>
      </c>
      <c r="O56995" s="128">
        <v>1283750000</v>
      </c>
      <c r="P56995" s="128">
        <v>0</v>
      </c>
      <c r="Q56995" s="128">
        <v>1283750000</v>
      </c>
      <c r="R56995" s="128">
        <v>0</v>
      </c>
      <c r="S56995" s="127">
        <v>1283750000</v>
      </c>
      <c r="T56995" s="131" t="s">
        <v>21</v>
      </c>
      <c r="U56995" s="56" t="s">
        <v>21</v>
      </c>
      <c r="W56995" s="56">
        <v>10</v>
      </c>
      <c r="X56995" s="56">
        <v>1</v>
      </c>
    </row>
    <row r="56996" spans="1:24">
      <c r="A56996" s="56">
        <v>2131</v>
      </c>
      <c r="B56996" s="133" t="s">
        <v>59996</v>
      </c>
      <c r="C56996" s="132" t="s">
        <v>21</v>
      </c>
      <c r="D56996" s="131">
        <v>119</v>
      </c>
      <c r="E56996" s="132" t="s">
        <v>59959</v>
      </c>
      <c r="F56996" s="132" t="s">
        <v>2808</v>
      </c>
      <c r="G56996" s="130">
        <v>140902002</v>
      </c>
      <c r="H56996" s="56">
        <v>2131</v>
      </c>
      <c r="I56996" s="129" t="s">
        <v>156</v>
      </c>
      <c r="J56996" s="132" t="s">
        <v>159</v>
      </c>
      <c r="K56996" s="132" t="s">
        <v>90</v>
      </c>
      <c r="L56996" s="132" t="s">
        <v>91</v>
      </c>
      <c r="M56996" s="128">
        <v>1119000000</v>
      </c>
      <c r="N56996" s="128">
        <v>0</v>
      </c>
      <c r="O56996" s="128">
        <v>-33500000</v>
      </c>
      <c r="P56996" s="128">
        <v>0</v>
      </c>
      <c r="Q56996" s="128">
        <v>1085500000</v>
      </c>
      <c r="R56996" s="128">
        <v>0</v>
      </c>
      <c r="S56996" s="127">
        <v>1085500000</v>
      </c>
      <c r="T56996" s="131" t="s">
        <v>21</v>
      </c>
      <c r="U56996" s="56" t="s">
        <v>21</v>
      </c>
      <c r="W56996" s="56">
        <v>10</v>
      </c>
      <c r="X56996" s="56">
        <v>1</v>
      </c>
    </row>
    <row r="56997" spans="1:24">
      <c r="A56997" s="56">
        <v>2132</v>
      </c>
      <c r="B56997" s="133" t="s">
        <v>59997</v>
      </c>
      <c r="C56997" s="132" t="s">
        <v>21</v>
      </c>
      <c r="D56997" s="131">
        <v>119</v>
      </c>
      <c r="E56997" s="132" t="s">
        <v>59959</v>
      </c>
      <c r="F56997" s="132" t="s">
        <v>2808</v>
      </c>
      <c r="G56997" s="130">
        <v>140990001</v>
      </c>
      <c r="H56997" s="56">
        <v>2132</v>
      </c>
      <c r="I56997" s="129" t="s">
        <v>165</v>
      </c>
      <c r="J56997" s="132" t="s">
        <v>166</v>
      </c>
      <c r="K56997" s="132" t="s">
        <v>90</v>
      </c>
      <c r="L56997" s="132" t="s">
        <v>91</v>
      </c>
      <c r="M56997" s="128">
        <v>147931606</v>
      </c>
      <c r="N56997" s="128">
        <v>0</v>
      </c>
      <c r="O56997" s="128">
        <v>-139848118</v>
      </c>
      <c r="P56997" s="128">
        <v>0</v>
      </c>
      <c r="Q56997" s="128">
        <v>8083488</v>
      </c>
      <c r="R56997" s="128">
        <v>0</v>
      </c>
      <c r="S56997" s="127">
        <v>8083488</v>
      </c>
      <c r="T56997" s="131" t="s">
        <v>21</v>
      </c>
      <c r="U56997" s="56" t="s">
        <v>21</v>
      </c>
      <c r="W56997" s="56">
        <v>7</v>
      </c>
      <c r="X56997" s="56">
        <v>1</v>
      </c>
    </row>
    <row r="56998" spans="1:24">
      <c r="A56998" s="56">
        <v>2132</v>
      </c>
      <c r="B56998" s="133" t="s">
        <v>59998</v>
      </c>
      <c r="C56998" s="132" t="s">
        <v>21</v>
      </c>
      <c r="D56998" s="131">
        <v>119</v>
      </c>
      <c r="E56998" s="132" t="s">
        <v>59959</v>
      </c>
      <c r="F56998" s="132" t="s">
        <v>2808</v>
      </c>
      <c r="G56998" s="130">
        <v>140990003</v>
      </c>
      <c r="H56998" s="56">
        <v>2132</v>
      </c>
      <c r="I56998" s="129" t="s">
        <v>165</v>
      </c>
      <c r="J56998" s="132" t="s">
        <v>170</v>
      </c>
      <c r="K56998" s="132" t="s">
        <v>90</v>
      </c>
      <c r="L56998" s="132" t="s">
        <v>91</v>
      </c>
      <c r="M56998" s="128">
        <v>116725154</v>
      </c>
      <c r="N56998" s="128">
        <v>0</v>
      </c>
      <c r="O56998" s="128">
        <v>33500000</v>
      </c>
      <c r="P56998" s="128">
        <v>0</v>
      </c>
      <c r="Q56998" s="128">
        <v>150225154</v>
      </c>
      <c r="R56998" s="128">
        <v>0</v>
      </c>
      <c r="S56998" s="127">
        <v>150225154</v>
      </c>
      <c r="T56998" s="131" t="s">
        <v>21</v>
      </c>
      <c r="U56998" s="56" t="s">
        <v>21</v>
      </c>
      <c r="W56998" s="56">
        <v>9</v>
      </c>
      <c r="X56998" s="56">
        <v>1</v>
      </c>
    </row>
    <row r="56999" spans="1:24">
      <c r="A56999" s="56">
        <v>2141</v>
      </c>
      <c r="B56999" s="133" t="s">
        <v>59999</v>
      </c>
      <c r="C56999" s="132" t="s">
        <v>58</v>
      </c>
      <c r="D56999" s="131">
        <v>119</v>
      </c>
      <c r="E56999" s="132" t="s">
        <v>59959</v>
      </c>
      <c r="F56999" s="132" t="s">
        <v>2808</v>
      </c>
      <c r="G56999" s="130">
        <v>140701001</v>
      </c>
      <c r="H56999" s="56">
        <v>2141</v>
      </c>
      <c r="I56999" s="129" t="s">
        <v>95</v>
      </c>
      <c r="J56999" s="132" t="s">
        <v>96</v>
      </c>
      <c r="K56999" s="132" t="s">
        <v>90</v>
      </c>
      <c r="L56999" s="132" t="s">
        <v>91</v>
      </c>
      <c r="M56999" s="128">
        <v>68622100000</v>
      </c>
      <c r="N56999" s="128">
        <v>0</v>
      </c>
      <c r="O56999" s="128">
        <v>28170120000</v>
      </c>
      <c r="P56999" s="128">
        <v>29773460000</v>
      </c>
      <c r="Q56999" s="128">
        <v>67018760000</v>
      </c>
      <c r="R56999" s="128">
        <v>0</v>
      </c>
      <c r="S56999" s="127">
        <v>67018760000</v>
      </c>
      <c r="T56999" s="131" t="s">
        <v>58</v>
      </c>
      <c r="U56999" s="56" t="s">
        <v>58</v>
      </c>
      <c r="W56999" s="56">
        <v>11</v>
      </c>
      <c r="X56999" s="56">
        <v>1</v>
      </c>
    </row>
    <row r="57000" spans="1:24">
      <c r="A57000" s="56">
        <v>2191</v>
      </c>
      <c r="B57000" s="133" t="s">
        <v>60000</v>
      </c>
      <c r="C57000" s="132" t="s">
        <v>21</v>
      </c>
      <c r="D57000" s="131">
        <v>119</v>
      </c>
      <c r="E57000" s="132" t="s">
        <v>59959</v>
      </c>
      <c r="F57000" s="132" t="s">
        <v>2808</v>
      </c>
      <c r="G57000" s="130">
        <v>289701002</v>
      </c>
      <c r="H57000" s="56">
        <v>2191</v>
      </c>
      <c r="I57000" s="129" t="s">
        <v>181</v>
      </c>
      <c r="J57000" s="132" t="s">
        <v>182</v>
      </c>
      <c r="K57000" s="132" t="s">
        <v>183</v>
      </c>
      <c r="L57000" s="132" t="s">
        <v>184</v>
      </c>
      <c r="M57000" s="128">
        <v>0</v>
      </c>
      <c r="N57000" s="128">
        <v>575000000</v>
      </c>
      <c r="O57000" s="128">
        <v>0</v>
      </c>
      <c r="P57000" s="128">
        <v>20000000</v>
      </c>
      <c r="Q57000" s="128">
        <v>0</v>
      </c>
      <c r="R57000" s="128">
        <v>595000000</v>
      </c>
      <c r="S57000" s="127">
        <v>-595000000</v>
      </c>
      <c r="T57000" s="131" t="s">
        <v>21</v>
      </c>
      <c r="U57000" s="56" t="s">
        <v>21</v>
      </c>
      <c r="W57000" s="56">
        <v>1</v>
      </c>
      <c r="X57000" s="56">
        <v>9</v>
      </c>
    </row>
    <row r="57001" spans="1:24">
      <c r="A57001" s="56">
        <v>2192</v>
      </c>
      <c r="B57001" s="133" t="s">
        <v>60001</v>
      </c>
      <c r="C57001" s="132" t="s">
        <v>21</v>
      </c>
      <c r="D57001" s="131">
        <v>119</v>
      </c>
      <c r="E57001" s="132" t="s">
        <v>59959</v>
      </c>
      <c r="F57001" s="132" t="s">
        <v>2808</v>
      </c>
      <c r="G57001" s="130">
        <v>289703002</v>
      </c>
      <c r="H57001" s="56">
        <v>2192</v>
      </c>
      <c r="I57001" s="129" t="s">
        <v>186</v>
      </c>
      <c r="J57001" s="132" t="s">
        <v>187</v>
      </c>
      <c r="K57001" s="132" t="s">
        <v>183</v>
      </c>
      <c r="L57001" s="132" t="s">
        <v>184</v>
      </c>
      <c r="M57001" s="128">
        <v>0</v>
      </c>
      <c r="N57001" s="128">
        <v>8589000000</v>
      </c>
      <c r="O57001" s="128">
        <v>0</v>
      </c>
      <c r="P57001" s="128">
        <v>763000000</v>
      </c>
      <c r="Q57001" s="128">
        <v>0</v>
      </c>
      <c r="R57001" s="128">
        <v>9352000000</v>
      </c>
      <c r="S57001" s="127">
        <v>-9352000000</v>
      </c>
      <c r="T57001" s="131" t="s">
        <v>21</v>
      </c>
      <c r="U57001" s="56" t="s">
        <v>21</v>
      </c>
      <c r="W57001" s="56">
        <v>1</v>
      </c>
      <c r="X57001" s="56">
        <v>10</v>
      </c>
    </row>
    <row r="57002" spans="1:24">
      <c r="A57002" s="56">
        <v>2751</v>
      </c>
      <c r="B57002" s="133" t="s">
        <v>60002</v>
      </c>
      <c r="C57002" s="132" t="s">
        <v>21</v>
      </c>
      <c r="D57002" s="131">
        <v>119</v>
      </c>
      <c r="E57002" s="132" t="s">
        <v>59959</v>
      </c>
      <c r="F57002" s="132" t="s">
        <v>2808</v>
      </c>
      <c r="G57002" s="130">
        <v>141102001</v>
      </c>
      <c r="H57002" s="56">
        <v>2751</v>
      </c>
      <c r="I57002" s="129" t="s">
        <v>192</v>
      </c>
      <c r="J57002" s="132" t="s">
        <v>193</v>
      </c>
      <c r="K57002" s="132" t="s">
        <v>90</v>
      </c>
      <c r="L57002" s="132" t="s">
        <v>91</v>
      </c>
      <c r="M57002" s="128">
        <v>257149558031</v>
      </c>
      <c r="N57002" s="128">
        <v>0</v>
      </c>
      <c r="O57002" s="128">
        <v>94117041838</v>
      </c>
      <c r="P57002" s="128">
        <v>82528150154</v>
      </c>
      <c r="Q57002" s="128">
        <v>268738449715</v>
      </c>
      <c r="R57002" s="128">
        <v>0</v>
      </c>
      <c r="S57002" s="127">
        <v>268738449715</v>
      </c>
      <c r="T57002" s="131" t="s">
        <v>21</v>
      </c>
      <c r="U57002" s="56" t="s">
        <v>21</v>
      </c>
      <c r="W57002" s="56">
        <v>12</v>
      </c>
      <c r="X57002" s="56">
        <v>1</v>
      </c>
    </row>
    <row r="57003" spans="1:24">
      <c r="A57003" s="56">
        <v>3012</v>
      </c>
      <c r="B57003" s="133" t="s">
        <v>60003</v>
      </c>
      <c r="C57003" s="132" t="s">
        <v>21</v>
      </c>
      <c r="D57003" s="131">
        <v>119</v>
      </c>
      <c r="E57003" s="132" t="s">
        <v>59959</v>
      </c>
      <c r="F57003" s="132" t="s">
        <v>2808</v>
      </c>
      <c r="G57003" s="130">
        <v>150301004</v>
      </c>
      <c r="H57003" s="56">
        <v>3012</v>
      </c>
      <c r="I57003" s="129" t="s">
        <v>196</v>
      </c>
      <c r="J57003" s="132" t="s">
        <v>197</v>
      </c>
      <c r="K57003" s="132" t="s">
        <v>198</v>
      </c>
      <c r="L57003" s="132" t="s">
        <v>199</v>
      </c>
      <c r="M57003" s="128">
        <v>149385000</v>
      </c>
      <c r="N57003" s="128">
        <v>0</v>
      </c>
      <c r="O57003" s="128">
        <v>0</v>
      </c>
      <c r="P57003" s="128">
        <v>0</v>
      </c>
      <c r="Q57003" s="128">
        <v>149385000</v>
      </c>
      <c r="R57003" s="128">
        <v>0</v>
      </c>
      <c r="S57003" s="127">
        <v>149385000</v>
      </c>
      <c r="T57003" s="131" t="s">
        <v>21</v>
      </c>
      <c r="U57003" s="56" t="s">
        <v>21</v>
      </c>
      <c r="W57003" s="56">
        <v>9</v>
      </c>
      <c r="X57003" s="56">
        <v>1</v>
      </c>
    </row>
    <row r="57004" spans="1:24">
      <c r="A57004" s="56">
        <v>3013</v>
      </c>
      <c r="B57004" s="133" t="s">
        <v>60004</v>
      </c>
      <c r="C57004" s="132" t="s">
        <v>21</v>
      </c>
      <c r="D57004" s="131">
        <v>119</v>
      </c>
      <c r="E57004" s="132" t="s">
        <v>59959</v>
      </c>
      <c r="F57004" s="132" t="s">
        <v>2808</v>
      </c>
      <c r="G57004" s="130">
        <v>150303002</v>
      </c>
      <c r="H57004" s="56">
        <v>3013</v>
      </c>
      <c r="I57004" s="129" t="s">
        <v>201</v>
      </c>
      <c r="J57004" s="132" t="s">
        <v>204</v>
      </c>
      <c r="K57004" s="132" t="s">
        <v>198</v>
      </c>
      <c r="L57004" s="132" t="s">
        <v>199</v>
      </c>
      <c r="M57004" s="128">
        <v>364795200</v>
      </c>
      <c r="N57004" s="128">
        <v>0</v>
      </c>
      <c r="O57004" s="128">
        <v>0</v>
      </c>
      <c r="P57004" s="128">
        <v>0</v>
      </c>
      <c r="Q57004" s="128">
        <v>364795200</v>
      </c>
      <c r="R57004" s="128">
        <v>0</v>
      </c>
      <c r="S57004" s="127">
        <v>364795200</v>
      </c>
      <c r="T57004" s="131" t="s">
        <v>21</v>
      </c>
      <c r="U57004" s="56" t="s">
        <v>21</v>
      </c>
      <c r="W57004" s="56">
        <v>9</v>
      </c>
      <c r="X57004" s="56">
        <v>1</v>
      </c>
    </row>
    <row r="57005" spans="1:24">
      <c r="A57005" s="56">
        <v>3013</v>
      </c>
      <c r="B57005" s="133" t="s">
        <v>60005</v>
      </c>
      <c r="C57005" s="132" t="s">
        <v>21</v>
      </c>
      <c r="D57005" s="131">
        <v>119</v>
      </c>
      <c r="E57005" s="132" t="s">
        <v>59959</v>
      </c>
      <c r="F57005" s="132" t="s">
        <v>2808</v>
      </c>
      <c r="G57005" s="130">
        <v>150303004</v>
      </c>
      <c r="H57005" s="56">
        <v>3013</v>
      </c>
      <c r="I57005" s="129" t="s">
        <v>201</v>
      </c>
      <c r="J57005" s="132" t="s">
        <v>208</v>
      </c>
      <c r="K57005" s="132" t="s">
        <v>198</v>
      </c>
      <c r="L57005" s="132" t="s">
        <v>199</v>
      </c>
      <c r="M57005" s="128">
        <v>296045148</v>
      </c>
      <c r="N57005" s="128">
        <v>0</v>
      </c>
      <c r="O57005" s="128">
        <v>0</v>
      </c>
      <c r="P57005" s="128">
        <v>0</v>
      </c>
      <c r="Q57005" s="128">
        <v>296045148</v>
      </c>
      <c r="R57005" s="128">
        <v>0</v>
      </c>
      <c r="S57005" s="127">
        <v>296045148</v>
      </c>
      <c r="T57005" s="131" t="s">
        <v>21</v>
      </c>
      <c r="U57005" s="56" t="s">
        <v>21</v>
      </c>
      <c r="W57005" s="56">
        <v>9</v>
      </c>
      <c r="X57005" s="56">
        <v>1</v>
      </c>
    </row>
    <row r="57006" spans="1:24">
      <c r="A57006" s="56">
        <v>3013</v>
      </c>
      <c r="B57006" s="133" t="s">
        <v>60006</v>
      </c>
      <c r="C57006" s="132" t="s">
        <v>21</v>
      </c>
      <c r="D57006" s="131">
        <v>119</v>
      </c>
      <c r="E57006" s="132" t="s">
        <v>59959</v>
      </c>
      <c r="F57006" s="132" t="s">
        <v>2808</v>
      </c>
      <c r="G57006" s="130">
        <v>150303006</v>
      </c>
      <c r="H57006" s="56">
        <v>3013</v>
      </c>
      <c r="I57006" s="129" t="s">
        <v>201</v>
      </c>
      <c r="J57006" s="132" t="s">
        <v>210</v>
      </c>
      <c r="K57006" s="132" t="s">
        <v>198</v>
      </c>
      <c r="L57006" s="132" t="s">
        <v>199</v>
      </c>
      <c r="M57006" s="128">
        <v>98835000</v>
      </c>
      <c r="N57006" s="128">
        <v>0</v>
      </c>
      <c r="O57006" s="128">
        <v>0</v>
      </c>
      <c r="P57006" s="128">
        <v>0</v>
      </c>
      <c r="Q57006" s="128">
        <v>98835000</v>
      </c>
      <c r="R57006" s="128">
        <v>0</v>
      </c>
      <c r="S57006" s="127">
        <v>98835000</v>
      </c>
      <c r="T57006" s="131" t="s">
        <v>21</v>
      </c>
      <c r="U57006" s="56" t="s">
        <v>21</v>
      </c>
      <c r="W57006" s="56">
        <v>8</v>
      </c>
      <c r="X57006" s="56">
        <v>1</v>
      </c>
    </row>
    <row r="57007" spans="1:24">
      <c r="A57007" s="56">
        <v>3013</v>
      </c>
      <c r="B57007" s="133" t="s">
        <v>60007</v>
      </c>
      <c r="C57007" s="132" t="s">
        <v>21</v>
      </c>
      <c r="D57007" s="131">
        <v>119</v>
      </c>
      <c r="E57007" s="132" t="s">
        <v>59959</v>
      </c>
      <c r="F57007" s="132" t="s">
        <v>2808</v>
      </c>
      <c r="G57007" s="130">
        <v>150303008</v>
      </c>
      <c r="H57007" s="56">
        <v>3013</v>
      </c>
      <c r="I57007" s="129" t="s">
        <v>201</v>
      </c>
      <c r="J57007" s="132" t="s">
        <v>212</v>
      </c>
      <c r="K57007" s="132" t="s">
        <v>198</v>
      </c>
      <c r="L57007" s="132" t="s">
        <v>199</v>
      </c>
      <c r="M57007" s="128">
        <v>1173643000</v>
      </c>
      <c r="N57007" s="128">
        <v>0</v>
      </c>
      <c r="O57007" s="128">
        <v>0</v>
      </c>
      <c r="P57007" s="128">
        <v>0</v>
      </c>
      <c r="Q57007" s="128">
        <v>1173643000</v>
      </c>
      <c r="R57007" s="128">
        <v>0</v>
      </c>
      <c r="S57007" s="127">
        <v>1173643000</v>
      </c>
      <c r="T57007" s="131" t="s">
        <v>21</v>
      </c>
      <c r="U57007" s="56" t="s">
        <v>21</v>
      </c>
      <c r="W57007" s="56">
        <v>10</v>
      </c>
      <c r="X57007" s="56">
        <v>1</v>
      </c>
    </row>
    <row r="57008" spans="1:24">
      <c r="A57008" s="56">
        <v>3013</v>
      </c>
      <c r="B57008" s="133" t="s">
        <v>60008</v>
      </c>
      <c r="C57008" s="132" t="s">
        <v>21</v>
      </c>
      <c r="D57008" s="131">
        <v>119</v>
      </c>
      <c r="E57008" s="132" t="s">
        <v>59959</v>
      </c>
      <c r="F57008" s="132" t="s">
        <v>2808</v>
      </c>
      <c r="G57008" s="130">
        <v>150303010</v>
      </c>
      <c r="H57008" s="56">
        <v>3013</v>
      </c>
      <c r="I57008" s="129" t="s">
        <v>201</v>
      </c>
      <c r="J57008" s="132" t="s">
        <v>214</v>
      </c>
      <c r="K57008" s="132" t="s">
        <v>198</v>
      </c>
      <c r="L57008" s="132" t="s">
        <v>199</v>
      </c>
      <c r="M57008" s="128">
        <v>35860000</v>
      </c>
      <c r="N57008" s="128">
        <v>0</v>
      </c>
      <c r="O57008" s="128">
        <v>0</v>
      </c>
      <c r="P57008" s="128">
        <v>0</v>
      </c>
      <c r="Q57008" s="128">
        <v>35860000</v>
      </c>
      <c r="R57008" s="128">
        <v>0</v>
      </c>
      <c r="S57008" s="127">
        <v>35860000</v>
      </c>
      <c r="T57008" s="131" t="s">
        <v>21</v>
      </c>
      <c r="U57008" s="56" t="s">
        <v>21</v>
      </c>
      <c r="W57008" s="56">
        <v>8</v>
      </c>
      <c r="X57008" s="56">
        <v>1</v>
      </c>
    </row>
    <row r="57009" spans="1:24">
      <c r="A57009" s="56">
        <v>3013</v>
      </c>
      <c r="B57009" s="133" t="s">
        <v>60009</v>
      </c>
      <c r="C57009" s="132" t="s">
        <v>21</v>
      </c>
      <c r="D57009" s="131">
        <v>119</v>
      </c>
      <c r="E57009" s="132" t="s">
        <v>59959</v>
      </c>
      <c r="F57009" s="132" t="s">
        <v>2808</v>
      </c>
      <c r="G57009" s="130">
        <v>150303998</v>
      </c>
      <c r="H57009" s="56">
        <v>3013</v>
      </c>
      <c r="I57009" s="129" t="s">
        <v>201</v>
      </c>
      <c r="J57009" s="132" t="s">
        <v>216</v>
      </c>
      <c r="K57009" s="132" t="s">
        <v>198</v>
      </c>
      <c r="L57009" s="132" t="s">
        <v>199</v>
      </c>
      <c r="M57009" s="128">
        <v>1686652000</v>
      </c>
      <c r="N57009" s="128">
        <v>0</v>
      </c>
      <c r="O57009" s="128">
        <v>0</v>
      </c>
      <c r="P57009" s="128">
        <v>0</v>
      </c>
      <c r="Q57009" s="128">
        <v>1686652000</v>
      </c>
      <c r="R57009" s="128">
        <v>0</v>
      </c>
      <c r="S57009" s="127">
        <v>1686652000</v>
      </c>
      <c r="T57009" s="131" t="s">
        <v>21</v>
      </c>
      <c r="U57009" s="56" t="s">
        <v>21</v>
      </c>
      <c r="W57009" s="56">
        <v>10</v>
      </c>
      <c r="X57009" s="56">
        <v>1</v>
      </c>
    </row>
    <row r="57010" spans="1:24">
      <c r="A57010" s="56">
        <v>3014</v>
      </c>
      <c r="B57010" s="133" t="s">
        <v>60010</v>
      </c>
      <c r="C57010" s="132" t="s">
        <v>21</v>
      </c>
      <c r="D57010" s="131">
        <v>119</v>
      </c>
      <c r="E57010" s="132" t="s">
        <v>59959</v>
      </c>
      <c r="F57010" s="132" t="s">
        <v>2808</v>
      </c>
      <c r="G57010" s="130">
        <v>150302001</v>
      </c>
      <c r="H57010" s="56">
        <v>3014</v>
      </c>
      <c r="I57010" s="129" t="s">
        <v>218</v>
      </c>
      <c r="J57010" s="132" t="s">
        <v>219</v>
      </c>
      <c r="K57010" s="132" t="s">
        <v>198</v>
      </c>
      <c r="L57010" s="132" t="s">
        <v>199</v>
      </c>
      <c r="M57010" s="128">
        <v>4300032100</v>
      </c>
      <c r="N57010" s="128">
        <v>0</v>
      </c>
      <c r="O57010" s="128">
        <v>0</v>
      </c>
      <c r="P57010" s="128">
        <v>0</v>
      </c>
      <c r="Q57010" s="128">
        <v>4300032100</v>
      </c>
      <c r="R57010" s="128">
        <v>0</v>
      </c>
      <c r="S57010" s="127">
        <v>4300032100</v>
      </c>
      <c r="T57010" s="131" t="s">
        <v>21</v>
      </c>
      <c r="U57010" s="56" t="s">
        <v>21</v>
      </c>
      <c r="W57010" s="56">
        <v>10</v>
      </c>
      <c r="X57010" s="56">
        <v>1</v>
      </c>
    </row>
    <row r="57011" spans="1:24">
      <c r="A57011" s="56">
        <v>3015</v>
      </c>
      <c r="B57011" s="133" t="s">
        <v>60011</v>
      </c>
      <c r="C57011" s="132" t="s">
        <v>21</v>
      </c>
      <c r="D57011" s="131">
        <v>119</v>
      </c>
      <c r="E57011" s="132" t="s">
        <v>59959</v>
      </c>
      <c r="F57011" s="132" t="s">
        <v>2808</v>
      </c>
      <c r="G57011" s="130">
        <v>150304002</v>
      </c>
      <c r="H57011" s="56">
        <v>3015</v>
      </c>
      <c r="I57011" s="129" t="s">
        <v>221</v>
      </c>
      <c r="J57011" s="132" t="s">
        <v>224</v>
      </c>
      <c r="K57011" s="132" t="s">
        <v>198</v>
      </c>
      <c r="L57011" s="132" t="s">
        <v>199</v>
      </c>
      <c r="M57011" s="128">
        <v>440520000</v>
      </c>
      <c r="N57011" s="128">
        <v>0</v>
      </c>
      <c r="O57011" s="128">
        <v>0</v>
      </c>
      <c r="P57011" s="128">
        <v>0</v>
      </c>
      <c r="Q57011" s="128">
        <v>440520000</v>
      </c>
      <c r="R57011" s="128">
        <v>0</v>
      </c>
      <c r="S57011" s="127">
        <v>440520000</v>
      </c>
      <c r="T57011" s="131" t="s">
        <v>21</v>
      </c>
      <c r="U57011" s="56" t="s">
        <v>21</v>
      </c>
      <c r="W57011" s="56">
        <v>9</v>
      </c>
      <c r="X57011" s="56">
        <v>1</v>
      </c>
    </row>
    <row r="57012" spans="1:24">
      <c r="A57012" s="56">
        <v>3015</v>
      </c>
      <c r="B57012" s="133" t="s">
        <v>60012</v>
      </c>
      <c r="C57012" s="132" t="s">
        <v>21</v>
      </c>
      <c r="D57012" s="131">
        <v>119</v>
      </c>
      <c r="E57012" s="132" t="s">
        <v>59959</v>
      </c>
      <c r="F57012" s="132" t="s">
        <v>2808</v>
      </c>
      <c r="G57012" s="130">
        <v>150304004</v>
      </c>
      <c r="H57012" s="56">
        <v>3015</v>
      </c>
      <c r="I57012" s="129" t="s">
        <v>221</v>
      </c>
      <c r="J57012" s="132" t="s">
        <v>228</v>
      </c>
      <c r="K57012" s="132" t="s">
        <v>198</v>
      </c>
      <c r="L57012" s="132" t="s">
        <v>199</v>
      </c>
      <c r="M57012" s="128">
        <v>333691000</v>
      </c>
      <c r="N57012" s="128">
        <v>0</v>
      </c>
      <c r="O57012" s="128">
        <v>0</v>
      </c>
      <c r="P57012" s="128">
        <v>0</v>
      </c>
      <c r="Q57012" s="128">
        <v>333691000</v>
      </c>
      <c r="R57012" s="128">
        <v>0</v>
      </c>
      <c r="S57012" s="127">
        <v>333691000</v>
      </c>
      <c r="T57012" s="131" t="s">
        <v>21</v>
      </c>
      <c r="U57012" s="56" t="s">
        <v>21</v>
      </c>
      <c r="W57012" s="56">
        <v>9</v>
      </c>
      <c r="X57012" s="56">
        <v>1</v>
      </c>
    </row>
    <row r="57013" spans="1:24">
      <c r="A57013" s="56">
        <v>3019</v>
      </c>
      <c r="B57013" s="133" t="s">
        <v>60013</v>
      </c>
      <c r="C57013" s="132" t="s">
        <v>21</v>
      </c>
      <c r="D57013" s="131">
        <v>119</v>
      </c>
      <c r="E57013" s="132" t="s">
        <v>59959</v>
      </c>
      <c r="F57013" s="132" t="s">
        <v>2808</v>
      </c>
      <c r="G57013" s="130">
        <v>150398001</v>
      </c>
      <c r="H57013" s="56">
        <v>3019</v>
      </c>
      <c r="I57013" s="129" t="s">
        <v>232</v>
      </c>
      <c r="J57013" s="132" t="s">
        <v>233</v>
      </c>
      <c r="K57013" s="132" t="s">
        <v>198</v>
      </c>
      <c r="L57013" s="132" t="s">
        <v>199</v>
      </c>
      <c r="M57013" s="128">
        <v>0</v>
      </c>
      <c r="N57013" s="128">
        <v>0</v>
      </c>
      <c r="O57013" s="128">
        <v>373500000</v>
      </c>
      <c r="P57013" s="128">
        <v>0</v>
      </c>
      <c r="Q57013" s="128">
        <v>373500000</v>
      </c>
      <c r="R57013" s="128">
        <v>0</v>
      </c>
      <c r="S57013" s="127">
        <v>373500000</v>
      </c>
      <c r="T57013" s="131" t="s">
        <v>21</v>
      </c>
      <c r="U57013" s="56" t="s">
        <v>21</v>
      </c>
      <c r="W57013" s="56">
        <v>9</v>
      </c>
      <c r="X57013" s="56">
        <v>1</v>
      </c>
    </row>
    <row r="57014" spans="1:24">
      <c r="A57014" s="56">
        <v>3051</v>
      </c>
      <c r="B57014" s="133" t="s">
        <v>60014</v>
      </c>
      <c r="C57014" s="132" t="s">
        <v>21</v>
      </c>
      <c r="D57014" s="131">
        <v>119</v>
      </c>
      <c r="E57014" s="132" t="s">
        <v>59959</v>
      </c>
      <c r="F57014" s="132" t="s">
        <v>2808</v>
      </c>
      <c r="G57014" s="130">
        <v>150401001</v>
      </c>
      <c r="H57014" s="56">
        <v>3051</v>
      </c>
      <c r="I57014" s="129" t="s">
        <v>238</v>
      </c>
      <c r="J57014" s="132" t="s">
        <v>239</v>
      </c>
      <c r="K57014" s="132" t="s">
        <v>240</v>
      </c>
      <c r="L57014" s="132" t="s">
        <v>241</v>
      </c>
      <c r="M57014" s="128">
        <v>0</v>
      </c>
      <c r="N57014" s="128">
        <v>21282247</v>
      </c>
      <c r="O57014" s="128">
        <v>0</v>
      </c>
      <c r="P57014" s="128">
        <v>2537498</v>
      </c>
      <c r="Q57014" s="128">
        <v>0</v>
      </c>
      <c r="R57014" s="128">
        <v>23819745</v>
      </c>
      <c r="S57014" s="127">
        <v>-23819745</v>
      </c>
      <c r="T57014" s="131" t="s">
        <v>21</v>
      </c>
      <c r="U57014" s="56" t="s">
        <v>21</v>
      </c>
      <c r="W57014" s="56">
        <v>1</v>
      </c>
      <c r="X57014" s="56">
        <v>8</v>
      </c>
    </row>
    <row r="57015" spans="1:24">
      <c r="A57015" s="56">
        <v>3051</v>
      </c>
      <c r="B57015" s="133" t="s">
        <v>60015</v>
      </c>
      <c r="C57015" s="132" t="s">
        <v>21</v>
      </c>
      <c r="D57015" s="131">
        <v>119</v>
      </c>
      <c r="E57015" s="132" t="s">
        <v>59959</v>
      </c>
      <c r="F57015" s="132" t="s">
        <v>2808</v>
      </c>
      <c r="G57015" s="130">
        <v>150402001</v>
      </c>
      <c r="H57015" s="56">
        <v>3051</v>
      </c>
      <c r="I57015" s="129" t="s">
        <v>243</v>
      </c>
      <c r="J57015" s="132" t="s">
        <v>244</v>
      </c>
      <c r="K57015" s="132" t="s">
        <v>240</v>
      </c>
      <c r="L57015" s="132" t="s">
        <v>241</v>
      </c>
      <c r="M57015" s="128">
        <v>0</v>
      </c>
      <c r="N57015" s="128">
        <v>931444667</v>
      </c>
      <c r="O57015" s="128">
        <v>0</v>
      </c>
      <c r="P57015" s="128">
        <v>60868035</v>
      </c>
      <c r="Q57015" s="128">
        <v>0</v>
      </c>
      <c r="R57015" s="128">
        <v>992312702</v>
      </c>
      <c r="S57015" s="127">
        <v>-992312702</v>
      </c>
      <c r="T57015" s="131" t="s">
        <v>21</v>
      </c>
      <c r="U57015" s="56" t="s">
        <v>21</v>
      </c>
      <c r="W57015" s="56">
        <v>1</v>
      </c>
      <c r="X57015" s="56">
        <v>9</v>
      </c>
    </row>
    <row r="57016" spans="1:24">
      <c r="A57016" s="56">
        <v>3051</v>
      </c>
      <c r="B57016" s="133" t="s">
        <v>60016</v>
      </c>
      <c r="C57016" s="132" t="s">
        <v>21</v>
      </c>
      <c r="D57016" s="131">
        <v>119</v>
      </c>
      <c r="E57016" s="132" t="s">
        <v>59959</v>
      </c>
      <c r="F57016" s="132" t="s">
        <v>2808</v>
      </c>
      <c r="G57016" s="130">
        <v>150403001</v>
      </c>
      <c r="H57016" s="56">
        <v>3051</v>
      </c>
      <c r="I57016" s="129" t="s">
        <v>246</v>
      </c>
      <c r="J57016" s="132" t="s">
        <v>247</v>
      </c>
      <c r="K57016" s="132" t="s">
        <v>240</v>
      </c>
      <c r="L57016" s="132" t="s">
        <v>241</v>
      </c>
      <c r="M57016" s="128">
        <v>0</v>
      </c>
      <c r="N57016" s="128">
        <v>388952805</v>
      </c>
      <c r="O57016" s="128">
        <v>0</v>
      </c>
      <c r="P57016" s="128">
        <v>56520614</v>
      </c>
      <c r="Q57016" s="128">
        <v>0</v>
      </c>
      <c r="R57016" s="128">
        <v>445473419</v>
      </c>
      <c r="S57016" s="127">
        <v>-445473419</v>
      </c>
      <c r="T57016" s="131" t="s">
        <v>21</v>
      </c>
      <c r="U57016" s="56" t="s">
        <v>21</v>
      </c>
      <c r="W57016" s="56">
        <v>1</v>
      </c>
      <c r="X57016" s="56">
        <v>9</v>
      </c>
    </row>
    <row r="57017" spans="1:24">
      <c r="A57017" s="56">
        <v>3051</v>
      </c>
      <c r="B57017" s="133" t="s">
        <v>60017</v>
      </c>
      <c r="C57017" s="132" t="s">
        <v>21</v>
      </c>
      <c r="D57017" s="131">
        <v>119</v>
      </c>
      <c r="E57017" s="132" t="s">
        <v>59959</v>
      </c>
      <c r="F57017" s="132" t="s">
        <v>2808</v>
      </c>
      <c r="G57017" s="130">
        <v>150404001</v>
      </c>
      <c r="H57017" s="56">
        <v>3051</v>
      </c>
      <c r="I57017" s="129" t="s">
        <v>249</v>
      </c>
      <c r="J57017" s="132" t="s">
        <v>250</v>
      </c>
      <c r="K57017" s="132" t="s">
        <v>240</v>
      </c>
      <c r="L57017" s="132" t="s">
        <v>241</v>
      </c>
      <c r="M57017" s="128">
        <v>0</v>
      </c>
      <c r="N57017" s="128">
        <v>129997457</v>
      </c>
      <c r="O57017" s="128">
        <v>0</v>
      </c>
      <c r="P57017" s="128">
        <v>14568021</v>
      </c>
      <c r="Q57017" s="128">
        <v>0</v>
      </c>
      <c r="R57017" s="128">
        <v>144565478</v>
      </c>
      <c r="S57017" s="127">
        <v>-144565478</v>
      </c>
      <c r="T57017" s="131" t="s">
        <v>21</v>
      </c>
      <c r="U57017" s="56" t="s">
        <v>21</v>
      </c>
      <c r="W57017" s="56">
        <v>1</v>
      </c>
      <c r="X57017" s="56">
        <v>9</v>
      </c>
    </row>
    <row r="57018" spans="1:24">
      <c r="A57018" s="56">
        <v>3051</v>
      </c>
      <c r="B57018" s="133" t="s">
        <v>60018</v>
      </c>
      <c r="C57018" s="132" t="s">
        <v>21</v>
      </c>
      <c r="D57018" s="131">
        <v>119</v>
      </c>
      <c r="E57018" s="132" t="s">
        <v>59959</v>
      </c>
      <c r="F57018" s="132" t="s">
        <v>2808</v>
      </c>
      <c r="G57018" s="130">
        <v>150498001</v>
      </c>
      <c r="H57018" s="56">
        <v>3051</v>
      </c>
      <c r="I57018" s="129" t="s">
        <v>252</v>
      </c>
      <c r="J57018" s="132" t="s">
        <v>253</v>
      </c>
      <c r="K57018" s="132" t="s">
        <v>240</v>
      </c>
      <c r="L57018" s="132" t="s">
        <v>241</v>
      </c>
      <c r="M57018" s="128">
        <v>0</v>
      </c>
      <c r="N57018" s="128">
        <v>0</v>
      </c>
      <c r="O57018" s="128">
        <v>0</v>
      </c>
      <c r="P57018" s="128">
        <v>322335619</v>
      </c>
      <c r="Q57018" s="128">
        <v>0</v>
      </c>
      <c r="R57018" s="128">
        <v>322335619</v>
      </c>
      <c r="S57018" s="127">
        <v>-322335619</v>
      </c>
      <c r="T57018" s="131" t="s">
        <v>21</v>
      </c>
      <c r="U57018" s="56" t="s">
        <v>21</v>
      </c>
      <c r="W57018" s="56">
        <v>1</v>
      </c>
      <c r="X57018" s="56">
        <v>9</v>
      </c>
    </row>
    <row r="57019" spans="1:24">
      <c r="A57019" s="56">
        <v>3110</v>
      </c>
      <c r="B57019" s="133" t="s">
        <v>60019</v>
      </c>
      <c r="C57019" s="132" t="s">
        <v>21</v>
      </c>
      <c r="D57019" s="131">
        <v>119</v>
      </c>
      <c r="E57019" s="132" t="s">
        <v>59959</v>
      </c>
      <c r="F57019" s="132" t="s">
        <v>2808</v>
      </c>
      <c r="G57019" s="130">
        <v>154401001</v>
      </c>
      <c r="H57019" s="56">
        <v>3110</v>
      </c>
      <c r="I57019" s="129" t="s">
        <v>255</v>
      </c>
      <c r="J57019" s="132" t="s">
        <v>256</v>
      </c>
      <c r="K57019" s="132" t="s">
        <v>257</v>
      </c>
      <c r="L57019" s="132" t="s">
        <v>258</v>
      </c>
      <c r="M57019" s="128">
        <v>129532920</v>
      </c>
      <c r="N57019" s="128">
        <v>0</v>
      </c>
      <c r="O57019" s="128">
        <v>0</v>
      </c>
      <c r="P57019" s="128">
        <v>6958490</v>
      </c>
      <c r="Q57019" s="128">
        <v>122574430</v>
      </c>
      <c r="R57019" s="128">
        <v>0</v>
      </c>
      <c r="S57019" s="127">
        <v>122574430</v>
      </c>
      <c r="T57019" s="131" t="s">
        <v>21</v>
      </c>
      <c r="U57019" s="56" t="s">
        <v>21</v>
      </c>
      <c r="W57019" s="56">
        <v>9</v>
      </c>
      <c r="X57019" s="56">
        <v>1</v>
      </c>
    </row>
    <row r="57020" spans="1:24">
      <c r="A57020" s="56">
        <v>3130</v>
      </c>
      <c r="B57020" s="133" t="s">
        <v>60020</v>
      </c>
      <c r="C57020" s="132" t="s">
        <v>21</v>
      </c>
      <c r="D57020" s="131">
        <v>119</v>
      </c>
      <c r="E57020" s="132" t="s">
        <v>59959</v>
      </c>
      <c r="F57020" s="132" t="s">
        <v>2808</v>
      </c>
      <c r="G57020" s="130">
        <v>180603002</v>
      </c>
      <c r="H57020" s="56">
        <v>3130</v>
      </c>
      <c r="I57020" s="129" t="s">
        <v>260</v>
      </c>
      <c r="J57020" s="132" t="s">
        <v>261</v>
      </c>
      <c r="K57020" s="132" t="s">
        <v>257</v>
      </c>
      <c r="L57020" s="132" t="s">
        <v>258</v>
      </c>
      <c r="M57020" s="128">
        <v>112327251</v>
      </c>
      <c r="N57020" s="128">
        <v>0</v>
      </c>
      <c r="O57020" s="128">
        <v>129381000</v>
      </c>
      <c r="P57020" s="128">
        <v>156561891</v>
      </c>
      <c r="Q57020" s="128">
        <v>85146360</v>
      </c>
      <c r="R57020" s="128">
        <v>0</v>
      </c>
      <c r="S57020" s="127">
        <v>85146360</v>
      </c>
      <c r="T57020" s="131" t="s">
        <v>21</v>
      </c>
      <c r="U57020" s="56" t="s">
        <v>21</v>
      </c>
      <c r="W57020" s="56">
        <v>8</v>
      </c>
      <c r="X57020" s="56">
        <v>1</v>
      </c>
    </row>
    <row r="57021" spans="1:24">
      <c r="A57021" s="56">
        <v>3130</v>
      </c>
      <c r="B57021" s="133" t="s">
        <v>60021</v>
      </c>
      <c r="C57021" s="132" t="s">
        <v>21</v>
      </c>
      <c r="D57021" s="131">
        <v>119</v>
      </c>
      <c r="E57021" s="132" t="s">
        <v>59959</v>
      </c>
      <c r="F57021" s="132" t="s">
        <v>2808</v>
      </c>
      <c r="G57021" s="130">
        <v>180603003</v>
      </c>
      <c r="H57021" s="56">
        <v>3130</v>
      </c>
      <c r="I57021" s="129" t="s">
        <v>260</v>
      </c>
      <c r="J57021" s="132" t="s">
        <v>263</v>
      </c>
      <c r="K57021" s="132" t="s">
        <v>257</v>
      </c>
      <c r="L57021" s="132" t="s">
        <v>258</v>
      </c>
      <c r="M57021" s="128">
        <v>8407000</v>
      </c>
      <c r="N57021" s="128">
        <v>0</v>
      </c>
      <c r="O57021" s="128">
        <v>0</v>
      </c>
      <c r="P57021" s="128">
        <v>1855000</v>
      </c>
      <c r="Q57021" s="128">
        <v>6552000</v>
      </c>
      <c r="R57021" s="128">
        <v>0</v>
      </c>
      <c r="S57021" s="127">
        <v>6552000</v>
      </c>
      <c r="T57021" s="131" t="s">
        <v>21</v>
      </c>
      <c r="U57021" s="56" t="s">
        <v>21</v>
      </c>
      <c r="W57021" s="56">
        <v>7</v>
      </c>
      <c r="X57021" s="56">
        <v>1</v>
      </c>
    </row>
    <row r="57022" spans="1:24">
      <c r="A57022" s="56">
        <v>3532</v>
      </c>
      <c r="B57022" s="133" t="s">
        <v>60022</v>
      </c>
      <c r="C57022" s="132" t="s">
        <v>21</v>
      </c>
      <c r="D57022" s="131">
        <v>119</v>
      </c>
      <c r="E57022" s="132" t="s">
        <v>59959</v>
      </c>
      <c r="F57022" s="132" t="s">
        <v>2808</v>
      </c>
      <c r="G57022" s="130">
        <v>280201001</v>
      </c>
      <c r="H57022" s="56">
        <v>3532</v>
      </c>
      <c r="I57022" s="129" t="s">
        <v>270</v>
      </c>
      <c r="J57022" s="132" t="s">
        <v>271</v>
      </c>
      <c r="K57022" s="132" t="s">
        <v>267</v>
      </c>
      <c r="L57022" s="132" t="s">
        <v>268</v>
      </c>
      <c r="M57022" s="128">
        <v>0</v>
      </c>
      <c r="N57022" s="128">
        <v>0</v>
      </c>
      <c r="O57022" s="128">
        <v>1287488</v>
      </c>
      <c r="P57022" s="128">
        <v>1287488</v>
      </c>
      <c r="Q57022" s="128">
        <v>0</v>
      </c>
      <c r="R57022" s="128">
        <v>0</v>
      </c>
      <c r="S57022" s="127">
        <v>0</v>
      </c>
      <c r="T57022" s="131" t="s">
        <v>21</v>
      </c>
      <c r="U57022" s="56" t="s">
        <v>21</v>
      </c>
      <c r="W57022" s="56">
        <v>1</v>
      </c>
      <c r="X57022" s="56">
        <v>1</v>
      </c>
    </row>
    <row r="57023" spans="1:24">
      <c r="A57023" s="56">
        <v>3532</v>
      </c>
      <c r="B57023" s="133" t="s">
        <v>60023</v>
      </c>
      <c r="C57023" s="132" t="s">
        <v>21</v>
      </c>
      <c r="D57023" s="131">
        <v>119</v>
      </c>
      <c r="E57023" s="132" t="s">
        <v>59959</v>
      </c>
      <c r="F57023" s="132" t="s">
        <v>2808</v>
      </c>
      <c r="G57023" s="130">
        <v>280201002</v>
      </c>
      <c r="H57023" s="56">
        <v>3532</v>
      </c>
      <c r="I57023" s="129" t="s">
        <v>270</v>
      </c>
      <c r="J57023" s="132" t="s">
        <v>273</v>
      </c>
      <c r="K57023" s="132" t="s">
        <v>267</v>
      </c>
      <c r="L57023" s="132" t="s">
        <v>268</v>
      </c>
      <c r="M57023" s="128">
        <v>0</v>
      </c>
      <c r="N57023" s="128">
        <v>0</v>
      </c>
      <c r="O57023" s="128">
        <v>47281401</v>
      </c>
      <c r="P57023" s="128">
        <v>47281401</v>
      </c>
      <c r="Q57023" s="128">
        <v>0</v>
      </c>
      <c r="R57023" s="128">
        <v>0</v>
      </c>
      <c r="S57023" s="127">
        <v>0</v>
      </c>
      <c r="T57023" s="131" t="s">
        <v>21</v>
      </c>
      <c r="U57023" s="56" t="s">
        <v>21</v>
      </c>
      <c r="W57023" s="56">
        <v>1</v>
      </c>
      <c r="X57023" s="56">
        <v>1</v>
      </c>
    </row>
    <row r="57024" spans="1:24">
      <c r="A57024" s="56">
        <v>3592</v>
      </c>
      <c r="B57024" s="133" t="s">
        <v>60024</v>
      </c>
      <c r="C57024" s="132" t="s">
        <v>21</v>
      </c>
      <c r="D57024" s="131">
        <v>119</v>
      </c>
      <c r="E57024" s="132" t="s">
        <v>59959</v>
      </c>
      <c r="F57024" s="132" t="s">
        <v>2808</v>
      </c>
      <c r="G57024" s="130">
        <v>170310013</v>
      </c>
      <c r="H57024" s="56">
        <v>3592</v>
      </c>
      <c r="I57024" s="129" t="s">
        <v>283</v>
      </c>
      <c r="J57024" s="132" t="s">
        <v>1558</v>
      </c>
      <c r="K57024" s="132" t="s">
        <v>267</v>
      </c>
      <c r="L57024" s="132" t="s">
        <v>268</v>
      </c>
      <c r="M57024" s="128">
        <v>0</v>
      </c>
      <c r="N57024" s="128">
        <v>0</v>
      </c>
      <c r="O57024" s="128">
        <v>4111232877</v>
      </c>
      <c r="P57024" s="128">
        <v>4111232877</v>
      </c>
      <c r="Q57024" s="128">
        <v>0</v>
      </c>
      <c r="R57024" s="128">
        <v>0</v>
      </c>
      <c r="S57024" s="127">
        <v>0</v>
      </c>
      <c r="T57024" s="131" t="s">
        <v>21</v>
      </c>
      <c r="U57024" s="56" t="s">
        <v>21</v>
      </c>
      <c r="W57024" s="56">
        <v>1</v>
      </c>
      <c r="X57024" s="56">
        <v>1</v>
      </c>
    </row>
    <row r="57025" spans="1:24">
      <c r="A57025" s="56">
        <v>3592</v>
      </c>
      <c r="B57025" s="133" t="s">
        <v>60025</v>
      </c>
      <c r="C57025" s="132" t="s">
        <v>21</v>
      </c>
      <c r="D57025" s="131">
        <v>119</v>
      </c>
      <c r="E57025" s="132" t="s">
        <v>59959</v>
      </c>
      <c r="F57025" s="132" t="s">
        <v>2808</v>
      </c>
      <c r="G57025" s="130">
        <v>170401001</v>
      </c>
      <c r="H57025" s="56">
        <v>3592</v>
      </c>
      <c r="I57025" s="129" t="s">
        <v>292</v>
      </c>
      <c r="J57025" s="132" t="s">
        <v>293</v>
      </c>
      <c r="K57025" s="132" t="s">
        <v>267</v>
      </c>
      <c r="L57025" s="132" t="s">
        <v>268</v>
      </c>
      <c r="M57025" s="128">
        <v>0</v>
      </c>
      <c r="N57025" s="128">
        <v>0</v>
      </c>
      <c r="O57025" s="128">
        <v>462634389</v>
      </c>
      <c r="P57025" s="128">
        <v>462634389</v>
      </c>
      <c r="Q57025" s="128">
        <v>0</v>
      </c>
      <c r="R57025" s="128">
        <v>0</v>
      </c>
      <c r="S57025" s="127">
        <v>0</v>
      </c>
      <c r="T57025" s="131" t="s">
        <v>21</v>
      </c>
      <c r="U57025" s="56" t="s">
        <v>21</v>
      </c>
      <c r="W57025" s="56">
        <v>1</v>
      </c>
      <c r="X57025" s="56">
        <v>1</v>
      </c>
    </row>
    <row r="57026" spans="1:24">
      <c r="A57026" s="56">
        <v>3592</v>
      </c>
      <c r="B57026" s="133" t="s">
        <v>60026</v>
      </c>
      <c r="C57026" s="132" t="s">
        <v>21</v>
      </c>
      <c r="D57026" s="131">
        <v>119</v>
      </c>
      <c r="E57026" s="132" t="s">
        <v>59959</v>
      </c>
      <c r="F57026" s="132" t="s">
        <v>2808</v>
      </c>
      <c r="G57026" s="130">
        <v>170401002</v>
      </c>
      <c r="H57026" s="56">
        <v>3592</v>
      </c>
      <c r="I57026" s="129" t="s">
        <v>292</v>
      </c>
      <c r="J57026" s="132" t="s">
        <v>300</v>
      </c>
      <c r="K57026" s="132" t="s">
        <v>267</v>
      </c>
      <c r="L57026" s="132" t="s">
        <v>268</v>
      </c>
      <c r="M57026" s="128">
        <v>0</v>
      </c>
      <c r="N57026" s="128">
        <v>0</v>
      </c>
      <c r="O57026" s="128">
        <v>1214972082</v>
      </c>
      <c r="P57026" s="128">
        <v>1214972082</v>
      </c>
      <c r="Q57026" s="128">
        <v>0</v>
      </c>
      <c r="R57026" s="128">
        <v>0</v>
      </c>
      <c r="S57026" s="127">
        <v>0</v>
      </c>
      <c r="T57026" s="131" t="s">
        <v>21</v>
      </c>
      <c r="U57026" s="56" t="s">
        <v>21</v>
      </c>
      <c r="W57026" s="56">
        <v>1</v>
      </c>
      <c r="X57026" s="56">
        <v>1</v>
      </c>
    </row>
    <row r="57027" spans="1:24">
      <c r="A57027" s="56">
        <v>3592</v>
      </c>
      <c r="B57027" s="133" t="s">
        <v>60027</v>
      </c>
      <c r="C57027" s="132" t="s">
        <v>21</v>
      </c>
      <c r="D57027" s="131">
        <v>119</v>
      </c>
      <c r="E57027" s="132" t="s">
        <v>59959</v>
      </c>
      <c r="F57027" s="132" t="s">
        <v>2808</v>
      </c>
      <c r="G57027" s="130">
        <v>170401003</v>
      </c>
      <c r="H57027" s="56">
        <v>3592</v>
      </c>
      <c r="I57027" s="129" t="s">
        <v>292</v>
      </c>
      <c r="J57027" s="132" t="s">
        <v>307</v>
      </c>
      <c r="K57027" s="132" t="s">
        <v>267</v>
      </c>
      <c r="L57027" s="132" t="s">
        <v>268</v>
      </c>
      <c r="M57027" s="128">
        <v>0</v>
      </c>
      <c r="N57027" s="128">
        <v>0</v>
      </c>
      <c r="O57027" s="128">
        <v>129986671</v>
      </c>
      <c r="P57027" s="128">
        <v>129986671</v>
      </c>
      <c r="Q57027" s="128">
        <v>0</v>
      </c>
      <c r="R57027" s="128">
        <v>0</v>
      </c>
      <c r="S57027" s="127">
        <v>0</v>
      </c>
      <c r="T57027" s="131" t="s">
        <v>21</v>
      </c>
      <c r="U57027" s="56" t="s">
        <v>21</v>
      </c>
      <c r="W57027" s="56">
        <v>1</v>
      </c>
      <c r="X57027" s="56">
        <v>1</v>
      </c>
    </row>
    <row r="57028" spans="1:24">
      <c r="A57028" s="56">
        <v>3592</v>
      </c>
      <c r="B57028" s="133" t="s">
        <v>60028</v>
      </c>
      <c r="C57028" s="132" t="s">
        <v>21</v>
      </c>
      <c r="D57028" s="131">
        <v>119</v>
      </c>
      <c r="E57028" s="132" t="s">
        <v>59959</v>
      </c>
      <c r="F57028" s="132" t="s">
        <v>2808</v>
      </c>
      <c r="G57028" s="130">
        <v>179898998</v>
      </c>
      <c r="H57028" s="56">
        <v>3592</v>
      </c>
      <c r="I57028" s="129" t="s">
        <v>275</v>
      </c>
      <c r="J57028" s="132" t="s">
        <v>338</v>
      </c>
      <c r="K57028" s="132" t="s">
        <v>267</v>
      </c>
      <c r="L57028" s="132" t="s">
        <v>268</v>
      </c>
      <c r="M57028" s="128">
        <v>9139700</v>
      </c>
      <c r="N57028" s="128">
        <v>0</v>
      </c>
      <c r="O57028" s="128">
        <v>0</v>
      </c>
      <c r="P57028" s="128">
        <v>9139700</v>
      </c>
      <c r="Q57028" s="128">
        <v>0</v>
      </c>
      <c r="R57028" s="128">
        <v>0</v>
      </c>
      <c r="S57028" s="127">
        <v>0</v>
      </c>
      <c r="T57028" s="131" t="s">
        <v>21</v>
      </c>
      <c r="U57028" s="56" t="s">
        <v>21</v>
      </c>
      <c r="W57028" s="56">
        <v>1</v>
      </c>
      <c r="X57028" s="56">
        <v>1</v>
      </c>
    </row>
    <row r="57029" spans="1:24">
      <c r="A57029" s="56">
        <v>3612</v>
      </c>
      <c r="B57029" s="133" t="s">
        <v>60029</v>
      </c>
      <c r="C57029" s="132" t="s">
        <v>21</v>
      </c>
      <c r="D57029" s="131">
        <v>119</v>
      </c>
      <c r="E57029" s="132" t="s">
        <v>59959</v>
      </c>
      <c r="F57029" s="132" t="s">
        <v>2808</v>
      </c>
      <c r="G57029" s="130">
        <v>180101001</v>
      </c>
      <c r="H57029" s="56">
        <v>3612</v>
      </c>
      <c r="I57029" s="129" t="s">
        <v>340</v>
      </c>
      <c r="J57029" s="132" t="s">
        <v>341</v>
      </c>
      <c r="K57029" s="132" t="s">
        <v>267</v>
      </c>
      <c r="L57029" s="132" t="s">
        <v>268</v>
      </c>
      <c r="M57029" s="128">
        <v>1070000000</v>
      </c>
      <c r="N57029" s="128">
        <v>0</v>
      </c>
      <c r="O57029" s="128">
        <v>24200000</v>
      </c>
      <c r="P57029" s="128">
        <v>1094200000</v>
      </c>
      <c r="Q57029" s="128">
        <v>0</v>
      </c>
      <c r="R57029" s="128">
        <v>0</v>
      </c>
      <c r="S57029" s="127">
        <v>0</v>
      </c>
      <c r="T57029" s="131" t="s">
        <v>21</v>
      </c>
      <c r="U57029" s="56" t="s">
        <v>21</v>
      </c>
      <c r="W57029" s="56">
        <v>1</v>
      </c>
      <c r="X57029" s="56">
        <v>1</v>
      </c>
    </row>
    <row r="57030" spans="1:24">
      <c r="A57030" s="56">
        <v>3612</v>
      </c>
      <c r="B57030" s="133" t="s">
        <v>60030</v>
      </c>
      <c r="C57030" s="132" t="s">
        <v>21</v>
      </c>
      <c r="D57030" s="131">
        <v>119</v>
      </c>
      <c r="E57030" s="132" t="s">
        <v>59959</v>
      </c>
      <c r="F57030" s="132" t="s">
        <v>2808</v>
      </c>
      <c r="G57030" s="130">
        <v>180101007</v>
      </c>
      <c r="H57030" s="56">
        <v>3612</v>
      </c>
      <c r="I57030" s="129" t="s">
        <v>340</v>
      </c>
      <c r="J57030" s="132" t="s">
        <v>343</v>
      </c>
      <c r="K57030" s="132" t="s">
        <v>267</v>
      </c>
      <c r="L57030" s="132" t="s">
        <v>268</v>
      </c>
      <c r="M57030" s="128">
        <v>335000</v>
      </c>
      <c r="N57030" s="128">
        <v>0</v>
      </c>
      <c r="O57030" s="128">
        <v>350000</v>
      </c>
      <c r="P57030" s="128">
        <v>388000</v>
      </c>
      <c r="Q57030" s="128">
        <v>297000</v>
      </c>
      <c r="R57030" s="128">
        <v>0</v>
      </c>
      <c r="S57030" s="127">
        <v>297000</v>
      </c>
      <c r="T57030" s="131" t="s">
        <v>21</v>
      </c>
      <c r="U57030" s="56" t="s">
        <v>21</v>
      </c>
      <c r="W57030" s="56">
        <v>6</v>
      </c>
      <c r="X57030" s="56">
        <v>1</v>
      </c>
    </row>
    <row r="57031" spans="1:24">
      <c r="A57031" s="56">
        <v>3619</v>
      </c>
      <c r="B57031" s="133" t="s">
        <v>60031</v>
      </c>
      <c r="C57031" s="132" t="s">
        <v>21</v>
      </c>
      <c r="D57031" s="131">
        <v>119</v>
      </c>
      <c r="E57031" s="132" t="s">
        <v>59959</v>
      </c>
      <c r="F57031" s="132" t="s">
        <v>2808</v>
      </c>
      <c r="G57031" s="130">
        <v>180101996</v>
      </c>
      <c r="H57031" s="56">
        <v>3619</v>
      </c>
      <c r="I57031" s="129" t="s">
        <v>340</v>
      </c>
      <c r="J57031" s="132" t="s">
        <v>347</v>
      </c>
      <c r="K57031" s="132" t="s">
        <v>267</v>
      </c>
      <c r="L57031" s="132" t="s">
        <v>268</v>
      </c>
      <c r="M57031" s="128">
        <v>6000000</v>
      </c>
      <c r="N57031" s="128">
        <v>0</v>
      </c>
      <c r="O57031" s="128">
        <v>0</v>
      </c>
      <c r="P57031" s="128">
        <v>6000000</v>
      </c>
      <c r="Q57031" s="128">
        <v>0</v>
      </c>
      <c r="R57031" s="128">
        <v>0</v>
      </c>
      <c r="S57031" s="127">
        <v>0</v>
      </c>
      <c r="T57031" s="131" t="s">
        <v>21</v>
      </c>
      <c r="U57031" s="56" t="s">
        <v>21</v>
      </c>
      <c r="W57031" s="56">
        <v>1</v>
      </c>
      <c r="X57031" s="56">
        <v>1</v>
      </c>
    </row>
    <row r="57032" spans="1:24">
      <c r="A57032" s="56">
        <v>3619</v>
      </c>
      <c r="B57032" s="133" t="s">
        <v>60032</v>
      </c>
      <c r="C57032" s="132" t="s">
        <v>21</v>
      </c>
      <c r="D57032" s="131">
        <v>119</v>
      </c>
      <c r="E57032" s="132" t="s">
        <v>59959</v>
      </c>
      <c r="F57032" s="132" t="s">
        <v>2808</v>
      </c>
      <c r="G57032" s="130">
        <v>180101998</v>
      </c>
      <c r="H57032" s="56">
        <v>3619</v>
      </c>
      <c r="I57032" s="129" t="s">
        <v>340</v>
      </c>
      <c r="J57032" s="132" t="s">
        <v>349</v>
      </c>
      <c r="K57032" s="132" t="s">
        <v>267</v>
      </c>
      <c r="L57032" s="132" t="s">
        <v>268</v>
      </c>
      <c r="M57032" s="128">
        <v>278863000</v>
      </c>
      <c r="N57032" s="128">
        <v>0</v>
      </c>
      <c r="O57032" s="128">
        <v>18996000</v>
      </c>
      <c r="P57032" s="128">
        <v>263244000</v>
      </c>
      <c r="Q57032" s="128">
        <v>34615000</v>
      </c>
      <c r="R57032" s="128">
        <v>0</v>
      </c>
      <c r="S57032" s="127">
        <v>34615000</v>
      </c>
      <c r="T57032" s="131" t="s">
        <v>21</v>
      </c>
      <c r="U57032" s="56" t="s">
        <v>21</v>
      </c>
      <c r="W57032" s="56">
        <v>8</v>
      </c>
      <c r="X57032" s="56">
        <v>1</v>
      </c>
    </row>
    <row r="57033" spans="1:24">
      <c r="A57033" s="56">
        <v>3699</v>
      </c>
      <c r="B57033" s="133" t="s">
        <v>60033</v>
      </c>
      <c r="C57033" s="132" t="s">
        <v>21</v>
      </c>
      <c r="D57033" s="131">
        <v>119</v>
      </c>
      <c r="E57033" s="132" t="s">
        <v>59959</v>
      </c>
      <c r="F57033" s="132" t="s">
        <v>2808</v>
      </c>
      <c r="G57033" s="130">
        <v>170310105</v>
      </c>
      <c r="H57033" s="56">
        <v>3699</v>
      </c>
      <c r="I57033" s="129" t="s">
        <v>283</v>
      </c>
      <c r="J57033" s="132" t="s">
        <v>358</v>
      </c>
      <c r="K57033" s="132" t="s">
        <v>267</v>
      </c>
      <c r="L57033" s="132" t="s">
        <v>268</v>
      </c>
      <c r="M57033" s="128">
        <v>0</v>
      </c>
      <c r="N57033" s="128">
        <v>0</v>
      </c>
      <c r="O57033" s="128">
        <v>66395700</v>
      </c>
      <c r="P57033" s="128">
        <v>66395700</v>
      </c>
      <c r="Q57033" s="128">
        <v>0</v>
      </c>
      <c r="R57033" s="128">
        <v>0</v>
      </c>
      <c r="S57033" s="127">
        <v>0</v>
      </c>
      <c r="T57033" s="131" t="s">
        <v>21</v>
      </c>
      <c r="U57033" s="56" t="s">
        <v>21</v>
      </c>
      <c r="W57033" s="56">
        <v>1</v>
      </c>
      <c r="X57033" s="56">
        <v>1</v>
      </c>
    </row>
    <row r="57034" spans="1:24">
      <c r="A57034" s="56">
        <v>3880</v>
      </c>
      <c r="B57034" s="133" t="s">
        <v>60034</v>
      </c>
      <c r="C57034" s="132" t="s">
        <v>21</v>
      </c>
      <c r="D57034" s="131">
        <v>119</v>
      </c>
      <c r="E57034" s="132" t="s">
        <v>59959</v>
      </c>
      <c r="F57034" s="132" t="s">
        <v>2808</v>
      </c>
      <c r="G57034" s="130">
        <v>181001001</v>
      </c>
      <c r="H57034" s="56">
        <v>3880</v>
      </c>
      <c r="I57034" s="129" t="s">
        <v>360</v>
      </c>
      <c r="J57034" s="132" t="s">
        <v>361</v>
      </c>
      <c r="K57034" s="132" t="s">
        <v>257</v>
      </c>
      <c r="L57034" s="132" t="s">
        <v>258</v>
      </c>
      <c r="M57034" s="128">
        <v>11299385117</v>
      </c>
      <c r="N57034" s="128">
        <v>0</v>
      </c>
      <c r="O57034" s="128">
        <v>0</v>
      </c>
      <c r="P57034" s="128">
        <v>346376478</v>
      </c>
      <c r="Q57034" s="128">
        <v>10953008639</v>
      </c>
      <c r="R57034" s="128">
        <v>0</v>
      </c>
      <c r="S57034" s="127">
        <v>10953008639</v>
      </c>
      <c r="T57034" s="131" t="s">
        <v>21</v>
      </c>
      <c r="U57034" s="56" t="s">
        <v>21</v>
      </c>
      <c r="W57034" s="56">
        <v>11</v>
      </c>
      <c r="X57034" s="56">
        <v>1</v>
      </c>
    </row>
    <row r="57035" spans="1:24">
      <c r="A57035" s="56">
        <v>3880</v>
      </c>
      <c r="B57035" s="133" t="s">
        <v>60035</v>
      </c>
      <c r="C57035" s="132" t="s">
        <v>21</v>
      </c>
      <c r="D57035" s="131">
        <v>119</v>
      </c>
      <c r="E57035" s="132" t="s">
        <v>59959</v>
      </c>
      <c r="F57035" s="132" t="s">
        <v>2808</v>
      </c>
      <c r="G57035" s="130">
        <v>181001998</v>
      </c>
      <c r="H57035" s="56">
        <v>3880</v>
      </c>
      <c r="I57035" s="129" t="s">
        <v>360</v>
      </c>
      <c r="J57035" s="132" t="s">
        <v>365</v>
      </c>
      <c r="K57035" s="132" t="s">
        <v>257</v>
      </c>
      <c r="L57035" s="132" t="s">
        <v>258</v>
      </c>
      <c r="M57035" s="128">
        <v>22498883</v>
      </c>
      <c r="N57035" s="128">
        <v>0</v>
      </c>
      <c r="O57035" s="128">
        <v>34180700</v>
      </c>
      <c r="P57035" s="128">
        <v>11329734</v>
      </c>
      <c r="Q57035" s="128">
        <v>45349849</v>
      </c>
      <c r="R57035" s="128">
        <v>0</v>
      </c>
      <c r="S57035" s="127">
        <v>45349849</v>
      </c>
      <c r="T57035" s="131" t="s">
        <v>21</v>
      </c>
      <c r="U57035" s="56" t="s">
        <v>21</v>
      </c>
      <c r="W57035" s="56">
        <v>8</v>
      </c>
      <c r="X57035" s="56">
        <v>1</v>
      </c>
    </row>
    <row r="57036" spans="1:24">
      <c r="A57036" s="56">
        <v>3890</v>
      </c>
      <c r="B57036" s="133" t="s">
        <v>60036</v>
      </c>
      <c r="C57036" s="132" t="s">
        <v>21</v>
      </c>
      <c r="D57036" s="131">
        <v>119</v>
      </c>
      <c r="E57036" s="132" t="s">
        <v>59959</v>
      </c>
      <c r="F57036" s="132" t="s">
        <v>2808</v>
      </c>
      <c r="G57036" s="130">
        <v>179808001</v>
      </c>
      <c r="H57036" s="56">
        <v>3890</v>
      </c>
      <c r="I57036" s="129" t="s">
        <v>367</v>
      </c>
      <c r="J57036" s="132" t="s">
        <v>368</v>
      </c>
      <c r="K57036" s="132" t="s">
        <v>257</v>
      </c>
      <c r="L57036" s="132" t="s">
        <v>258</v>
      </c>
      <c r="M57036" s="128">
        <v>2484000</v>
      </c>
      <c r="N57036" s="128">
        <v>0</v>
      </c>
      <c r="O57036" s="128">
        <v>38141000</v>
      </c>
      <c r="P57036" s="128">
        <v>40625000</v>
      </c>
      <c r="Q57036" s="128">
        <v>0</v>
      </c>
      <c r="R57036" s="128">
        <v>0</v>
      </c>
      <c r="S57036" s="127">
        <v>0</v>
      </c>
      <c r="T57036" s="131" t="s">
        <v>21</v>
      </c>
      <c r="U57036" s="56" t="s">
        <v>21</v>
      </c>
      <c r="W57036" s="56">
        <v>1</v>
      </c>
      <c r="X57036" s="56">
        <v>1</v>
      </c>
    </row>
    <row r="57037" spans="1:24">
      <c r="A57037" s="56">
        <v>3923</v>
      </c>
      <c r="B57037" s="133" t="s">
        <v>60037</v>
      </c>
      <c r="C57037" s="132" t="s">
        <v>21</v>
      </c>
      <c r="D57037" s="131">
        <v>119</v>
      </c>
      <c r="E57037" s="132" t="s">
        <v>59959</v>
      </c>
      <c r="F57037" s="132" t="s">
        <v>2808</v>
      </c>
      <c r="G57037" s="130">
        <v>130101331</v>
      </c>
      <c r="H57037" s="56">
        <v>3923</v>
      </c>
      <c r="I57037" s="129" t="s">
        <v>2235</v>
      </c>
      <c r="J57037" s="132" t="s">
        <v>2349</v>
      </c>
      <c r="K57037" s="132" t="s">
        <v>372</v>
      </c>
      <c r="L57037" s="132" t="s">
        <v>373</v>
      </c>
      <c r="M57037" s="128">
        <v>3572054795</v>
      </c>
      <c r="N57037" s="128">
        <v>0</v>
      </c>
      <c r="O57037" s="128">
        <v>696438356</v>
      </c>
      <c r="P57037" s="128">
        <v>4111232877</v>
      </c>
      <c r="Q57037" s="128">
        <v>157260274</v>
      </c>
      <c r="R57037" s="128">
        <v>0</v>
      </c>
      <c r="S57037" s="127">
        <v>157260274</v>
      </c>
      <c r="T57037" s="131" t="s">
        <v>21</v>
      </c>
      <c r="U57037" s="56" t="s">
        <v>21</v>
      </c>
      <c r="W57037" s="56">
        <v>9</v>
      </c>
      <c r="X57037" s="56">
        <v>1</v>
      </c>
    </row>
    <row r="57038" spans="1:24">
      <c r="A57038" s="56">
        <v>3941</v>
      </c>
      <c r="B57038" s="133" t="s">
        <v>60038</v>
      </c>
      <c r="C57038" s="132" t="s">
        <v>21</v>
      </c>
      <c r="D57038" s="131">
        <v>119</v>
      </c>
      <c r="E57038" s="132" t="s">
        <v>59959</v>
      </c>
      <c r="F57038" s="132" t="s">
        <v>2808</v>
      </c>
      <c r="G57038" s="130">
        <v>170101992</v>
      </c>
      <c r="H57038" s="56">
        <v>3941</v>
      </c>
      <c r="I57038" s="129" t="s">
        <v>370</v>
      </c>
      <c r="J57038" s="132" t="s">
        <v>377</v>
      </c>
      <c r="K57038" s="132" t="s">
        <v>372</v>
      </c>
      <c r="L57038" s="132" t="s">
        <v>373</v>
      </c>
      <c r="M57038" s="128">
        <v>1245928</v>
      </c>
      <c r="N57038" s="128">
        <v>0</v>
      </c>
      <c r="O57038" s="128">
        <v>16645782</v>
      </c>
      <c r="P57038" s="128">
        <v>17891710</v>
      </c>
      <c r="Q57038" s="128">
        <v>0</v>
      </c>
      <c r="R57038" s="128">
        <v>0</v>
      </c>
      <c r="S57038" s="127">
        <v>0</v>
      </c>
      <c r="T57038" s="131" t="s">
        <v>21</v>
      </c>
      <c r="U57038" s="56" t="s">
        <v>21</v>
      </c>
      <c r="W57038" s="56">
        <v>1</v>
      </c>
      <c r="X57038" s="56">
        <v>1</v>
      </c>
    </row>
    <row r="57039" spans="1:24">
      <c r="A57039" s="56">
        <v>3941</v>
      </c>
      <c r="B57039" s="133" t="s">
        <v>60039</v>
      </c>
      <c r="C57039" s="132" t="s">
        <v>21</v>
      </c>
      <c r="D57039" s="131">
        <v>119</v>
      </c>
      <c r="E57039" s="132" t="s">
        <v>59959</v>
      </c>
      <c r="F57039" s="132" t="s">
        <v>2808</v>
      </c>
      <c r="G57039" s="130">
        <v>170101994</v>
      </c>
      <c r="H57039" s="56">
        <v>3941</v>
      </c>
      <c r="I57039" s="129" t="s">
        <v>370</v>
      </c>
      <c r="J57039" s="132" t="s">
        <v>379</v>
      </c>
      <c r="K57039" s="132" t="s">
        <v>372</v>
      </c>
      <c r="L57039" s="132" t="s">
        <v>373</v>
      </c>
      <c r="M57039" s="128">
        <v>132557</v>
      </c>
      <c r="N57039" s="128">
        <v>0</v>
      </c>
      <c r="O57039" s="128">
        <v>54849</v>
      </c>
      <c r="P57039" s="128">
        <v>132557</v>
      </c>
      <c r="Q57039" s="128">
        <v>54849</v>
      </c>
      <c r="R57039" s="128">
        <v>0</v>
      </c>
      <c r="S57039" s="127">
        <v>54849</v>
      </c>
      <c r="T57039" s="131" t="s">
        <v>21</v>
      </c>
      <c r="U57039" s="56" t="s">
        <v>21</v>
      </c>
      <c r="W57039" s="56">
        <v>5</v>
      </c>
      <c r="X57039" s="56">
        <v>1</v>
      </c>
    </row>
    <row r="57040" spans="1:24">
      <c r="A57040" s="56">
        <v>3941</v>
      </c>
      <c r="B57040" s="133" t="s">
        <v>60040</v>
      </c>
      <c r="C57040" s="132" t="s">
        <v>21</v>
      </c>
      <c r="D57040" s="131">
        <v>119</v>
      </c>
      <c r="E57040" s="132" t="s">
        <v>59959</v>
      </c>
      <c r="F57040" s="132" t="s">
        <v>2808</v>
      </c>
      <c r="G57040" s="130">
        <v>170101996</v>
      </c>
      <c r="H57040" s="56">
        <v>3941</v>
      </c>
      <c r="I57040" s="129" t="s">
        <v>370</v>
      </c>
      <c r="J57040" s="132" t="s">
        <v>381</v>
      </c>
      <c r="K57040" s="132" t="s">
        <v>372</v>
      </c>
      <c r="L57040" s="132" t="s">
        <v>373</v>
      </c>
      <c r="M57040" s="128">
        <v>6626814242</v>
      </c>
      <c r="N57040" s="128">
        <v>0</v>
      </c>
      <c r="O57040" s="128">
        <v>589851981</v>
      </c>
      <c r="P57040" s="128">
        <v>2710152073</v>
      </c>
      <c r="Q57040" s="128">
        <v>4506514150</v>
      </c>
      <c r="R57040" s="128">
        <v>0</v>
      </c>
      <c r="S57040" s="127">
        <v>4506514150</v>
      </c>
      <c r="T57040" s="131" t="s">
        <v>21</v>
      </c>
      <c r="U57040" s="56" t="s">
        <v>21</v>
      </c>
      <c r="W57040" s="56">
        <v>10</v>
      </c>
      <c r="X57040" s="56">
        <v>1</v>
      </c>
    </row>
    <row r="57041" spans="1:24">
      <c r="A57041" s="56">
        <v>3942</v>
      </c>
      <c r="B57041" s="133" t="s">
        <v>60041</v>
      </c>
      <c r="C57041" s="132" t="s">
        <v>21</v>
      </c>
      <c r="D57041" s="131">
        <v>119</v>
      </c>
      <c r="E57041" s="132" t="s">
        <v>59959</v>
      </c>
      <c r="F57041" s="132" t="s">
        <v>2808</v>
      </c>
      <c r="G57041" s="130">
        <v>170101995</v>
      </c>
      <c r="H57041" s="56">
        <v>3942</v>
      </c>
      <c r="I57041" s="129" t="s">
        <v>370</v>
      </c>
      <c r="J57041" s="132" t="s">
        <v>383</v>
      </c>
      <c r="K57041" s="132" t="s">
        <v>372</v>
      </c>
      <c r="L57041" s="132" t="s">
        <v>373</v>
      </c>
      <c r="M57041" s="128">
        <v>0</v>
      </c>
      <c r="N57041" s="128">
        <v>0</v>
      </c>
      <c r="O57041" s="128">
        <v>184106593</v>
      </c>
      <c r="P57041" s="128">
        <v>0</v>
      </c>
      <c r="Q57041" s="128">
        <v>184106593</v>
      </c>
      <c r="R57041" s="128">
        <v>0</v>
      </c>
      <c r="S57041" s="127">
        <v>184106593</v>
      </c>
      <c r="T57041" s="131" t="s">
        <v>21</v>
      </c>
      <c r="U57041" s="56" t="s">
        <v>21</v>
      </c>
      <c r="W57041" s="56">
        <v>9</v>
      </c>
      <c r="X57041" s="56">
        <v>1</v>
      </c>
    </row>
    <row r="57042" spans="1:24">
      <c r="A57042" s="56">
        <v>3942</v>
      </c>
      <c r="B57042" s="133" t="s">
        <v>60042</v>
      </c>
      <c r="C57042" s="132" t="s">
        <v>58</v>
      </c>
      <c r="D57042" s="131">
        <v>119</v>
      </c>
      <c r="E57042" s="132" t="s">
        <v>59959</v>
      </c>
      <c r="F57042" s="132" t="s">
        <v>2808</v>
      </c>
      <c r="G57042" s="130">
        <v>170101996</v>
      </c>
      <c r="H57042" s="56">
        <v>3942</v>
      </c>
      <c r="I57042" s="129" t="s">
        <v>370</v>
      </c>
      <c r="J57042" s="132" t="s">
        <v>381</v>
      </c>
      <c r="K57042" s="132" t="s">
        <v>372</v>
      </c>
      <c r="L57042" s="132" t="s">
        <v>373</v>
      </c>
      <c r="M57042" s="128">
        <v>173330390</v>
      </c>
      <c r="N57042" s="128">
        <v>0</v>
      </c>
      <c r="O57042" s="128">
        <v>-107733330</v>
      </c>
      <c r="P57042" s="128">
        <v>65597060</v>
      </c>
      <c r="Q57042" s="128">
        <v>0</v>
      </c>
      <c r="R57042" s="128">
        <v>0</v>
      </c>
      <c r="S57042" s="127">
        <v>0</v>
      </c>
      <c r="T57042" s="131" t="s">
        <v>58</v>
      </c>
      <c r="U57042" s="56" t="s">
        <v>58</v>
      </c>
      <c r="W57042" s="56">
        <v>1</v>
      </c>
      <c r="X57042" s="56">
        <v>1</v>
      </c>
    </row>
    <row r="57043" spans="1:24">
      <c r="A57043" s="56">
        <v>3970</v>
      </c>
      <c r="B57043" s="133" t="s">
        <v>60043</v>
      </c>
      <c r="C57043" s="132" t="s">
        <v>37</v>
      </c>
      <c r="D57043" s="131">
        <v>119</v>
      </c>
      <c r="E57043" s="132" t="s">
        <v>59959</v>
      </c>
      <c r="F57043" s="132" t="s">
        <v>2808</v>
      </c>
      <c r="G57043" s="130">
        <v>170101198</v>
      </c>
      <c r="H57043" s="56">
        <v>3970</v>
      </c>
      <c r="I57043" s="129" t="s">
        <v>370</v>
      </c>
      <c r="J57043" s="132" t="s">
        <v>392</v>
      </c>
      <c r="K57043" s="132" t="s">
        <v>372</v>
      </c>
      <c r="L57043" s="132" t="s">
        <v>373</v>
      </c>
      <c r="M57043" s="128">
        <v>21431</v>
      </c>
      <c r="N57043" s="128">
        <v>0</v>
      </c>
      <c r="O57043" s="128">
        <v>5824</v>
      </c>
      <c r="P57043" s="128">
        <v>0</v>
      </c>
      <c r="Q57043" s="128">
        <v>27255</v>
      </c>
      <c r="R57043" s="128">
        <v>0</v>
      </c>
      <c r="S57043" s="127">
        <v>27255</v>
      </c>
      <c r="T57043" s="131" t="s">
        <v>38</v>
      </c>
      <c r="U57043" s="56" t="s">
        <v>38</v>
      </c>
      <c r="W57043" s="56">
        <v>5</v>
      </c>
      <c r="X57043" s="56">
        <v>1</v>
      </c>
    </row>
    <row r="57044" spans="1:24">
      <c r="A57044" s="56">
        <v>3970</v>
      </c>
      <c r="B57044" s="133" t="s">
        <v>60044</v>
      </c>
      <c r="C57044" s="132" t="s">
        <v>40</v>
      </c>
      <c r="D57044" s="131">
        <v>119</v>
      </c>
      <c r="E57044" s="132" t="s">
        <v>59959</v>
      </c>
      <c r="F57044" s="132" t="s">
        <v>2808</v>
      </c>
      <c r="G57044" s="130">
        <v>170101198</v>
      </c>
      <c r="H57044" s="56">
        <v>3970</v>
      </c>
      <c r="I57044" s="129" t="s">
        <v>370</v>
      </c>
      <c r="J57044" s="132" t="s">
        <v>392</v>
      </c>
      <c r="K57044" s="132" t="s">
        <v>372</v>
      </c>
      <c r="L57044" s="132" t="s">
        <v>373</v>
      </c>
      <c r="M57044" s="128">
        <v>11770</v>
      </c>
      <c r="N57044" s="128">
        <v>0</v>
      </c>
      <c r="O57044" s="128">
        <v>34</v>
      </c>
      <c r="P57044" s="128">
        <v>0</v>
      </c>
      <c r="Q57044" s="128">
        <v>11804</v>
      </c>
      <c r="R57044" s="128">
        <v>0</v>
      </c>
      <c r="S57044" s="127">
        <v>11804</v>
      </c>
      <c r="T57044" s="131" t="s">
        <v>38</v>
      </c>
      <c r="U57044" s="56" t="s">
        <v>38</v>
      </c>
      <c r="W57044" s="56">
        <v>5</v>
      </c>
      <c r="X57044" s="56">
        <v>1</v>
      </c>
    </row>
    <row r="57045" spans="1:24">
      <c r="A57045" s="56">
        <v>3970</v>
      </c>
      <c r="B57045" s="133" t="s">
        <v>60045</v>
      </c>
      <c r="C57045" s="132" t="s">
        <v>50</v>
      </c>
      <c r="D57045" s="131">
        <v>119</v>
      </c>
      <c r="E57045" s="132" t="s">
        <v>59959</v>
      </c>
      <c r="F57045" s="132" t="s">
        <v>2808</v>
      </c>
      <c r="G57045" s="130">
        <v>170101198</v>
      </c>
      <c r="H57045" s="56">
        <v>3970</v>
      </c>
      <c r="I57045" s="129" t="s">
        <v>370</v>
      </c>
      <c r="J57045" s="132" t="s">
        <v>392</v>
      </c>
      <c r="K57045" s="132" t="s">
        <v>372</v>
      </c>
      <c r="L57045" s="132" t="s">
        <v>373</v>
      </c>
      <c r="M57045" s="128">
        <v>10035</v>
      </c>
      <c r="N57045" s="128">
        <v>0</v>
      </c>
      <c r="O57045" s="128">
        <v>-105</v>
      </c>
      <c r="P57045" s="128">
        <v>0</v>
      </c>
      <c r="Q57045" s="128">
        <v>9930</v>
      </c>
      <c r="R57045" s="128">
        <v>0</v>
      </c>
      <c r="S57045" s="127">
        <v>9930</v>
      </c>
      <c r="T57045" s="131" t="s">
        <v>38</v>
      </c>
      <c r="U57045" s="56" t="s">
        <v>38</v>
      </c>
      <c r="W57045" s="56">
        <v>4</v>
      </c>
      <c r="X57045" s="56">
        <v>1</v>
      </c>
    </row>
    <row r="57046" spans="1:24">
      <c r="A57046" s="56">
        <v>3970</v>
      </c>
      <c r="B57046" s="133" t="s">
        <v>60046</v>
      </c>
      <c r="C57046" s="132" t="s">
        <v>58</v>
      </c>
      <c r="D57046" s="131">
        <v>119</v>
      </c>
      <c r="E57046" s="132" t="s">
        <v>59959</v>
      </c>
      <c r="F57046" s="132" t="s">
        <v>2808</v>
      </c>
      <c r="G57046" s="130">
        <v>170101198</v>
      </c>
      <c r="H57046" s="56">
        <v>3970</v>
      </c>
      <c r="I57046" s="129" t="s">
        <v>370</v>
      </c>
      <c r="J57046" s="132" t="s">
        <v>392</v>
      </c>
      <c r="K57046" s="132" t="s">
        <v>372</v>
      </c>
      <c r="L57046" s="132" t="s">
        <v>373</v>
      </c>
      <c r="M57046" s="128">
        <v>119856</v>
      </c>
      <c r="N57046" s="128">
        <v>0</v>
      </c>
      <c r="O57046" s="128">
        <v>422</v>
      </c>
      <c r="P57046" s="128">
        <v>0</v>
      </c>
      <c r="Q57046" s="128">
        <v>120278</v>
      </c>
      <c r="R57046" s="128">
        <v>0</v>
      </c>
      <c r="S57046" s="127">
        <v>120278</v>
      </c>
      <c r="T57046" s="131" t="s">
        <v>58</v>
      </c>
      <c r="U57046" s="56" t="s">
        <v>58</v>
      </c>
      <c r="W57046" s="56">
        <v>6</v>
      </c>
      <c r="X57046" s="56">
        <v>1</v>
      </c>
    </row>
    <row r="57047" spans="1:24">
      <c r="A57047" s="56">
        <v>3970</v>
      </c>
      <c r="B57047" s="133" t="s">
        <v>60047</v>
      </c>
      <c r="C57047" s="132" t="s">
        <v>21</v>
      </c>
      <c r="D57047" s="131">
        <v>119</v>
      </c>
      <c r="E57047" s="132" t="s">
        <v>59959</v>
      </c>
      <c r="F57047" s="132" t="s">
        <v>2808</v>
      </c>
      <c r="G57047" s="130">
        <v>170101198</v>
      </c>
      <c r="H57047" s="56">
        <v>3970</v>
      </c>
      <c r="I57047" s="129" t="s">
        <v>370</v>
      </c>
      <c r="J57047" s="132" t="s">
        <v>392</v>
      </c>
      <c r="K57047" s="132" t="s">
        <v>372</v>
      </c>
      <c r="L57047" s="132" t="s">
        <v>373</v>
      </c>
      <c r="M57047" s="128">
        <v>18734149</v>
      </c>
      <c r="N57047" s="128">
        <v>0</v>
      </c>
      <c r="O57047" s="128">
        <v>10272792</v>
      </c>
      <c r="P57047" s="128">
        <v>4051119</v>
      </c>
      <c r="Q57047" s="128">
        <v>24955822</v>
      </c>
      <c r="R57047" s="128">
        <v>0</v>
      </c>
      <c r="S57047" s="127">
        <v>24955822</v>
      </c>
      <c r="T57047" s="131" t="s">
        <v>21</v>
      </c>
      <c r="U57047" s="56" t="s">
        <v>21</v>
      </c>
      <c r="W57047" s="56">
        <v>8</v>
      </c>
      <c r="X57047" s="56">
        <v>1</v>
      </c>
    </row>
    <row r="57048" spans="1:24">
      <c r="A57048" s="56">
        <v>4010</v>
      </c>
      <c r="B57048" s="133" t="s">
        <v>60048</v>
      </c>
      <c r="C57048" s="132" t="s">
        <v>21</v>
      </c>
      <c r="D57048" s="131">
        <v>119</v>
      </c>
      <c r="E57048" s="132" t="s">
        <v>59959</v>
      </c>
      <c r="F57048" s="132" t="s">
        <v>2808</v>
      </c>
      <c r="G57048" s="130">
        <v>210201002</v>
      </c>
      <c r="H57048" s="56">
        <v>4010</v>
      </c>
      <c r="I57048" s="129" t="s">
        <v>404</v>
      </c>
      <c r="J57048" s="132" t="s">
        <v>1612</v>
      </c>
      <c r="K57048" s="132" t="s">
        <v>406</v>
      </c>
      <c r="L57048" s="132" t="s">
        <v>407</v>
      </c>
      <c r="M57048" s="128">
        <v>0</v>
      </c>
      <c r="N57048" s="128">
        <v>0</v>
      </c>
      <c r="O57048" s="128">
        <v>47427239749</v>
      </c>
      <c r="P57048" s="128">
        <v>47427239749</v>
      </c>
      <c r="Q57048" s="128">
        <v>0</v>
      </c>
      <c r="R57048" s="128">
        <v>0</v>
      </c>
      <c r="S57048" s="127">
        <v>0</v>
      </c>
      <c r="T57048" s="131" t="s">
        <v>21</v>
      </c>
      <c r="U57048" s="56" t="s">
        <v>21</v>
      </c>
      <c r="W57048" s="56">
        <v>1</v>
      </c>
      <c r="X57048" s="56">
        <v>1</v>
      </c>
    </row>
    <row r="57049" spans="1:24">
      <c r="A57049" s="56">
        <v>4111</v>
      </c>
      <c r="B57049" s="133" t="s">
        <v>60049</v>
      </c>
      <c r="C57049" s="132" t="s">
        <v>21</v>
      </c>
      <c r="D57049" s="131">
        <v>119</v>
      </c>
      <c r="E57049" s="132" t="s">
        <v>59959</v>
      </c>
      <c r="F57049" s="132" t="s">
        <v>2808</v>
      </c>
      <c r="G57049" s="130">
        <v>210301002</v>
      </c>
      <c r="H57049" s="56">
        <v>4111</v>
      </c>
      <c r="I57049" s="129" t="s">
        <v>417</v>
      </c>
      <c r="J57049" s="132" t="s">
        <v>1615</v>
      </c>
      <c r="K57049" s="132" t="s">
        <v>419</v>
      </c>
      <c r="L57049" s="132" t="s">
        <v>420</v>
      </c>
      <c r="M57049" s="128">
        <v>0</v>
      </c>
      <c r="N57049" s="128">
        <v>27372</v>
      </c>
      <c r="O57049" s="128">
        <v>7025</v>
      </c>
      <c r="P57049" s="128">
        <v>7025</v>
      </c>
      <c r="Q57049" s="128">
        <v>0</v>
      </c>
      <c r="R57049" s="128">
        <v>27372</v>
      </c>
      <c r="S57049" s="127">
        <v>-27372</v>
      </c>
      <c r="T57049" s="131" t="s">
        <v>21</v>
      </c>
      <c r="U57049" s="56" t="s">
        <v>21</v>
      </c>
      <c r="W57049" s="56">
        <v>1</v>
      </c>
      <c r="X57049" s="56">
        <v>5</v>
      </c>
    </row>
    <row r="57050" spans="1:24">
      <c r="A57050" s="56">
        <v>4211</v>
      </c>
      <c r="B57050" s="133" t="s">
        <v>60050</v>
      </c>
      <c r="C57050" s="132" t="s">
        <v>21</v>
      </c>
      <c r="D57050" s="131">
        <v>119</v>
      </c>
      <c r="E57050" s="132" t="s">
        <v>59959</v>
      </c>
      <c r="F57050" s="132" t="s">
        <v>2808</v>
      </c>
      <c r="G57050" s="130">
        <v>220101001</v>
      </c>
      <c r="H57050" s="56">
        <v>4211</v>
      </c>
      <c r="I57050" s="129" t="s">
        <v>430</v>
      </c>
      <c r="J57050" s="132" t="s">
        <v>431</v>
      </c>
      <c r="K57050" s="132" t="s">
        <v>432</v>
      </c>
      <c r="L57050" s="132" t="s">
        <v>433</v>
      </c>
      <c r="M57050" s="128">
        <v>0</v>
      </c>
      <c r="N57050" s="128">
        <v>94292603467</v>
      </c>
      <c r="O57050" s="128">
        <v>685221090331</v>
      </c>
      <c r="P57050" s="128">
        <v>694003894772</v>
      </c>
      <c r="Q57050" s="128">
        <v>0</v>
      </c>
      <c r="R57050" s="128">
        <v>103075407908</v>
      </c>
      <c r="S57050" s="127">
        <v>-103075407908</v>
      </c>
      <c r="T57050" s="131" t="s">
        <v>21</v>
      </c>
      <c r="U57050" s="56" t="s">
        <v>21</v>
      </c>
      <c r="W57050" s="56">
        <v>1</v>
      </c>
      <c r="X57050" s="56">
        <v>12</v>
      </c>
    </row>
    <row r="57051" spans="1:24">
      <c r="A57051" s="56">
        <v>4211</v>
      </c>
      <c r="B57051" s="133" t="s">
        <v>60051</v>
      </c>
      <c r="C57051" s="132" t="s">
        <v>21</v>
      </c>
      <c r="D57051" s="131">
        <v>119</v>
      </c>
      <c r="E57051" s="132" t="s">
        <v>59959</v>
      </c>
      <c r="F57051" s="132" t="s">
        <v>2808</v>
      </c>
      <c r="G57051" s="130">
        <v>220101002</v>
      </c>
      <c r="H57051" s="56">
        <v>4211</v>
      </c>
      <c r="I57051" s="129" t="s">
        <v>430</v>
      </c>
      <c r="J57051" s="132" t="s">
        <v>435</v>
      </c>
      <c r="K57051" s="132" t="s">
        <v>432</v>
      </c>
      <c r="L57051" s="132" t="s">
        <v>433</v>
      </c>
      <c r="M57051" s="128">
        <v>0</v>
      </c>
      <c r="N57051" s="128">
        <v>58182004619</v>
      </c>
      <c r="O57051" s="128">
        <v>888984829069</v>
      </c>
      <c r="P57051" s="128">
        <v>904889107437</v>
      </c>
      <c r="Q57051" s="128">
        <v>0</v>
      </c>
      <c r="R57051" s="128">
        <v>74086282987</v>
      </c>
      <c r="S57051" s="127">
        <v>-74086282987</v>
      </c>
      <c r="T57051" s="131" t="s">
        <v>21</v>
      </c>
      <c r="U57051" s="56" t="s">
        <v>21</v>
      </c>
      <c r="W57051" s="56">
        <v>1</v>
      </c>
      <c r="X57051" s="56">
        <v>11</v>
      </c>
    </row>
    <row r="57052" spans="1:24">
      <c r="A57052" s="56">
        <v>4212</v>
      </c>
      <c r="B57052" s="133" t="s">
        <v>60052</v>
      </c>
      <c r="C57052" s="132" t="s">
        <v>21</v>
      </c>
      <c r="D57052" s="131">
        <v>119</v>
      </c>
      <c r="E57052" s="132" t="s">
        <v>59959</v>
      </c>
      <c r="F57052" s="132" t="s">
        <v>2808</v>
      </c>
      <c r="G57052" s="130">
        <v>220201001</v>
      </c>
      <c r="H57052" s="56">
        <v>4212</v>
      </c>
      <c r="I57052" s="129" t="s">
        <v>437</v>
      </c>
      <c r="J57052" s="132" t="s">
        <v>438</v>
      </c>
      <c r="K57052" s="132" t="s">
        <v>432</v>
      </c>
      <c r="L57052" s="132" t="s">
        <v>433</v>
      </c>
      <c r="M57052" s="128">
        <v>0</v>
      </c>
      <c r="N57052" s="128">
        <v>5108130559</v>
      </c>
      <c r="O57052" s="128">
        <v>1021409977</v>
      </c>
      <c r="P57052" s="128">
        <v>724800253</v>
      </c>
      <c r="Q57052" s="128">
        <v>0</v>
      </c>
      <c r="R57052" s="128">
        <v>4811520835</v>
      </c>
      <c r="S57052" s="127">
        <v>-4811520835</v>
      </c>
      <c r="T57052" s="131" t="s">
        <v>21</v>
      </c>
      <c r="U57052" s="56" t="s">
        <v>21</v>
      </c>
      <c r="W57052" s="56">
        <v>1</v>
      </c>
      <c r="X57052" s="56">
        <v>10</v>
      </c>
    </row>
    <row r="57053" spans="1:24">
      <c r="A57053" s="56">
        <v>4212</v>
      </c>
      <c r="B57053" s="133" t="s">
        <v>60053</v>
      </c>
      <c r="C57053" s="132" t="s">
        <v>21</v>
      </c>
      <c r="D57053" s="131">
        <v>119</v>
      </c>
      <c r="E57053" s="132" t="s">
        <v>59959</v>
      </c>
      <c r="F57053" s="132" t="s">
        <v>2808</v>
      </c>
      <c r="G57053" s="130">
        <v>220201002</v>
      </c>
      <c r="H57053" s="56">
        <v>4212</v>
      </c>
      <c r="I57053" s="129" t="s">
        <v>437</v>
      </c>
      <c r="J57053" s="132" t="s">
        <v>440</v>
      </c>
      <c r="K57053" s="132" t="s">
        <v>432</v>
      </c>
      <c r="L57053" s="132" t="s">
        <v>433</v>
      </c>
      <c r="M57053" s="128">
        <v>0</v>
      </c>
      <c r="N57053" s="128">
        <v>87324185900</v>
      </c>
      <c r="O57053" s="128">
        <v>0</v>
      </c>
      <c r="P57053" s="128">
        <v>100000000000</v>
      </c>
      <c r="Q57053" s="128">
        <v>0</v>
      </c>
      <c r="R57053" s="128">
        <v>187324185900</v>
      </c>
      <c r="S57053" s="127">
        <v>-187324185900</v>
      </c>
      <c r="T57053" s="131" t="s">
        <v>21</v>
      </c>
      <c r="U57053" s="56" t="s">
        <v>21</v>
      </c>
      <c r="W57053" s="56">
        <v>1</v>
      </c>
      <c r="X57053" s="56">
        <v>12</v>
      </c>
    </row>
    <row r="57054" spans="1:24">
      <c r="A57054" s="56">
        <v>4212</v>
      </c>
      <c r="B57054" s="133" t="s">
        <v>60054</v>
      </c>
      <c r="C57054" s="132" t="s">
        <v>21</v>
      </c>
      <c r="D57054" s="131">
        <v>119</v>
      </c>
      <c r="E57054" s="132" t="s">
        <v>59959</v>
      </c>
      <c r="F57054" s="132" t="s">
        <v>2808</v>
      </c>
      <c r="G57054" s="130">
        <v>220201003</v>
      </c>
      <c r="H57054" s="56">
        <v>4212</v>
      </c>
      <c r="I57054" s="129" t="s">
        <v>437</v>
      </c>
      <c r="J57054" s="132" t="s">
        <v>442</v>
      </c>
      <c r="K57054" s="132" t="s">
        <v>432</v>
      </c>
      <c r="L57054" s="132" t="s">
        <v>433</v>
      </c>
      <c r="M57054" s="128">
        <v>0</v>
      </c>
      <c r="N57054" s="128">
        <v>9077125703</v>
      </c>
      <c r="O57054" s="128">
        <v>11029584875</v>
      </c>
      <c r="P57054" s="128">
        <v>12659375210</v>
      </c>
      <c r="Q57054" s="128">
        <v>0</v>
      </c>
      <c r="R57054" s="128">
        <v>10706916038</v>
      </c>
      <c r="S57054" s="127">
        <v>-10706916038</v>
      </c>
      <c r="T57054" s="131" t="s">
        <v>21</v>
      </c>
      <c r="U57054" s="56" t="s">
        <v>21</v>
      </c>
      <c r="W57054" s="56">
        <v>1</v>
      </c>
      <c r="X57054" s="56">
        <v>11</v>
      </c>
    </row>
    <row r="57055" spans="1:24">
      <c r="A57055" s="56">
        <v>4212</v>
      </c>
      <c r="B57055" s="133" t="s">
        <v>60055</v>
      </c>
      <c r="C57055" s="132" t="s">
        <v>21</v>
      </c>
      <c r="D57055" s="131">
        <v>119</v>
      </c>
      <c r="E57055" s="132" t="s">
        <v>59959</v>
      </c>
      <c r="F57055" s="132" t="s">
        <v>2808</v>
      </c>
      <c r="G57055" s="130">
        <v>220201004</v>
      </c>
      <c r="H57055" s="56">
        <v>4212</v>
      </c>
      <c r="I57055" s="129" t="s">
        <v>437</v>
      </c>
      <c r="J57055" s="132" t="s">
        <v>444</v>
      </c>
      <c r="K57055" s="132" t="s">
        <v>432</v>
      </c>
      <c r="L57055" s="132" t="s">
        <v>433</v>
      </c>
      <c r="M57055" s="128">
        <v>0</v>
      </c>
      <c r="N57055" s="128">
        <v>1701000000</v>
      </c>
      <c r="O57055" s="128">
        <v>70000000</v>
      </c>
      <c r="P57055" s="128">
        <v>153000000</v>
      </c>
      <c r="Q57055" s="128">
        <v>0</v>
      </c>
      <c r="R57055" s="128">
        <v>1784000000</v>
      </c>
      <c r="S57055" s="127">
        <v>-1784000000</v>
      </c>
      <c r="T57055" s="131" t="s">
        <v>21</v>
      </c>
      <c r="U57055" s="56" t="s">
        <v>21</v>
      </c>
      <c r="W57055" s="56">
        <v>1</v>
      </c>
      <c r="X57055" s="56">
        <v>10</v>
      </c>
    </row>
    <row r="57056" spans="1:24">
      <c r="A57056" s="56">
        <v>4214</v>
      </c>
      <c r="B57056" s="133" t="s">
        <v>60056</v>
      </c>
      <c r="C57056" s="132" t="s">
        <v>21</v>
      </c>
      <c r="D57056" s="131">
        <v>119</v>
      </c>
      <c r="E57056" s="132" t="s">
        <v>59959</v>
      </c>
      <c r="F57056" s="132" t="s">
        <v>2808</v>
      </c>
      <c r="G57056" s="130">
        <v>220103001</v>
      </c>
      <c r="H57056" s="56">
        <v>4214</v>
      </c>
      <c r="I57056" s="129" t="s">
        <v>446</v>
      </c>
      <c r="J57056" s="132" t="s">
        <v>447</v>
      </c>
      <c r="K57056" s="132" t="s">
        <v>432</v>
      </c>
      <c r="L57056" s="132" t="s">
        <v>433</v>
      </c>
      <c r="M57056" s="128">
        <v>0</v>
      </c>
      <c r="N57056" s="128">
        <v>1000000</v>
      </c>
      <c r="O57056" s="128">
        <v>96825890</v>
      </c>
      <c r="P57056" s="128">
        <v>96825890</v>
      </c>
      <c r="Q57056" s="128">
        <v>0</v>
      </c>
      <c r="R57056" s="128">
        <v>1000000</v>
      </c>
      <c r="S57056" s="127">
        <v>-1000000</v>
      </c>
      <c r="T57056" s="131" t="s">
        <v>21</v>
      </c>
      <c r="U57056" s="56" t="s">
        <v>21</v>
      </c>
      <c r="W57056" s="56">
        <v>1</v>
      </c>
      <c r="X57056" s="56">
        <v>7</v>
      </c>
    </row>
    <row r="57057" spans="1:24">
      <c r="A57057" s="56">
        <v>4221</v>
      </c>
      <c r="B57057" s="133" t="s">
        <v>60057</v>
      </c>
      <c r="C57057" s="132" t="s">
        <v>58</v>
      </c>
      <c r="D57057" s="131">
        <v>119</v>
      </c>
      <c r="E57057" s="132" t="s">
        <v>59959</v>
      </c>
      <c r="F57057" s="132" t="s">
        <v>2808</v>
      </c>
      <c r="G57057" s="130">
        <v>220101001</v>
      </c>
      <c r="H57057" s="56">
        <v>4221</v>
      </c>
      <c r="I57057" s="129" t="s">
        <v>430</v>
      </c>
      <c r="J57057" s="132" t="s">
        <v>431</v>
      </c>
      <c r="K57057" s="132" t="s">
        <v>432</v>
      </c>
      <c r="L57057" s="132" t="s">
        <v>433</v>
      </c>
      <c r="M57057" s="128">
        <v>0</v>
      </c>
      <c r="N57057" s="128">
        <v>8017681314</v>
      </c>
      <c r="O57057" s="128">
        <v>80880314826</v>
      </c>
      <c r="P57057" s="128">
        <v>73021390977</v>
      </c>
      <c r="Q57057" s="128">
        <v>0</v>
      </c>
      <c r="R57057" s="128">
        <v>158757465</v>
      </c>
      <c r="S57057" s="127">
        <v>-158757465</v>
      </c>
      <c r="T57057" s="131" t="s">
        <v>58</v>
      </c>
      <c r="U57057" s="56" t="s">
        <v>58</v>
      </c>
      <c r="W57057" s="56">
        <v>1</v>
      </c>
      <c r="X57057" s="56">
        <v>9</v>
      </c>
    </row>
    <row r="57058" spans="1:24">
      <c r="A57058" s="56">
        <v>4221</v>
      </c>
      <c r="B57058" s="133" t="s">
        <v>60058</v>
      </c>
      <c r="C57058" s="132" t="s">
        <v>58</v>
      </c>
      <c r="D57058" s="131">
        <v>119</v>
      </c>
      <c r="E57058" s="132" t="s">
        <v>59959</v>
      </c>
      <c r="F57058" s="132" t="s">
        <v>2808</v>
      </c>
      <c r="G57058" s="130">
        <v>220101002</v>
      </c>
      <c r="H57058" s="56">
        <v>4221</v>
      </c>
      <c r="I57058" s="129" t="s">
        <v>430</v>
      </c>
      <c r="J57058" s="132" t="s">
        <v>435</v>
      </c>
      <c r="K57058" s="132" t="s">
        <v>432</v>
      </c>
      <c r="L57058" s="132" t="s">
        <v>433</v>
      </c>
      <c r="M57058" s="128">
        <v>0</v>
      </c>
      <c r="N57058" s="128">
        <v>0</v>
      </c>
      <c r="O57058" s="128">
        <v>145792000</v>
      </c>
      <c r="P57058" s="128">
        <v>145792000</v>
      </c>
      <c r="Q57058" s="128">
        <v>0</v>
      </c>
      <c r="R57058" s="128">
        <v>0</v>
      </c>
      <c r="S57058" s="127">
        <v>0</v>
      </c>
      <c r="T57058" s="131" t="s">
        <v>58</v>
      </c>
      <c r="U57058" s="56" t="s">
        <v>58</v>
      </c>
      <c r="W57058" s="56">
        <v>1</v>
      </c>
      <c r="X57058" s="56">
        <v>1</v>
      </c>
    </row>
    <row r="57059" spans="1:24">
      <c r="A57059" s="56">
        <v>4232</v>
      </c>
      <c r="B57059" s="133" t="s">
        <v>60059</v>
      </c>
      <c r="C57059" s="132" t="s">
        <v>21</v>
      </c>
      <c r="D57059" s="131">
        <v>119</v>
      </c>
      <c r="E57059" s="132" t="s">
        <v>59959</v>
      </c>
      <c r="F57059" s="132" t="s">
        <v>2808</v>
      </c>
      <c r="G57059" s="130">
        <v>220202001</v>
      </c>
      <c r="H57059" s="56">
        <v>4232</v>
      </c>
      <c r="I57059" s="129" t="s">
        <v>507</v>
      </c>
      <c r="J57059" s="132" t="s">
        <v>508</v>
      </c>
      <c r="K57059" s="132" t="s">
        <v>432</v>
      </c>
      <c r="L57059" s="132" t="s">
        <v>433</v>
      </c>
      <c r="M57059" s="128">
        <v>0</v>
      </c>
      <c r="N57059" s="128">
        <v>56398548478</v>
      </c>
      <c r="O57059" s="128">
        <v>34035488785</v>
      </c>
      <c r="P57059" s="128">
        <v>54472498230</v>
      </c>
      <c r="Q57059" s="128">
        <v>0</v>
      </c>
      <c r="R57059" s="128">
        <v>76835557923</v>
      </c>
      <c r="S57059" s="127">
        <v>-76835557923</v>
      </c>
      <c r="T57059" s="131" t="s">
        <v>21</v>
      </c>
      <c r="U57059" s="56" t="s">
        <v>21</v>
      </c>
      <c r="W57059" s="56">
        <v>1</v>
      </c>
      <c r="X57059" s="56">
        <v>11</v>
      </c>
    </row>
    <row r="57060" spans="1:24">
      <c r="A57060" s="56">
        <v>4232</v>
      </c>
      <c r="B57060" s="133" t="s">
        <v>60060</v>
      </c>
      <c r="C57060" s="132" t="s">
        <v>21</v>
      </c>
      <c r="D57060" s="131">
        <v>119</v>
      </c>
      <c r="E57060" s="132" t="s">
        <v>59959</v>
      </c>
      <c r="F57060" s="132" t="s">
        <v>2808</v>
      </c>
      <c r="G57060" s="130">
        <v>220202002</v>
      </c>
      <c r="H57060" s="56">
        <v>4232</v>
      </c>
      <c r="I57060" s="129" t="s">
        <v>507</v>
      </c>
      <c r="J57060" s="132" t="s">
        <v>510</v>
      </c>
      <c r="K57060" s="132" t="s">
        <v>432</v>
      </c>
      <c r="L57060" s="132" t="s">
        <v>433</v>
      </c>
      <c r="M57060" s="128">
        <v>0</v>
      </c>
      <c r="N57060" s="128">
        <v>18162276000</v>
      </c>
      <c r="O57060" s="128">
        <v>1786828137</v>
      </c>
      <c r="P57060" s="128">
        <v>2426454822</v>
      </c>
      <c r="Q57060" s="128">
        <v>0</v>
      </c>
      <c r="R57060" s="128">
        <v>18801902685</v>
      </c>
      <c r="S57060" s="127">
        <v>-18801902685</v>
      </c>
      <c r="T57060" s="131" t="s">
        <v>21</v>
      </c>
      <c r="U57060" s="56" t="s">
        <v>21</v>
      </c>
      <c r="W57060" s="56">
        <v>1</v>
      </c>
      <c r="X57060" s="56">
        <v>11</v>
      </c>
    </row>
    <row r="57061" spans="1:24">
      <c r="A57061" s="56">
        <v>4242</v>
      </c>
      <c r="B57061" s="133" t="s">
        <v>60061</v>
      </c>
      <c r="C57061" s="132" t="s">
        <v>58</v>
      </c>
      <c r="D57061" s="131">
        <v>119</v>
      </c>
      <c r="E57061" s="132" t="s">
        <v>59959</v>
      </c>
      <c r="F57061" s="132" t="s">
        <v>2808</v>
      </c>
      <c r="G57061" s="130">
        <v>220202001</v>
      </c>
      <c r="H57061" s="56">
        <v>4242</v>
      </c>
      <c r="I57061" s="129" t="s">
        <v>507</v>
      </c>
      <c r="J57061" s="132" t="s">
        <v>508</v>
      </c>
      <c r="K57061" s="132" t="s">
        <v>432</v>
      </c>
      <c r="L57061" s="132" t="s">
        <v>433</v>
      </c>
      <c r="M57061" s="128">
        <v>0</v>
      </c>
      <c r="N57061" s="128">
        <v>29510000</v>
      </c>
      <c r="O57061" s="128">
        <v>0</v>
      </c>
      <c r="P57061" s="128">
        <v>22884000</v>
      </c>
      <c r="Q57061" s="128">
        <v>0</v>
      </c>
      <c r="R57061" s="128">
        <v>52394000</v>
      </c>
      <c r="S57061" s="127">
        <v>-52394000</v>
      </c>
      <c r="T57061" s="131" t="s">
        <v>58</v>
      </c>
      <c r="U57061" s="56" t="s">
        <v>58</v>
      </c>
      <c r="W57061" s="56">
        <v>1</v>
      </c>
      <c r="X57061" s="56">
        <v>8</v>
      </c>
    </row>
    <row r="57062" spans="1:24">
      <c r="A57062" s="56">
        <v>4242</v>
      </c>
      <c r="B57062" s="133" t="s">
        <v>60062</v>
      </c>
      <c r="C57062" s="132" t="s">
        <v>58</v>
      </c>
      <c r="D57062" s="131">
        <v>119</v>
      </c>
      <c r="E57062" s="132" t="s">
        <v>59959</v>
      </c>
      <c r="F57062" s="132" t="s">
        <v>2808</v>
      </c>
      <c r="G57062" s="130">
        <v>220202002</v>
      </c>
      <c r="H57062" s="56">
        <v>4242</v>
      </c>
      <c r="I57062" s="129" t="s">
        <v>507</v>
      </c>
      <c r="J57062" s="132" t="s">
        <v>510</v>
      </c>
      <c r="K57062" s="132" t="s">
        <v>432</v>
      </c>
      <c r="L57062" s="132" t="s">
        <v>433</v>
      </c>
      <c r="M57062" s="128">
        <v>0</v>
      </c>
      <c r="N57062" s="128">
        <v>4540000</v>
      </c>
      <c r="O57062" s="128">
        <v>0</v>
      </c>
      <c r="P57062" s="128">
        <v>16000</v>
      </c>
      <c r="Q57062" s="128">
        <v>0</v>
      </c>
      <c r="R57062" s="128">
        <v>4556000</v>
      </c>
      <c r="S57062" s="127">
        <v>-4556000</v>
      </c>
      <c r="T57062" s="131" t="s">
        <v>58</v>
      </c>
      <c r="U57062" s="56" t="s">
        <v>58</v>
      </c>
      <c r="W57062" s="56">
        <v>1</v>
      </c>
      <c r="X57062" s="56">
        <v>7</v>
      </c>
    </row>
    <row r="57063" spans="1:24">
      <c r="A57063" s="56">
        <v>4279</v>
      </c>
      <c r="B57063" s="133" t="s">
        <v>60063</v>
      </c>
      <c r="C57063" s="132" t="s">
        <v>21</v>
      </c>
      <c r="D57063" s="131">
        <v>119</v>
      </c>
      <c r="E57063" s="132" t="s">
        <v>59959</v>
      </c>
      <c r="F57063" s="132" t="s">
        <v>2808</v>
      </c>
      <c r="G57063" s="130">
        <v>220401998</v>
      </c>
      <c r="H57063" s="56">
        <v>4279</v>
      </c>
      <c r="I57063" s="129" t="s">
        <v>568</v>
      </c>
      <c r="J57063" s="132" t="s">
        <v>586</v>
      </c>
      <c r="K57063" s="132" t="s">
        <v>432</v>
      </c>
      <c r="L57063" s="132" t="s">
        <v>433</v>
      </c>
      <c r="M57063" s="128">
        <v>0</v>
      </c>
      <c r="N57063" s="128">
        <v>6039502619</v>
      </c>
      <c r="O57063" s="128">
        <v>0</v>
      </c>
      <c r="P57063" s="128">
        <v>1191354</v>
      </c>
      <c r="Q57063" s="128">
        <v>0</v>
      </c>
      <c r="R57063" s="128">
        <v>6040693973</v>
      </c>
      <c r="S57063" s="127">
        <v>-6040693973</v>
      </c>
      <c r="T57063" s="131" t="s">
        <v>21</v>
      </c>
      <c r="U57063" s="56" t="s">
        <v>21</v>
      </c>
      <c r="W57063" s="56">
        <v>1</v>
      </c>
      <c r="X57063" s="56">
        <v>10</v>
      </c>
    </row>
    <row r="57064" spans="1:24">
      <c r="A57064" s="56">
        <v>4510</v>
      </c>
      <c r="B57064" s="133" t="s">
        <v>60064</v>
      </c>
      <c r="C57064" s="132" t="s">
        <v>21</v>
      </c>
      <c r="D57064" s="131">
        <v>119</v>
      </c>
      <c r="E57064" s="132" t="s">
        <v>59959</v>
      </c>
      <c r="F57064" s="132" t="s">
        <v>2808</v>
      </c>
      <c r="G57064" s="130">
        <v>289801002</v>
      </c>
      <c r="H57064" s="56">
        <v>4510</v>
      </c>
      <c r="I57064" s="129" t="s">
        <v>608</v>
      </c>
      <c r="J57064" s="132" t="s">
        <v>609</v>
      </c>
      <c r="K57064" s="132" t="s">
        <v>610</v>
      </c>
      <c r="L57064" s="132" t="s">
        <v>611</v>
      </c>
      <c r="M57064" s="128">
        <v>0</v>
      </c>
      <c r="N57064" s="128">
        <v>2052396571</v>
      </c>
      <c r="O57064" s="128">
        <v>0</v>
      </c>
      <c r="P57064" s="128">
        <v>0</v>
      </c>
      <c r="Q57064" s="128">
        <v>0</v>
      </c>
      <c r="R57064" s="128">
        <v>2052396571</v>
      </c>
      <c r="S57064" s="127">
        <v>-2052396571</v>
      </c>
      <c r="T57064" s="131" t="s">
        <v>21</v>
      </c>
      <c r="U57064" s="56" t="s">
        <v>21</v>
      </c>
      <c r="W57064" s="56">
        <v>1</v>
      </c>
      <c r="X57064" s="56">
        <v>10</v>
      </c>
    </row>
    <row r="57065" spans="1:24">
      <c r="A57065" s="56">
        <v>4521</v>
      </c>
      <c r="B57065" s="133" t="s">
        <v>60065</v>
      </c>
      <c r="C57065" s="132" t="s">
        <v>58</v>
      </c>
      <c r="D57065" s="131">
        <v>119</v>
      </c>
      <c r="E57065" s="132" t="s">
        <v>59959</v>
      </c>
      <c r="F57065" s="132" t="s">
        <v>2808</v>
      </c>
      <c r="G57065" s="130">
        <v>272001002</v>
      </c>
      <c r="H57065" s="56">
        <v>4521</v>
      </c>
      <c r="I57065" s="129" t="s">
        <v>613</v>
      </c>
      <c r="J57065" s="132" t="s">
        <v>614</v>
      </c>
      <c r="K57065" s="132" t="s">
        <v>610</v>
      </c>
      <c r="L57065" s="132" t="s">
        <v>611</v>
      </c>
      <c r="M57065" s="128">
        <v>0</v>
      </c>
      <c r="N57065" s="128">
        <v>0</v>
      </c>
      <c r="O57065" s="128">
        <v>3184325080</v>
      </c>
      <c r="P57065" s="128">
        <v>3184325080</v>
      </c>
      <c r="Q57065" s="128">
        <v>0</v>
      </c>
      <c r="R57065" s="128">
        <v>0</v>
      </c>
      <c r="S57065" s="127">
        <v>0</v>
      </c>
      <c r="T57065" s="131" t="s">
        <v>58</v>
      </c>
      <c r="U57065" s="56" t="s">
        <v>58</v>
      </c>
      <c r="W57065" s="56">
        <v>1</v>
      </c>
      <c r="X57065" s="56">
        <v>1</v>
      </c>
    </row>
    <row r="57066" spans="1:24">
      <c r="A57066" s="56">
        <v>4521</v>
      </c>
      <c r="B57066" s="133" t="s">
        <v>60066</v>
      </c>
      <c r="C57066" s="132" t="s">
        <v>21</v>
      </c>
      <c r="D57066" s="131">
        <v>119</v>
      </c>
      <c r="E57066" s="132" t="s">
        <v>59959</v>
      </c>
      <c r="F57066" s="132" t="s">
        <v>2808</v>
      </c>
      <c r="G57066" s="130">
        <v>272001002</v>
      </c>
      <c r="H57066" s="56">
        <v>4521</v>
      </c>
      <c r="I57066" s="129" t="s">
        <v>613</v>
      </c>
      <c r="J57066" s="132" t="s">
        <v>614</v>
      </c>
      <c r="K57066" s="132" t="s">
        <v>610</v>
      </c>
      <c r="L57066" s="132" t="s">
        <v>611</v>
      </c>
      <c r="M57066" s="128">
        <v>0</v>
      </c>
      <c r="N57066" s="128">
        <v>456000</v>
      </c>
      <c r="O57066" s="128">
        <v>19768172000</v>
      </c>
      <c r="P57066" s="128">
        <v>19768172000</v>
      </c>
      <c r="Q57066" s="128">
        <v>0</v>
      </c>
      <c r="R57066" s="128">
        <v>456000</v>
      </c>
      <c r="S57066" s="127">
        <v>-456000</v>
      </c>
      <c r="T57066" s="131" t="s">
        <v>21</v>
      </c>
      <c r="U57066" s="56" t="s">
        <v>21</v>
      </c>
      <c r="W57066" s="56">
        <v>1</v>
      </c>
      <c r="X57066" s="56">
        <v>6</v>
      </c>
    </row>
    <row r="57067" spans="1:24">
      <c r="A57067" s="56">
        <v>4531</v>
      </c>
      <c r="B57067" s="133" t="s">
        <v>60067</v>
      </c>
      <c r="C57067" s="132" t="s">
        <v>37</v>
      </c>
      <c r="D57067" s="131">
        <v>119</v>
      </c>
      <c r="E57067" s="132" t="s">
        <v>59959</v>
      </c>
      <c r="F57067" s="132" t="s">
        <v>2808</v>
      </c>
      <c r="G57067" s="130">
        <v>280202002</v>
      </c>
      <c r="H57067" s="56">
        <v>4531</v>
      </c>
      <c r="I57067" s="129" t="s">
        <v>634</v>
      </c>
      <c r="J57067" s="132" t="s">
        <v>635</v>
      </c>
      <c r="K57067" s="132" t="s">
        <v>610</v>
      </c>
      <c r="L57067" s="132" t="s">
        <v>611</v>
      </c>
      <c r="M57067" s="128">
        <v>0</v>
      </c>
      <c r="N57067" s="128">
        <v>0</v>
      </c>
      <c r="O57067" s="128">
        <v>496</v>
      </c>
      <c r="P57067" s="128">
        <v>496</v>
      </c>
      <c r="Q57067" s="128">
        <v>0</v>
      </c>
      <c r="R57067" s="128">
        <v>0</v>
      </c>
      <c r="S57067" s="127">
        <v>0</v>
      </c>
      <c r="T57067" s="131" t="s">
        <v>38</v>
      </c>
      <c r="U57067" s="56" t="s">
        <v>38</v>
      </c>
      <c r="W57067" s="56">
        <v>1</v>
      </c>
      <c r="X57067" s="56">
        <v>1</v>
      </c>
    </row>
    <row r="57068" spans="1:24">
      <c r="A57068" s="56">
        <v>4531</v>
      </c>
      <c r="B57068" s="133" t="s">
        <v>60068</v>
      </c>
      <c r="C57068" s="132" t="s">
        <v>58</v>
      </c>
      <c r="D57068" s="131">
        <v>119</v>
      </c>
      <c r="E57068" s="132" t="s">
        <v>59959</v>
      </c>
      <c r="F57068" s="132" t="s">
        <v>2808</v>
      </c>
      <c r="G57068" s="130">
        <v>280202002</v>
      </c>
      <c r="H57068" s="56">
        <v>4531</v>
      </c>
      <c r="I57068" s="129" t="s">
        <v>634</v>
      </c>
      <c r="J57068" s="132" t="s">
        <v>635</v>
      </c>
      <c r="K57068" s="132" t="s">
        <v>610</v>
      </c>
      <c r="L57068" s="132" t="s">
        <v>611</v>
      </c>
      <c r="M57068" s="128">
        <v>0</v>
      </c>
      <c r="N57068" s="128">
        <v>0</v>
      </c>
      <c r="O57068" s="128">
        <v>983640</v>
      </c>
      <c r="P57068" s="128">
        <v>983640</v>
      </c>
      <c r="Q57068" s="128">
        <v>0</v>
      </c>
      <c r="R57068" s="128">
        <v>0</v>
      </c>
      <c r="S57068" s="127">
        <v>0</v>
      </c>
      <c r="T57068" s="131" t="s">
        <v>58</v>
      </c>
      <c r="U57068" s="56" t="s">
        <v>58</v>
      </c>
      <c r="W57068" s="56">
        <v>1</v>
      </c>
      <c r="X57068" s="56">
        <v>1</v>
      </c>
    </row>
    <row r="57069" spans="1:24">
      <c r="A57069" s="56">
        <v>4531</v>
      </c>
      <c r="B57069" s="133" t="s">
        <v>60069</v>
      </c>
      <c r="C57069" s="132" t="s">
        <v>21</v>
      </c>
      <c r="D57069" s="131">
        <v>119</v>
      </c>
      <c r="E57069" s="132" t="s">
        <v>59959</v>
      </c>
      <c r="F57069" s="132" t="s">
        <v>2808</v>
      </c>
      <c r="G57069" s="130">
        <v>280202002</v>
      </c>
      <c r="H57069" s="56">
        <v>4531</v>
      </c>
      <c r="I57069" s="129" t="s">
        <v>634</v>
      </c>
      <c r="J57069" s="132" t="s">
        <v>635</v>
      </c>
      <c r="K57069" s="132" t="s">
        <v>610</v>
      </c>
      <c r="L57069" s="132" t="s">
        <v>611</v>
      </c>
      <c r="M57069" s="128">
        <v>0</v>
      </c>
      <c r="N57069" s="128">
        <v>39990602</v>
      </c>
      <c r="O57069" s="128">
        <v>1294513</v>
      </c>
      <c r="P57069" s="128">
        <v>23909572</v>
      </c>
      <c r="Q57069" s="128">
        <v>0</v>
      </c>
      <c r="R57069" s="128">
        <v>62605661</v>
      </c>
      <c r="S57069" s="127">
        <v>-62605661</v>
      </c>
      <c r="T57069" s="131" t="s">
        <v>21</v>
      </c>
      <c r="U57069" s="56" t="s">
        <v>21</v>
      </c>
      <c r="W57069" s="56">
        <v>1</v>
      </c>
      <c r="X57069" s="56">
        <v>8</v>
      </c>
    </row>
    <row r="57070" spans="1:24">
      <c r="A57070" s="56">
        <v>4538</v>
      </c>
      <c r="B57070" s="133" t="s">
        <v>60070</v>
      </c>
      <c r="C57070" s="132" t="s">
        <v>21</v>
      </c>
      <c r="D57070" s="131">
        <v>119</v>
      </c>
      <c r="E57070" s="132" t="s">
        <v>59959</v>
      </c>
      <c r="F57070" s="132" t="s">
        <v>2808</v>
      </c>
      <c r="G57070" s="130">
        <v>280203001</v>
      </c>
      <c r="H57070" s="56">
        <v>4538</v>
      </c>
      <c r="I57070" s="129" t="s">
        <v>652</v>
      </c>
      <c r="J57070" s="132" t="s">
        <v>653</v>
      </c>
      <c r="K57070" s="132" t="s">
        <v>610</v>
      </c>
      <c r="L57070" s="132" t="s">
        <v>611</v>
      </c>
      <c r="M57070" s="128">
        <v>0</v>
      </c>
      <c r="N57070" s="128">
        <v>38315747</v>
      </c>
      <c r="O57070" s="128">
        <v>0</v>
      </c>
      <c r="P57070" s="128">
        <v>157891387</v>
      </c>
      <c r="Q57070" s="128">
        <v>0</v>
      </c>
      <c r="R57070" s="128">
        <v>196207134</v>
      </c>
      <c r="S57070" s="127">
        <v>-196207134</v>
      </c>
      <c r="T57070" s="131" t="s">
        <v>21</v>
      </c>
      <c r="U57070" s="56" t="s">
        <v>21</v>
      </c>
      <c r="W57070" s="56">
        <v>1</v>
      </c>
      <c r="X57070" s="56">
        <v>9</v>
      </c>
    </row>
    <row r="57071" spans="1:24">
      <c r="A57071" s="56">
        <v>4540</v>
      </c>
      <c r="B57071" s="133" t="s">
        <v>60071</v>
      </c>
      <c r="C57071" s="132" t="s">
        <v>21</v>
      </c>
      <c r="D57071" s="131">
        <v>119</v>
      </c>
      <c r="E57071" s="132" t="s">
        <v>59959</v>
      </c>
      <c r="F57071" s="132" t="s">
        <v>2808</v>
      </c>
      <c r="G57071" s="130">
        <v>270301001</v>
      </c>
      <c r="H57071" s="56">
        <v>4540</v>
      </c>
      <c r="I57071" s="129" t="s">
        <v>666</v>
      </c>
      <c r="J57071" s="132" t="s">
        <v>667</v>
      </c>
      <c r="K57071" s="132" t="s">
        <v>610</v>
      </c>
      <c r="L57071" s="132" t="s">
        <v>611</v>
      </c>
      <c r="M57071" s="128">
        <v>0</v>
      </c>
      <c r="N57071" s="128">
        <v>0</v>
      </c>
      <c r="O57071" s="128">
        <v>44240000</v>
      </c>
      <c r="P57071" s="128">
        <v>44240000</v>
      </c>
      <c r="Q57071" s="128">
        <v>0</v>
      </c>
      <c r="R57071" s="128">
        <v>0</v>
      </c>
      <c r="S57071" s="127">
        <v>0</v>
      </c>
      <c r="T57071" s="131" t="s">
        <v>21</v>
      </c>
      <c r="U57071" s="56" t="s">
        <v>21</v>
      </c>
      <c r="W57071" s="56">
        <v>1</v>
      </c>
      <c r="X57071" s="56">
        <v>1</v>
      </c>
    </row>
    <row r="57072" spans="1:24">
      <c r="A57072" s="56">
        <v>4599</v>
      </c>
      <c r="B57072" s="133" t="s">
        <v>60072</v>
      </c>
      <c r="C57072" s="132" t="s">
        <v>21</v>
      </c>
      <c r="D57072" s="131">
        <v>119</v>
      </c>
      <c r="E57072" s="132" t="s">
        <v>59959</v>
      </c>
      <c r="F57072" s="132" t="s">
        <v>2808</v>
      </c>
      <c r="G57072" s="130">
        <v>270302003</v>
      </c>
      <c r="H57072" s="56">
        <v>4599</v>
      </c>
      <c r="I57072" s="129" t="s">
        <v>686</v>
      </c>
      <c r="J57072" s="132" t="s">
        <v>687</v>
      </c>
      <c r="K57072" s="132" t="s">
        <v>610</v>
      </c>
      <c r="L57072" s="132" t="s">
        <v>611</v>
      </c>
      <c r="M57072" s="128">
        <v>0</v>
      </c>
      <c r="N57072" s="128">
        <v>49979100</v>
      </c>
      <c r="O57072" s="128">
        <v>447016100</v>
      </c>
      <c r="P57072" s="128">
        <v>400621756</v>
      </c>
      <c r="Q57072" s="128">
        <v>0</v>
      </c>
      <c r="R57072" s="128">
        <v>3584756</v>
      </c>
      <c r="S57072" s="127">
        <v>-3584756</v>
      </c>
      <c r="T57072" s="131" t="s">
        <v>21</v>
      </c>
      <c r="U57072" s="56" t="s">
        <v>21</v>
      </c>
      <c r="W57072" s="56">
        <v>1</v>
      </c>
      <c r="X57072" s="56">
        <v>7</v>
      </c>
    </row>
    <row r="57073" spans="1:24">
      <c r="A57073" s="56">
        <v>4599</v>
      </c>
      <c r="B57073" s="133" t="s">
        <v>60073</v>
      </c>
      <c r="C57073" s="132" t="s">
        <v>21</v>
      </c>
      <c r="D57073" s="131">
        <v>119</v>
      </c>
      <c r="E57073" s="132" t="s">
        <v>59959</v>
      </c>
      <c r="F57073" s="132" t="s">
        <v>2808</v>
      </c>
      <c r="G57073" s="130">
        <v>270310003</v>
      </c>
      <c r="H57073" s="56">
        <v>4599</v>
      </c>
      <c r="I57073" s="129" t="s">
        <v>693</v>
      </c>
      <c r="J57073" s="132" t="s">
        <v>694</v>
      </c>
      <c r="K57073" s="132" t="s">
        <v>610</v>
      </c>
      <c r="L57073" s="132" t="s">
        <v>611</v>
      </c>
      <c r="M57073" s="128">
        <v>0</v>
      </c>
      <c r="N57073" s="128">
        <v>0</v>
      </c>
      <c r="O57073" s="128">
        <v>362503200</v>
      </c>
      <c r="P57073" s="128">
        <v>362503200</v>
      </c>
      <c r="Q57073" s="128">
        <v>0</v>
      </c>
      <c r="R57073" s="128">
        <v>0</v>
      </c>
      <c r="S57073" s="127">
        <v>0</v>
      </c>
      <c r="T57073" s="131" t="s">
        <v>21</v>
      </c>
      <c r="U57073" s="56" t="s">
        <v>21</v>
      </c>
      <c r="W57073" s="56">
        <v>1</v>
      </c>
      <c r="X57073" s="56">
        <v>1</v>
      </c>
    </row>
    <row r="57074" spans="1:24">
      <c r="A57074" s="56">
        <v>4599</v>
      </c>
      <c r="B57074" s="133" t="s">
        <v>60074</v>
      </c>
      <c r="C57074" s="132" t="s">
        <v>21</v>
      </c>
      <c r="D57074" s="131">
        <v>119</v>
      </c>
      <c r="E57074" s="132" t="s">
        <v>59959</v>
      </c>
      <c r="F57074" s="132" t="s">
        <v>2808</v>
      </c>
      <c r="G57074" s="130">
        <v>270310004</v>
      </c>
      <c r="H57074" s="56">
        <v>4599</v>
      </c>
      <c r="I57074" s="129" t="s">
        <v>693</v>
      </c>
      <c r="J57074" s="132" t="s">
        <v>697</v>
      </c>
      <c r="K57074" s="132" t="s">
        <v>610</v>
      </c>
      <c r="L57074" s="132" t="s">
        <v>611</v>
      </c>
      <c r="M57074" s="128">
        <v>0</v>
      </c>
      <c r="N57074" s="128">
        <v>0</v>
      </c>
      <c r="O57074" s="128">
        <v>100000000000</v>
      </c>
      <c r="P57074" s="128">
        <v>100000000000</v>
      </c>
      <c r="Q57074" s="128">
        <v>0</v>
      </c>
      <c r="R57074" s="128">
        <v>0</v>
      </c>
      <c r="S57074" s="127">
        <v>0</v>
      </c>
      <c r="T57074" s="131" t="s">
        <v>21</v>
      </c>
      <c r="U57074" s="56" t="s">
        <v>21</v>
      </c>
      <c r="W57074" s="56">
        <v>1</v>
      </c>
      <c r="X57074" s="56">
        <v>1</v>
      </c>
    </row>
    <row r="57075" spans="1:24">
      <c r="A57075" s="56">
        <v>4599</v>
      </c>
      <c r="B57075" s="133" t="s">
        <v>60075</v>
      </c>
      <c r="C57075" s="132" t="s">
        <v>58</v>
      </c>
      <c r="D57075" s="131">
        <v>119</v>
      </c>
      <c r="E57075" s="132" t="s">
        <v>59959</v>
      </c>
      <c r="F57075" s="132" t="s">
        <v>2808</v>
      </c>
      <c r="G57075" s="130">
        <v>270310012</v>
      </c>
      <c r="H57075" s="56">
        <v>4599</v>
      </c>
      <c r="I57075" s="129" t="s">
        <v>693</v>
      </c>
      <c r="J57075" s="132" t="s">
        <v>705</v>
      </c>
      <c r="K57075" s="132" t="s">
        <v>610</v>
      </c>
      <c r="L57075" s="132" t="s">
        <v>611</v>
      </c>
      <c r="M57075" s="128">
        <v>0</v>
      </c>
      <c r="N57075" s="128">
        <v>0</v>
      </c>
      <c r="O57075" s="128">
        <v>22656345604</v>
      </c>
      <c r="P57075" s="128">
        <v>22656345604</v>
      </c>
      <c r="Q57075" s="128">
        <v>0</v>
      </c>
      <c r="R57075" s="128">
        <v>0</v>
      </c>
      <c r="S57075" s="127">
        <v>0</v>
      </c>
      <c r="T57075" s="131" t="s">
        <v>58</v>
      </c>
      <c r="U57075" s="56" t="s">
        <v>58</v>
      </c>
      <c r="W57075" s="56">
        <v>1</v>
      </c>
      <c r="X57075" s="56">
        <v>1</v>
      </c>
    </row>
    <row r="57076" spans="1:24">
      <c r="A57076" s="56">
        <v>4599</v>
      </c>
      <c r="B57076" s="133" t="s">
        <v>60076</v>
      </c>
      <c r="C57076" s="132" t="s">
        <v>21</v>
      </c>
      <c r="D57076" s="131">
        <v>119</v>
      </c>
      <c r="E57076" s="132" t="s">
        <v>59959</v>
      </c>
      <c r="F57076" s="132" t="s">
        <v>2808</v>
      </c>
      <c r="G57076" s="130">
        <v>270310012</v>
      </c>
      <c r="H57076" s="56">
        <v>4599</v>
      </c>
      <c r="I57076" s="129" t="s">
        <v>693</v>
      </c>
      <c r="J57076" s="132" t="s">
        <v>705</v>
      </c>
      <c r="K57076" s="132" t="s">
        <v>610</v>
      </c>
      <c r="L57076" s="132" t="s">
        <v>611</v>
      </c>
      <c r="M57076" s="128">
        <v>0</v>
      </c>
      <c r="N57076" s="128">
        <v>0</v>
      </c>
      <c r="O57076" s="128">
        <v>53106704</v>
      </c>
      <c r="P57076" s="128">
        <v>53106704</v>
      </c>
      <c r="Q57076" s="128">
        <v>0</v>
      </c>
      <c r="R57076" s="128">
        <v>0</v>
      </c>
      <c r="S57076" s="127">
        <v>0</v>
      </c>
      <c r="T57076" s="131" t="s">
        <v>21</v>
      </c>
      <c r="U57076" s="56" t="s">
        <v>21</v>
      </c>
      <c r="W57076" s="56">
        <v>1</v>
      </c>
      <c r="X57076" s="56">
        <v>1</v>
      </c>
    </row>
    <row r="57077" spans="1:24">
      <c r="A57077" s="56">
        <v>4599</v>
      </c>
      <c r="B57077" s="133" t="s">
        <v>60077</v>
      </c>
      <c r="C57077" s="132" t="s">
        <v>21</v>
      </c>
      <c r="D57077" s="131">
        <v>119</v>
      </c>
      <c r="E57077" s="132" t="s">
        <v>59959</v>
      </c>
      <c r="F57077" s="132" t="s">
        <v>2808</v>
      </c>
      <c r="G57077" s="130">
        <v>270310013</v>
      </c>
      <c r="H57077" s="56">
        <v>4599</v>
      </c>
      <c r="I57077" s="129" t="s">
        <v>693</v>
      </c>
      <c r="J57077" s="132" t="s">
        <v>710</v>
      </c>
      <c r="K57077" s="132" t="s">
        <v>610</v>
      </c>
      <c r="L57077" s="132" t="s">
        <v>611</v>
      </c>
      <c r="M57077" s="128">
        <v>0</v>
      </c>
      <c r="N57077" s="128">
        <v>0</v>
      </c>
      <c r="O57077" s="128">
        <v>12322465754</v>
      </c>
      <c r="P57077" s="128">
        <v>12322465754</v>
      </c>
      <c r="Q57077" s="128">
        <v>0</v>
      </c>
      <c r="R57077" s="128">
        <v>0</v>
      </c>
      <c r="S57077" s="127">
        <v>0</v>
      </c>
      <c r="T57077" s="131" t="s">
        <v>21</v>
      </c>
      <c r="U57077" s="56" t="s">
        <v>21</v>
      </c>
      <c r="W57077" s="56">
        <v>1</v>
      </c>
      <c r="X57077" s="56">
        <v>1</v>
      </c>
    </row>
    <row r="57078" spans="1:24">
      <c r="A57078" s="56">
        <v>4599</v>
      </c>
      <c r="B57078" s="133" t="s">
        <v>60078</v>
      </c>
      <c r="C57078" s="132" t="s">
        <v>21</v>
      </c>
      <c r="D57078" s="131">
        <v>119</v>
      </c>
      <c r="E57078" s="132" t="s">
        <v>59959</v>
      </c>
      <c r="F57078" s="132" t="s">
        <v>2808</v>
      </c>
      <c r="G57078" s="130">
        <v>270310014</v>
      </c>
      <c r="H57078" s="56">
        <v>4599</v>
      </c>
      <c r="I57078" s="129" t="s">
        <v>693</v>
      </c>
      <c r="J57078" s="132" t="s">
        <v>715</v>
      </c>
      <c r="K57078" s="132" t="s">
        <v>610</v>
      </c>
      <c r="L57078" s="132" t="s">
        <v>611</v>
      </c>
      <c r="M57078" s="128">
        <v>0</v>
      </c>
      <c r="N57078" s="128">
        <v>0</v>
      </c>
      <c r="O57078" s="128">
        <v>4111232877</v>
      </c>
      <c r="P57078" s="128">
        <v>4111232877</v>
      </c>
      <c r="Q57078" s="128">
        <v>0</v>
      </c>
      <c r="R57078" s="128">
        <v>0</v>
      </c>
      <c r="S57078" s="127">
        <v>0</v>
      </c>
      <c r="T57078" s="131" t="s">
        <v>21</v>
      </c>
      <c r="U57078" s="56" t="s">
        <v>21</v>
      </c>
      <c r="W57078" s="56">
        <v>1</v>
      </c>
      <c r="X57078" s="56">
        <v>1</v>
      </c>
    </row>
    <row r="57079" spans="1:24">
      <c r="A57079" s="56">
        <v>4599</v>
      </c>
      <c r="B57079" s="133" t="s">
        <v>60079</v>
      </c>
      <c r="C57079" s="132" t="s">
        <v>21</v>
      </c>
      <c r="D57079" s="131">
        <v>119</v>
      </c>
      <c r="E57079" s="132" t="s">
        <v>59959</v>
      </c>
      <c r="F57079" s="132" t="s">
        <v>2808</v>
      </c>
      <c r="G57079" s="130">
        <v>270310103</v>
      </c>
      <c r="H57079" s="56">
        <v>4599</v>
      </c>
      <c r="I57079" s="129" t="s">
        <v>693</v>
      </c>
      <c r="J57079" s="132" t="s">
        <v>720</v>
      </c>
      <c r="K57079" s="132" t="s">
        <v>610</v>
      </c>
      <c r="L57079" s="132" t="s">
        <v>611</v>
      </c>
      <c r="M57079" s="128">
        <v>0</v>
      </c>
      <c r="N57079" s="128">
        <v>1478035</v>
      </c>
      <c r="O57079" s="128">
        <v>5187172270</v>
      </c>
      <c r="P57079" s="128">
        <v>5185694235</v>
      </c>
      <c r="Q57079" s="128">
        <v>0</v>
      </c>
      <c r="R57079" s="128">
        <v>0</v>
      </c>
      <c r="S57079" s="127">
        <v>0</v>
      </c>
      <c r="T57079" s="131" t="s">
        <v>21</v>
      </c>
      <c r="U57079" s="56" t="s">
        <v>21</v>
      </c>
      <c r="W57079" s="56">
        <v>1</v>
      </c>
      <c r="X57079" s="56">
        <v>1</v>
      </c>
    </row>
    <row r="57080" spans="1:24">
      <c r="A57080" s="56">
        <v>4599</v>
      </c>
      <c r="B57080" s="133" t="s">
        <v>60080</v>
      </c>
      <c r="C57080" s="132" t="s">
        <v>21</v>
      </c>
      <c r="D57080" s="131">
        <v>119</v>
      </c>
      <c r="E57080" s="132" t="s">
        <v>59959</v>
      </c>
      <c r="F57080" s="132" t="s">
        <v>2808</v>
      </c>
      <c r="G57080" s="130">
        <v>270310106</v>
      </c>
      <c r="H57080" s="56">
        <v>4599</v>
      </c>
      <c r="I57080" s="129" t="s">
        <v>693</v>
      </c>
      <c r="J57080" s="132" t="s">
        <v>724</v>
      </c>
      <c r="K57080" s="132" t="s">
        <v>610</v>
      </c>
      <c r="L57080" s="132" t="s">
        <v>611</v>
      </c>
      <c r="M57080" s="128">
        <v>0</v>
      </c>
      <c r="N57080" s="128">
        <v>0</v>
      </c>
      <c r="O57080" s="128">
        <v>159476000</v>
      </c>
      <c r="P57080" s="128">
        <v>159476000</v>
      </c>
      <c r="Q57080" s="128">
        <v>0</v>
      </c>
      <c r="R57080" s="128">
        <v>0</v>
      </c>
      <c r="S57080" s="127">
        <v>0</v>
      </c>
      <c r="T57080" s="131" t="s">
        <v>21</v>
      </c>
      <c r="U57080" s="56" t="s">
        <v>21</v>
      </c>
      <c r="W57080" s="56">
        <v>1</v>
      </c>
      <c r="X57080" s="56">
        <v>1</v>
      </c>
    </row>
    <row r="57081" spans="1:24">
      <c r="A57081" s="56">
        <v>4599</v>
      </c>
      <c r="B57081" s="133" t="s">
        <v>60081</v>
      </c>
      <c r="C57081" s="132" t="s">
        <v>21</v>
      </c>
      <c r="D57081" s="131">
        <v>119</v>
      </c>
      <c r="E57081" s="132" t="s">
        <v>59959</v>
      </c>
      <c r="F57081" s="132" t="s">
        <v>2808</v>
      </c>
      <c r="G57081" s="130">
        <v>270310303</v>
      </c>
      <c r="H57081" s="56">
        <v>4599</v>
      </c>
      <c r="I57081" s="129" t="s">
        <v>693</v>
      </c>
      <c r="J57081" s="132" t="s">
        <v>730</v>
      </c>
      <c r="K57081" s="132" t="s">
        <v>610</v>
      </c>
      <c r="L57081" s="132" t="s">
        <v>611</v>
      </c>
      <c r="M57081" s="128">
        <v>0</v>
      </c>
      <c r="N57081" s="128">
        <v>0</v>
      </c>
      <c r="O57081" s="128">
        <v>32105151941</v>
      </c>
      <c r="P57081" s="128">
        <v>32105151941</v>
      </c>
      <c r="Q57081" s="128">
        <v>0</v>
      </c>
      <c r="R57081" s="128">
        <v>0</v>
      </c>
      <c r="S57081" s="127">
        <v>0</v>
      </c>
      <c r="T57081" s="131" t="s">
        <v>21</v>
      </c>
      <c r="U57081" s="56" t="s">
        <v>21</v>
      </c>
      <c r="W57081" s="56">
        <v>1</v>
      </c>
      <c r="X57081" s="56">
        <v>1</v>
      </c>
    </row>
    <row r="57082" spans="1:24">
      <c r="A57082" s="56">
        <v>4599</v>
      </c>
      <c r="B57082" s="133" t="s">
        <v>60082</v>
      </c>
      <c r="C57082" s="132" t="s">
        <v>21</v>
      </c>
      <c r="D57082" s="131">
        <v>119</v>
      </c>
      <c r="E57082" s="132" t="s">
        <v>59959</v>
      </c>
      <c r="F57082" s="132" t="s">
        <v>2808</v>
      </c>
      <c r="G57082" s="130">
        <v>270410002</v>
      </c>
      <c r="H57082" s="56">
        <v>4599</v>
      </c>
      <c r="I57082" s="129" t="s">
        <v>732</v>
      </c>
      <c r="J57082" s="132" t="s">
        <v>733</v>
      </c>
      <c r="K57082" s="132" t="s">
        <v>610</v>
      </c>
      <c r="L57082" s="132" t="s">
        <v>611</v>
      </c>
      <c r="M57082" s="128">
        <v>0</v>
      </c>
      <c r="N57082" s="128">
        <v>23476433</v>
      </c>
      <c r="O57082" s="128">
        <v>1136460433</v>
      </c>
      <c r="P57082" s="128">
        <v>1140869703</v>
      </c>
      <c r="Q57082" s="128">
        <v>0</v>
      </c>
      <c r="R57082" s="128">
        <v>27885703</v>
      </c>
      <c r="S57082" s="127">
        <v>-27885703</v>
      </c>
      <c r="T57082" s="131" t="s">
        <v>21</v>
      </c>
      <c r="U57082" s="56" t="s">
        <v>21</v>
      </c>
      <c r="W57082" s="56">
        <v>1</v>
      </c>
      <c r="X57082" s="56">
        <v>8</v>
      </c>
    </row>
    <row r="57083" spans="1:24">
      <c r="A57083" s="56">
        <v>4599</v>
      </c>
      <c r="B57083" s="133" t="s">
        <v>60083</v>
      </c>
      <c r="C57083" s="132" t="s">
        <v>21</v>
      </c>
      <c r="D57083" s="131">
        <v>119</v>
      </c>
      <c r="E57083" s="132" t="s">
        <v>59959</v>
      </c>
      <c r="F57083" s="132" t="s">
        <v>2808</v>
      </c>
      <c r="G57083" s="130">
        <v>289801001</v>
      </c>
      <c r="H57083" s="56">
        <v>4599</v>
      </c>
      <c r="I57083" s="129" t="s">
        <v>608</v>
      </c>
      <c r="J57083" s="132" t="s">
        <v>739</v>
      </c>
      <c r="K57083" s="132" t="s">
        <v>610</v>
      </c>
      <c r="L57083" s="132" t="s">
        <v>611</v>
      </c>
      <c r="M57083" s="128">
        <v>0</v>
      </c>
      <c r="N57083" s="128">
        <v>348700</v>
      </c>
      <c r="O57083" s="128">
        <v>98761220</v>
      </c>
      <c r="P57083" s="128">
        <v>98412520</v>
      </c>
      <c r="Q57083" s="128">
        <v>0</v>
      </c>
      <c r="R57083" s="128">
        <v>0</v>
      </c>
      <c r="S57083" s="127">
        <v>0</v>
      </c>
      <c r="T57083" s="131" t="s">
        <v>21</v>
      </c>
      <c r="U57083" s="56" t="s">
        <v>21</v>
      </c>
      <c r="W57083" s="56">
        <v>1</v>
      </c>
      <c r="X57083" s="56">
        <v>1</v>
      </c>
    </row>
    <row r="57084" spans="1:24">
      <c r="A57084" s="56">
        <v>4610</v>
      </c>
      <c r="B57084" s="133" t="s">
        <v>60084</v>
      </c>
      <c r="C57084" s="132" t="s">
        <v>21</v>
      </c>
      <c r="D57084" s="131">
        <v>119</v>
      </c>
      <c r="E57084" s="132" t="s">
        <v>59959</v>
      </c>
      <c r="F57084" s="132" t="s">
        <v>2808</v>
      </c>
      <c r="G57084" s="130">
        <v>280501002</v>
      </c>
      <c r="H57084" s="56">
        <v>4610</v>
      </c>
      <c r="I57084" s="129" t="s">
        <v>3158</v>
      </c>
      <c r="J57084" s="132" t="s">
        <v>3159</v>
      </c>
      <c r="K57084" s="132" t="s">
        <v>610</v>
      </c>
      <c r="L57084" s="132" t="s">
        <v>611</v>
      </c>
      <c r="M57084" s="128">
        <v>0</v>
      </c>
      <c r="N57084" s="128">
        <v>300000</v>
      </c>
      <c r="O57084" s="128">
        <v>300000</v>
      </c>
      <c r="P57084" s="128">
        <v>0</v>
      </c>
      <c r="Q57084" s="128">
        <v>0</v>
      </c>
      <c r="R57084" s="128">
        <v>0</v>
      </c>
      <c r="S57084" s="127">
        <v>0</v>
      </c>
      <c r="T57084" s="131" t="s">
        <v>21</v>
      </c>
      <c r="U57084" s="56" t="s">
        <v>21</v>
      </c>
      <c r="W57084" s="56">
        <v>1</v>
      </c>
      <c r="X57084" s="56">
        <v>1</v>
      </c>
    </row>
    <row r="57085" spans="1:24">
      <c r="A57085" s="56">
        <v>4620</v>
      </c>
      <c r="B57085" s="133" t="s">
        <v>60085</v>
      </c>
      <c r="C57085" s="132" t="s">
        <v>21</v>
      </c>
      <c r="D57085" s="131">
        <v>119</v>
      </c>
      <c r="E57085" s="132" t="s">
        <v>59959</v>
      </c>
      <c r="F57085" s="132" t="s">
        <v>2808</v>
      </c>
      <c r="G57085" s="130">
        <v>280301003</v>
      </c>
      <c r="H57085" s="56">
        <v>4620</v>
      </c>
      <c r="I57085" s="129" t="s">
        <v>747</v>
      </c>
      <c r="J57085" s="132" t="s">
        <v>748</v>
      </c>
      <c r="K57085" s="132" t="s">
        <v>610</v>
      </c>
      <c r="L57085" s="132" t="s">
        <v>611</v>
      </c>
      <c r="M57085" s="128">
        <v>0</v>
      </c>
      <c r="N57085" s="128">
        <v>0</v>
      </c>
      <c r="O57085" s="128">
        <v>4394137</v>
      </c>
      <c r="P57085" s="128">
        <v>4394137</v>
      </c>
      <c r="Q57085" s="128">
        <v>0</v>
      </c>
      <c r="R57085" s="128">
        <v>0</v>
      </c>
      <c r="S57085" s="127">
        <v>0</v>
      </c>
      <c r="T57085" s="131" t="s">
        <v>21</v>
      </c>
      <c r="U57085" s="56" t="s">
        <v>21</v>
      </c>
      <c r="W57085" s="56">
        <v>1</v>
      </c>
      <c r="X57085" s="56">
        <v>1</v>
      </c>
    </row>
    <row r="57086" spans="1:24">
      <c r="A57086" s="56">
        <v>4620</v>
      </c>
      <c r="B57086" s="133" t="s">
        <v>60086</v>
      </c>
      <c r="C57086" s="132" t="s">
        <v>21</v>
      </c>
      <c r="D57086" s="131">
        <v>119</v>
      </c>
      <c r="E57086" s="132" t="s">
        <v>59959</v>
      </c>
      <c r="F57086" s="132" t="s">
        <v>2808</v>
      </c>
      <c r="G57086" s="130">
        <v>280302001</v>
      </c>
      <c r="H57086" s="56">
        <v>4620</v>
      </c>
      <c r="I57086" s="129" t="s">
        <v>750</v>
      </c>
      <c r="J57086" s="132" t="s">
        <v>751</v>
      </c>
      <c r="K57086" s="132" t="s">
        <v>610</v>
      </c>
      <c r="L57086" s="132" t="s">
        <v>611</v>
      </c>
      <c r="M57086" s="128">
        <v>0</v>
      </c>
      <c r="N57086" s="128">
        <v>0</v>
      </c>
      <c r="O57086" s="128">
        <v>0</v>
      </c>
      <c r="P57086" s="128">
        <v>40963589</v>
      </c>
      <c r="Q57086" s="128">
        <v>0</v>
      </c>
      <c r="R57086" s="128">
        <v>40963589</v>
      </c>
      <c r="S57086" s="127">
        <v>-40963589</v>
      </c>
      <c r="T57086" s="131" t="s">
        <v>21</v>
      </c>
      <c r="U57086" s="56" t="s">
        <v>21</v>
      </c>
      <c r="W57086" s="56">
        <v>1</v>
      </c>
      <c r="X57086" s="56">
        <v>8</v>
      </c>
    </row>
    <row r="57087" spans="1:24">
      <c r="A57087" s="56">
        <v>4690</v>
      </c>
      <c r="B57087" s="133" t="s">
        <v>60087</v>
      </c>
      <c r="C57087" s="132" t="s">
        <v>21</v>
      </c>
      <c r="D57087" s="131">
        <v>119</v>
      </c>
      <c r="E57087" s="132" t="s">
        <v>59959</v>
      </c>
      <c r="F57087" s="132" t="s">
        <v>2808</v>
      </c>
      <c r="G57087" s="130">
        <v>270310108</v>
      </c>
      <c r="H57087" s="56">
        <v>4690</v>
      </c>
      <c r="I57087" s="129" t="s">
        <v>693</v>
      </c>
      <c r="J57087" s="132" t="s">
        <v>758</v>
      </c>
      <c r="K57087" s="132" t="s">
        <v>610</v>
      </c>
      <c r="L57087" s="132" t="s">
        <v>611</v>
      </c>
      <c r="M57087" s="128">
        <v>0</v>
      </c>
      <c r="N57087" s="128">
        <v>0</v>
      </c>
      <c r="O57087" s="128">
        <v>3168054231</v>
      </c>
      <c r="P57087" s="128">
        <v>3168054231</v>
      </c>
      <c r="Q57087" s="128">
        <v>0</v>
      </c>
      <c r="R57087" s="128">
        <v>0</v>
      </c>
      <c r="S57087" s="127">
        <v>0</v>
      </c>
      <c r="T57087" s="131" t="s">
        <v>21</v>
      </c>
      <c r="U57087" s="56" t="s">
        <v>21</v>
      </c>
      <c r="W57087" s="56">
        <v>1</v>
      </c>
      <c r="X57087" s="56">
        <v>1</v>
      </c>
    </row>
    <row r="57088" spans="1:24">
      <c r="A57088" s="56">
        <v>4690</v>
      </c>
      <c r="B57088" s="133" t="s">
        <v>60088</v>
      </c>
      <c r="C57088" s="132" t="s">
        <v>21</v>
      </c>
      <c r="D57088" s="131">
        <v>119</v>
      </c>
      <c r="E57088" s="132" t="s">
        <v>59959</v>
      </c>
      <c r="F57088" s="132" t="s">
        <v>2808</v>
      </c>
      <c r="G57088" s="130">
        <v>289801998</v>
      </c>
      <c r="H57088" s="56">
        <v>4690</v>
      </c>
      <c r="I57088" s="129" t="s">
        <v>608</v>
      </c>
      <c r="J57088" s="132" t="s">
        <v>760</v>
      </c>
      <c r="K57088" s="132" t="s">
        <v>610</v>
      </c>
      <c r="L57088" s="132" t="s">
        <v>611</v>
      </c>
      <c r="M57088" s="128">
        <v>0</v>
      </c>
      <c r="N57088" s="128">
        <v>1357298</v>
      </c>
      <c r="O57088" s="128">
        <v>0</v>
      </c>
      <c r="P57088" s="128">
        <v>0</v>
      </c>
      <c r="Q57088" s="128">
        <v>0</v>
      </c>
      <c r="R57088" s="128">
        <v>1357298</v>
      </c>
      <c r="S57088" s="127">
        <v>-1357298</v>
      </c>
      <c r="T57088" s="131" t="s">
        <v>21</v>
      </c>
      <c r="U57088" s="56" t="s">
        <v>21</v>
      </c>
      <c r="W57088" s="56">
        <v>1</v>
      </c>
      <c r="X57088" s="56">
        <v>7</v>
      </c>
    </row>
    <row r="57089" spans="1:24">
      <c r="A57089" s="56">
        <v>4711</v>
      </c>
      <c r="B57089" s="133" t="s">
        <v>60089</v>
      </c>
      <c r="C57089" s="132" t="s">
        <v>37</v>
      </c>
      <c r="D57089" s="131">
        <v>119</v>
      </c>
      <c r="E57089" s="132" t="s">
        <v>59959</v>
      </c>
      <c r="F57089" s="132" t="s">
        <v>2808</v>
      </c>
      <c r="G57089" s="130">
        <v>250101001</v>
      </c>
      <c r="H57089" s="56">
        <v>4711</v>
      </c>
      <c r="I57089" s="129" t="s">
        <v>762</v>
      </c>
      <c r="J57089" s="132" t="s">
        <v>763</v>
      </c>
      <c r="K57089" s="132" t="s">
        <v>257</v>
      </c>
      <c r="L57089" s="132" t="s">
        <v>258</v>
      </c>
      <c r="M57089" s="128">
        <v>0</v>
      </c>
      <c r="N57089" s="128">
        <v>81177</v>
      </c>
      <c r="O57089" s="128">
        <v>5451</v>
      </c>
      <c r="P57089" s="128">
        <v>6864</v>
      </c>
      <c r="Q57089" s="128">
        <v>0</v>
      </c>
      <c r="R57089" s="128">
        <v>82590</v>
      </c>
      <c r="S57089" s="127">
        <v>-82590</v>
      </c>
      <c r="T57089" s="131" t="s">
        <v>21</v>
      </c>
      <c r="U57089" s="56" t="s">
        <v>38</v>
      </c>
      <c r="W57089" s="56">
        <v>1</v>
      </c>
      <c r="X57089" s="56">
        <v>5</v>
      </c>
    </row>
    <row r="57090" spans="1:24">
      <c r="A57090" s="56">
        <v>4711</v>
      </c>
      <c r="B57090" s="133" t="s">
        <v>60090</v>
      </c>
      <c r="C57090" s="132" t="s">
        <v>40</v>
      </c>
      <c r="D57090" s="131">
        <v>119</v>
      </c>
      <c r="E57090" s="132" t="s">
        <v>59959</v>
      </c>
      <c r="F57090" s="132" t="s">
        <v>2808</v>
      </c>
      <c r="G57090" s="130">
        <v>250101001</v>
      </c>
      <c r="H57090" s="56">
        <v>4711</v>
      </c>
      <c r="I57090" s="129" t="s">
        <v>762</v>
      </c>
      <c r="J57090" s="132" t="s">
        <v>763</v>
      </c>
      <c r="K57090" s="132" t="s">
        <v>257</v>
      </c>
      <c r="L57090" s="132" t="s">
        <v>258</v>
      </c>
      <c r="M57090" s="128">
        <v>0</v>
      </c>
      <c r="N57090" s="128">
        <v>11770</v>
      </c>
      <c r="O57090" s="128">
        <v>0</v>
      </c>
      <c r="P57090" s="128">
        <v>34</v>
      </c>
      <c r="Q57090" s="128">
        <v>0</v>
      </c>
      <c r="R57090" s="128">
        <v>11804</v>
      </c>
      <c r="S57090" s="127">
        <v>-11804</v>
      </c>
      <c r="T57090" s="131" t="s">
        <v>21</v>
      </c>
      <c r="U57090" s="56" t="s">
        <v>38</v>
      </c>
      <c r="W57090" s="56">
        <v>1</v>
      </c>
      <c r="X57090" s="56">
        <v>5</v>
      </c>
    </row>
    <row r="57091" spans="1:24">
      <c r="A57091" s="56">
        <v>4711</v>
      </c>
      <c r="B57091" s="133" t="s">
        <v>60091</v>
      </c>
      <c r="C57091" s="132" t="s">
        <v>44</v>
      </c>
      <c r="D57091" s="131">
        <v>119</v>
      </c>
      <c r="E57091" s="132" t="s">
        <v>59959</v>
      </c>
      <c r="F57091" s="132" t="s">
        <v>2808</v>
      </c>
      <c r="G57091" s="130">
        <v>250101001</v>
      </c>
      <c r="H57091" s="56">
        <v>4711</v>
      </c>
      <c r="I57091" s="129" t="s">
        <v>762</v>
      </c>
      <c r="J57091" s="132" t="s">
        <v>763</v>
      </c>
      <c r="K57091" s="132" t="s">
        <v>257</v>
      </c>
      <c r="L57091" s="132" t="s">
        <v>258</v>
      </c>
      <c r="M57091" s="128">
        <v>0</v>
      </c>
      <c r="N57091" s="128">
        <v>129158</v>
      </c>
      <c r="O57091" s="128">
        <v>0</v>
      </c>
      <c r="P57091" s="128">
        <v>686</v>
      </c>
      <c r="Q57091" s="128">
        <v>0</v>
      </c>
      <c r="R57091" s="128">
        <v>129844</v>
      </c>
      <c r="S57091" s="127">
        <v>-129844</v>
      </c>
      <c r="T57091" s="131" t="s">
        <v>21</v>
      </c>
      <c r="U57091" s="56" t="s">
        <v>44</v>
      </c>
      <c r="W57091" s="56">
        <v>1</v>
      </c>
      <c r="X57091" s="56">
        <v>6</v>
      </c>
    </row>
    <row r="57092" spans="1:24">
      <c r="A57092" s="56">
        <v>4711</v>
      </c>
      <c r="B57092" s="133" t="s">
        <v>60092</v>
      </c>
      <c r="C57092" s="132" t="s">
        <v>50</v>
      </c>
      <c r="D57092" s="131">
        <v>119</v>
      </c>
      <c r="E57092" s="132" t="s">
        <v>59959</v>
      </c>
      <c r="F57092" s="132" t="s">
        <v>2808</v>
      </c>
      <c r="G57092" s="130">
        <v>250101001</v>
      </c>
      <c r="H57092" s="56">
        <v>4711</v>
      </c>
      <c r="I57092" s="129" t="s">
        <v>762</v>
      </c>
      <c r="J57092" s="132" t="s">
        <v>763</v>
      </c>
      <c r="K57092" s="132" t="s">
        <v>257</v>
      </c>
      <c r="L57092" s="132" t="s">
        <v>258</v>
      </c>
      <c r="M57092" s="128">
        <v>0</v>
      </c>
      <c r="N57092" s="128">
        <v>1003</v>
      </c>
      <c r="O57092" s="128">
        <v>76462925</v>
      </c>
      <c r="P57092" s="128">
        <v>76462915</v>
      </c>
      <c r="Q57092" s="128">
        <v>0</v>
      </c>
      <c r="R57092" s="128">
        <v>993</v>
      </c>
      <c r="S57092" s="127">
        <v>-993</v>
      </c>
      <c r="T57092" s="131" t="s">
        <v>21</v>
      </c>
      <c r="U57092" s="56" t="s">
        <v>38</v>
      </c>
      <c r="W57092" s="56">
        <v>1</v>
      </c>
      <c r="X57092" s="56">
        <v>3</v>
      </c>
    </row>
    <row r="57093" spans="1:24">
      <c r="A57093" s="56">
        <v>4711</v>
      </c>
      <c r="B57093" s="133" t="s">
        <v>60093</v>
      </c>
      <c r="C57093" s="132" t="s">
        <v>58</v>
      </c>
      <c r="D57093" s="131">
        <v>119</v>
      </c>
      <c r="E57093" s="132" t="s">
        <v>59959</v>
      </c>
      <c r="F57093" s="132" t="s">
        <v>2808</v>
      </c>
      <c r="G57093" s="130">
        <v>250101001</v>
      </c>
      <c r="H57093" s="56">
        <v>4711</v>
      </c>
      <c r="I57093" s="129" t="s">
        <v>762</v>
      </c>
      <c r="J57093" s="132" t="s">
        <v>763</v>
      </c>
      <c r="K57093" s="132" t="s">
        <v>257</v>
      </c>
      <c r="L57093" s="132" t="s">
        <v>258</v>
      </c>
      <c r="M57093" s="128">
        <v>0</v>
      </c>
      <c r="N57093" s="128">
        <v>113503</v>
      </c>
      <c r="O57093" s="128">
        <v>53963419671</v>
      </c>
      <c r="P57093" s="128">
        <v>53963420068</v>
      </c>
      <c r="Q57093" s="128">
        <v>0</v>
      </c>
      <c r="R57093" s="128">
        <v>113900</v>
      </c>
      <c r="S57093" s="127">
        <v>-113900</v>
      </c>
      <c r="T57093" s="131" t="s">
        <v>21</v>
      </c>
      <c r="U57093" s="56" t="s">
        <v>58</v>
      </c>
      <c r="W57093" s="56">
        <v>1</v>
      </c>
      <c r="X57093" s="56">
        <v>6</v>
      </c>
    </row>
    <row r="57094" spans="1:24">
      <c r="A57094" s="56">
        <v>4712</v>
      </c>
      <c r="B57094" s="133" t="s">
        <v>60094</v>
      </c>
      <c r="C57094" s="132" t="s">
        <v>21</v>
      </c>
      <c r="D57094" s="131">
        <v>119</v>
      </c>
      <c r="E57094" s="132" t="s">
        <v>59959</v>
      </c>
      <c r="F57094" s="132" t="s">
        <v>2808</v>
      </c>
      <c r="G57094" s="130">
        <v>250101014</v>
      </c>
      <c r="H57094" s="56">
        <v>4712</v>
      </c>
      <c r="I57094" s="129" t="s">
        <v>762</v>
      </c>
      <c r="J57094" s="132" t="s">
        <v>779</v>
      </c>
      <c r="K57094" s="132" t="s">
        <v>257</v>
      </c>
      <c r="L57094" s="132" t="s">
        <v>258</v>
      </c>
      <c r="M57094" s="128">
        <v>129158</v>
      </c>
      <c r="N57094" s="128">
        <v>0</v>
      </c>
      <c r="O57094" s="128">
        <v>686</v>
      </c>
      <c r="P57094" s="128">
        <v>0</v>
      </c>
      <c r="Q57094" s="128">
        <v>129844</v>
      </c>
      <c r="R57094" s="128">
        <v>0</v>
      </c>
      <c r="S57094" s="127">
        <v>129844</v>
      </c>
      <c r="T57094" s="131" t="s">
        <v>21</v>
      </c>
      <c r="U57094" s="56" t="s">
        <v>21</v>
      </c>
      <c r="W57094" s="56">
        <v>6</v>
      </c>
      <c r="X57094" s="56">
        <v>1</v>
      </c>
    </row>
    <row r="57095" spans="1:24">
      <c r="A57095" s="56">
        <v>4712</v>
      </c>
      <c r="B57095" s="133" t="s">
        <v>60095</v>
      </c>
      <c r="C57095" s="132" t="s">
        <v>21</v>
      </c>
      <c r="D57095" s="131">
        <v>119</v>
      </c>
      <c r="E57095" s="132" t="s">
        <v>59959</v>
      </c>
      <c r="F57095" s="132" t="s">
        <v>2808</v>
      </c>
      <c r="G57095" s="130">
        <v>250101037</v>
      </c>
      <c r="H57095" s="56">
        <v>4712</v>
      </c>
      <c r="I57095" s="129" t="s">
        <v>762</v>
      </c>
      <c r="J57095" s="132" t="s">
        <v>785</v>
      </c>
      <c r="K57095" s="132" t="s">
        <v>257</v>
      </c>
      <c r="L57095" s="132" t="s">
        <v>258</v>
      </c>
      <c r="M57095" s="128">
        <v>113500</v>
      </c>
      <c r="N57095" s="128">
        <v>0</v>
      </c>
      <c r="O57095" s="128">
        <v>54254750637</v>
      </c>
      <c r="P57095" s="128">
        <v>54254750237</v>
      </c>
      <c r="Q57095" s="128">
        <v>113900</v>
      </c>
      <c r="R57095" s="128">
        <v>0</v>
      </c>
      <c r="S57095" s="127">
        <v>113900</v>
      </c>
      <c r="T57095" s="131" t="s">
        <v>21</v>
      </c>
      <c r="U57095" s="56" t="s">
        <v>21</v>
      </c>
      <c r="W57095" s="56">
        <v>6</v>
      </c>
      <c r="X57095" s="56">
        <v>1</v>
      </c>
    </row>
    <row r="57096" spans="1:24">
      <c r="A57096" s="56">
        <v>4712</v>
      </c>
      <c r="B57096" s="133" t="s">
        <v>60096</v>
      </c>
      <c r="C57096" s="132" t="s">
        <v>21</v>
      </c>
      <c r="D57096" s="131">
        <v>119</v>
      </c>
      <c r="E57096" s="132" t="s">
        <v>59959</v>
      </c>
      <c r="F57096" s="132" t="s">
        <v>2808</v>
      </c>
      <c r="G57096" s="130">
        <v>250101041</v>
      </c>
      <c r="H57096" s="56">
        <v>4712</v>
      </c>
      <c r="I57096" s="129" t="s">
        <v>762</v>
      </c>
      <c r="J57096" s="132" t="s">
        <v>789</v>
      </c>
      <c r="K57096" s="132" t="s">
        <v>257</v>
      </c>
      <c r="L57096" s="132" t="s">
        <v>258</v>
      </c>
      <c r="M57096" s="128">
        <v>1003</v>
      </c>
      <c r="N57096" s="128">
        <v>0</v>
      </c>
      <c r="O57096" s="128">
        <v>75833440</v>
      </c>
      <c r="P57096" s="128">
        <v>75833450</v>
      </c>
      <c r="Q57096" s="128">
        <v>993</v>
      </c>
      <c r="R57096" s="128">
        <v>0</v>
      </c>
      <c r="S57096" s="127">
        <v>993</v>
      </c>
      <c r="T57096" s="131" t="s">
        <v>21</v>
      </c>
      <c r="U57096" s="56" t="s">
        <v>21</v>
      </c>
      <c r="W57096" s="56">
        <v>3</v>
      </c>
      <c r="X57096" s="56">
        <v>1</v>
      </c>
    </row>
    <row r="57097" spans="1:24">
      <c r="A57097" s="56">
        <v>4712</v>
      </c>
      <c r="B57097" s="133" t="s">
        <v>60097</v>
      </c>
      <c r="C57097" s="132" t="s">
        <v>21</v>
      </c>
      <c r="D57097" s="131">
        <v>119</v>
      </c>
      <c r="E57097" s="132" t="s">
        <v>59959</v>
      </c>
      <c r="F57097" s="132" t="s">
        <v>2808</v>
      </c>
      <c r="G57097" s="130">
        <v>250101052</v>
      </c>
      <c r="H57097" s="56">
        <v>4712</v>
      </c>
      <c r="I57097" s="129" t="s">
        <v>762</v>
      </c>
      <c r="J57097" s="132" t="s">
        <v>799</v>
      </c>
      <c r="K57097" s="132" t="s">
        <v>257</v>
      </c>
      <c r="L57097" s="132" t="s">
        <v>258</v>
      </c>
      <c r="M57097" s="128">
        <v>81177</v>
      </c>
      <c r="N57097" s="128">
        <v>0</v>
      </c>
      <c r="O57097" s="128">
        <v>6772</v>
      </c>
      <c r="P57097" s="128">
        <v>5359</v>
      </c>
      <c r="Q57097" s="128">
        <v>82590</v>
      </c>
      <c r="R57097" s="128">
        <v>0</v>
      </c>
      <c r="S57097" s="127">
        <v>82590</v>
      </c>
      <c r="T57097" s="131" t="s">
        <v>21</v>
      </c>
      <c r="U57097" s="56" t="s">
        <v>21</v>
      </c>
      <c r="W57097" s="56">
        <v>5</v>
      </c>
      <c r="X57097" s="56">
        <v>1</v>
      </c>
    </row>
    <row r="57098" spans="1:24">
      <c r="A57098" s="56">
        <v>4712</v>
      </c>
      <c r="B57098" s="133" t="s">
        <v>60098</v>
      </c>
      <c r="C57098" s="132" t="s">
        <v>21</v>
      </c>
      <c r="D57098" s="131">
        <v>119</v>
      </c>
      <c r="E57098" s="132" t="s">
        <v>59959</v>
      </c>
      <c r="F57098" s="132" t="s">
        <v>2808</v>
      </c>
      <c r="G57098" s="130">
        <v>250101053</v>
      </c>
      <c r="H57098" s="56">
        <v>4712</v>
      </c>
      <c r="I57098" s="129" t="s">
        <v>762</v>
      </c>
      <c r="J57098" s="132" t="s">
        <v>801</v>
      </c>
      <c r="K57098" s="132" t="s">
        <v>257</v>
      </c>
      <c r="L57098" s="132" t="s">
        <v>258</v>
      </c>
      <c r="M57098" s="128">
        <v>11770</v>
      </c>
      <c r="N57098" s="128">
        <v>0</v>
      </c>
      <c r="O57098" s="128">
        <v>34</v>
      </c>
      <c r="P57098" s="128">
        <v>0</v>
      </c>
      <c r="Q57098" s="128">
        <v>11804</v>
      </c>
      <c r="R57098" s="128">
        <v>0</v>
      </c>
      <c r="S57098" s="127">
        <v>11804</v>
      </c>
      <c r="T57098" s="131" t="s">
        <v>21</v>
      </c>
      <c r="U57098" s="56" t="s">
        <v>21</v>
      </c>
      <c r="W57098" s="56">
        <v>5</v>
      </c>
      <c r="X57098" s="56">
        <v>1</v>
      </c>
    </row>
    <row r="57099" spans="1:24">
      <c r="A57099" s="56">
        <v>4811</v>
      </c>
      <c r="B57099" s="133" t="s">
        <v>60099</v>
      </c>
      <c r="C57099" s="132" t="s">
        <v>21</v>
      </c>
      <c r="D57099" s="131">
        <v>119</v>
      </c>
      <c r="E57099" s="132" t="s">
        <v>59959</v>
      </c>
      <c r="F57099" s="132" t="s">
        <v>2808</v>
      </c>
      <c r="G57099" s="130">
        <v>273001001</v>
      </c>
      <c r="H57099" s="56">
        <v>4811</v>
      </c>
      <c r="I57099" s="129" t="s">
        <v>815</v>
      </c>
      <c r="J57099" s="132" t="s">
        <v>816</v>
      </c>
      <c r="K57099" s="132" t="s">
        <v>610</v>
      </c>
      <c r="L57099" s="132" t="s">
        <v>611</v>
      </c>
      <c r="M57099" s="128">
        <v>0</v>
      </c>
      <c r="N57099" s="128">
        <v>0</v>
      </c>
      <c r="O57099" s="128">
        <v>25270775887</v>
      </c>
      <c r="P57099" s="128">
        <v>25270775887</v>
      </c>
      <c r="Q57099" s="128">
        <v>0</v>
      </c>
      <c r="R57099" s="128">
        <v>0</v>
      </c>
      <c r="S57099" s="127">
        <v>0</v>
      </c>
      <c r="T57099" s="131" t="s">
        <v>21</v>
      </c>
      <c r="U57099" s="56" t="s">
        <v>21</v>
      </c>
      <c r="W57099" s="56">
        <v>1</v>
      </c>
      <c r="X57099" s="56">
        <v>1</v>
      </c>
    </row>
    <row r="57100" spans="1:24">
      <c r="A57100" s="56">
        <v>4841</v>
      </c>
      <c r="B57100" s="133" t="s">
        <v>60100</v>
      </c>
      <c r="C57100" s="132" t="s">
        <v>21</v>
      </c>
      <c r="D57100" s="131">
        <v>119</v>
      </c>
      <c r="E57100" s="132" t="s">
        <v>59959</v>
      </c>
      <c r="F57100" s="132" t="s">
        <v>2808</v>
      </c>
      <c r="G57100" s="130">
        <v>321001001</v>
      </c>
      <c r="H57100" s="56">
        <v>4841</v>
      </c>
      <c r="I57100" s="129" t="s">
        <v>818</v>
      </c>
      <c r="J57100" s="132" t="s">
        <v>819</v>
      </c>
      <c r="K57100" s="132" t="s">
        <v>610</v>
      </c>
      <c r="L57100" s="132" t="s">
        <v>611</v>
      </c>
      <c r="M57100" s="128">
        <v>0</v>
      </c>
      <c r="N57100" s="128">
        <v>0</v>
      </c>
      <c r="O57100" s="128">
        <v>0</v>
      </c>
      <c r="P57100" s="128">
        <v>700000000</v>
      </c>
      <c r="Q57100" s="128">
        <v>0</v>
      </c>
      <c r="R57100" s="128">
        <v>700000000</v>
      </c>
      <c r="S57100" s="127">
        <v>-700000000</v>
      </c>
      <c r="T57100" s="131" t="s">
        <v>21</v>
      </c>
      <c r="U57100" s="56" t="s">
        <v>21</v>
      </c>
      <c r="W57100" s="56">
        <v>1</v>
      </c>
      <c r="X57100" s="56">
        <v>9</v>
      </c>
    </row>
    <row r="57101" spans="1:24">
      <c r="A57101" s="56">
        <v>4841</v>
      </c>
      <c r="B57101" s="133" t="s">
        <v>60101</v>
      </c>
      <c r="C57101" s="132" t="s">
        <v>21</v>
      </c>
      <c r="D57101" s="131">
        <v>119</v>
      </c>
      <c r="E57101" s="132" t="s">
        <v>59959</v>
      </c>
      <c r="F57101" s="132" t="s">
        <v>2808</v>
      </c>
      <c r="G57101" s="130">
        <v>321001002</v>
      </c>
      <c r="H57101" s="56">
        <v>4841</v>
      </c>
      <c r="I57101" s="129" t="s">
        <v>818</v>
      </c>
      <c r="J57101" s="132" t="s">
        <v>821</v>
      </c>
      <c r="K57101" s="132" t="s">
        <v>610</v>
      </c>
      <c r="L57101" s="132" t="s">
        <v>611</v>
      </c>
      <c r="M57101" s="128">
        <v>0</v>
      </c>
      <c r="N57101" s="128">
        <v>300000000</v>
      </c>
      <c r="O57101" s="128">
        <v>0</v>
      </c>
      <c r="P57101" s="128">
        <v>-300000000</v>
      </c>
      <c r="Q57101" s="128">
        <v>0</v>
      </c>
      <c r="R57101" s="128">
        <v>0</v>
      </c>
      <c r="S57101" s="127">
        <v>0</v>
      </c>
      <c r="T57101" s="131" t="s">
        <v>21</v>
      </c>
      <c r="U57101" s="56" t="s">
        <v>21</v>
      </c>
      <c r="W57101" s="56">
        <v>1</v>
      </c>
      <c r="X57101" s="56">
        <v>1</v>
      </c>
    </row>
    <row r="57102" spans="1:24">
      <c r="A57102" s="56">
        <v>4842</v>
      </c>
      <c r="B57102" s="133" t="s">
        <v>60102</v>
      </c>
      <c r="C57102" s="132" t="s">
        <v>21</v>
      </c>
      <c r="D57102" s="131">
        <v>119</v>
      </c>
      <c r="E57102" s="132" t="s">
        <v>59959</v>
      </c>
      <c r="F57102" s="132" t="s">
        <v>2808</v>
      </c>
      <c r="G57102" s="130">
        <v>321002001</v>
      </c>
      <c r="H57102" s="56">
        <v>4842</v>
      </c>
      <c r="I57102" s="129" t="s">
        <v>823</v>
      </c>
      <c r="J57102" s="132" t="s">
        <v>824</v>
      </c>
      <c r="K57102" s="132" t="s">
        <v>610</v>
      </c>
      <c r="L57102" s="132" t="s">
        <v>611</v>
      </c>
      <c r="M57102" s="128">
        <v>0</v>
      </c>
      <c r="N57102" s="128">
        <v>315363459</v>
      </c>
      <c r="O57102" s="128">
        <v>32834346</v>
      </c>
      <c r="P57102" s="128">
        <v>499194365</v>
      </c>
      <c r="Q57102" s="128">
        <v>0</v>
      </c>
      <c r="R57102" s="128">
        <v>781723478</v>
      </c>
      <c r="S57102" s="127">
        <v>-781723478</v>
      </c>
      <c r="T57102" s="131" t="s">
        <v>21</v>
      </c>
      <c r="U57102" s="56" t="s">
        <v>21</v>
      </c>
      <c r="W57102" s="56">
        <v>1</v>
      </c>
      <c r="X57102" s="56">
        <v>9</v>
      </c>
    </row>
    <row r="57103" spans="1:24">
      <c r="A57103" s="56">
        <v>4911</v>
      </c>
      <c r="B57103" s="133" t="s">
        <v>60103</v>
      </c>
      <c r="C57103" s="132" t="s">
        <v>21</v>
      </c>
      <c r="D57103" s="131">
        <v>119</v>
      </c>
      <c r="E57103" s="132" t="s">
        <v>59959</v>
      </c>
      <c r="F57103" s="132" t="s">
        <v>2808</v>
      </c>
      <c r="G57103" s="130">
        <v>270102994</v>
      </c>
      <c r="H57103" s="56">
        <v>4911</v>
      </c>
      <c r="I57103" s="129" t="s">
        <v>836</v>
      </c>
      <c r="J57103" s="132" t="s">
        <v>837</v>
      </c>
      <c r="K57103" s="132" t="s">
        <v>838</v>
      </c>
      <c r="L57103" s="132" t="s">
        <v>839</v>
      </c>
      <c r="M57103" s="128">
        <v>0</v>
      </c>
      <c r="N57103" s="128">
        <v>4109458</v>
      </c>
      <c r="O57103" s="128">
        <v>26791583</v>
      </c>
      <c r="P57103" s="128">
        <v>23482806</v>
      </c>
      <c r="Q57103" s="128">
        <v>0</v>
      </c>
      <c r="R57103" s="128">
        <v>800681</v>
      </c>
      <c r="S57103" s="127">
        <v>-800681</v>
      </c>
      <c r="T57103" s="131" t="s">
        <v>21</v>
      </c>
      <c r="U57103" s="56" t="s">
        <v>21</v>
      </c>
      <c r="W57103" s="56">
        <v>1</v>
      </c>
      <c r="X57103" s="56">
        <v>6</v>
      </c>
    </row>
    <row r="57104" spans="1:24">
      <c r="A57104" s="56">
        <v>4911</v>
      </c>
      <c r="B57104" s="133" t="s">
        <v>60104</v>
      </c>
      <c r="C57104" s="132" t="s">
        <v>21</v>
      </c>
      <c r="D57104" s="131">
        <v>119</v>
      </c>
      <c r="E57104" s="132" t="s">
        <v>59959</v>
      </c>
      <c r="F57104" s="132" t="s">
        <v>2808</v>
      </c>
      <c r="G57104" s="130">
        <v>270102996</v>
      </c>
      <c r="H57104" s="56">
        <v>4911</v>
      </c>
      <c r="I57104" s="129" t="s">
        <v>836</v>
      </c>
      <c r="J57104" s="132" t="s">
        <v>841</v>
      </c>
      <c r="K57104" s="132" t="s">
        <v>838</v>
      </c>
      <c r="L57104" s="132" t="s">
        <v>839</v>
      </c>
      <c r="M57104" s="128">
        <v>0</v>
      </c>
      <c r="N57104" s="128">
        <v>2104146112</v>
      </c>
      <c r="O57104" s="128">
        <v>240570633</v>
      </c>
      <c r="P57104" s="128">
        <v>1119781550</v>
      </c>
      <c r="Q57104" s="128">
        <v>0</v>
      </c>
      <c r="R57104" s="128">
        <v>2983357029</v>
      </c>
      <c r="S57104" s="127">
        <v>-2983357029</v>
      </c>
      <c r="T57104" s="131" t="s">
        <v>21</v>
      </c>
      <c r="U57104" s="56" t="s">
        <v>21</v>
      </c>
      <c r="W57104" s="56">
        <v>1</v>
      </c>
      <c r="X57104" s="56">
        <v>10</v>
      </c>
    </row>
    <row r="57105" spans="1:24">
      <c r="A57105" s="56">
        <v>4913</v>
      </c>
      <c r="B57105" s="133" t="s">
        <v>60105</v>
      </c>
      <c r="C57105" s="132" t="s">
        <v>21</v>
      </c>
      <c r="D57105" s="131">
        <v>119</v>
      </c>
      <c r="E57105" s="132" t="s">
        <v>59959</v>
      </c>
      <c r="F57105" s="132" t="s">
        <v>2808</v>
      </c>
      <c r="G57105" s="130">
        <v>270101001</v>
      </c>
      <c r="H57105" s="56">
        <v>4913</v>
      </c>
      <c r="I57105" s="129" t="s">
        <v>846</v>
      </c>
      <c r="J57105" s="132" t="s">
        <v>847</v>
      </c>
      <c r="K57105" s="132" t="s">
        <v>838</v>
      </c>
      <c r="L57105" s="132" t="s">
        <v>839</v>
      </c>
      <c r="M57105" s="128">
        <v>0</v>
      </c>
      <c r="N57105" s="128">
        <v>96438</v>
      </c>
      <c r="O57105" s="128">
        <v>4780931</v>
      </c>
      <c r="P57105" s="128">
        <v>4684493</v>
      </c>
      <c r="Q57105" s="128">
        <v>0</v>
      </c>
      <c r="R57105" s="128">
        <v>0</v>
      </c>
      <c r="S57105" s="127">
        <v>0</v>
      </c>
      <c r="T57105" s="131" t="s">
        <v>21</v>
      </c>
      <c r="U57105" s="56" t="s">
        <v>21</v>
      </c>
      <c r="W57105" s="56">
        <v>1</v>
      </c>
      <c r="X57105" s="56">
        <v>1</v>
      </c>
    </row>
    <row r="57106" spans="1:24">
      <c r="A57106" s="56">
        <v>5191</v>
      </c>
      <c r="B57106" s="133" t="s">
        <v>60106</v>
      </c>
      <c r="C57106" s="132" t="s">
        <v>21</v>
      </c>
      <c r="D57106" s="131">
        <v>119</v>
      </c>
      <c r="E57106" s="132" t="s">
        <v>59959</v>
      </c>
      <c r="F57106" s="132" t="s">
        <v>2808</v>
      </c>
      <c r="G57106" s="130">
        <v>263202001</v>
      </c>
      <c r="H57106" s="56">
        <v>5191</v>
      </c>
      <c r="I57106" s="129" t="s">
        <v>859</v>
      </c>
      <c r="J57106" s="132" t="s">
        <v>860</v>
      </c>
      <c r="K57106" s="132" t="s">
        <v>257</v>
      </c>
      <c r="L57106" s="132" t="s">
        <v>258</v>
      </c>
      <c r="M57106" s="128">
        <v>0</v>
      </c>
      <c r="N57106" s="128">
        <v>5606780139</v>
      </c>
      <c r="O57106" s="128">
        <v>0</v>
      </c>
      <c r="P57106" s="128">
        <v>2104658584</v>
      </c>
      <c r="Q57106" s="128">
        <v>0</v>
      </c>
      <c r="R57106" s="128">
        <v>7711438723</v>
      </c>
      <c r="S57106" s="127">
        <v>-7711438723</v>
      </c>
      <c r="T57106" s="131" t="s">
        <v>21</v>
      </c>
      <c r="U57106" s="56" t="s">
        <v>21</v>
      </c>
      <c r="W57106" s="56">
        <v>1</v>
      </c>
      <c r="X57106" s="56">
        <v>10</v>
      </c>
    </row>
    <row r="57107" spans="1:24">
      <c r="A57107" s="56">
        <v>5199</v>
      </c>
      <c r="B57107" s="133" t="s">
        <v>60107</v>
      </c>
      <c r="C57107" s="132" t="s">
        <v>21</v>
      </c>
      <c r="D57107" s="131">
        <v>119</v>
      </c>
      <c r="E57107" s="132" t="s">
        <v>59959</v>
      </c>
      <c r="F57107" s="132" t="s">
        <v>2808</v>
      </c>
      <c r="G57107" s="130">
        <v>154101004</v>
      </c>
      <c r="H57107" s="56">
        <v>5199</v>
      </c>
      <c r="I57107" s="129" t="s">
        <v>862</v>
      </c>
      <c r="J57107" s="132" t="s">
        <v>863</v>
      </c>
      <c r="K57107" s="132" t="s">
        <v>257</v>
      </c>
      <c r="L57107" s="132" t="s">
        <v>258</v>
      </c>
      <c r="M57107" s="128">
        <v>28000000</v>
      </c>
      <c r="N57107" s="128">
        <v>0</v>
      </c>
      <c r="O57107" s="128">
        <v>0</v>
      </c>
      <c r="P57107" s="128">
        <v>0</v>
      </c>
      <c r="Q57107" s="128">
        <v>28000000</v>
      </c>
      <c r="R57107" s="128">
        <v>0</v>
      </c>
      <c r="S57107" s="127">
        <v>28000000</v>
      </c>
      <c r="T57107" s="131" t="s">
        <v>21</v>
      </c>
      <c r="U57107" s="56" t="s">
        <v>21</v>
      </c>
      <c r="W57107" s="56">
        <v>8</v>
      </c>
      <c r="X57107" s="56">
        <v>1</v>
      </c>
    </row>
    <row r="57108" spans="1:24">
      <c r="A57108" s="56">
        <v>5199</v>
      </c>
      <c r="B57108" s="133" t="s">
        <v>60108</v>
      </c>
      <c r="C57108" s="132" t="s">
        <v>21</v>
      </c>
      <c r="D57108" s="131">
        <v>119</v>
      </c>
      <c r="E57108" s="132" t="s">
        <v>59959</v>
      </c>
      <c r="F57108" s="132" t="s">
        <v>2808</v>
      </c>
      <c r="G57108" s="130">
        <v>154103002</v>
      </c>
      <c r="H57108" s="56">
        <v>5199</v>
      </c>
      <c r="I57108" s="129" t="s">
        <v>865</v>
      </c>
      <c r="J57108" s="132" t="s">
        <v>866</v>
      </c>
      <c r="K57108" s="132" t="s">
        <v>257</v>
      </c>
      <c r="L57108" s="132" t="s">
        <v>258</v>
      </c>
      <c r="M57108" s="128">
        <v>673607000</v>
      </c>
      <c r="N57108" s="128">
        <v>0</v>
      </c>
      <c r="O57108" s="128">
        <v>0</v>
      </c>
      <c r="P57108" s="128">
        <v>0</v>
      </c>
      <c r="Q57108" s="128">
        <v>673607000</v>
      </c>
      <c r="R57108" s="128">
        <v>0</v>
      </c>
      <c r="S57108" s="127">
        <v>673607000</v>
      </c>
      <c r="T57108" s="131" t="s">
        <v>21</v>
      </c>
      <c r="U57108" s="56" t="s">
        <v>21</v>
      </c>
      <c r="W57108" s="56">
        <v>9</v>
      </c>
      <c r="X57108" s="56">
        <v>1</v>
      </c>
    </row>
    <row r="57109" spans="1:24">
      <c r="A57109" s="56">
        <v>5199</v>
      </c>
      <c r="B57109" s="133" t="s">
        <v>60109</v>
      </c>
      <c r="C57109" s="132" t="s">
        <v>21</v>
      </c>
      <c r="D57109" s="131">
        <v>119</v>
      </c>
      <c r="E57109" s="132" t="s">
        <v>59959</v>
      </c>
      <c r="F57109" s="132" t="s">
        <v>2808</v>
      </c>
      <c r="G57109" s="130">
        <v>154103003</v>
      </c>
      <c r="H57109" s="56">
        <v>5199</v>
      </c>
      <c r="I57109" s="129" t="s">
        <v>865</v>
      </c>
      <c r="J57109" s="132" t="s">
        <v>868</v>
      </c>
      <c r="K57109" s="132" t="s">
        <v>257</v>
      </c>
      <c r="L57109" s="132" t="s">
        <v>258</v>
      </c>
      <c r="M57109" s="128">
        <v>355067300</v>
      </c>
      <c r="N57109" s="128">
        <v>0</v>
      </c>
      <c r="O57109" s="128">
        <v>0</v>
      </c>
      <c r="P57109" s="128">
        <v>0</v>
      </c>
      <c r="Q57109" s="128">
        <v>355067300</v>
      </c>
      <c r="R57109" s="128">
        <v>0</v>
      </c>
      <c r="S57109" s="127">
        <v>355067300</v>
      </c>
      <c r="T57109" s="131" t="s">
        <v>21</v>
      </c>
      <c r="U57109" s="56" t="s">
        <v>21</v>
      </c>
      <c r="W57109" s="56">
        <v>9</v>
      </c>
      <c r="X57109" s="56">
        <v>1</v>
      </c>
    </row>
    <row r="57110" spans="1:24">
      <c r="A57110" s="56">
        <v>5199</v>
      </c>
      <c r="B57110" s="133" t="s">
        <v>60110</v>
      </c>
      <c r="C57110" s="132" t="s">
        <v>21</v>
      </c>
      <c r="D57110" s="131">
        <v>119</v>
      </c>
      <c r="E57110" s="132" t="s">
        <v>59959</v>
      </c>
      <c r="F57110" s="132" t="s">
        <v>2808</v>
      </c>
      <c r="G57110" s="130">
        <v>154103006</v>
      </c>
      <c r="H57110" s="56">
        <v>5199</v>
      </c>
      <c r="I57110" s="129" t="s">
        <v>865</v>
      </c>
      <c r="J57110" s="132" t="s">
        <v>872</v>
      </c>
      <c r="K57110" s="132" t="s">
        <v>257</v>
      </c>
      <c r="L57110" s="132" t="s">
        <v>258</v>
      </c>
      <c r="M57110" s="128">
        <v>5995000</v>
      </c>
      <c r="N57110" s="128">
        <v>0</v>
      </c>
      <c r="O57110" s="128">
        <v>0</v>
      </c>
      <c r="P57110" s="128">
        <v>0</v>
      </c>
      <c r="Q57110" s="128">
        <v>5995000</v>
      </c>
      <c r="R57110" s="128">
        <v>0</v>
      </c>
      <c r="S57110" s="127">
        <v>5995000</v>
      </c>
      <c r="T57110" s="131" t="s">
        <v>21</v>
      </c>
      <c r="U57110" s="56" t="s">
        <v>21</v>
      </c>
      <c r="W57110" s="56">
        <v>7</v>
      </c>
      <c r="X57110" s="56">
        <v>1</v>
      </c>
    </row>
    <row r="57111" spans="1:24">
      <c r="A57111" s="56">
        <v>5199</v>
      </c>
      <c r="B57111" s="133" t="s">
        <v>60111</v>
      </c>
      <c r="C57111" s="132" t="s">
        <v>21</v>
      </c>
      <c r="D57111" s="131">
        <v>119</v>
      </c>
      <c r="E57111" s="132" t="s">
        <v>59959</v>
      </c>
      <c r="F57111" s="132" t="s">
        <v>2808</v>
      </c>
      <c r="G57111" s="130">
        <v>154103009</v>
      </c>
      <c r="H57111" s="56">
        <v>5199</v>
      </c>
      <c r="I57111" s="129" t="s">
        <v>865</v>
      </c>
      <c r="J57111" s="132" t="s">
        <v>876</v>
      </c>
      <c r="K57111" s="132" t="s">
        <v>257</v>
      </c>
      <c r="L57111" s="132" t="s">
        <v>258</v>
      </c>
      <c r="M57111" s="128">
        <v>261234270</v>
      </c>
      <c r="N57111" s="128">
        <v>0</v>
      </c>
      <c r="O57111" s="128">
        <v>6958490</v>
      </c>
      <c r="P57111" s="128">
        <v>0</v>
      </c>
      <c r="Q57111" s="128">
        <v>268192760</v>
      </c>
      <c r="R57111" s="128">
        <v>0</v>
      </c>
      <c r="S57111" s="127">
        <v>268192760</v>
      </c>
      <c r="T57111" s="131" t="s">
        <v>21</v>
      </c>
      <c r="U57111" s="56" t="s">
        <v>21</v>
      </c>
      <c r="W57111" s="56">
        <v>9</v>
      </c>
      <c r="X57111" s="56">
        <v>1</v>
      </c>
    </row>
    <row r="57112" spans="1:24">
      <c r="A57112" s="56">
        <v>5199</v>
      </c>
      <c r="B57112" s="133" t="s">
        <v>60112</v>
      </c>
      <c r="C57112" s="132" t="s">
        <v>21</v>
      </c>
      <c r="D57112" s="131">
        <v>119</v>
      </c>
      <c r="E57112" s="132" t="s">
        <v>59959</v>
      </c>
      <c r="F57112" s="132" t="s">
        <v>2808</v>
      </c>
      <c r="G57112" s="130">
        <v>154103010</v>
      </c>
      <c r="H57112" s="56">
        <v>5199</v>
      </c>
      <c r="I57112" s="129" t="s">
        <v>865</v>
      </c>
      <c r="J57112" s="132" t="s">
        <v>2569</v>
      </c>
      <c r="K57112" s="132" t="s">
        <v>257</v>
      </c>
      <c r="L57112" s="132" t="s">
        <v>258</v>
      </c>
      <c r="M57112" s="128">
        <v>9790000</v>
      </c>
      <c r="N57112" s="128">
        <v>0</v>
      </c>
      <c r="O57112" s="128">
        <v>0</v>
      </c>
      <c r="P57112" s="128">
        <v>0</v>
      </c>
      <c r="Q57112" s="128">
        <v>9790000</v>
      </c>
      <c r="R57112" s="128">
        <v>0</v>
      </c>
      <c r="S57112" s="127">
        <v>9790000</v>
      </c>
      <c r="T57112" s="131" t="s">
        <v>21</v>
      </c>
      <c r="U57112" s="56" t="s">
        <v>21</v>
      </c>
      <c r="W57112" s="56">
        <v>7</v>
      </c>
      <c r="X57112" s="56">
        <v>1</v>
      </c>
    </row>
    <row r="57113" spans="1:24">
      <c r="A57113" s="56">
        <v>5199</v>
      </c>
      <c r="B57113" s="133" t="s">
        <v>60113</v>
      </c>
      <c r="C57113" s="132" t="s">
        <v>21</v>
      </c>
      <c r="D57113" s="131">
        <v>119</v>
      </c>
      <c r="E57113" s="132" t="s">
        <v>59959</v>
      </c>
      <c r="F57113" s="132" t="s">
        <v>2808</v>
      </c>
      <c r="G57113" s="130">
        <v>154103998</v>
      </c>
      <c r="H57113" s="56">
        <v>5199</v>
      </c>
      <c r="I57113" s="129" t="s">
        <v>865</v>
      </c>
      <c r="J57113" s="132" t="s">
        <v>878</v>
      </c>
      <c r="K57113" s="132" t="s">
        <v>257</v>
      </c>
      <c r="L57113" s="132" t="s">
        <v>258</v>
      </c>
      <c r="M57113" s="128">
        <v>414932160</v>
      </c>
      <c r="N57113" s="128">
        <v>0</v>
      </c>
      <c r="O57113" s="128">
        <v>0</v>
      </c>
      <c r="P57113" s="128">
        <v>0</v>
      </c>
      <c r="Q57113" s="128">
        <v>414932160</v>
      </c>
      <c r="R57113" s="128">
        <v>0</v>
      </c>
      <c r="S57113" s="127">
        <v>414932160</v>
      </c>
      <c r="T57113" s="131" t="s">
        <v>21</v>
      </c>
      <c r="U57113" s="56" t="s">
        <v>21</v>
      </c>
      <c r="W57113" s="56">
        <v>9</v>
      </c>
      <c r="X57113" s="56">
        <v>1</v>
      </c>
    </row>
    <row r="57114" spans="1:24">
      <c r="A57114" s="56">
        <v>5199</v>
      </c>
      <c r="B57114" s="133" t="s">
        <v>60114</v>
      </c>
      <c r="C57114" s="132" t="s">
        <v>21</v>
      </c>
      <c r="D57114" s="131">
        <v>119</v>
      </c>
      <c r="E57114" s="132" t="s">
        <v>59959</v>
      </c>
      <c r="F57114" s="132" t="s">
        <v>2808</v>
      </c>
      <c r="G57114" s="130">
        <v>154104001</v>
      </c>
      <c r="H57114" s="56">
        <v>5199</v>
      </c>
      <c r="I57114" s="129" t="s">
        <v>880</v>
      </c>
      <c r="J57114" s="132" t="s">
        <v>881</v>
      </c>
      <c r="K57114" s="132" t="s">
        <v>257</v>
      </c>
      <c r="L57114" s="132" t="s">
        <v>258</v>
      </c>
      <c r="M57114" s="128">
        <v>50902196</v>
      </c>
      <c r="N57114" s="128">
        <v>0</v>
      </c>
      <c r="O57114" s="128">
        <v>8100000</v>
      </c>
      <c r="P57114" s="128">
        <v>0</v>
      </c>
      <c r="Q57114" s="128">
        <v>59002196</v>
      </c>
      <c r="R57114" s="128">
        <v>0</v>
      </c>
      <c r="S57114" s="127">
        <v>59002196</v>
      </c>
      <c r="T57114" s="131" t="s">
        <v>21</v>
      </c>
      <c r="U57114" s="56" t="s">
        <v>21</v>
      </c>
      <c r="W57114" s="56">
        <v>8</v>
      </c>
      <c r="X57114" s="56">
        <v>1</v>
      </c>
    </row>
    <row r="57115" spans="1:24">
      <c r="A57115" s="56">
        <v>5199</v>
      </c>
      <c r="B57115" s="133" t="s">
        <v>60115</v>
      </c>
      <c r="C57115" s="132" t="s">
        <v>21</v>
      </c>
      <c r="D57115" s="131">
        <v>119</v>
      </c>
      <c r="E57115" s="132" t="s">
        <v>59959</v>
      </c>
      <c r="F57115" s="132" t="s">
        <v>2808</v>
      </c>
      <c r="G57115" s="130">
        <v>154104002</v>
      </c>
      <c r="H57115" s="56">
        <v>5199</v>
      </c>
      <c r="I57115" s="129" t="s">
        <v>880</v>
      </c>
      <c r="J57115" s="132" t="s">
        <v>883</v>
      </c>
      <c r="K57115" s="132" t="s">
        <v>257</v>
      </c>
      <c r="L57115" s="132" t="s">
        <v>258</v>
      </c>
      <c r="M57115" s="128">
        <v>184823761</v>
      </c>
      <c r="N57115" s="128">
        <v>0</v>
      </c>
      <c r="O57115" s="128">
        <v>0</v>
      </c>
      <c r="P57115" s="128">
        <v>0</v>
      </c>
      <c r="Q57115" s="128">
        <v>184823761</v>
      </c>
      <c r="R57115" s="128">
        <v>0</v>
      </c>
      <c r="S57115" s="127">
        <v>184823761</v>
      </c>
      <c r="T57115" s="131" t="s">
        <v>21</v>
      </c>
      <c r="U57115" s="56" t="s">
        <v>21</v>
      </c>
      <c r="W57115" s="56">
        <v>9</v>
      </c>
      <c r="X57115" s="56">
        <v>1</v>
      </c>
    </row>
    <row r="57116" spans="1:24">
      <c r="A57116" s="56">
        <v>5199</v>
      </c>
      <c r="B57116" s="133" t="s">
        <v>60116</v>
      </c>
      <c r="C57116" s="132" t="s">
        <v>21</v>
      </c>
      <c r="D57116" s="131">
        <v>119</v>
      </c>
      <c r="E57116" s="132" t="s">
        <v>59959</v>
      </c>
      <c r="F57116" s="132" t="s">
        <v>2808</v>
      </c>
      <c r="G57116" s="130">
        <v>154104003</v>
      </c>
      <c r="H57116" s="56">
        <v>5199</v>
      </c>
      <c r="I57116" s="129" t="s">
        <v>880</v>
      </c>
      <c r="J57116" s="132" t="s">
        <v>885</v>
      </c>
      <c r="K57116" s="132" t="s">
        <v>257</v>
      </c>
      <c r="L57116" s="132" t="s">
        <v>258</v>
      </c>
      <c r="M57116" s="128">
        <v>140620000</v>
      </c>
      <c r="N57116" s="128">
        <v>0</v>
      </c>
      <c r="O57116" s="128">
        <v>0</v>
      </c>
      <c r="P57116" s="128">
        <v>0</v>
      </c>
      <c r="Q57116" s="128">
        <v>140620000</v>
      </c>
      <c r="R57116" s="128">
        <v>0</v>
      </c>
      <c r="S57116" s="127">
        <v>140620000</v>
      </c>
      <c r="T57116" s="131" t="s">
        <v>21</v>
      </c>
      <c r="U57116" s="56" t="s">
        <v>21</v>
      </c>
      <c r="W57116" s="56">
        <v>9</v>
      </c>
      <c r="X57116" s="56">
        <v>1</v>
      </c>
    </row>
    <row r="57117" spans="1:24">
      <c r="A57117" s="56">
        <v>5199</v>
      </c>
      <c r="B57117" s="133" t="s">
        <v>60117</v>
      </c>
      <c r="C57117" s="132" t="s">
        <v>21</v>
      </c>
      <c r="D57117" s="131">
        <v>119</v>
      </c>
      <c r="E57117" s="132" t="s">
        <v>59959</v>
      </c>
      <c r="F57117" s="132" t="s">
        <v>2808</v>
      </c>
      <c r="G57117" s="130">
        <v>154104004</v>
      </c>
      <c r="H57117" s="56">
        <v>5199</v>
      </c>
      <c r="I57117" s="129" t="s">
        <v>880</v>
      </c>
      <c r="J57117" s="132" t="s">
        <v>887</v>
      </c>
      <c r="K57117" s="132" t="s">
        <v>257</v>
      </c>
      <c r="L57117" s="132" t="s">
        <v>258</v>
      </c>
      <c r="M57117" s="128">
        <v>1909249997</v>
      </c>
      <c r="N57117" s="128">
        <v>0</v>
      </c>
      <c r="O57117" s="128">
        <v>0</v>
      </c>
      <c r="P57117" s="128">
        <v>0</v>
      </c>
      <c r="Q57117" s="128">
        <v>1909249997</v>
      </c>
      <c r="R57117" s="128">
        <v>0</v>
      </c>
      <c r="S57117" s="127">
        <v>1909249997</v>
      </c>
      <c r="T57117" s="131" t="s">
        <v>21</v>
      </c>
      <c r="U57117" s="56" t="s">
        <v>21</v>
      </c>
      <c r="W57117" s="56">
        <v>10</v>
      </c>
      <c r="X57117" s="56">
        <v>1</v>
      </c>
    </row>
    <row r="57118" spans="1:24">
      <c r="A57118" s="56">
        <v>5199</v>
      </c>
      <c r="B57118" s="133" t="s">
        <v>60118</v>
      </c>
      <c r="C57118" s="132" t="s">
        <v>21</v>
      </c>
      <c r="D57118" s="131">
        <v>119</v>
      </c>
      <c r="E57118" s="132" t="s">
        <v>59959</v>
      </c>
      <c r="F57118" s="132" t="s">
        <v>2808</v>
      </c>
      <c r="G57118" s="130">
        <v>154104998</v>
      </c>
      <c r="H57118" s="56">
        <v>5199</v>
      </c>
      <c r="I57118" s="129" t="s">
        <v>880</v>
      </c>
      <c r="J57118" s="132" t="s">
        <v>889</v>
      </c>
      <c r="K57118" s="132" t="s">
        <v>257</v>
      </c>
      <c r="L57118" s="132" t="s">
        <v>258</v>
      </c>
      <c r="M57118" s="128">
        <v>128365000</v>
      </c>
      <c r="N57118" s="128">
        <v>0</v>
      </c>
      <c r="O57118" s="128">
        <v>0</v>
      </c>
      <c r="P57118" s="128">
        <v>0</v>
      </c>
      <c r="Q57118" s="128">
        <v>128365000</v>
      </c>
      <c r="R57118" s="128">
        <v>0</v>
      </c>
      <c r="S57118" s="127">
        <v>128365000</v>
      </c>
      <c r="T57118" s="131" t="s">
        <v>21</v>
      </c>
      <c r="U57118" s="56" t="s">
        <v>21</v>
      </c>
      <c r="W57118" s="56">
        <v>9</v>
      </c>
      <c r="X57118" s="56">
        <v>1</v>
      </c>
    </row>
    <row r="57119" spans="1:24">
      <c r="A57119" s="56">
        <v>5199</v>
      </c>
      <c r="B57119" s="133" t="s">
        <v>60119</v>
      </c>
      <c r="C57119" s="132" t="s">
        <v>21</v>
      </c>
      <c r="D57119" s="131">
        <v>119</v>
      </c>
      <c r="E57119" s="132" t="s">
        <v>59959</v>
      </c>
      <c r="F57119" s="132" t="s">
        <v>2808</v>
      </c>
      <c r="G57119" s="130">
        <v>154198001</v>
      </c>
      <c r="H57119" s="56">
        <v>5199</v>
      </c>
      <c r="I57119" s="129" t="s">
        <v>891</v>
      </c>
      <c r="J57119" s="132" t="s">
        <v>892</v>
      </c>
      <c r="K57119" s="132" t="s">
        <v>257</v>
      </c>
      <c r="L57119" s="132" t="s">
        <v>258</v>
      </c>
      <c r="M57119" s="128">
        <v>272743996</v>
      </c>
      <c r="N57119" s="128">
        <v>0</v>
      </c>
      <c r="O57119" s="128">
        <v>24115000</v>
      </c>
      <c r="P57119" s="128">
        <v>0</v>
      </c>
      <c r="Q57119" s="128">
        <v>296858996</v>
      </c>
      <c r="R57119" s="128">
        <v>0</v>
      </c>
      <c r="S57119" s="127">
        <v>296858996</v>
      </c>
      <c r="T57119" s="131" t="s">
        <v>21</v>
      </c>
      <c r="U57119" s="56" t="s">
        <v>21</v>
      </c>
      <c r="W57119" s="56">
        <v>9</v>
      </c>
      <c r="X57119" s="56">
        <v>1</v>
      </c>
    </row>
    <row r="57120" spans="1:24">
      <c r="A57120" s="56">
        <v>5199</v>
      </c>
      <c r="B57120" s="133" t="s">
        <v>60120</v>
      </c>
      <c r="C57120" s="132" t="s">
        <v>21</v>
      </c>
      <c r="D57120" s="131">
        <v>119</v>
      </c>
      <c r="E57120" s="132" t="s">
        <v>59959</v>
      </c>
      <c r="F57120" s="132" t="s">
        <v>2808</v>
      </c>
      <c r="G57120" s="130">
        <v>154201001</v>
      </c>
      <c r="H57120" s="56">
        <v>5199</v>
      </c>
      <c r="I57120" s="129" t="s">
        <v>894</v>
      </c>
      <c r="J57120" s="132" t="s">
        <v>895</v>
      </c>
      <c r="K57120" s="132" t="s">
        <v>257</v>
      </c>
      <c r="L57120" s="132" t="s">
        <v>258</v>
      </c>
      <c r="M57120" s="128">
        <v>0</v>
      </c>
      <c r="N57120" s="128">
        <v>4435330680</v>
      </c>
      <c r="O57120" s="128">
        <v>6316200</v>
      </c>
      <c r="P57120" s="128">
        <v>45489690</v>
      </c>
      <c r="Q57120" s="128">
        <v>0</v>
      </c>
      <c r="R57120" s="128">
        <v>4474504170</v>
      </c>
      <c r="S57120" s="127">
        <v>-4474504170</v>
      </c>
      <c r="T57120" s="131" t="s">
        <v>21</v>
      </c>
      <c r="U57120" s="56" t="s">
        <v>21</v>
      </c>
      <c r="W57120" s="56">
        <v>1</v>
      </c>
      <c r="X57120" s="56">
        <v>10</v>
      </c>
    </row>
    <row r="57121" spans="1:24">
      <c r="A57121" s="56">
        <v>5199</v>
      </c>
      <c r="B57121" s="133" t="s">
        <v>60121</v>
      </c>
      <c r="C57121" s="132" t="s">
        <v>21</v>
      </c>
      <c r="D57121" s="131">
        <v>119</v>
      </c>
      <c r="E57121" s="132" t="s">
        <v>59959</v>
      </c>
      <c r="F57121" s="132" t="s">
        <v>2808</v>
      </c>
      <c r="G57121" s="130">
        <v>170103021</v>
      </c>
      <c r="H57121" s="56">
        <v>5199</v>
      </c>
      <c r="I57121" s="129" t="s">
        <v>351</v>
      </c>
      <c r="J57121" s="132" t="s">
        <v>897</v>
      </c>
      <c r="K57121" s="132" t="s">
        <v>257</v>
      </c>
      <c r="L57121" s="132" t="s">
        <v>258</v>
      </c>
      <c r="M57121" s="128">
        <v>102750</v>
      </c>
      <c r="N57121" s="128">
        <v>0</v>
      </c>
      <c r="O57121" s="128">
        <v>0</v>
      </c>
      <c r="P57121" s="128">
        <v>40000</v>
      </c>
      <c r="Q57121" s="128">
        <v>62750</v>
      </c>
      <c r="R57121" s="128">
        <v>0</v>
      </c>
      <c r="S57121" s="127">
        <v>62750</v>
      </c>
      <c r="T57121" s="131" t="s">
        <v>21</v>
      </c>
      <c r="U57121" s="56" t="s">
        <v>21</v>
      </c>
      <c r="W57121" s="56">
        <v>5</v>
      </c>
      <c r="X57121" s="56">
        <v>1</v>
      </c>
    </row>
    <row r="57122" spans="1:24">
      <c r="A57122" s="56">
        <v>5199</v>
      </c>
      <c r="B57122" s="133" t="s">
        <v>60122</v>
      </c>
      <c r="C57122" s="132" t="s">
        <v>21</v>
      </c>
      <c r="D57122" s="131">
        <v>119</v>
      </c>
      <c r="E57122" s="132" t="s">
        <v>59959</v>
      </c>
      <c r="F57122" s="132" t="s">
        <v>2808</v>
      </c>
      <c r="G57122" s="130">
        <v>170103022</v>
      </c>
      <c r="H57122" s="56">
        <v>5199</v>
      </c>
      <c r="I57122" s="129" t="s">
        <v>351</v>
      </c>
      <c r="J57122" s="132" t="s">
        <v>899</v>
      </c>
      <c r="K57122" s="132" t="s">
        <v>257</v>
      </c>
      <c r="L57122" s="132" t="s">
        <v>258</v>
      </c>
      <c r="M57122" s="128">
        <v>74235698</v>
      </c>
      <c r="N57122" s="128">
        <v>0</v>
      </c>
      <c r="O57122" s="128">
        <v>16638089</v>
      </c>
      <c r="P57122" s="128">
        <v>0</v>
      </c>
      <c r="Q57122" s="128">
        <v>90873787</v>
      </c>
      <c r="R57122" s="128">
        <v>0</v>
      </c>
      <c r="S57122" s="127">
        <v>90873787</v>
      </c>
      <c r="T57122" s="131" t="s">
        <v>21</v>
      </c>
      <c r="U57122" s="56" t="s">
        <v>21</v>
      </c>
      <c r="W57122" s="56">
        <v>8</v>
      </c>
      <c r="X57122" s="56">
        <v>1</v>
      </c>
    </row>
    <row r="57123" spans="1:24">
      <c r="A57123" s="56">
        <v>5199</v>
      </c>
      <c r="B57123" s="133" t="s">
        <v>60123</v>
      </c>
      <c r="C57123" s="132" t="s">
        <v>21</v>
      </c>
      <c r="D57123" s="131">
        <v>119</v>
      </c>
      <c r="E57123" s="132" t="s">
        <v>59959</v>
      </c>
      <c r="F57123" s="132" t="s">
        <v>2808</v>
      </c>
      <c r="G57123" s="130">
        <v>170105992</v>
      </c>
      <c r="H57123" s="56">
        <v>5199</v>
      </c>
      <c r="I57123" s="129" t="s">
        <v>901</v>
      </c>
      <c r="J57123" s="132" t="s">
        <v>902</v>
      </c>
      <c r="K57123" s="132" t="s">
        <v>257</v>
      </c>
      <c r="L57123" s="132" t="s">
        <v>258</v>
      </c>
      <c r="M57123" s="128">
        <v>0</v>
      </c>
      <c r="N57123" s="128">
        <v>0</v>
      </c>
      <c r="O57123" s="128">
        <v>12732911</v>
      </c>
      <c r="P57123" s="128">
        <v>208977</v>
      </c>
      <c r="Q57123" s="128">
        <v>12523934</v>
      </c>
      <c r="R57123" s="128">
        <v>0</v>
      </c>
      <c r="S57123" s="127">
        <v>12523934</v>
      </c>
      <c r="T57123" s="131" t="s">
        <v>21</v>
      </c>
      <c r="U57123" s="56" t="s">
        <v>21</v>
      </c>
      <c r="W57123" s="56">
        <v>8</v>
      </c>
      <c r="X57123" s="56">
        <v>1</v>
      </c>
    </row>
    <row r="57124" spans="1:24">
      <c r="A57124" s="56">
        <v>5199</v>
      </c>
      <c r="B57124" s="133" t="s">
        <v>60124</v>
      </c>
      <c r="C57124" s="132" t="s">
        <v>21</v>
      </c>
      <c r="D57124" s="131">
        <v>119</v>
      </c>
      <c r="E57124" s="132" t="s">
        <v>59959</v>
      </c>
      <c r="F57124" s="132" t="s">
        <v>2808</v>
      </c>
      <c r="G57124" s="130">
        <v>170105994</v>
      </c>
      <c r="H57124" s="56">
        <v>5199</v>
      </c>
      <c r="I57124" s="129" t="s">
        <v>901</v>
      </c>
      <c r="J57124" s="132" t="s">
        <v>904</v>
      </c>
      <c r="K57124" s="132" t="s">
        <v>257</v>
      </c>
      <c r="L57124" s="132" t="s">
        <v>258</v>
      </c>
      <c r="M57124" s="128">
        <v>0</v>
      </c>
      <c r="N57124" s="128">
        <v>0</v>
      </c>
      <c r="O57124" s="128">
        <v>54849</v>
      </c>
      <c r="P57124" s="128">
        <v>0</v>
      </c>
      <c r="Q57124" s="128">
        <v>54849</v>
      </c>
      <c r="R57124" s="128">
        <v>0</v>
      </c>
      <c r="S57124" s="127">
        <v>54849</v>
      </c>
      <c r="T57124" s="131" t="s">
        <v>21</v>
      </c>
      <c r="U57124" s="56" t="s">
        <v>21</v>
      </c>
      <c r="W57124" s="56">
        <v>5</v>
      </c>
      <c r="X57124" s="56">
        <v>1</v>
      </c>
    </row>
    <row r="57125" spans="1:24">
      <c r="A57125" s="56">
        <v>5199</v>
      </c>
      <c r="B57125" s="133" t="s">
        <v>60125</v>
      </c>
      <c r="C57125" s="132" t="s">
        <v>58</v>
      </c>
      <c r="D57125" s="131">
        <v>119</v>
      </c>
      <c r="E57125" s="132" t="s">
        <v>59959</v>
      </c>
      <c r="F57125" s="132" t="s">
        <v>2808</v>
      </c>
      <c r="G57125" s="130">
        <v>170105996</v>
      </c>
      <c r="H57125" s="56">
        <v>5199</v>
      </c>
      <c r="I57125" s="129" t="s">
        <v>901</v>
      </c>
      <c r="J57125" s="132" t="s">
        <v>906</v>
      </c>
      <c r="K57125" s="132" t="s">
        <v>257</v>
      </c>
      <c r="L57125" s="132" t="s">
        <v>258</v>
      </c>
      <c r="M57125" s="128">
        <v>0</v>
      </c>
      <c r="N57125" s="128">
        <v>0</v>
      </c>
      <c r="O57125" s="128">
        <v>290319026</v>
      </c>
      <c r="P57125" s="128">
        <v>106212433</v>
      </c>
      <c r="Q57125" s="128">
        <v>184106593</v>
      </c>
      <c r="R57125" s="128">
        <v>0</v>
      </c>
      <c r="S57125" s="127">
        <v>184106593</v>
      </c>
      <c r="T57125" s="131" t="s">
        <v>58</v>
      </c>
      <c r="U57125" s="56" t="s">
        <v>58</v>
      </c>
      <c r="W57125" s="56">
        <v>9</v>
      </c>
      <c r="X57125" s="56">
        <v>1</v>
      </c>
    </row>
    <row r="57126" spans="1:24">
      <c r="A57126" s="56">
        <v>5199</v>
      </c>
      <c r="B57126" s="133" t="s">
        <v>60126</v>
      </c>
      <c r="C57126" s="132" t="s">
        <v>21</v>
      </c>
      <c r="D57126" s="131">
        <v>119</v>
      </c>
      <c r="E57126" s="132" t="s">
        <v>59959</v>
      </c>
      <c r="F57126" s="132" t="s">
        <v>2808</v>
      </c>
      <c r="G57126" s="130">
        <v>170105996</v>
      </c>
      <c r="H57126" s="56">
        <v>5199</v>
      </c>
      <c r="I57126" s="129" t="s">
        <v>901</v>
      </c>
      <c r="J57126" s="132" t="s">
        <v>906</v>
      </c>
      <c r="K57126" s="132" t="s">
        <v>257</v>
      </c>
      <c r="L57126" s="132" t="s">
        <v>258</v>
      </c>
      <c r="M57126" s="128">
        <v>0</v>
      </c>
      <c r="N57126" s="128">
        <v>0</v>
      </c>
      <c r="O57126" s="128">
        <v>13521306631</v>
      </c>
      <c r="P57126" s="128">
        <v>7997145703</v>
      </c>
      <c r="Q57126" s="128">
        <v>5524160928</v>
      </c>
      <c r="R57126" s="128">
        <v>0</v>
      </c>
      <c r="S57126" s="127">
        <v>5524160928</v>
      </c>
      <c r="T57126" s="131" t="s">
        <v>21</v>
      </c>
      <c r="U57126" s="56" t="s">
        <v>21</v>
      </c>
      <c r="W57126" s="56">
        <v>10</v>
      </c>
      <c r="X57126" s="56">
        <v>1</v>
      </c>
    </row>
    <row r="57127" spans="1:24">
      <c r="A57127" s="56">
        <v>5199</v>
      </c>
      <c r="B57127" s="133" t="s">
        <v>60127</v>
      </c>
      <c r="C57127" s="132" t="s">
        <v>21</v>
      </c>
      <c r="D57127" s="131">
        <v>119</v>
      </c>
      <c r="E57127" s="132" t="s">
        <v>59959</v>
      </c>
      <c r="F57127" s="132" t="s">
        <v>2808</v>
      </c>
      <c r="G57127" s="130">
        <v>250101001</v>
      </c>
      <c r="H57127" s="56">
        <v>5199</v>
      </c>
      <c r="I57127" s="129" t="s">
        <v>762</v>
      </c>
      <c r="J57127" s="132" t="s">
        <v>763</v>
      </c>
      <c r="K57127" s="132" t="s">
        <v>257</v>
      </c>
      <c r="L57127" s="132" t="s">
        <v>258</v>
      </c>
      <c r="M57127" s="128">
        <v>429933696083</v>
      </c>
      <c r="N57127" s="128">
        <v>0</v>
      </c>
      <c r="O57127" s="128">
        <v>50760427445</v>
      </c>
      <c r="P57127" s="128">
        <v>3200294562</v>
      </c>
      <c r="Q57127" s="128">
        <v>477493828966</v>
      </c>
      <c r="R57127" s="128">
        <v>0</v>
      </c>
      <c r="S57127" s="127">
        <v>477493828966</v>
      </c>
      <c r="T57127" s="131" t="s">
        <v>21</v>
      </c>
      <c r="U57127" s="56" t="s">
        <v>21</v>
      </c>
      <c r="W57127" s="56">
        <v>12</v>
      </c>
      <c r="X57127" s="56">
        <v>1</v>
      </c>
    </row>
    <row r="57128" spans="1:24">
      <c r="A57128" s="56">
        <v>5199</v>
      </c>
      <c r="B57128" s="133" t="s">
        <v>60128</v>
      </c>
      <c r="C57128" s="132" t="s">
        <v>618</v>
      </c>
      <c r="D57128" s="131">
        <v>119</v>
      </c>
      <c r="E57128" s="132" t="s">
        <v>59959</v>
      </c>
      <c r="F57128" s="132" t="s">
        <v>2808</v>
      </c>
      <c r="G57128" s="130">
        <v>250102001</v>
      </c>
      <c r="H57128" s="56">
        <v>5199</v>
      </c>
      <c r="I57128" s="129" t="s">
        <v>911</v>
      </c>
      <c r="J57128" s="132" t="s">
        <v>912</v>
      </c>
      <c r="K57128" s="132" t="s">
        <v>257</v>
      </c>
      <c r="L57128" s="132" t="s">
        <v>258</v>
      </c>
      <c r="M57128" s="128">
        <v>0</v>
      </c>
      <c r="N57128" s="128">
        <v>559530296</v>
      </c>
      <c r="O57128" s="128">
        <v>0</v>
      </c>
      <c r="P57128" s="128">
        <v>3037274</v>
      </c>
      <c r="Q57128" s="128">
        <v>0</v>
      </c>
      <c r="R57128" s="128">
        <v>562567570</v>
      </c>
      <c r="S57128" s="127">
        <v>-562567570</v>
      </c>
      <c r="T57128" s="131" t="s">
        <v>38</v>
      </c>
      <c r="U57128" s="56" t="s">
        <v>38</v>
      </c>
      <c r="W57128" s="56">
        <v>1</v>
      </c>
      <c r="X57128" s="56">
        <v>9</v>
      </c>
    </row>
    <row r="57129" spans="1:24">
      <c r="A57129" s="56">
        <v>5199</v>
      </c>
      <c r="B57129" s="133" t="s">
        <v>60129</v>
      </c>
      <c r="C57129" s="132" t="s">
        <v>44</v>
      </c>
      <c r="D57129" s="131">
        <v>119</v>
      </c>
      <c r="E57129" s="132" t="s">
        <v>59959</v>
      </c>
      <c r="F57129" s="132" t="s">
        <v>2808</v>
      </c>
      <c r="G57129" s="130">
        <v>250102001</v>
      </c>
      <c r="H57129" s="56">
        <v>5199</v>
      </c>
      <c r="I57129" s="129" t="s">
        <v>911</v>
      </c>
      <c r="J57129" s="132" t="s">
        <v>912</v>
      </c>
      <c r="K57129" s="132" t="s">
        <v>257</v>
      </c>
      <c r="L57129" s="132" t="s">
        <v>258</v>
      </c>
      <c r="M57129" s="128">
        <v>0</v>
      </c>
      <c r="N57129" s="128">
        <v>129087138</v>
      </c>
      <c r="O57129" s="128">
        <v>0</v>
      </c>
      <c r="P57129" s="128">
        <v>685548</v>
      </c>
      <c r="Q57129" s="128">
        <v>0</v>
      </c>
      <c r="R57129" s="128">
        <v>129772686</v>
      </c>
      <c r="S57129" s="127">
        <v>-129772686</v>
      </c>
      <c r="T57129" s="131" t="s">
        <v>44</v>
      </c>
      <c r="U57129" s="56" t="s">
        <v>44</v>
      </c>
      <c r="W57129" s="56">
        <v>1</v>
      </c>
      <c r="X57129" s="56">
        <v>9</v>
      </c>
    </row>
    <row r="57130" spans="1:24">
      <c r="A57130" s="56">
        <v>5199</v>
      </c>
      <c r="B57130" s="133" t="s">
        <v>60130</v>
      </c>
      <c r="C57130" s="132" t="s">
        <v>58</v>
      </c>
      <c r="D57130" s="131">
        <v>119</v>
      </c>
      <c r="E57130" s="132" t="s">
        <v>59959</v>
      </c>
      <c r="F57130" s="132" t="s">
        <v>2808</v>
      </c>
      <c r="G57130" s="130">
        <v>250102001</v>
      </c>
      <c r="H57130" s="56">
        <v>5199</v>
      </c>
      <c r="I57130" s="129" t="s">
        <v>911</v>
      </c>
      <c r="J57130" s="132" t="s">
        <v>912</v>
      </c>
      <c r="K57130" s="132" t="s">
        <v>257</v>
      </c>
      <c r="L57130" s="132" t="s">
        <v>258</v>
      </c>
      <c r="M57130" s="128">
        <v>0</v>
      </c>
      <c r="N57130" s="128">
        <v>459340402</v>
      </c>
      <c r="O57130" s="128">
        <v>0</v>
      </c>
      <c r="P57130" s="128">
        <v>153169149</v>
      </c>
      <c r="Q57130" s="128">
        <v>0</v>
      </c>
      <c r="R57130" s="128">
        <v>612509551</v>
      </c>
      <c r="S57130" s="127">
        <v>-612509551</v>
      </c>
      <c r="T57130" s="131" t="s">
        <v>58</v>
      </c>
      <c r="U57130" s="56" t="s">
        <v>58</v>
      </c>
      <c r="W57130" s="56">
        <v>1</v>
      </c>
      <c r="X57130" s="56">
        <v>9</v>
      </c>
    </row>
    <row r="57131" spans="1:24">
      <c r="A57131" s="56">
        <v>5199</v>
      </c>
      <c r="B57131" s="133" t="s">
        <v>60131</v>
      </c>
      <c r="C57131" s="132" t="s">
        <v>21</v>
      </c>
      <c r="D57131" s="131">
        <v>119</v>
      </c>
      <c r="E57131" s="132" t="s">
        <v>59959</v>
      </c>
      <c r="F57131" s="132" t="s">
        <v>2808</v>
      </c>
      <c r="G57131" s="130">
        <v>250102002</v>
      </c>
      <c r="H57131" s="56">
        <v>5199</v>
      </c>
      <c r="I57131" s="129" t="s">
        <v>911</v>
      </c>
      <c r="J57131" s="132" t="s">
        <v>926</v>
      </c>
      <c r="K57131" s="132" t="s">
        <v>257</v>
      </c>
      <c r="L57131" s="132" t="s">
        <v>258</v>
      </c>
      <c r="M57131" s="128">
        <v>1196185374</v>
      </c>
      <c r="N57131" s="128">
        <v>0</v>
      </c>
      <c r="O57131" s="128">
        <v>151924252</v>
      </c>
      <c r="P57131" s="128">
        <v>0</v>
      </c>
      <c r="Q57131" s="128">
        <v>1348109626</v>
      </c>
      <c r="R57131" s="128">
        <v>0</v>
      </c>
      <c r="S57131" s="127">
        <v>1348109626</v>
      </c>
      <c r="T57131" s="131" t="s">
        <v>21</v>
      </c>
      <c r="U57131" s="56" t="s">
        <v>21</v>
      </c>
      <c r="W57131" s="56">
        <v>10</v>
      </c>
      <c r="X57131" s="56">
        <v>1</v>
      </c>
    </row>
    <row r="57132" spans="1:24">
      <c r="A57132" s="56">
        <v>5199</v>
      </c>
      <c r="B57132" s="133" t="s">
        <v>60132</v>
      </c>
      <c r="C57132" s="132" t="s">
        <v>37</v>
      </c>
      <c r="D57132" s="131">
        <v>119</v>
      </c>
      <c r="E57132" s="132" t="s">
        <v>59959</v>
      </c>
      <c r="F57132" s="132" t="s">
        <v>2808</v>
      </c>
      <c r="G57132" s="130">
        <v>260101001</v>
      </c>
      <c r="H57132" s="56">
        <v>5199</v>
      </c>
      <c r="I57132" s="129" t="s">
        <v>928</v>
      </c>
      <c r="J57132" s="132" t="s">
        <v>929</v>
      </c>
      <c r="K57132" s="132" t="s">
        <v>257</v>
      </c>
      <c r="L57132" s="132" t="s">
        <v>258</v>
      </c>
      <c r="M57132" s="128">
        <v>0</v>
      </c>
      <c r="N57132" s="128">
        <v>9681547</v>
      </c>
      <c r="O57132" s="128">
        <v>0</v>
      </c>
      <c r="P57132" s="128">
        <v>173915</v>
      </c>
      <c r="Q57132" s="128">
        <v>0</v>
      </c>
      <c r="R57132" s="128">
        <v>9855462</v>
      </c>
      <c r="S57132" s="127">
        <v>-9855462</v>
      </c>
      <c r="T57132" s="131" t="s">
        <v>38</v>
      </c>
      <c r="U57132" s="56" t="s">
        <v>38</v>
      </c>
      <c r="W57132" s="56">
        <v>1</v>
      </c>
      <c r="X57132" s="56">
        <v>7</v>
      </c>
    </row>
    <row r="57133" spans="1:24">
      <c r="A57133" s="56">
        <v>5199</v>
      </c>
      <c r="B57133" s="133" t="s">
        <v>60133</v>
      </c>
      <c r="C57133" s="132" t="s">
        <v>618</v>
      </c>
      <c r="D57133" s="131">
        <v>119</v>
      </c>
      <c r="E57133" s="132" t="s">
        <v>59959</v>
      </c>
      <c r="F57133" s="132" t="s">
        <v>2808</v>
      </c>
      <c r="G57133" s="130">
        <v>260101001</v>
      </c>
      <c r="H57133" s="56">
        <v>5199</v>
      </c>
      <c r="I57133" s="129" t="s">
        <v>928</v>
      </c>
      <c r="J57133" s="132" t="s">
        <v>929</v>
      </c>
      <c r="K57133" s="132" t="s">
        <v>257</v>
      </c>
      <c r="L57133" s="132" t="s">
        <v>258</v>
      </c>
      <c r="M57133" s="128">
        <v>559530296</v>
      </c>
      <c r="N57133" s="128">
        <v>0</v>
      </c>
      <c r="O57133" s="128">
        <v>3037274</v>
      </c>
      <c r="P57133" s="128">
        <v>0</v>
      </c>
      <c r="Q57133" s="128">
        <v>562567570</v>
      </c>
      <c r="R57133" s="128">
        <v>0</v>
      </c>
      <c r="S57133" s="127">
        <v>562567570</v>
      </c>
      <c r="T57133" s="131" t="s">
        <v>38</v>
      </c>
      <c r="U57133" s="56" t="s">
        <v>38</v>
      </c>
      <c r="W57133" s="56">
        <v>9</v>
      </c>
      <c r="X57133" s="56">
        <v>1</v>
      </c>
    </row>
    <row r="57134" spans="1:24">
      <c r="A57134" s="56">
        <v>5199</v>
      </c>
      <c r="B57134" s="133" t="s">
        <v>60134</v>
      </c>
      <c r="C57134" s="132" t="s">
        <v>44</v>
      </c>
      <c r="D57134" s="131">
        <v>119</v>
      </c>
      <c r="E57134" s="132" t="s">
        <v>59959</v>
      </c>
      <c r="F57134" s="132" t="s">
        <v>2808</v>
      </c>
      <c r="G57134" s="130">
        <v>260101001</v>
      </c>
      <c r="H57134" s="56">
        <v>5199</v>
      </c>
      <c r="I57134" s="129" t="s">
        <v>928</v>
      </c>
      <c r="J57134" s="132" t="s">
        <v>929</v>
      </c>
      <c r="K57134" s="132" t="s">
        <v>257</v>
      </c>
      <c r="L57134" s="132" t="s">
        <v>258</v>
      </c>
      <c r="M57134" s="128">
        <v>121466806</v>
      </c>
      <c r="N57134" s="128">
        <v>0</v>
      </c>
      <c r="O57134" s="128">
        <v>645078</v>
      </c>
      <c r="P57134" s="128">
        <v>0</v>
      </c>
      <c r="Q57134" s="128">
        <v>122111884</v>
      </c>
      <c r="R57134" s="128">
        <v>0</v>
      </c>
      <c r="S57134" s="127">
        <v>122111884</v>
      </c>
      <c r="T57134" s="131" t="s">
        <v>44</v>
      </c>
      <c r="U57134" s="56" t="s">
        <v>44</v>
      </c>
      <c r="W57134" s="56">
        <v>9</v>
      </c>
      <c r="X57134" s="56">
        <v>1</v>
      </c>
    </row>
    <row r="57135" spans="1:24">
      <c r="A57135" s="56">
        <v>5199</v>
      </c>
      <c r="B57135" s="133" t="s">
        <v>60135</v>
      </c>
      <c r="C57135" s="132" t="s">
        <v>50</v>
      </c>
      <c r="D57135" s="131">
        <v>119</v>
      </c>
      <c r="E57135" s="132" t="s">
        <v>59959</v>
      </c>
      <c r="F57135" s="132" t="s">
        <v>2808</v>
      </c>
      <c r="G57135" s="130">
        <v>260101001</v>
      </c>
      <c r="H57135" s="56">
        <v>5199</v>
      </c>
      <c r="I57135" s="129" t="s">
        <v>928</v>
      </c>
      <c r="J57135" s="132" t="s">
        <v>929</v>
      </c>
      <c r="K57135" s="132" t="s">
        <v>257</v>
      </c>
      <c r="L57135" s="132" t="s">
        <v>258</v>
      </c>
      <c r="M57135" s="128">
        <v>0</v>
      </c>
      <c r="N57135" s="128">
        <v>9031</v>
      </c>
      <c r="O57135" s="128">
        <v>0</v>
      </c>
      <c r="P57135" s="128">
        <v>76462831</v>
      </c>
      <c r="Q57135" s="128">
        <v>0</v>
      </c>
      <c r="R57135" s="128">
        <v>76471862</v>
      </c>
      <c r="S57135" s="127">
        <v>-76471862</v>
      </c>
      <c r="T57135" s="131" t="s">
        <v>38</v>
      </c>
      <c r="U57135" s="56" t="s">
        <v>38</v>
      </c>
      <c r="W57135" s="56">
        <v>1</v>
      </c>
      <c r="X57135" s="56">
        <v>8</v>
      </c>
    </row>
    <row r="57136" spans="1:24">
      <c r="A57136" s="56">
        <v>5199</v>
      </c>
      <c r="B57136" s="133" t="s">
        <v>60136</v>
      </c>
      <c r="C57136" s="132" t="s">
        <v>58</v>
      </c>
      <c r="D57136" s="131">
        <v>119</v>
      </c>
      <c r="E57136" s="132" t="s">
        <v>59959</v>
      </c>
      <c r="F57136" s="132" t="s">
        <v>2808</v>
      </c>
      <c r="G57136" s="130">
        <v>260101001</v>
      </c>
      <c r="H57136" s="56">
        <v>5199</v>
      </c>
      <c r="I57136" s="129" t="s">
        <v>928</v>
      </c>
      <c r="J57136" s="132" t="s">
        <v>929</v>
      </c>
      <c r="K57136" s="132" t="s">
        <v>257</v>
      </c>
      <c r="L57136" s="132" t="s">
        <v>258</v>
      </c>
      <c r="M57136" s="128">
        <v>0</v>
      </c>
      <c r="N57136" s="128">
        <v>60361091030</v>
      </c>
      <c r="O57136" s="128">
        <v>69277235262</v>
      </c>
      <c r="P57136" s="128">
        <v>75762301994</v>
      </c>
      <c r="Q57136" s="128">
        <v>0</v>
      </c>
      <c r="R57136" s="128">
        <v>66846157762</v>
      </c>
      <c r="S57136" s="127">
        <v>-66846157762</v>
      </c>
      <c r="T57136" s="131" t="s">
        <v>58</v>
      </c>
      <c r="U57136" s="56" t="s">
        <v>58</v>
      </c>
      <c r="W57136" s="56">
        <v>1</v>
      </c>
      <c r="X57136" s="56">
        <v>11</v>
      </c>
    </row>
    <row r="57137" spans="1:24">
      <c r="A57137" s="56">
        <v>5199</v>
      </c>
      <c r="B57137" s="133" t="s">
        <v>60137</v>
      </c>
      <c r="C57137" s="132" t="s">
        <v>21</v>
      </c>
      <c r="D57137" s="131">
        <v>119</v>
      </c>
      <c r="E57137" s="132" t="s">
        <v>59959</v>
      </c>
      <c r="F57137" s="132" t="s">
        <v>2808</v>
      </c>
      <c r="G57137" s="130">
        <v>260101001</v>
      </c>
      <c r="H57137" s="56">
        <v>5199</v>
      </c>
      <c r="I57137" s="129" t="s">
        <v>928</v>
      </c>
      <c r="J57137" s="132" t="s">
        <v>929</v>
      </c>
      <c r="K57137" s="132" t="s">
        <v>257</v>
      </c>
      <c r="L57137" s="132" t="s">
        <v>258</v>
      </c>
      <c r="M57137" s="128">
        <v>0</v>
      </c>
      <c r="N57137" s="128">
        <v>1378277575116</v>
      </c>
      <c r="O57137" s="128">
        <v>219991129476</v>
      </c>
      <c r="P57137" s="128">
        <v>259178197982</v>
      </c>
      <c r="Q57137" s="128">
        <v>0</v>
      </c>
      <c r="R57137" s="128">
        <v>1417464643622</v>
      </c>
      <c r="S57137" s="127">
        <v>-1417464643622</v>
      </c>
      <c r="T57137" s="131" t="s">
        <v>21</v>
      </c>
      <c r="U57137" s="56" t="s">
        <v>21</v>
      </c>
      <c r="W57137" s="56">
        <v>1</v>
      </c>
      <c r="X57137" s="56">
        <v>13</v>
      </c>
    </row>
    <row r="57138" spans="1:24">
      <c r="A57138" s="56">
        <v>5199</v>
      </c>
      <c r="B57138" s="133" t="s">
        <v>60138</v>
      </c>
      <c r="C57138" s="132" t="s">
        <v>21</v>
      </c>
      <c r="D57138" s="131">
        <v>119</v>
      </c>
      <c r="E57138" s="132" t="s">
        <v>59959</v>
      </c>
      <c r="F57138" s="132" t="s">
        <v>2808</v>
      </c>
      <c r="G57138" s="130">
        <v>270103021</v>
      </c>
      <c r="H57138" s="56">
        <v>5199</v>
      </c>
      <c r="I57138" s="129" t="s">
        <v>753</v>
      </c>
      <c r="J57138" s="132" t="s">
        <v>961</v>
      </c>
      <c r="K57138" s="132" t="s">
        <v>257</v>
      </c>
      <c r="L57138" s="132" t="s">
        <v>258</v>
      </c>
      <c r="M57138" s="128">
        <v>0</v>
      </c>
      <c r="N57138" s="128">
        <v>232114177</v>
      </c>
      <c r="O57138" s="128">
        <v>0</v>
      </c>
      <c r="P57138" s="128">
        <v>31722464</v>
      </c>
      <c r="Q57138" s="128">
        <v>0</v>
      </c>
      <c r="R57138" s="128">
        <v>263836641</v>
      </c>
      <c r="S57138" s="127">
        <v>-263836641</v>
      </c>
      <c r="T57138" s="131" t="s">
        <v>21</v>
      </c>
      <c r="U57138" s="56" t="s">
        <v>21</v>
      </c>
      <c r="W57138" s="56">
        <v>1</v>
      </c>
      <c r="X57138" s="56">
        <v>9</v>
      </c>
    </row>
    <row r="57139" spans="1:24">
      <c r="A57139" s="56">
        <v>5199</v>
      </c>
      <c r="B57139" s="133" t="s">
        <v>60139</v>
      </c>
      <c r="C57139" s="132" t="s">
        <v>21</v>
      </c>
      <c r="D57139" s="131">
        <v>119</v>
      </c>
      <c r="E57139" s="132" t="s">
        <v>59959</v>
      </c>
      <c r="F57139" s="132" t="s">
        <v>2808</v>
      </c>
      <c r="G57139" s="130">
        <v>270103022</v>
      </c>
      <c r="H57139" s="56">
        <v>5199</v>
      </c>
      <c r="I57139" s="129" t="s">
        <v>753</v>
      </c>
      <c r="J57139" s="132" t="s">
        <v>963</v>
      </c>
      <c r="K57139" s="132" t="s">
        <v>257</v>
      </c>
      <c r="L57139" s="132" t="s">
        <v>258</v>
      </c>
      <c r="M57139" s="128">
        <v>0</v>
      </c>
      <c r="N57139" s="128">
        <v>109401895</v>
      </c>
      <c r="O57139" s="128">
        <v>0</v>
      </c>
      <c r="P57139" s="128">
        <v>33508528</v>
      </c>
      <c r="Q57139" s="128">
        <v>0</v>
      </c>
      <c r="R57139" s="128">
        <v>142910423</v>
      </c>
      <c r="S57139" s="127">
        <v>-142910423</v>
      </c>
      <c r="T57139" s="131" t="s">
        <v>21</v>
      </c>
      <c r="U57139" s="56" t="s">
        <v>21</v>
      </c>
      <c r="W57139" s="56">
        <v>1</v>
      </c>
      <c r="X57139" s="56">
        <v>9</v>
      </c>
    </row>
    <row r="57140" spans="1:24">
      <c r="A57140" s="56">
        <v>5199</v>
      </c>
      <c r="B57140" s="133" t="s">
        <v>60140</v>
      </c>
      <c r="C57140" s="132" t="s">
        <v>21</v>
      </c>
      <c r="D57140" s="131">
        <v>119</v>
      </c>
      <c r="E57140" s="132" t="s">
        <v>59959</v>
      </c>
      <c r="F57140" s="132" t="s">
        <v>2808</v>
      </c>
      <c r="G57140" s="130">
        <v>270105992</v>
      </c>
      <c r="H57140" s="56">
        <v>5199</v>
      </c>
      <c r="I57140" s="129" t="s">
        <v>965</v>
      </c>
      <c r="J57140" s="132" t="s">
        <v>966</v>
      </c>
      <c r="K57140" s="132" t="s">
        <v>257</v>
      </c>
      <c r="L57140" s="132" t="s">
        <v>258</v>
      </c>
      <c r="M57140" s="128">
        <v>0</v>
      </c>
      <c r="N57140" s="128">
        <v>0</v>
      </c>
      <c r="O57140" s="128">
        <v>208977</v>
      </c>
      <c r="P57140" s="128">
        <v>12732911</v>
      </c>
      <c r="Q57140" s="128">
        <v>0</v>
      </c>
      <c r="R57140" s="128">
        <v>12523934</v>
      </c>
      <c r="S57140" s="127">
        <v>-12523934</v>
      </c>
      <c r="T57140" s="131" t="s">
        <v>21</v>
      </c>
      <c r="U57140" s="56" t="s">
        <v>21</v>
      </c>
      <c r="W57140" s="56">
        <v>1</v>
      </c>
      <c r="X57140" s="56">
        <v>8</v>
      </c>
    </row>
    <row r="57141" spans="1:24">
      <c r="A57141" s="56">
        <v>5199</v>
      </c>
      <c r="B57141" s="133" t="s">
        <v>60141</v>
      </c>
      <c r="C57141" s="132" t="s">
        <v>21</v>
      </c>
      <c r="D57141" s="131">
        <v>119</v>
      </c>
      <c r="E57141" s="132" t="s">
        <v>59959</v>
      </c>
      <c r="F57141" s="132" t="s">
        <v>2808</v>
      </c>
      <c r="G57141" s="130">
        <v>270105994</v>
      </c>
      <c r="H57141" s="56">
        <v>5199</v>
      </c>
      <c r="I57141" s="129" t="s">
        <v>965</v>
      </c>
      <c r="J57141" s="132" t="s">
        <v>968</v>
      </c>
      <c r="K57141" s="132" t="s">
        <v>257</v>
      </c>
      <c r="L57141" s="132" t="s">
        <v>258</v>
      </c>
      <c r="M57141" s="128">
        <v>0</v>
      </c>
      <c r="N57141" s="128">
        <v>0</v>
      </c>
      <c r="O57141" s="128">
        <v>0</v>
      </c>
      <c r="P57141" s="128">
        <v>54849</v>
      </c>
      <c r="Q57141" s="128">
        <v>0</v>
      </c>
      <c r="R57141" s="128">
        <v>54849</v>
      </c>
      <c r="S57141" s="127">
        <v>-54849</v>
      </c>
      <c r="T57141" s="131" t="s">
        <v>21</v>
      </c>
      <c r="U57141" s="56" t="s">
        <v>21</v>
      </c>
      <c r="W57141" s="56">
        <v>1</v>
      </c>
      <c r="X57141" s="56">
        <v>5</v>
      </c>
    </row>
    <row r="57142" spans="1:24">
      <c r="A57142" s="56">
        <v>5199</v>
      </c>
      <c r="B57142" s="133" t="s">
        <v>60142</v>
      </c>
      <c r="C57142" s="132" t="s">
        <v>58</v>
      </c>
      <c r="D57142" s="131">
        <v>119</v>
      </c>
      <c r="E57142" s="132" t="s">
        <v>59959</v>
      </c>
      <c r="F57142" s="132" t="s">
        <v>2808</v>
      </c>
      <c r="G57142" s="130">
        <v>270105996</v>
      </c>
      <c r="H57142" s="56">
        <v>5199</v>
      </c>
      <c r="I57142" s="129" t="s">
        <v>965</v>
      </c>
      <c r="J57142" s="132" t="s">
        <v>970</v>
      </c>
      <c r="K57142" s="132" t="s">
        <v>257</v>
      </c>
      <c r="L57142" s="132" t="s">
        <v>258</v>
      </c>
      <c r="M57142" s="128">
        <v>0</v>
      </c>
      <c r="N57142" s="128">
        <v>0</v>
      </c>
      <c r="O57142" s="128">
        <v>106212433</v>
      </c>
      <c r="P57142" s="128">
        <v>290319026</v>
      </c>
      <c r="Q57142" s="128">
        <v>0</v>
      </c>
      <c r="R57142" s="128">
        <v>184106593</v>
      </c>
      <c r="S57142" s="127">
        <v>-184106593</v>
      </c>
      <c r="T57142" s="131" t="s">
        <v>58</v>
      </c>
      <c r="U57142" s="56" t="s">
        <v>58</v>
      </c>
      <c r="W57142" s="56">
        <v>1</v>
      </c>
      <c r="X57142" s="56">
        <v>9</v>
      </c>
    </row>
    <row r="57143" spans="1:24">
      <c r="A57143" s="56">
        <v>5199</v>
      </c>
      <c r="B57143" s="133" t="s">
        <v>60143</v>
      </c>
      <c r="C57143" s="132" t="s">
        <v>21</v>
      </c>
      <c r="D57143" s="131">
        <v>119</v>
      </c>
      <c r="E57143" s="132" t="s">
        <v>59959</v>
      </c>
      <c r="F57143" s="132" t="s">
        <v>2808</v>
      </c>
      <c r="G57143" s="130">
        <v>270105996</v>
      </c>
      <c r="H57143" s="56">
        <v>5199</v>
      </c>
      <c r="I57143" s="129" t="s">
        <v>965</v>
      </c>
      <c r="J57143" s="132" t="s">
        <v>970</v>
      </c>
      <c r="K57143" s="132" t="s">
        <v>257</v>
      </c>
      <c r="L57143" s="132" t="s">
        <v>258</v>
      </c>
      <c r="M57143" s="128">
        <v>0</v>
      </c>
      <c r="N57143" s="128">
        <v>0</v>
      </c>
      <c r="O57143" s="128">
        <v>7997145703</v>
      </c>
      <c r="P57143" s="128">
        <v>13521306631</v>
      </c>
      <c r="Q57143" s="128">
        <v>0</v>
      </c>
      <c r="R57143" s="128">
        <v>5524160928</v>
      </c>
      <c r="S57143" s="127">
        <v>-5524160928</v>
      </c>
      <c r="T57143" s="131" t="s">
        <v>21</v>
      </c>
      <c r="U57143" s="56" t="s">
        <v>21</v>
      </c>
      <c r="W57143" s="56">
        <v>1</v>
      </c>
      <c r="X57143" s="56">
        <v>10</v>
      </c>
    </row>
    <row r="57144" spans="1:24">
      <c r="A57144" s="56">
        <v>5212</v>
      </c>
      <c r="B57144" s="133" t="s">
        <v>60144</v>
      </c>
      <c r="C57144" s="132" t="s">
        <v>21</v>
      </c>
      <c r="D57144" s="131">
        <v>119</v>
      </c>
      <c r="E57144" s="132" t="s">
        <v>59959</v>
      </c>
      <c r="F57144" s="132" t="s">
        <v>2808</v>
      </c>
      <c r="G57144" s="130">
        <v>270301014</v>
      </c>
      <c r="H57144" s="56">
        <v>5212</v>
      </c>
      <c r="I57144" s="129" t="s">
        <v>666</v>
      </c>
      <c r="J57144" s="132" t="s">
        <v>977</v>
      </c>
      <c r="K57144" s="132" t="s">
        <v>610</v>
      </c>
      <c r="L57144" s="132" t="s">
        <v>611</v>
      </c>
      <c r="M57144" s="128">
        <v>0</v>
      </c>
      <c r="N57144" s="128">
        <v>658368550</v>
      </c>
      <c r="O57144" s="128">
        <v>234688935218</v>
      </c>
      <c r="P57144" s="128">
        <v>234132336668</v>
      </c>
      <c r="Q57144" s="128">
        <v>0</v>
      </c>
      <c r="R57144" s="128">
        <v>101770000</v>
      </c>
      <c r="S57144" s="127">
        <v>-101770000</v>
      </c>
      <c r="T57144" s="131" t="s">
        <v>21</v>
      </c>
      <c r="U57144" s="56" t="s">
        <v>21</v>
      </c>
      <c r="W57144" s="56">
        <v>1</v>
      </c>
      <c r="X57144" s="56">
        <v>9</v>
      </c>
    </row>
    <row r="57145" spans="1:24">
      <c r="A57145" s="56">
        <v>5212</v>
      </c>
      <c r="B57145" s="133" t="s">
        <v>60145</v>
      </c>
      <c r="C57145" s="132" t="s">
        <v>21</v>
      </c>
      <c r="D57145" s="131">
        <v>119</v>
      </c>
      <c r="E57145" s="132" t="s">
        <v>59959</v>
      </c>
      <c r="F57145" s="132" t="s">
        <v>2808</v>
      </c>
      <c r="G57145" s="130">
        <v>270301015</v>
      </c>
      <c r="H57145" s="56">
        <v>5212</v>
      </c>
      <c r="I57145" s="129" t="s">
        <v>666</v>
      </c>
      <c r="J57145" s="132" t="s">
        <v>981</v>
      </c>
      <c r="K57145" s="132" t="s">
        <v>610</v>
      </c>
      <c r="L57145" s="132" t="s">
        <v>611</v>
      </c>
      <c r="M57145" s="128">
        <v>21574</v>
      </c>
      <c r="N57145" s="128">
        <v>0</v>
      </c>
      <c r="O57145" s="128">
        <v>2006497</v>
      </c>
      <c r="P57145" s="128">
        <v>2028071</v>
      </c>
      <c r="Q57145" s="128">
        <v>0</v>
      </c>
      <c r="R57145" s="128">
        <v>0</v>
      </c>
      <c r="S57145" s="127">
        <v>0</v>
      </c>
      <c r="T57145" s="131" t="s">
        <v>21</v>
      </c>
      <c r="U57145" s="56" t="s">
        <v>21</v>
      </c>
      <c r="W57145" s="56">
        <v>1</v>
      </c>
      <c r="X57145" s="56">
        <v>1</v>
      </c>
    </row>
    <row r="57146" spans="1:24">
      <c r="A57146" s="56">
        <v>5212</v>
      </c>
      <c r="B57146" s="133" t="s">
        <v>60146</v>
      </c>
      <c r="C57146" s="132" t="s">
        <v>21</v>
      </c>
      <c r="D57146" s="131">
        <v>119</v>
      </c>
      <c r="E57146" s="132" t="s">
        <v>59959</v>
      </c>
      <c r="F57146" s="132" t="s">
        <v>2808</v>
      </c>
      <c r="G57146" s="130">
        <v>270405001</v>
      </c>
      <c r="H57146" s="56">
        <v>5212</v>
      </c>
      <c r="I57146" s="129" t="s">
        <v>985</v>
      </c>
      <c r="J57146" s="132" t="s">
        <v>986</v>
      </c>
      <c r="K57146" s="132" t="s">
        <v>610</v>
      </c>
      <c r="L57146" s="132" t="s">
        <v>611</v>
      </c>
      <c r="M57146" s="128">
        <v>0</v>
      </c>
      <c r="N57146" s="128">
        <v>0</v>
      </c>
      <c r="O57146" s="128">
        <v>13554961</v>
      </c>
      <c r="P57146" s="128">
        <v>13554961</v>
      </c>
      <c r="Q57146" s="128">
        <v>0</v>
      </c>
      <c r="R57146" s="128">
        <v>0</v>
      </c>
      <c r="S57146" s="127">
        <v>0</v>
      </c>
      <c r="T57146" s="131" t="s">
        <v>21</v>
      </c>
      <c r="U57146" s="56" t="s">
        <v>21</v>
      </c>
      <c r="W57146" s="56">
        <v>1</v>
      </c>
      <c r="X57146" s="56">
        <v>1</v>
      </c>
    </row>
    <row r="57147" spans="1:24">
      <c r="A57147" s="56">
        <v>5212</v>
      </c>
      <c r="B57147" s="133" t="s">
        <v>60147</v>
      </c>
      <c r="C57147" s="132" t="s">
        <v>21</v>
      </c>
      <c r="D57147" s="131">
        <v>119</v>
      </c>
      <c r="E57147" s="132" t="s">
        <v>59959</v>
      </c>
      <c r="F57147" s="132" t="s">
        <v>2808</v>
      </c>
      <c r="G57147" s="130">
        <v>270405002</v>
      </c>
      <c r="H57147" s="56">
        <v>5212</v>
      </c>
      <c r="I57147" s="129" t="s">
        <v>985</v>
      </c>
      <c r="J57147" s="132" t="s">
        <v>988</v>
      </c>
      <c r="K57147" s="132" t="s">
        <v>610</v>
      </c>
      <c r="L57147" s="132" t="s">
        <v>611</v>
      </c>
      <c r="M57147" s="128">
        <v>0</v>
      </c>
      <c r="N57147" s="128">
        <v>10048022</v>
      </c>
      <c r="O57147" s="128">
        <v>368854077</v>
      </c>
      <c r="P57147" s="128">
        <v>361656048</v>
      </c>
      <c r="Q57147" s="128">
        <v>0</v>
      </c>
      <c r="R57147" s="128">
        <v>2849993</v>
      </c>
      <c r="S57147" s="127">
        <v>-2849993</v>
      </c>
      <c r="T57147" s="131" t="s">
        <v>21</v>
      </c>
      <c r="U57147" s="56" t="s">
        <v>21</v>
      </c>
      <c r="W57147" s="56">
        <v>1</v>
      </c>
      <c r="X57147" s="56">
        <v>7</v>
      </c>
    </row>
    <row r="57148" spans="1:24">
      <c r="A57148" s="56">
        <v>5212</v>
      </c>
      <c r="B57148" s="133" t="s">
        <v>60148</v>
      </c>
      <c r="C57148" s="132" t="s">
        <v>21</v>
      </c>
      <c r="D57148" s="131">
        <v>119</v>
      </c>
      <c r="E57148" s="132" t="s">
        <v>59959</v>
      </c>
      <c r="F57148" s="132" t="s">
        <v>2808</v>
      </c>
      <c r="G57148" s="130">
        <v>270405003</v>
      </c>
      <c r="H57148" s="56">
        <v>5212</v>
      </c>
      <c r="I57148" s="129" t="s">
        <v>985</v>
      </c>
      <c r="J57148" s="132" t="s">
        <v>990</v>
      </c>
      <c r="K57148" s="132" t="s">
        <v>610</v>
      </c>
      <c r="L57148" s="132" t="s">
        <v>611</v>
      </c>
      <c r="M57148" s="128">
        <v>0</v>
      </c>
      <c r="N57148" s="128">
        <v>0</v>
      </c>
      <c r="O57148" s="128">
        <v>13530563</v>
      </c>
      <c r="P57148" s="128">
        <v>13530563</v>
      </c>
      <c r="Q57148" s="128">
        <v>0</v>
      </c>
      <c r="R57148" s="128">
        <v>0</v>
      </c>
      <c r="S57148" s="127">
        <v>0</v>
      </c>
      <c r="T57148" s="131" t="s">
        <v>21</v>
      </c>
      <c r="U57148" s="56" t="s">
        <v>21</v>
      </c>
      <c r="W57148" s="56">
        <v>1</v>
      </c>
      <c r="X57148" s="56">
        <v>1</v>
      </c>
    </row>
    <row r="57149" spans="1:24">
      <c r="A57149" s="56">
        <v>5212</v>
      </c>
      <c r="B57149" s="133" t="s">
        <v>60149</v>
      </c>
      <c r="C57149" s="132" t="s">
        <v>21</v>
      </c>
      <c r="D57149" s="131">
        <v>119</v>
      </c>
      <c r="E57149" s="132" t="s">
        <v>59959</v>
      </c>
      <c r="F57149" s="132" t="s">
        <v>2808</v>
      </c>
      <c r="G57149" s="130">
        <v>270405004</v>
      </c>
      <c r="H57149" s="56">
        <v>5212</v>
      </c>
      <c r="I57149" s="129" t="s">
        <v>985</v>
      </c>
      <c r="J57149" s="132" t="s">
        <v>992</v>
      </c>
      <c r="K57149" s="132" t="s">
        <v>610</v>
      </c>
      <c r="L57149" s="132" t="s">
        <v>611</v>
      </c>
      <c r="M57149" s="128">
        <v>0</v>
      </c>
      <c r="N57149" s="128">
        <v>0</v>
      </c>
      <c r="O57149" s="128">
        <v>866715</v>
      </c>
      <c r="P57149" s="128">
        <v>866715</v>
      </c>
      <c r="Q57149" s="128">
        <v>0</v>
      </c>
      <c r="R57149" s="128">
        <v>0</v>
      </c>
      <c r="S57149" s="127">
        <v>0</v>
      </c>
      <c r="T57149" s="131" t="s">
        <v>21</v>
      </c>
      <c r="U57149" s="56" t="s">
        <v>21</v>
      </c>
      <c r="W57149" s="56">
        <v>1</v>
      </c>
      <c r="X57149" s="56">
        <v>1</v>
      </c>
    </row>
    <row r="57150" spans="1:24">
      <c r="A57150" s="56">
        <v>5212</v>
      </c>
      <c r="B57150" s="133" t="s">
        <v>60150</v>
      </c>
      <c r="C57150" s="132" t="s">
        <v>21</v>
      </c>
      <c r="D57150" s="131">
        <v>119</v>
      </c>
      <c r="E57150" s="132" t="s">
        <v>59959</v>
      </c>
      <c r="F57150" s="132" t="s">
        <v>2808</v>
      </c>
      <c r="G57150" s="130">
        <v>270407101</v>
      </c>
      <c r="H57150" s="56">
        <v>5212</v>
      </c>
      <c r="I57150" s="129" t="s">
        <v>996</v>
      </c>
      <c r="J57150" s="132" t="s">
        <v>999</v>
      </c>
      <c r="K57150" s="132" t="s">
        <v>610</v>
      </c>
      <c r="L57150" s="132" t="s">
        <v>611</v>
      </c>
      <c r="M57150" s="128">
        <v>0</v>
      </c>
      <c r="N57150" s="128">
        <v>0</v>
      </c>
      <c r="O57150" s="128">
        <v>154000</v>
      </c>
      <c r="P57150" s="128">
        <v>154000</v>
      </c>
      <c r="Q57150" s="128">
        <v>0</v>
      </c>
      <c r="R57150" s="128">
        <v>0</v>
      </c>
      <c r="S57150" s="127">
        <v>0</v>
      </c>
      <c r="T57150" s="131" t="s">
        <v>21</v>
      </c>
      <c r="U57150" s="56" t="s">
        <v>21</v>
      </c>
      <c r="W57150" s="56">
        <v>1</v>
      </c>
      <c r="X57150" s="56">
        <v>1</v>
      </c>
    </row>
    <row r="57151" spans="1:24">
      <c r="A57151" s="56">
        <v>5212</v>
      </c>
      <c r="B57151" s="133" t="s">
        <v>60151</v>
      </c>
      <c r="C57151" s="132" t="s">
        <v>21</v>
      </c>
      <c r="D57151" s="131">
        <v>119</v>
      </c>
      <c r="E57151" s="132" t="s">
        <v>59959</v>
      </c>
      <c r="F57151" s="132" t="s">
        <v>2808</v>
      </c>
      <c r="G57151" s="130">
        <v>270407102</v>
      </c>
      <c r="H57151" s="56">
        <v>5212</v>
      </c>
      <c r="I57151" s="129" t="s">
        <v>996</v>
      </c>
      <c r="J57151" s="132" t="s">
        <v>1004</v>
      </c>
      <c r="K57151" s="132" t="s">
        <v>610</v>
      </c>
      <c r="L57151" s="132" t="s">
        <v>611</v>
      </c>
      <c r="M57151" s="128">
        <v>0</v>
      </c>
      <c r="N57151" s="128">
        <v>165000</v>
      </c>
      <c r="O57151" s="128">
        <v>165000</v>
      </c>
      <c r="P57151" s="128">
        <v>0</v>
      </c>
      <c r="Q57151" s="128">
        <v>0</v>
      </c>
      <c r="R57151" s="128">
        <v>0</v>
      </c>
      <c r="S57151" s="127">
        <v>0</v>
      </c>
      <c r="T57151" s="131" t="s">
        <v>21</v>
      </c>
      <c r="U57151" s="56" t="s">
        <v>21</v>
      </c>
      <c r="W57151" s="56">
        <v>1</v>
      </c>
      <c r="X57151" s="56">
        <v>1</v>
      </c>
    </row>
    <row r="57152" spans="1:24">
      <c r="A57152" s="56">
        <v>5212</v>
      </c>
      <c r="B57152" s="133" t="s">
        <v>60152</v>
      </c>
      <c r="C57152" s="132" t="s">
        <v>21</v>
      </c>
      <c r="D57152" s="131">
        <v>119</v>
      </c>
      <c r="E57152" s="132" t="s">
        <v>59959</v>
      </c>
      <c r="F57152" s="132" t="s">
        <v>2808</v>
      </c>
      <c r="G57152" s="130">
        <v>270407111</v>
      </c>
      <c r="H57152" s="56">
        <v>5212</v>
      </c>
      <c r="I57152" s="129" t="s">
        <v>996</v>
      </c>
      <c r="J57152" s="132" t="s">
        <v>1018</v>
      </c>
      <c r="K57152" s="132" t="s">
        <v>610</v>
      </c>
      <c r="L57152" s="132" t="s">
        <v>611</v>
      </c>
      <c r="M57152" s="128">
        <v>0</v>
      </c>
      <c r="N57152" s="128">
        <v>2500000</v>
      </c>
      <c r="O57152" s="128">
        <v>2501100</v>
      </c>
      <c r="P57152" s="128">
        <v>5201100</v>
      </c>
      <c r="Q57152" s="128">
        <v>0</v>
      </c>
      <c r="R57152" s="128">
        <v>5200000</v>
      </c>
      <c r="S57152" s="127">
        <v>-5200000</v>
      </c>
      <c r="T57152" s="131" t="s">
        <v>21</v>
      </c>
      <c r="U57152" s="56" t="s">
        <v>21</v>
      </c>
      <c r="W57152" s="56">
        <v>1</v>
      </c>
      <c r="X57152" s="56">
        <v>7</v>
      </c>
    </row>
    <row r="57153" spans="1:24">
      <c r="A57153" s="56">
        <v>6311</v>
      </c>
      <c r="B57153" s="133" t="s">
        <v>60153</v>
      </c>
      <c r="C57153" s="132" t="s">
        <v>21</v>
      </c>
      <c r="D57153" s="131">
        <v>119</v>
      </c>
      <c r="E57153" s="132" t="s">
        <v>59959</v>
      </c>
      <c r="F57153" s="132" t="s">
        <v>2808</v>
      </c>
      <c r="G57153" s="130">
        <v>330901001</v>
      </c>
      <c r="H57153" s="56">
        <v>6311</v>
      </c>
      <c r="I57153" s="129" t="s">
        <v>1020</v>
      </c>
      <c r="J57153" s="132" t="s">
        <v>1021</v>
      </c>
      <c r="K57153" s="132" t="s">
        <v>1022</v>
      </c>
      <c r="L57153" s="132" t="s">
        <v>1023</v>
      </c>
      <c r="M57153" s="128">
        <v>11241</v>
      </c>
      <c r="N57153" s="128">
        <v>0</v>
      </c>
      <c r="O57153" s="128">
        <v>580</v>
      </c>
      <c r="P57153" s="128">
        <v>11821</v>
      </c>
      <c r="Q57153" s="128">
        <v>0</v>
      </c>
      <c r="R57153" s="128">
        <v>0</v>
      </c>
      <c r="S57153" s="127">
        <v>0</v>
      </c>
      <c r="T57153" s="131" t="s">
        <v>21</v>
      </c>
      <c r="U57153" s="56" t="s">
        <v>21</v>
      </c>
      <c r="W57153" s="56">
        <v>1</v>
      </c>
      <c r="X57153" s="56">
        <v>1</v>
      </c>
    </row>
    <row r="57154" spans="1:24">
      <c r="A57154" s="56">
        <v>7010</v>
      </c>
      <c r="B57154" s="133" t="s">
        <v>60154</v>
      </c>
      <c r="C57154" s="132" t="s">
        <v>21</v>
      </c>
      <c r="D57154" s="131">
        <v>119</v>
      </c>
      <c r="E57154" s="132" t="s">
        <v>59959</v>
      </c>
      <c r="F57154" s="132" t="s">
        <v>2808</v>
      </c>
      <c r="G57154" s="130">
        <v>470301001</v>
      </c>
      <c r="H57154" s="56">
        <v>7010</v>
      </c>
      <c r="I57154" s="129" t="s">
        <v>1027</v>
      </c>
      <c r="J57154" s="132" t="s">
        <v>1028</v>
      </c>
      <c r="K57154" s="132" t="s">
        <v>1029</v>
      </c>
      <c r="L57154" s="132" t="s">
        <v>1030</v>
      </c>
      <c r="M57154" s="128">
        <v>0</v>
      </c>
      <c r="N57154" s="128">
        <v>10802245210</v>
      </c>
      <c r="O57154" s="128">
        <v>0</v>
      </c>
      <c r="P57154" s="128">
        <v>1935642370</v>
      </c>
      <c r="Q57154" s="128">
        <v>0</v>
      </c>
      <c r="R57154" s="128">
        <v>12737887580</v>
      </c>
      <c r="S57154" s="127">
        <v>-12737887580</v>
      </c>
      <c r="T57154" s="131" t="s">
        <v>21</v>
      </c>
      <c r="U57154" s="56" t="s">
        <v>21</v>
      </c>
      <c r="W57154" s="56">
        <v>1</v>
      </c>
      <c r="X57154" s="56">
        <v>11</v>
      </c>
    </row>
    <row r="57155" spans="1:24">
      <c r="A57155" s="56">
        <v>7010</v>
      </c>
      <c r="B57155" s="133" t="s">
        <v>60155</v>
      </c>
      <c r="C57155" s="132" t="s">
        <v>21</v>
      </c>
      <c r="D57155" s="131">
        <v>119</v>
      </c>
      <c r="E57155" s="132" t="s">
        <v>59959</v>
      </c>
      <c r="F57155" s="132" t="s">
        <v>2808</v>
      </c>
      <c r="G57155" s="130">
        <v>470301002</v>
      </c>
      <c r="H57155" s="56">
        <v>7010</v>
      </c>
      <c r="I57155" s="129" t="s">
        <v>1027</v>
      </c>
      <c r="J57155" s="132" t="s">
        <v>1032</v>
      </c>
      <c r="K57155" s="132" t="s">
        <v>1029</v>
      </c>
      <c r="L57155" s="132" t="s">
        <v>1030</v>
      </c>
      <c r="M57155" s="128">
        <v>0</v>
      </c>
      <c r="N57155" s="128">
        <v>2957060</v>
      </c>
      <c r="O57155" s="128">
        <v>0</v>
      </c>
      <c r="P57155" s="128">
        <v>1865499</v>
      </c>
      <c r="Q57155" s="128">
        <v>0</v>
      </c>
      <c r="R57155" s="128">
        <v>4822559</v>
      </c>
      <c r="S57155" s="127">
        <v>-4822559</v>
      </c>
      <c r="T57155" s="131" t="s">
        <v>21</v>
      </c>
      <c r="U57155" s="56" t="s">
        <v>21</v>
      </c>
      <c r="W57155" s="56">
        <v>1</v>
      </c>
      <c r="X57155" s="56">
        <v>7</v>
      </c>
    </row>
    <row r="57156" spans="1:24">
      <c r="A57156" s="56">
        <v>7010</v>
      </c>
      <c r="B57156" s="133" t="s">
        <v>60156</v>
      </c>
      <c r="C57156" s="132" t="s">
        <v>21</v>
      </c>
      <c r="D57156" s="131">
        <v>119</v>
      </c>
      <c r="E57156" s="132" t="s">
        <v>59959</v>
      </c>
      <c r="F57156" s="132" t="s">
        <v>2808</v>
      </c>
      <c r="G57156" s="130">
        <v>470302001</v>
      </c>
      <c r="H57156" s="56">
        <v>7010</v>
      </c>
      <c r="I57156" s="129" t="s">
        <v>1034</v>
      </c>
      <c r="J57156" s="132" t="s">
        <v>1035</v>
      </c>
      <c r="K57156" s="132" t="s">
        <v>1029</v>
      </c>
      <c r="L57156" s="132" t="s">
        <v>1030</v>
      </c>
      <c r="M57156" s="128">
        <v>0</v>
      </c>
      <c r="N57156" s="128">
        <v>224351057</v>
      </c>
      <c r="O57156" s="128">
        <v>0</v>
      </c>
      <c r="P57156" s="128">
        <v>431749189</v>
      </c>
      <c r="Q57156" s="128">
        <v>0</v>
      </c>
      <c r="R57156" s="128">
        <v>656100246</v>
      </c>
      <c r="S57156" s="127">
        <v>-656100246</v>
      </c>
      <c r="T57156" s="131" t="s">
        <v>21</v>
      </c>
      <c r="U57156" s="56" t="s">
        <v>21</v>
      </c>
      <c r="W57156" s="56">
        <v>1</v>
      </c>
      <c r="X57156" s="56">
        <v>9</v>
      </c>
    </row>
    <row r="57157" spans="1:24">
      <c r="A57157" s="56">
        <v>7010</v>
      </c>
      <c r="B57157" s="133" t="s">
        <v>60157</v>
      </c>
      <c r="C57157" s="132" t="s">
        <v>21</v>
      </c>
      <c r="D57157" s="131">
        <v>119</v>
      </c>
      <c r="E57157" s="132" t="s">
        <v>59959</v>
      </c>
      <c r="F57157" s="132" t="s">
        <v>2808</v>
      </c>
      <c r="G57157" s="130">
        <v>470302097</v>
      </c>
      <c r="H57157" s="56">
        <v>7010</v>
      </c>
      <c r="I57157" s="129" t="s">
        <v>1034</v>
      </c>
      <c r="J57157" s="132" t="s">
        <v>1039</v>
      </c>
      <c r="K57157" s="132" t="s">
        <v>1029</v>
      </c>
      <c r="L57157" s="132" t="s">
        <v>1030</v>
      </c>
      <c r="M57157" s="128">
        <v>0</v>
      </c>
      <c r="N57157" s="128">
        <v>9339000000</v>
      </c>
      <c r="O57157" s="128">
        <v>0</v>
      </c>
      <c r="P57157" s="128">
        <v>763000000</v>
      </c>
      <c r="Q57157" s="128">
        <v>0</v>
      </c>
      <c r="R57157" s="128">
        <v>10102000000</v>
      </c>
      <c r="S57157" s="127">
        <v>-10102000000</v>
      </c>
      <c r="T57157" s="131" t="s">
        <v>21</v>
      </c>
      <c r="U57157" s="56" t="s">
        <v>21</v>
      </c>
      <c r="W57157" s="56">
        <v>1</v>
      </c>
      <c r="X57157" s="56">
        <v>11</v>
      </c>
    </row>
    <row r="57158" spans="1:24">
      <c r="A57158" s="56">
        <v>7020</v>
      </c>
      <c r="B57158" s="133" t="s">
        <v>60158</v>
      </c>
      <c r="C57158" s="132" t="s">
        <v>21</v>
      </c>
      <c r="D57158" s="131">
        <v>119</v>
      </c>
      <c r="E57158" s="132" t="s">
        <v>59959</v>
      </c>
      <c r="F57158" s="132" t="s">
        <v>2808</v>
      </c>
      <c r="G57158" s="130">
        <v>410101001</v>
      </c>
      <c r="H57158" s="56">
        <v>7020</v>
      </c>
      <c r="I57158" s="129" t="s">
        <v>1041</v>
      </c>
      <c r="J57158" s="132" t="s">
        <v>1042</v>
      </c>
      <c r="K57158" s="132" t="s">
        <v>1029</v>
      </c>
      <c r="L57158" s="132" t="s">
        <v>1030</v>
      </c>
      <c r="M57158" s="128">
        <v>0</v>
      </c>
      <c r="N57158" s="128">
        <v>29650667003</v>
      </c>
      <c r="O57158" s="128">
        <v>0</v>
      </c>
      <c r="P57158" s="128">
        <v>5098743514</v>
      </c>
      <c r="Q57158" s="128">
        <v>0</v>
      </c>
      <c r="R57158" s="128">
        <v>34749410517</v>
      </c>
      <c r="S57158" s="127">
        <v>-34749410517</v>
      </c>
      <c r="T57158" s="131" t="s">
        <v>21</v>
      </c>
      <c r="U57158" s="56" t="s">
        <v>21</v>
      </c>
      <c r="W57158" s="56">
        <v>1</v>
      </c>
      <c r="X57158" s="56">
        <v>11</v>
      </c>
    </row>
    <row r="57159" spans="1:24">
      <c r="A57159" s="56">
        <v>7020</v>
      </c>
      <c r="B57159" s="133" t="s">
        <v>60159</v>
      </c>
      <c r="C57159" s="132" t="s">
        <v>21</v>
      </c>
      <c r="D57159" s="131">
        <v>119</v>
      </c>
      <c r="E57159" s="132" t="s">
        <v>59959</v>
      </c>
      <c r="F57159" s="132" t="s">
        <v>2808</v>
      </c>
      <c r="G57159" s="130">
        <v>410102001</v>
      </c>
      <c r="H57159" s="56">
        <v>7020</v>
      </c>
      <c r="I57159" s="129" t="s">
        <v>1046</v>
      </c>
      <c r="J57159" s="132" t="s">
        <v>1047</v>
      </c>
      <c r="K57159" s="132" t="s">
        <v>1029</v>
      </c>
      <c r="L57159" s="132" t="s">
        <v>1030</v>
      </c>
      <c r="M57159" s="128">
        <v>0</v>
      </c>
      <c r="N57159" s="128">
        <v>10912341006</v>
      </c>
      <c r="O57159" s="128">
        <v>0</v>
      </c>
      <c r="P57159" s="128">
        <v>1600369645</v>
      </c>
      <c r="Q57159" s="128">
        <v>0</v>
      </c>
      <c r="R57159" s="128">
        <v>12512710651</v>
      </c>
      <c r="S57159" s="127">
        <v>-12512710651</v>
      </c>
      <c r="T57159" s="131" t="s">
        <v>21</v>
      </c>
      <c r="U57159" s="56" t="s">
        <v>21</v>
      </c>
      <c r="W57159" s="56">
        <v>1</v>
      </c>
      <c r="X57159" s="56">
        <v>11</v>
      </c>
    </row>
    <row r="57160" spans="1:24">
      <c r="A57160" s="56">
        <v>7020</v>
      </c>
      <c r="B57160" s="133" t="s">
        <v>60160</v>
      </c>
      <c r="C57160" s="132" t="s">
        <v>21</v>
      </c>
      <c r="D57160" s="131">
        <v>119</v>
      </c>
      <c r="E57160" s="132" t="s">
        <v>59959</v>
      </c>
      <c r="F57160" s="132" t="s">
        <v>2808</v>
      </c>
      <c r="G57160" s="130">
        <v>410107001</v>
      </c>
      <c r="H57160" s="56">
        <v>7020</v>
      </c>
      <c r="I57160" s="129" t="s">
        <v>1049</v>
      </c>
      <c r="J57160" s="132" t="s">
        <v>1050</v>
      </c>
      <c r="K57160" s="132" t="s">
        <v>1029</v>
      </c>
      <c r="L57160" s="132" t="s">
        <v>1030</v>
      </c>
      <c r="M57160" s="128">
        <v>0</v>
      </c>
      <c r="N57160" s="128">
        <v>43838815</v>
      </c>
      <c r="O57160" s="128">
        <v>0</v>
      </c>
      <c r="P57160" s="128">
        <v>12756762</v>
      </c>
      <c r="Q57160" s="128">
        <v>0</v>
      </c>
      <c r="R57160" s="128">
        <v>56595577</v>
      </c>
      <c r="S57160" s="127">
        <v>-56595577</v>
      </c>
      <c r="T57160" s="131" t="s">
        <v>21</v>
      </c>
      <c r="U57160" s="56" t="s">
        <v>21</v>
      </c>
      <c r="W57160" s="56">
        <v>1</v>
      </c>
      <c r="X57160" s="56">
        <v>8</v>
      </c>
    </row>
    <row r="57161" spans="1:24">
      <c r="A57161" s="56">
        <v>7020</v>
      </c>
      <c r="B57161" s="133" t="s">
        <v>60161</v>
      </c>
      <c r="C57161" s="132" t="s">
        <v>21</v>
      </c>
      <c r="D57161" s="131">
        <v>119</v>
      </c>
      <c r="E57161" s="132" t="s">
        <v>59959</v>
      </c>
      <c r="F57161" s="132" t="s">
        <v>2808</v>
      </c>
      <c r="G57161" s="130">
        <v>410109002</v>
      </c>
      <c r="H57161" s="56">
        <v>7020</v>
      </c>
      <c r="I57161" s="129" t="s">
        <v>1052</v>
      </c>
      <c r="J57161" s="132" t="s">
        <v>1055</v>
      </c>
      <c r="K57161" s="132" t="s">
        <v>1029</v>
      </c>
      <c r="L57161" s="132" t="s">
        <v>1030</v>
      </c>
      <c r="M57161" s="128">
        <v>0</v>
      </c>
      <c r="N57161" s="128">
        <v>0</v>
      </c>
      <c r="O57161" s="128">
        <v>0</v>
      </c>
      <c r="P57161" s="128">
        <v>8739</v>
      </c>
      <c r="Q57161" s="128">
        <v>0</v>
      </c>
      <c r="R57161" s="128">
        <v>8739</v>
      </c>
      <c r="S57161" s="127">
        <v>-8739</v>
      </c>
      <c r="T57161" s="131" t="s">
        <v>21</v>
      </c>
      <c r="U57161" s="56" t="s">
        <v>21</v>
      </c>
      <c r="W57161" s="56">
        <v>1</v>
      </c>
      <c r="X57161" s="56">
        <v>4</v>
      </c>
    </row>
    <row r="57162" spans="1:24">
      <c r="A57162" s="56">
        <v>7020</v>
      </c>
      <c r="B57162" s="133" t="s">
        <v>60162</v>
      </c>
      <c r="C57162" s="132" t="s">
        <v>21</v>
      </c>
      <c r="D57162" s="131">
        <v>119</v>
      </c>
      <c r="E57162" s="132" t="s">
        <v>59959</v>
      </c>
      <c r="F57162" s="132" t="s">
        <v>2808</v>
      </c>
      <c r="G57162" s="130">
        <v>410110002</v>
      </c>
      <c r="H57162" s="56">
        <v>7020</v>
      </c>
      <c r="I57162" s="129" t="s">
        <v>1057</v>
      </c>
      <c r="J57162" s="132" t="s">
        <v>1058</v>
      </c>
      <c r="K57162" s="132" t="s">
        <v>1029</v>
      </c>
      <c r="L57162" s="132" t="s">
        <v>1030</v>
      </c>
      <c r="M57162" s="128">
        <v>0</v>
      </c>
      <c r="N57162" s="128">
        <v>13153637584</v>
      </c>
      <c r="O57162" s="128">
        <v>0</v>
      </c>
      <c r="P57162" s="128">
        <v>1627401495</v>
      </c>
      <c r="Q57162" s="128">
        <v>0</v>
      </c>
      <c r="R57162" s="128">
        <v>14781039079</v>
      </c>
      <c r="S57162" s="127">
        <v>-14781039079</v>
      </c>
      <c r="T57162" s="131" t="s">
        <v>21</v>
      </c>
      <c r="U57162" s="56" t="s">
        <v>21</v>
      </c>
      <c r="W57162" s="56">
        <v>1</v>
      </c>
      <c r="X57162" s="56">
        <v>11</v>
      </c>
    </row>
    <row r="57163" spans="1:24">
      <c r="A57163" s="56">
        <v>7030</v>
      </c>
      <c r="B57163" s="133" t="s">
        <v>60163</v>
      </c>
      <c r="C57163" s="132" t="s">
        <v>21</v>
      </c>
      <c r="D57163" s="131">
        <v>119</v>
      </c>
      <c r="E57163" s="132" t="s">
        <v>59959</v>
      </c>
      <c r="F57163" s="132" t="s">
        <v>2808</v>
      </c>
      <c r="G57163" s="130">
        <v>410205003</v>
      </c>
      <c r="H57163" s="56">
        <v>7030</v>
      </c>
      <c r="I57163" s="129" t="s">
        <v>2657</v>
      </c>
      <c r="J57163" s="132" t="s">
        <v>2658</v>
      </c>
      <c r="K57163" s="132" t="s">
        <v>1029</v>
      </c>
      <c r="L57163" s="132" t="s">
        <v>1030</v>
      </c>
      <c r="M57163" s="128">
        <v>0</v>
      </c>
      <c r="N57163" s="128">
        <v>7672054795</v>
      </c>
      <c r="O57163" s="128">
        <v>0</v>
      </c>
      <c r="P57163" s="128">
        <v>685205479</v>
      </c>
      <c r="Q57163" s="128">
        <v>0</v>
      </c>
      <c r="R57163" s="128">
        <v>8357260274</v>
      </c>
      <c r="S57163" s="127">
        <v>-8357260274</v>
      </c>
      <c r="T57163" s="131" t="s">
        <v>21</v>
      </c>
      <c r="U57163" s="56" t="s">
        <v>21</v>
      </c>
      <c r="W57163" s="56">
        <v>1</v>
      </c>
      <c r="X57163" s="56">
        <v>10</v>
      </c>
    </row>
    <row r="57164" spans="1:24">
      <c r="A57164" s="56">
        <v>7040</v>
      </c>
      <c r="B57164" s="133" t="s">
        <v>60164</v>
      </c>
      <c r="C57164" s="132" t="s">
        <v>21</v>
      </c>
      <c r="D57164" s="131">
        <v>119</v>
      </c>
      <c r="E57164" s="132" t="s">
        <v>59959</v>
      </c>
      <c r="F57164" s="132" t="s">
        <v>2808</v>
      </c>
      <c r="G57164" s="130">
        <v>410301001</v>
      </c>
      <c r="H57164" s="56">
        <v>7040</v>
      </c>
      <c r="I57164" s="129" t="s">
        <v>1060</v>
      </c>
      <c r="J57164" s="132" t="s">
        <v>1061</v>
      </c>
      <c r="K57164" s="132" t="s">
        <v>1029</v>
      </c>
      <c r="L57164" s="132" t="s">
        <v>1030</v>
      </c>
      <c r="M57164" s="128">
        <v>0</v>
      </c>
      <c r="N57164" s="128">
        <v>135318932</v>
      </c>
      <c r="O57164" s="128">
        <v>0</v>
      </c>
      <c r="P57164" s="128">
        <v>6000000</v>
      </c>
      <c r="Q57164" s="128">
        <v>0</v>
      </c>
      <c r="R57164" s="128">
        <v>141318932</v>
      </c>
      <c r="S57164" s="127">
        <v>-141318932</v>
      </c>
      <c r="T57164" s="131" t="s">
        <v>21</v>
      </c>
      <c r="U57164" s="56" t="s">
        <v>21</v>
      </c>
      <c r="W57164" s="56">
        <v>1</v>
      </c>
      <c r="X57164" s="56">
        <v>9</v>
      </c>
    </row>
    <row r="57165" spans="1:24">
      <c r="A57165" s="56">
        <v>7090</v>
      </c>
      <c r="B57165" s="133" t="s">
        <v>60165</v>
      </c>
      <c r="C57165" s="132" t="s">
        <v>21</v>
      </c>
      <c r="D57165" s="131">
        <v>119</v>
      </c>
      <c r="E57165" s="132" t="s">
        <v>59959</v>
      </c>
      <c r="F57165" s="132" t="s">
        <v>2808</v>
      </c>
      <c r="G57165" s="130">
        <v>419801002</v>
      </c>
      <c r="H57165" s="56">
        <v>7090</v>
      </c>
      <c r="I57165" s="129" t="s">
        <v>1067</v>
      </c>
      <c r="J57165" s="132" t="s">
        <v>1070</v>
      </c>
      <c r="K57165" s="132" t="s">
        <v>1029</v>
      </c>
      <c r="L57165" s="132" t="s">
        <v>1030</v>
      </c>
      <c r="M57165" s="128">
        <v>0</v>
      </c>
      <c r="N57165" s="128">
        <v>346659395</v>
      </c>
      <c r="O57165" s="128">
        <v>0</v>
      </c>
      <c r="P57165" s="128">
        <v>190852300</v>
      </c>
      <c r="Q57165" s="128">
        <v>0</v>
      </c>
      <c r="R57165" s="128">
        <v>537511695</v>
      </c>
      <c r="S57165" s="127">
        <v>-537511695</v>
      </c>
      <c r="T57165" s="131" t="s">
        <v>21</v>
      </c>
      <c r="U57165" s="56" t="s">
        <v>21</v>
      </c>
      <c r="W57165" s="56">
        <v>1</v>
      </c>
      <c r="X57165" s="56">
        <v>9</v>
      </c>
    </row>
    <row r="57166" spans="1:24">
      <c r="A57166" s="56">
        <v>7110</v>
      </c>
      <c r="B57166" s="133" t="s">
        <v>60166</v>
      </c>
      <c r="C57166" s="132" t="s">
        <v>21</v>
      </c>
      <c r="D57166" s="131">
        <v>119</v>
      </c>
      <c r="E57166" s="132" t="s">
        <v>59959</v>
      </c>
      <c r="F57166" s="132" t="s">
        <v>2808</v>
      </c>
      <c r="G57166" s="130">
        <v>430101001</v>
      </c>
      <c r="H57166" s="56">
        <v>7110</v>
      </c>
      <c r="I57166" s="129" t="s">
        <v>1072</v>
      </c>
      <c r="J57166" s="132" t="s">
        <v>1073</v>
      </c>
      <c r="K57166" s="132" t="s">
        <v>1074</v>
      </c>
      <c r="L57166" s="132" t="s">
        <v>1075</v>
      </c>
      <c r="M57166" s="128">
        <v>0</v>
      </c>
      <c r="N57166" s="128">
        <v>332026960</v>
      </c>
      <c r="O57166" s="128">
        <v>0</v>
      </c>
      <c r="P57166" s="128">
        <v>52852324</v>
      </c>
      <c r="Q57166" s="128">
        <v>0</v>
      </c>
      <c r="R57166" s="128">
        <v>384879284</v>
      </c>
      <c r="S57166" s="127">
        <v>-384879284</v>
      </c>
      <c r="T57166" s="131" t="s">
        <v>21</v>
      </c>
      <c r="U57166" s="56" t="s">
        <v>21</v>
      </c>
      <c r="W57166" s="56">
        <v>1</v>
      </c>
      <c r="X57166" s="56">
        <v>9</v>
      </c>
    </row>
    <row r="57167" spans="1:24">
      <c r="A57167" s="56">
        <v>7110</v>
      </c>
      <c r="B57167" s="133" t="s">
        <v>60167</v>
      </c>
      <c r="C57167" s="132" t="s">
        <v>21</v>
      </c>
      <c r="D57167" s="131">
        <v>119</v>
      </c>
      <c r="E57167" s="132" t="s">
        <v>59959</v>
      </c>
      <c r="F57167" s="132" t="s">
        <v>2808</v>
      </c>
      <c r="G57167" s="130">
        <v>430101002</v>
      </c>
      <c r="H57167" s="56">
        <v>7110</v>
      </c>
      <c r="I57167" s="129" t="s">
        <v>1072</v>
      </c>
      <c r="J57167" s="132" t="s">
        <v>1077</v>
      </c>
      <c r="K57167" s="132" t="s">
        <v>1074</v>
      </c>
      <c r="L57167" s="132" t="s">
        <v>1075</v>
      </c>
      <c r="M57167" s="128">
        <v>0</v>
      </c>
      <c r="N57167" s="128">
        <v>15190944</v>
      </c>
      <c r="O57167" s="128">
        <v>0</v>
      </c>
      <c r="P57167" s="128">
        <v>7502598</v>
      </c>
      <c r="Q57167" s="128">
        <v>0</v>
      </c>
      <c r="R57167" s="128">
        <v>22693542</v>
      </c>
      <c r="S57167" s="127">
        <v>-22693542</v>
      </c>
      <c r="T57167" s="131" t="s">
        <v>21</v>
      </c>
      <c r="U57167" s="56" t="s">
        <v>21</v>
      </c>
      <c r="W57167" s="56">
        <v>1</v>
      </c>
      <c r="X57167" s="56">
        <v>8</v>
      </c>
    </row>
    <row r="57168" spans="1:24">
      <c r="A57168" s="56">
        <v>7110</v>
      </c>
      <c r="B57168" s="133" t="s">
        <v>60168</v>
      </c>
      <c r="C57168" s="132" t="s">
        <v>21</v>
      </c>
      <c r="D57168" s="131">
        <v>119</v>
      </c>
      <c r="E57168" s="132" t="s">
        <v>59959</v>
      </c>
      <c r="F57168" s="132" t="s">
        <v>2808</v>
      </c>
      <c r="G57168" s="130">
        <v>430101003</v>
      </c>
      <c r="H57168" s="56">
        <v>7110</v>
      </c>
      <c r="I57168" s="129" t="s">
        <v>1072</v>
      </c>
      <c r="J57168" s="132" t="s">
        <v>1938</v>
      </c>
      <c r="K57168" s="132" t="s">
        <v>1074</v>
      </c>
      <c r="L57168" s="132" t="s">
        <v>1075</v>
      </c>
      <c r="M57168" s="128">
        <v>0</v>
      </c>
      <c r="N57168" s="128">
        <v>115100</v>
      </c>
      <c r="O57168" s="128">
        <v>0</v>
      </c>
      <c r="P57168" s="128">
        <v>0</v>
      </c>
      <c r="Q57168" s="128">
        <v>0</v>
      </c>
      <c r="R57168" s="128">
        <v>115100</v>
      </c>
      <c r="S57168" s="127">
        <v>-115100</v>
      </c>
      <c r="T57168" s="131" t="s">
        <v>21</v>
      </c>
      <c r="U57168" s="56" t="s">
        <v>21</v>
      </c>
      <c r="W57168" s="56">
        <v>1</v>
      </c>
      <c r="X57168" s="56">
        <v>6</v>
      </c>
    </row>
    <row r="57169" spans="1:24">
      <c r="A57169" s="56">
        <v>7110</v>
      </c>
      <c r="B57169" s="133" t="s">
        <v>60169</v>
      </c>
      <c r="C57169" s="132" t="s">
        <v>21</v>
      </c>
      <c r="D57169" s="131">
        <v>119</v>
      </c>
      <c r="E57169" s="132" t="s">
        <v>59959</v>
      </c>
      <c r="F57169" s="132" t="s">
        <v>2808</v>
      </c>
      <c r="G57169" s="130">
        <v>430101008</v>
      </c>
      <c r="H57169" s="56">
        <v>7110</v>
      </c>
      <c r="I57169" s="129" t="s">
        <v>1072</v>
      </c>
      <c r="J57169" s="132" t="s">
        <v>1083</v>
      </c>
      <c r="K57169" s="132" t="s">
        <v>1074</v>
      </c>
      <c r="L57169" s="132" t="s">
        <v>1075</v>
      </c>
      <c r="M57169" s="128">
        <v>0</v>
      </c>
      <c r="N57169" s="128">
        <v>162380000</v>
      </c>
      <c r="O57169" s="128">
        <v>0</v>
      </c>
      <c r="P57169" s="128">
        <v>26090000</v>
      </c>
      <c r="Q57169" s="128">
        <v>0</v>
      </c>
      <c r="R57169" s="128">
        <v>188470000</v>
      </c>
      <c r="S57169" s="127">
        <v>-188470000</v>
      </c>
      <c r="T57169" s="131" t="s">
        <v>21</v>
      </c>
      <c r="U57169" s="56" t="s">
        <v>21</v>
      </c>
      <c r="W57169" s="56">
        <v>1</v>
      </c>
      <c r="X57169" s="56">
        <v>9</v>
      </c>
    </row>
    <row r="57170" spans="1:24">
      <c r="A57170" s="56">
        <v>7110</v>
      </c>
      <c r="B57170" s="133" t="s">
        <v>60170</v>
      </c>
      <c r="C57170" s="132" t="s">
        <v>21</v>
      </c>
      <c r="D57170" s="131">
        <v>119</v>
      </c>
      <c r="E57170" s="132" t="s">
        <v>59959</v>
      </c>
      <c r="F57170" s="132" t="s">
        <v>2808</v>
      </c>
      <c r="G57170" s="130">
        <v>430302001</v>
      </c>
      <c r="H57170" s="56">
        <v>7110</v>
      </c>
      <c r="I57170" s="129" t="s">
        <v>1091</v>
      </c>
      <c r="J57170" s="132" t="s">
        <v>1092</v>
      </c>
      <c r="K57170" s="132" t="s">
        <v>1074</v>
      </c>
      <c r="L57170" s="132" t="s">
        <v>1075</v>
      </c>
      <c r="M57170" s="128">
        <v>0</v>
      </c>
      <c r="N57170" s="128">
        <v>24280073</v>
      </c>
      <c r="O57170" s="128">
        <v>0</v>
      </c>
      <c r="P57170" s="128">
        <v>5710604</v>
      </c>
      <c r="Q57170" s="128">
        <v>0</v>
      </c>
      <c r="R57170" s="128">
        <v>29990677</v>
      </c>
      <c r="S57170" s="127">
        <v>-29990677</v>
      </c>
      <c r="T57170" s="131" t="s">
        <v>21</v>
      </c>
      <c r="U57170" s="56" t="s">
        <v>21</v>
      </c>
      <c r="W57170" s="56">
        <v>1</v>
      </c>
      <c r="X57170" s="56">
        <v>8</v>
      </c>
    </row>
    <row r="57171" spans="1:24">
      <c r="A57171" s="56">
        <v>7110</v>
      </c>
      <c r="B57171" s="133" t="s">
        <v>60171</v>
      </c>
      <c r="C57171" s="132" t="s">
        <v>21</v>
      </c>
      <c r="D57171" s="131">
        <v>119</v>
      </c>
      <c r="E57171" s="132" t="s">
        <v>59959</v>
      </c>
      <c r="F57171" s="132" t="s">
        <v>2808</v>
      </c>
      <c r="G57171" s="130">
        <v>430302002</v>
      </c>
      <c r="H57171" s="56">
        <v>7110</v>
      </c>
      <c r="I57171" s="129" t="s">
        <v>1091</v>
      </c>
      <c r="J57171" s="132" t="s">
        <v>1094</v>
      </c>
      <c r="K57171" s="132" t="s">
        <v>1074</v>
      </c>
      <c r="L57171" s="132" t="s">
        <v>1075</v>
      </c>
      <c r="M57171" s="128">
        <v>0</v>
      </c>
      <c r="N57171" s="128">
        <v>59996341</v>
      </c>
      <c r="O57171" s="128">
        <v>0</v>
      </c>
      <c r="P57171" s="128">
        <v>14560377</v>
      </c>
      <c r="Q57171" s="128">
        <v>0</v>
      </c>
      <c r="R57171" s="128">
        <v>74556718</v>
      </c>
      <c r="S57171" s="127">
        <v>-74556718</v>
      </c>
      <c r="T57171" s="131" t="s">
        <v>21</v>
      </c>
      <c r="U57171" s="56" t="s">
        <v>21</v>
      </c>
      <c r="W57171" s="56">
        <v>1</v>
      </c>
      <c r="X57171" s="56">
        <v>8</v>
      </c>
    </row>
    <row r="57172" spans="1:24">
      <c r="A57172" s="56">
        <v>7110</v>
      </c>
      <c r="B57172" s="133" t="s">
        <v>60172</v>
      </c>
      <c r="C57172" s="132" t="s">
        <v>21</v>
      </c>
      <c r="D57172" s="131">
        <v>119</v>
      </c>
      <c r="E57172" s="132" t="s">
        <v>59959</v>
      </c>
      <c r="F57172" s="132" t="s">
        <v>2808</v>
      </c>
      <c r="G57172" s="130">
        <v>430302003</v>
      </c>
      <c r="H57172" s="56">
        <v>7110</v>
      </c>
      <c r="I57172" s="129" t="s">
        <v>1091</v>
      </c>
      <c r="J57172" s="132" t="s">
        <v>1096</v>
      </c>
      <c r="K57172" s="132" t="s">
        <v>1074</v>
      </c>
      <c r="L57172" s="132" t="s">
        <v>1075</v>
      </c>
      <c r="M57172" s="128">
        <v>0</v>
      </c>
      <c r="N57172" s="128">
        <v>11739258</v>
      </c>
      <c r="O57172" s="128">
        <v>0</v>
      </c>
      <c r="P57172" s="128">
        <v>2444732</v>
      </c>
      <c r="Q57172" s="128">
        <v>0</v>
      </c>
      <c r="R57172" s="128">
        <v>14183990</v>
      </c>
      <c r="S57172" s="127">
        <v>-14183990</v>
      </c>
      <c r="T57172" s="131" t="s">
        <v>21</v>
      </c>
      <c r="U57172" s="56" t="s">
        <v>21</v>
      </c>
      <c r="W57172" s="56">
        <v>1</v>
      </c>
      <c r="X57172" s="56">
        <v>8</v>
      </c>
    </row>
    <row r="57173" spans="1:24">
      <c r="A57173" s="56">
        <v>7110</v>
      </c>
      <c r="B57173" s="133" t="s">
        <v>60173</v>
      </c>
      <c r="C57173" s="132" t="s">
        <v>21</v>
      </c>
      <c r="D57173" s="131">
        <v>119</v>
      </c>
      <c r="E57173" s="132" t="s">
        <v>59959</v>
      </c>
      <c r="F57173" s="132" t="s">
        <v>2808</v>
      </c>
      <c r="G57173" s="130">
        <v>430302004</v>
      </c>
      <c r="H57173" s="56">
        <v>7110</v>
      </c>
      <c r="I57173" s="129" t="s">
        <v>1091</v>
      </c>
      <c r="J57173" s="132" t="s">
        <v>1098</v>
      </c>
      <c r="K57173" s="132" t="s">
        <v>1074</v>
      </c>
      <c r="L57173" s="132" t="s">
        <v>1075</v>
      </c>
      <c r="M57173" s="128">
        <v>0</v>
      </c>
      <c r="N57173" s="128">
        <v>570683</v>
      </c>
      <c r="O57173" s="128">
        <v>0</v>
      </c>
      <c r="P57173" s="128">
        <v>0</v>
      </c>
      <c r="Q57173" s="128">
        <v>0</v>
      </c>
      <c r="R57173" s="128">
        <v>570683</v>
      </c>
      <c r="S57173" s="127">
        <v>-570683</v>
      </c>
      <c r="T57173" s="131" t="s">
        <v>21</v>
      </c>
      <c r="U57173" s="56" t="s">
        <v>21</v>
      </c>
      <c r="W57173" s="56">
        <v>1</v>
      </c>
      <c r="X57173" s="56">
        <v>6</v>
      </c>
    </row>
    <row r="57174" spans="1:24">
      <c r="A57174" s="56">
        <v>7110</v>
      </c>
      <c r="B57174" s="133" t="s">
        <v>60174</v>
      </c>
      <c r="C57174" s="132" t="s">
        <v>21</v>
      </c>
      <c r="D57174" s="131">
        <v>119</v>
      </c>
      <c r="E57174" s="132" t="s">
        <v>59959</v>
      </c>
      <c r="F57174" s="132" t="s">
        <v>2808</v>
      </c>
      <c r="G57174" s="130">
        <v>430302006</v>
      </c>
      <c r="H57174" s="56">
        <v>7110</v>
      </c>
      <c r="I57174" s="129" t="s">
        <v>1091</v>
      </c>
      <c r="J57174" s="132" t="s">
        <v>1102</v>
      </c>
      <c r="K57174" s="132" t="s">
        <v>1074</v>
      </c>
      <c r="L57174" s="132" t="s">
        <v>1075</v>
      </c>
      <c r="M57174" s="128">
        <v>0</v>
      </c>
      <c r="N57174" s="128">
        <v>29228</v>
      </c>
      <c r="O57174" s="128">
        <v>0</v>
      </c>
      <c r="P57174" s="128">
        <v>0</v>
      </c>
      <c r="Q57174" s="128">
        <v>0</v>
      </c>
      <c r="R57174" s="128">
        <v>29228</v>
      </c>
      <c r="S57174" s="127">
        <v>-29228</v>
      </c>
      <c r="T57174" s="131" t="s">
        <v>21</v>
      </c>
      <c r="U57174" s="56" t="s">
        <v>21</v>
      </c>
      <c r="W57174" s="56">
        <v>1</v>
      </c>
      <c r="X57174" s="56">
        <v>5</v>
      </c>
    </row>
    <row r="57175" spans="1:24">
      <c r="A57175" s="56">
        <v>7110</v>
      </c>
      <c r="B57175" s="133" t="s">
        <v>60175</v>
      </c>
      <c r="C57175" s="132" t="s">
        <v>21</v>
      </c>
      <c r="D57175" s="131">
        <v>119</v>
      </c>
      <c r="E57175" s="132" t="s">
        <v>59959</v>
      </c>
      <c r="F57175" s="132" t="s">
        <v>2808</v>
      </c>
      <c r="G57175" s="130">
        <v>430302011</v>
      </c>
      <c r="H57175" s="56">
        <v>7110</v>
      </c>
      <c r="I57175" s="129" t="s">
        <v>1091</v>
      </c>
      <c r="J57175" s="132" t="s">
        <v>1104</v>
      </c>
      <c r="K57175" s="132" t="s">
        <v>1074</v>
      </c>
      <c r="L57175" s="132" t="s">
        <v>1075</v>
      </c>
      <c r="M57175" s="128">
        <v>0</v>
      </c>
      <c r="N57175" s="128">
        <v>71612111</v>
      </c>
      <c r="O57175" s="128">
        <v>0</v>
      </c>
      <c r="P57175" s="128">
        <v>15496122</v>
      </c>
      <c r="Q57175" s="128">
        <v>0</v>
      </c>
      <c r="R57175" s="128">
        <v>87108233</v>
      </c>
      <c r="S57175" s="127">
        <v>-87108233</v>
      </c>
      <c r="T57175" s="131" t="s">
        <v>21</v>
      </c>
      <c r="U57175" s="56" t="s">
        <v>21</v>
      </c>
      <c r="W57175" s="56">
        <v>1</v>
      </c>
      <c r="X57175" s="56">
        <v>8</v>
      </c>
    </row>
    <row r="57176" spans="1:24">
      <c r="A57176" s="56">
        <v>7110</v>
      </c>
      <c r="B57176" s="133" t="s">
        <v>60176</v>
      </c>
      <c r="C57176" s="132" t="s">
        <v>21</v>
      </c>
      <c r="D57176" s="131">
        <v>119</v>
      </c>
      <c r="E57176" s="132" t="s">
        <v>59959</v>
      </c>
      <c r="F57176" s="132" t="s">
        <v>2808</v>
      </c>
      <c r="G57176" s="130">
        <v>471001004</v>
      </c>
      <c r="H57176" s="56">
        <v>7110</v>
      </c>
      <c r="I57176" s="129" t="s">
        <v>1110</v>
      </c>
      <c r="J57176" s="132" t="s">
        <v>1111</v>
      </c>
      <c r="K57176" s="132" t="s">
        <v>1074</v>
      </c>
      <c r="L57176" s="132" t="s">
        <v>1075</v>
      </c>
      <c r="M57176" s="128">
        <v>0</v>
      </c>
      <c r="N57176" s="128">
        <v>489671147</v>
      </c>
      <c r="O57176" s="128">
        <v>0</v>
      </c>
      <c r="P57176" s="128">
        <v>28409475</v>
      </c>
      <c r="Q57176" s="128">
        <v>0</v>
      </c>
      <c r="R57176" s="128">
        <v>518080622</v>
      </c>
      <c r="S57176" s="127">
        <v>-518080622</v>
      </c>
      <c r="T57176" s="131" t="s">
        <v>21</v>
      </c>
      <c r="U57176" s="56" t="s">
        <v>21</v>
      </c>
      <c r="W57176" s="56">
        <v>1</v>
      </c>
      <c r="X57176" s="56">
        <v>9</v>
      </c>
    </row>
    <row r="57177" spans="1:24">
      <c r="A57177" s="56">
        <v>7130</v>
      </c>
      <c r="B57177" s="133" t="s">
        <v>60177</v>
      </c>
      <c r="C57177" s="132" t="s">
        <v>21</v>
      </c>
      <c r="D57177" s="131">
        <v>119</v>
      </c>
      <c r="E57177" s="132" t="s">
        <v>59959</v>
      </c>
      <c r="F57177" s="132" t="s">
        <v>2808</v>
      </c>
      <c r="G57177" s="130">
        <v>430501001</v>
      </c>
      <c r="H57177" s="56">
        <v>7130</v>
      </c>
      <c r="I57177" s="129" t="s">
        <v>1113</v>
      </c>
      <c r="J57177" s="132" t="s">
        <v>1114</v>
      </c>
      <c r="K57177" s="132" t="s">
        <v>1074</v>
      </c>
      <c r="L57177" s="132" t="s">
        <v>1075</v>
      </c>
      <c r="M57177" s="128">
        <v>0</v>
      </c>
      <c r="N57177" s="128">
        <v>21548170</v>
      </c>
      <c r="O57177" s="128">
        <v>0</v>
      </c>
      <c r="P57177" s="128">
        <v>5421853</v>
      </c>
      <c r="Q57177" s="128">
        <v>0</v>
      </c>
      <c r="R57177" s="128">
        <v>26970023</v>
      </c>
      <c r="S57177" s="127">
        <v>-26970023</v>
      </c>
      <c r="T57177" s="131" t="s">
        <v>21</v>
      </c>
      <c r="U57177" s="56" t="s">
        <v>21</v>
      </c>
      <c r="W57177" s="56">
        <v>1</v>
      </c>
      <c r="X57177" s="56">
        <v>8</v>
      </c>
    </row>
    <row r="57178" spans="1:24">
      <c r="A57178" s="56">
        <v>7190</v>
      </c>
      <c r="B57178" s="133" t="s">
        <v>60178</v>
      </c>
      <c r="C57178" s="132" t="s">
        <v>21</v>
      </c>
      <c r="D57178" s="131">
        <v>119</v>
      </c>
      <c r="E57178" s="132" t="s">
        <v>59959</v>
      </c>
      <c r="F57178" s="132" t="s">
        <v>2808</v>
      </c>
      <c r="G57178" s="130">
        <v>430203001</v>
      </c>
      <c r="H57178" s="56">
        <v>7190</v>
      </c>
      <c r="I57178" s="129" t="s">
        <v>1126</v>
      </c>
      <c r="J57178" s="132" t="s">
        <v>1127</v>
      </c>
      <c r="K57178" s="132" t="s">
        <v>1074</v>
      </c>
      <c r="L57178" s="132" t="s">
        <v>1075</v>
      </c>
      <c r="M57178" s="128">
        <v>0</v>
      </c>
      <c r="N57178" s="128">
        <v>188178309</v>
      </c>
      <c r="O57178" s="128">
        <v>0</v>
      </c>
      <c r="P57178" s="128">
        <v>37073286</v>
      </c>
      <c r="Q57178" s="128">
        <v>0</v>
      </c>
      <c r="R57178" s="128">
        <v>225251595</v>
      </c>
      <c r="S57178" s="127">
        <v>-225251595</v>
      </c>
      <c r="T57178" s="131" t="s">
        <v>21</v>
      </c>
      <c r="U57178" s="56" t="s">
        <v>21</v>
      </c>
      <c r="W57178" s="56">
        <v>1</v>
      </c>
      <c r="X57178" s="56">
        <v>9</v>
      </c>
    </row>
    <row r="57179" spans="1:24">
      <c r="A57179" s="56">
        <v>7190</v>
      </c>
      <c r="B57179" s="133" t="s">
        <v>60179</v>
      </c>
      <c r="C57179" s="132" t="s">
        <v>21</v>
      </c>
      <c r="D57179" s="131">
        <v>119</v>
      </c>
      <c r="E57179" s="132" t="s">
        <v>59959</v>
      </c>
      <c r="F57179" s="132" t="s">
        <v>2808</v>
      </c>
      <c r="G57179" s="130">
        <v>430301001</v>
      </c>
      <c r="H57179" s="56">
        <v>7190</v>
      </c>
      <c r="I57179" s="129" t="s">
        <v>1135</v>
      </c>
      <c r="J57179" s="132" t="s">
        <v>1136</v>
      </c>
      <c r="K57179" s="132" t="s">
        <v>1074</v>
      </c>
      <c r="L57179" s="132" t="s">
        <v>1075</v>
      </c>
      <c r="M57179" s="128">
        <v>0</v>
      </c>
      <c r="N57179" s="128">
        <v>3041807</v>
      </c>
      <c r="O57179" s="128">
        <v>0</v>
      </c>
      <c r="P57179" s="128">
        <v>442316</v>
      </c>
      <c r="Q57179" s="128">
        <v>0</v>
      </c>
      <c r="R57179" s="128">
        <v>3484123</v>
      </c>
      <c r="S57179" s="127">
        <v>-3484123</v>
      </c>
      <c r="T57179" s="131" t="s">
        <v>21</v>
      </c>
      <c r="U57179" s="56" t="s">
        <v>21</v>
      </c>
      <c r="W57179" s="56">
        <v>1</v>
      </c>
      <c r="X57179" s="56">
        <v>7</v>
      </c>
    </row>
    <row r="57180" spans="1:24">
      <c r="A57180" s="56">
        <v>7190</v>
      </c>
      <c r="B57180" s="133" t="s">
        <v>60180</v>
      </c>
      <c r="C57180" s="132" t="s">
        <v>21</v>
      </c>
      <c r="D57180" s="131">
        <v>119</v>
      </c>
      <c r="E57180" s="132" t="s">
        <v>59959</v>
      </c>
      <c r="F57180" s="132" t="s">
        <v>2808</v>
      </c>
      <c r="G57180" s="130">
        <v>430301002</v>
      </c>
      <c r="H57180" s="56">
        <v>7190</v>
      </c>
      <c r="I57180" s="129" t="s">
        <v>1135</v>
      </c>
      <c r="J57180" s="132" t="s">
        <v>1138</v>
      </c>
      <c r="K57180" s="132" t="s">
        <v>1074</v>
      </c>
      <c r="L57180" s="132" t="s">
        <v>1075</v>
      </c>
      <c r="M57180" s="128">
        <v>0</v>
      </c>
      <c r="N57180" s="128">
        <v>41555159</v>
      </c>
      <c r="O57180" s="128">
        <v>0</v>
      </c>
      <c r="P57180" s="128">
        <v>7006857</v>
      </c>
      <c r="Q57180" s="128">
        <v>0</v>
      </c>
      <c r="R57180" s="128">
        <v>48562016</v>
      </c>
      <c r="S57180" s="127">
        <v>-48562016</v>
      </c>
      <c r="T57180" s="131" t="s">
        <v>21</v>
      </c>
      <c r="U57180" s="56" t="s">
        <v>21</v>
      </c>
      <c r="W57180" s="56">
        <v>1</v>
      </c>
      <c r="X57180" s="56">
        <v>8</v>
      </c>
    </row>
    <row r="57181" spans="1:24">
      <c r="A57181" s="56">
        <v>7190</v>
      </c>
      <c r="B57181" s="133" t="s">
        <v>60181</v>
      </c>
      <c r="C57181" s="132" t="s">
        <v>21</v>
      </c>
      <c r="D57181" s="131">
        <v>119</v>
      </c>
      <c r="E57181" s="132" t="s">
        <v>59959</v>
      </c>
      <c r="F57181" s="132" t="s">
        <v>2808</v>
      </c>
      <c r="G57181" s="130">
        <v>430301003</v>
      </c>
      <c r="H57181" s="56">
        <v>7190</v>
      </c>
      <c r="I57181" s="129" t="s">
        <v>1135</v>
      </c>
      <c r="J57181" s="132" t="s">
        <v>1140</v>
      </c>
      <c r="K57181" s="132" t="s">
        <v>1074</v>
      </c>
      <c r="L57181" s="132" t="s">
        <v>1075</v>
      </c>
      <c r="M57181" s="128">
        <v>0</v>
      </c>
      <c r="N57181" s="128">
        <v>0</v>
      </c>
      <c r="O57181" s="128">
        <v>0</v>
      </c>
      <c r="P57181" s="128">
        <v>45453</v>
      </c>
      <c r="Q57181" s="128">
        <v>0</v>
      </c>
      <c r="R57181" s="128">
        <v>45453</v>
      </c>
      <c r="S57181" s="127">
        <v>-45453</v>
      </c>
      <c r="T57181" s="131" t="s">
        <v>21</v>
      </c>
      <c r="U57181" s="56" t="s">
        <v>21</v>
      </c>
      <c r="W57181" s="56">
        <v>1</v>
      </c>
      <c r="X57181" s="56">
        <v>5</v>
      </c>
    </row>
    <row r="57182" spans="1:24">
      <c r="A57182" s="56">
        <v>7190</v>
      </c>
      <c r="B57182" s="133" t="s">
        <v>60182</v>
      </c>
      <c r="C57182" s="132" t="s">
        <v>21</v>
      </c>
      <c r="D57182" s="131">
        <v>119</v>
      </c>
      <c r="E57182" s="132" t="s">
        <v>59959</v>
      </c>
      <c r="F57182" s="132" t="s">
        <v>2808</v>
      </c>
      <c r="G57182" s="130">
        <v>430301011</v>
      </c>
      <c r="H57182" s="56">
        <v>7190</v>
      </c>
      <c r="I57182" s="129" t="s">
        <v>1135</v>
      </c>
      <c r="J57182" s="132" t="s">
        <v>1146</v>
      </c>
      <c r="K57182" s="132" t="s">
        <v>1074</v>
      </c>
      <c r="L57182" s="132" t="s">
        <v>1075</v>
      </c>
      <c r="M57182" s="128">
        <v>0</v>
      </c>
      <c r="N57182" s="128">
        <v>14154362</v>
      </c>
      <c r="O57182" s="128">
        <v>0</v>
      </c>
      <c r="P57182" s="128">
        <v>372722</v>
      </c>
      <c r="Q57182" s="128">
        <v>0</v>
      </c>
      <c r="R57182" s="128">
        <v>14527084</v>
      </c>
      <c r="S57182" s="127">
        <v>-14527084</v>
      </c>
      <c r="T57182" s="131" t="s">
        <v>21</v>
      </c>
      <c r="U57182" s="56" t="s">
        <v>21</v>
      </c>
      <c r="W57182" s="56">
        <v>1</v>
      </c>
      <c r="X57182" s="56">
        <v>8</v>
      </c>
    </row>
    <row r="57183" spans="1:24">
      <c r="A57183" s="56">
        <v>7190</v>
      </c>
      <c r="B57183" s="133" t="s">
        <v>60183</v>
      </c>
      <c r="C57183" s="132" t="s">
        <v>21</v>
      </c>
      <c r="D57183" s="131">
        <v>119</v>
      </c>
      <c r="E57183" s="132" t="s">
        <v>59959</v>
      </c>
      <c r="F57183" s="132" t="s">
        <v>2808</v>
      </c>
      <c r="G57183" s="130">
        <v>430301101</v>
      </c>
      <c r="H57183" s="56">
        <v>7190</v>
      </c>
      <c r="I57183" s="129" t="s">
        <v>1135</v>
      </c>
      <c r="J57183" s="132" t="s">
        <v>1148</v>
      </c>
      <c r="K57183" s="132" t="s">
        <v>1074</v>
      </c>
      <c r="L57183" s="132" t="s">
        <v>1075</v>
      </c>
      <c r="M57183" s="128">
        <v>0</v>
      </c>
      <c r="N57183" s="128">
        <v>100000</v>
      </c>
      <c r="O57183" s="128">
        <v>0</v>
      </c>
      <c r="P57183" s="128">
        <v>0</v>
      </c>
      <c r="Q57183" s="128">
        <v>0</v>
      </c>
      <c r="R57183" s="128">
        <v>100000</v>
      </c>
      <c r="S57183" s="127">
        <v>-100000</v>
      </c>
      <c r="T57183" s="131" t="s">
        <v>21</v>
      </c>
      <c r="U57183" s="56" t="s">
        <v>21</v>
      </c>
      <c r="W57183" s="56">
        <v>1</v>
      </c>
      <c r="X57183" s="56">
        <v>6</v>
      </c>
    </row>
    <row r="57184" spans="1:24">
      <c r="A57184" s="56">
        <v>7190</v>
      </c>
      <c r="B57184" s="133" t="s">
        <v>60184</v>
      </c>
      <c r="C57184" s="132" t="s">
        <v>21</v>
      </c>
      <c r="D57184" s="131">
        <v>119</v>
      </c>
      <c r="E57184" s="132" t="s">
        <v>59959</v>
      </c>
      <c r="F57184" s="132" t="s">
        <v>2808</v>
      </c>
      <c r="G57184" s="130">
        <v>430301102</v>
      </c>
      <c r="H57184" s="56">
        <v>7190</v>
      </c>
      <c r="I57184" s="129" t="s">
        <v>1135</v>
      </c>
      <c r="J57184" s="132" t="s">
        <v>1150</v>
      </c>
      <c r="K57184" s="132" t="s">
        <v>1074</v>
      </c>
      <c r="L57184" s="132" t="s">
        <v>1075</v>
      </c>
      <c r="M57184" s="128">
        <v>0</v>
      </c>
      <c r="N57184" s="128">
        <v>2245608</v>
      </c>
      <c r="O57184" s="128">
        <v>0</v>
      </c>
      <c r="P57184" s="128">
        <v>-150000</v>
      </c>
      <c r="Q57184" s="128">
        <v>0</v>
      </c>
      <c r="R57184" s="128">
        <v>2095608</v>
      </c>
      <c r="S57184" s="127">
        <v>-2095608</v>
      </c>
      <c r="T57184" s="131" t="s">
        <v>21</v>
      </c>
      <c r="U57184" s="56" t="s">
        <v>21</v>
      </c>
      <c r="W57184" s="56">
        <v>1</v>
      </c>
      <c r="X57184" s="56">
        <v>7</v>
      </c>
    </row>
    <row r="57185" spans="1:24">
      <c r="A57185" s="56">
        <v>7190</v>
      </c>
      <c r="B57185" s="133" t="s">
        <v>60185</v>
      </c>
      <c r="C57185" s="132" t="s">
        <v>21</v>
      </c>
      <c r="D57185" s="131">
        <v>119</v>
      </c>
      <c r="E57185" s="132" t="s">
        <v>59959</v>
      </c>
      <c r="F57185" s="132" t="s">
        <v>2808</v>
      </c>
      <c r="G57185" s="130">
        <v>430301103</v>
      </c>
      <c r="H57185" s="56">
        <v>7190</v>
      </c>
      <c r="I57185" s="129" t="s">
        <v>1135</v>
      </c>
      <c r="J57185" s="132" t="s">
        <v>1152</v>
      </c>
      <c r="K57185" s="132" t="s">
        <v>1074</v>
      </c>
      <c r="L57185" s="132" t="s">
        <v>1075</v>
      </c>
      <c r="M57185" s="128">
        <v>0</v>
      </c>
      <c r="N57185" s="128">
        <v>100000</v>
      </c>
      <c r="O57185" s="128">
        <v>0</v>
      </c>
      <c r="P57185" s="128">
        <v>0</v>
      </c>
      <c r="Q57185" s="128">
        <v>0</v>
      </c>
      <c r="R57185" s="128">
        <v>100000</v>
      </c>
      <c r="S57185" s="127">
        <v>-100000</v>
      </c>
      <c r="T57185" s="131" t="s">
        <v>21</v>
      </c>
      <c r="U57185" s="56" t="s">
        <v>21</v>
      </c>
      <c r="W57185" s="56">
        <v>1</v>
      </c>
      <c r="X57185" s="56">
        <v>6</v>
      </c>
    </row>
    <row r="57186" spans="1:24">
      <c r="A57186" s="56">
        <v>7190</v>
      </c>
      <c r="B57186" s="133" t="s">
        <v>60186</v>
      </c>
      <c r="C57186" s="132" t="s">
        <v>21</v>
      </c>
      <c r="D57186" s="131">
        <v>119</v>
      </c>
      <c r="E57186" s="132" t="s">
        <v>59959</v>
      </c>
      <c r="F57186" s="132" t="s">
        <v>2808</v>
      </c>
      <c r="G57186" s="130">
        <v>439801001</v>
      </c>
      <c r="H57186" s="56">
        <v>7190</v>
      </c>
      <c r="I57186" s="129" t="s">
        <v>1158</v>
      </c>
      <c r="J57186" s="132" t="s">
        <v>1159</v>
      </c>
      <c r="K57186" s="132" t="s">
        <v>1074</v>
      </c>
      <c r="L57186" s="132" t="s">
        <v>1075</v>
      </c>
      <c r="M57186" s="128">
        <v>0</v>
      </c>
      <c r="N57186" s="128">
        <v>28569018</v>
      </c>
      <c r="O57186" s="128">
        <v>0</v>
      </c>
      <c r="P57186" s="128">
        <v>7123791</v>
      </c>
      <c r="Q57186" s="128">
        <v>0</v>
      </c>
      <c r="R57186" s="128">
        <v>35692809</v>
      </c>
      <c r="S57186" s="127">
        <v>-35692809</v>
      </c>
      <c r="T57186" s="131" t="s">
        <v>21</v>
      </c>
      <c r="U57186" s="56" t="s">
        <v>21</v>
      </c>
      <c r="W57186" s="56">
        <v>1</v>
      </c>
      <c r="X57186" s="56">
        <v>8</v>
      </c>
    </row>
    <row r="57187" spans="1:24">
      <c r="A57187" s="56">
        <v>7190</v>
      </c>
      <c r="B57187" s="133" t="s">
        <v>60187</v>
      </c>
      <c r="C57187" s="132" t="s">
        <v>21</v>
      </c>
      <c r="D57187" s="131">
        <v>119</v>
      </c>
      <c r="E57187" s="132" t="s">
        <v>59959</v>
      </c>
      <c r="F57187" s="132" t="s">
        <v>2808</v>
      </c>
      <c r="G57187" s="130">
        <v>439801002</v>
      </c>
      <c r="H57187" s="56">
        <v>7190</v>
      </c>
      <c r="I57187" s="129" t="s">
        <v>1158</v>
      </c>
      <c r="J57187" s="132" t="s">
        <v>1161</v>
      </c>
      <c r="K57187" s="132" t="s">
        <v>1074</v>
      </c>
      <c r="L57187" s="132" t="s">
        <v>1075</v>
      </c>
      <c r="M57187" s="128">
        <v>0</v>
      </c>
      <c r="N57187" s="128">
        <v>345750</v>
      </c>
      <c r="O57187" s="128">
        <v>0</v>
      </c>
      <c r="P57187" s="128">
        <v>0</v>
      </c>
      <c r="Q57187" s="128">
        <v>0</v>
      </c>
      <c r="R57187" s="128">
        <v>345750</v>
      </c>
      <c r="S57187" s="127">
        <v>-345750</v>
      </c>
      <c r="T57187" s="131" t="s">
        <v>21</v>
      </c>
      <c r="U57187" s="56" t="s">
        <v>21</v>
      </c>
      <c r="W57187" s="56">
        <v>1</v>
      </c>
      <c r="X57187" s="56">
        <v>6</v>
      </c>
    </row>
    <row r="57188" spans="1:24">
      <c r="A57188" s="56">
        <v>7190</v>
      </c>
      <c r="B57188" s="133" t="s">
        <v>60188</v>
      </c>
      <c r="C57188" s="132" t="s">
        <v>21</v>
      </c>
      <c r="D57188" s="131">
        <v>119</v>
      </c>
      <c r="E57188" s="132" t="s">
        <v>59959</v>
      </c>
      <c r="F57188" s="132" t="s">
        <v>2808</v>
      </c>
      <c r="G57188" s="130">
        <v>439802003</v>
      </c>
      <c r="H57188" s="56">
        <v>7190</v>
      </c>
      <c r="I57188" s="129" t="s">
        <v>1163</v>
      </c>
      <c r="J57188" s="132" t="s">
        <v>1164</v>
      </c>
      <c r="K57188" s="132" t="s">
        <v>1074</v>
      </c>
      <c r="L57188" s="132" t="s">
        <v>1075</v>
      </c>
      <c r="M57188" s="128">
        <v>0</v>
      </c>
      <c r="N57188" s="128">
        <v>279908288</v>
      </c>
      <c r="O57188" s="128">
        <v>0</v>
      </c>
      <c r="P57188" s="128">
        <v>52761494</v>
      </c>
      <c r="Q57188" s="128">
        <v>0</v>
      </c>
      <c r="R57188" s="128">
        <v>332669782</v>
      </c>
      <c r="S57188" s="127">
        <v>-332669782</v>
      </c>
      <c r="T57188" s="131" t="s">
        <v>21</v>
      </c>
      <c r="U57188" s="56" t="s">
        <v>21</v>
      </c>
      <c r="W57188" s="56">
        <v>1</v>
      </c>
      <c r="X57188" s="56">
        <v>9</v>
      </c>
    </row>
    <row r="57189" spans="1:24">
      <c r="A57189" s="56">
        <v>7190</v>
      </c>
      <c r="B57189" s="133" t="s">
        <v>60189</v>
      </c>
      <c r="C57189" s="132" t="s">
        <v>21</v>
      </c>
      <c r="D57189" s="131">
        <v>119</v>
      </c>
      <c r="E57189" s="132" t="s">
        <v>59959</v>
      </c>
      <c r="F57189" s="132" t="s">
        <v>2808</v>
      </c>
      <c r="G57189" s="130">
        <v>439802998</v>
      </c>
      <c r="H57189" s="56">
        <v>7190</v>
      </c>
      <c r="I57189" s="129" t="s">
        <v>1163</v>
      </c>
      <c r="J57189" s="132" t="s">
        <v>1174</v>
      </c>
      <c r="K57189" s="132" t="s">
        <v>1074</v>
      </c>
      <c r="L57189" s="132" t="s">
        <v>1075</v>
      </c>
      <c r="M57189" s="128">
        <v>0</v>
      </c>
      <c r="N57189" s="128">
        <v>38119533</v>
      </c>
      <c r="O57189" s="128">
        <v>0</v>
      </c>
      <c r="P57189" s="128">
        <v>4121708</v>
      </c>
      <c r="Q57189" s="128">
        <v>0</v>
      </c>
      <c r="R57189" s="128">
        <v>42241241</v>
      </c>
      <c r="S57189" s="127">
        <v>-42241241</v>
      </c>
      <c r="T57189" s="131" t="s">
        <v>21</v>
      </c>
      <c r="U57189" s="56" t="s">
        <v>21</v>
      </c>
      <c r="W57189" s="56">
        <v>1</v>
      </c>
      <c r="X57189" s="56">
        <v>8</v>
      </c>
    </row>
    <row r="57190" spans="1:24">
      <c r="A57190" s="56">
        <v>7210</v>
      </c>
      <c r="B57190" s="133" t="s">
        <v>60190</v>
      </c>
      <c r="C57190" s="132" t="s">
        <v>21</v>
      </c>
      <c r="D57190" s="131">
        <v>119</v>
      </c>
      <c r="E57190" s="132" t="s">
        <v>59959</v>
      </c>
      <c r="F57190" s="132" t="s">
        <v>2808</v>
      </c>
      <c r="G57190" s="130">
        <v>420101001</v>
      </c>
      <c r="H57190" s="56">
        <v>7210</v>
      </c>
      <c r="I57190" s="129" t="s">
        <v>1176</v>
      </c>
      <c r="J57190" s="132" t="s">
        <v>1177</v>
      </c>
      <c r="K57190" s="132" t="s">
        <v>1178</v>
      </c>
      <c r="L57190" s="132" t="s">
        <v>1179</v>
      </c>
      <c r="M57190" s="128">
        <v>0</v>
      </c>
      <c r="N57190" s="128">
        <v>94230790</v>
      </c>
      <c r="O57190" s="128">
        <v>0</v>
      </c>
      <c r="P57190" s="128">
        <v>17067043</v>
      </c>
      <c r="Q57190" s="128">
        <v>0</v>
      </c>
      <c r="R57190" s="128">
        <v>111297833</v>
      </c>
      <c r="S57190" s="127">
        <v>-111297833</v>
      </c>
      <c r="T57190" s="131" t="s">
        <v>21</v>
      </c>
      <c r="U57190" s="56" t="s">
        <v>21</v>
      </c>
      <c r="W57190" s="56">
        <v>1</v>
      </c>
      <c r="X57190" s="56">
        <v>9</v>
      </c>
    </row>
    <row r="57191" spans="1:24">
      <c r="A57191" s="56">
        <v>7900</v>
      </c>
      <c r="B57191" s="133" t="s">
        <v>60191</v>
      </c>
      <c r="C57191" s="132" t="s">
        <v>21</v>
      </c>
      <c r="D57191" s="131">
        <v>119</v>
      </c>
      <c r="E57191" s="132" t="s">
        <v>59959</v>
      </c>
      <c r="F57191" s="132" t="s">
        <v>2808</v>
      </c>
      <c r="G57191" s="130">
        <v>460202001</v>
      </c>
      <c r="H57191" s="56">
        <v>7900</v>
      </c>
      <c r="I57191" s="129" t="s">
        <v>1990</v>
      </c>
      <c r="J57191" s="132" t="s">
        <v>1991</v>
      </c>
      <c r="K57191" s="132" t="s">
        <v>1191</v>
      </c>
      <c r="L57191" s="132" t="s">
        <v>1192</v>
      </c>
      <c r="M57191" s="128">
        <v>0</v>
      </c>
      <c r="N57191" s="128">
        <v>5691</v>
      </c>
      <c r="O57191" s="128">
        <v>0</v>
      </c>
      <c r="P57191" s="128">
        <v>301442</v>
      </c>
      <c r="Q57191" s="128">
        <v>0</v>
      </c>
      <c r="R57191" s="128">
        <v>307133</v>
      </c>
      <c r="S57191" s="127">
        <v>-307133</v>
      </c>
      <c r="T57191" s="131" t="s">
        <v>21</v>
      </c>
      <c r="U57191" s="56" t="s">
        <v>21</v>
      </c>
      <c r="W57191" s="56">
        <v>1</v>
      </c>
      <c r="X57191" s="56">
        <v>6</v>
      </c>
    </row>
    <row r="57192" spans="1:24">
      <c r="A57192" s="56">
        <v>7900</v>
      </c>
      <c r="B57192" s="133" t="s">
        <v>60192</v>
      </c>
      <c r="C57192" s="132" t="s">
        <v>21</v>
      </c>
      <c r="D57192" s="131">
        <v>119</v>
      </c>
      <c r="E57192" s="132" t="s">
        <v>59959</v>
      </c>
      <c r="F57192" s="132" t="s">
        <v>2808</v>
      </c>
      <c r="G57192" s="130">
        <v>460203001</v>
      </c>
      <c r="H57192" s="56">
        <v>7900</v>
      </c>
      <c r="I57192" s="129" t="s">
        <v>1194</v>
      </c>
      <c r="J57192" s="132" t="s">
        <v>1195</v>
      </c>
      <c r="K57192" s="132" t="s">
        <v>1191</v>
      </c>
      <c r="L57192" s="132" t="s">
        <v>1192</v>
      </c>
      <c r="M57192" s="128">
        <v>0</v>
      </c>
      <c r="N57192" s="128">
        <v>82697316</v>
      </c>
      <c r="O57192" s="128">
        <v>0</v>
      </c>
      <c r="P57192" s="128">
        <v>18220336</v>
      </c>
      <c r="Q57192" s="128">
        <v>0</v>
      </c>
      <c r="R57192" s="128">
        <v>100917652</v>
      </c>
      <c r="S57192" s="127">
        <v>-100917652</v>
      </c>
      <c r="T57192" s="131" t="s">
        <v>21</v>
      </c>
      <c r="U57192" s="56" t="s">
        <v>21</v>
      </c>
      <c r="W57192" s="56">
        <v>1</v>
      </c>
      <c r="X57192" s="56">
        <v>9</v>
      </c>
    </row>
    <row r="57193" spans="1:24">
      <c r="A57193" s="56">
        <v>7900</v>
      </c>
      <c r="B57193" s="133" t="s">
        <v>60193</v>
      </c>
      <c r="C57193" s="132" t="s">
        <v>21</v>
      </c>
      <c r="D57193" s="131">
        <v>119</v>
      </c>
      <c r="E57193" s="132" t="s">
        <v>59959</v>
      </c>
      <c r="F57193" s="132" t="s">
        <v>2808</v>
      </c>
      <c r="G57193" s="130">
        <v>471097011</v>
      </c>
      <c r="H57193" s="56">
        <v>7900</v>
      </c>
      <c r="I57193" s="129" t="s">
        <v>1210</v>
      </c>
      <c r="J57193" s="132" t="s">
        <v>1211</v>
      </c>
      <c r="K57193" s="132" t="s">
        <v>1191</v>
      </c>
      <c r="L57193" s="132" t="s">
        <v>1192</v>
      </c>
      <c r="M57193" s="128">
        <v>0</v>
      </c>
      <c r="N57193" s="128">
        <v>9217288</v>
      </c>
      <c r="O57193" s="128">
        <v>0</v>
      </c>
      <c r="P57193" s="128">
        <v>535588</v>
      </c>
      <c r="Q57193" s="128">
        <v>0</v>
      </c>
      <c r="R57193" s="128">
        <v>9752876</v>
      </c>
      <c r="S57193" s="127">
        <v>-9752876</v>
      </c>
      <c r="T57193" s="131" t="s">
        <v>21</v>
      </c>
      <c r="U57193" s="56" t="s">
        <v>21</v>
      </c>
      <c r="W57193" s="56">
        <v>1</v>
      </c>
      <c r="X57193" s="56">
        <v>7</v>
      </c>
    </row>
    <row r="57194" spans="1:24">
      <c r="A57194" s="56">
        <v>7900</v>
      </c>
      <c r="B57194" s="133" t="s">
        <v>60194</v>
      </c>
      <c r="C57194" s="132" t="s">
        <v>21</v>
      </c>
      <c r="D57194" s="131">
        <v>119</v>
      </c>
      <c r="E57194" s="132" t="s">
        <v>59959</v>
      </c>
      <c r="F57194" s="132" t="s">
        <v>2808</v>
      </c>
      <c r="G57194" s="130">
        <v>471097100</v>
      </c>
      <c r="H57194" s="56">
        <v>7900</v>
      </c>
      <c r="I57194" s="129" t="s">
        <v>1210</v>
      </c>
      <c r="J57194" s="132" t="s">
        <v>1213</v>
      </c>
      <c r="K57194" s="132" t="s">
        <v>1191</v>
      </c>
      <c r="L57194" s="132" t="s">
        <v>1192</v>
      </c>
      <c r="M57194" s="128">
        <v>0</v>
      </c>
      <c r="N57194" s="128">
        <v>1000000000</v>
      </c>
      <c r="O57194" s="128">
        <v>0</v>
      </c>
      <c r="P57194" s="128">
        <v>0</v>
      </c>
      <c r="Q57194" s="128">
        <v>0</v>
      </c>
      <c r="R57194" s="128">
        <v>1000000000</v>
      </c>
      <c r="S57194" s="127">
        <v>-1000000000</v>
      </c>
      <c r="T57194" s="131" t="s">
        <v>21</v>
      </c>
      <c r="U57194" s="56" t="s">
        <v>21</v>
      </c>
      <c r="W57194" s="56">
        <v>1</v>
      </c>
      <c r="X57194" s="56">
        <v>10</v>
      </c>
    </row>
    <row r="57195" spans="1:24">
      <c r="A57195" s="56">
        <v>7900</v>
      </c>
      <c r="B57195" s="133" t="s">
        <v>60195</v>
      </c>
      <c r="C57195" s="132" t="s">
        <v>21</v>
      </c>
      <c r="D57195" s="131">
        <v>119</v>
      </c>
      <c r="E57195" s="132" t="s">
        <v>59959</v>
      </c>
      <c r="F57195" s="132" t="s">
        <v>2808</v>
      </c>
      <c r="G57195" s="130">
        <v>471098998</v>
      </c>
      <c r="H57195" s="56">
        <v>7900</v>
      </c>
      <c r="I57195" s="129" t="s">
        <v>1999</v>
      </c>
      <c r="J57195" s="132" t="s">
        <v>2000</v>
      </c>
      <c r="K57195" s="132" t="s">
        <v>1191</v>
      </c>
      <c r="L57195" s="132" t="s">
        <v>1192</v>
      </c>
      <c r="M57195" s="128">
        <v>0</v>
      </c>
      <c r="N57195" s="128">
        <v>244437329</v>
      </c>
      <c r="O57195" s="128">
        <v>0</v>
      </c>
      <c r="P57195" s="128">
        <v>0</v>
      </c>
      <c r="Q57195" s="128">
        <v>0</v>
      </c>
      <c r="R57195" s="128">
        <v>244437329</v>
      </c>
      <c r="S57195" s="127">
        <v>-244437329</v>
      </c>
      <c r="T57195" s="131" t="s">
        <v>21</v>
      </c>
      <c r="U57195" s="56" t="s">
        <v>21</v>
      </c>
      <c r="W57195" s="56">
        <v>1</v>
      </c>
      <c r="X57195" s="56">
        <v>9</v>
      </c>
    </row>
    <row r="57196" spans="1:24">
      <c r="A57196" s="56">
        <v>8010</v>
      </c>
      <c r="B57196" s="133" t="s">
        <v>60196</v>
      </c>
      <c r="C57196" s="132" t="s">
        <v>21</v>
      </c>
      <c r="D57196" s="131">
        <v>119</v>
      </c>
      <c r="E57196" s="132" t="s">
        <v>59959</v>
      </c>
      <c r="F57196" s="132" t="s">
        <v>2808</v>
      </c>
      <c r="G57196" s="130">
        <v>510202001</v>
      </c>
      <c r="H57196" s="56">
        <v>8010</v>
      </c>
      <c r="I57196" s="129" t="s">
        <v>1215</v>
      </c>
      <c r="J57196" s="132" t="s">
        <v>1216</v>
      </c>
      <c r="K57196" s="132" t="s">
        <v>1217</v>
      </c>
      <c r="L57196" s="132" t="s">
        <v>1218</v>
      </c>
      <c r="M57196" s="128">
        <v>495537</v>
      </c>
      <c r="N57196" s="128">
        <v>0</v>
      </c>
      <c r="O57196" s="128">
        <v>256391</v>
      </c>
      <c r="P57196" s="128">
        <v>0</v>
      </c>
      <c r="Q57196" s="128">
        <v>751928</v>
      </c>
      <c r="R57196" s="128">
        <v>0</v>
      </c>
      <c r="S57196" s="127">
        <v>751928</v>
      </c>
      <c r="T57196" s="131" t="s">
        <v>21</v>
      </c>
      <c r="U57196" s="56" t="s">
        <v>21</v>
      </c>
      <c r="W57196" s="56">
        <v>6</v>
      </c>
      <c r="X57196" s="56">
        <v>1</v>
      </c>
    </row>
    <row r="57197" spans="1:24">
      <c r="A57197" s="56">
        <v>8010</v>
      </c>
      <c r="B57197" s="133" t="s">
        <v>60197</v>
      </c>
      <c r="C57197" s="132" t="s">
        <v>21</v>
      </c>
      <c r="D57197" s="131">
        <v>119</v>
      </c>
      <c r="E57197" s="132" t="s">
        <v>59959</v>
      </c>
      <c r="F57197" s="132" t="s">
        <v>2808</v>
      </c>
      <c r="G57197" s="130">
        <v>510205001</v>
      </c>
      <c r="H57197" s="56">
        <v>8010</v>
      </c>
      <c r="I57197" s="129" t="s">
        <v>1226</v>
      </c>
      <c r="J57197" s="132" t="s">
        <v>1227</v>
      </c>
      <c r="K57197" s="132" t="s">
        <v>1217</v>
      </c>
      <c r="L57197" s="132" t="s">
        <v>1218</v>
      </c>
      <c r="M57197" s="128">
        <v>174009451</v>
      </c>
      <c r="N57197" s="128">
        <v>0</v>
      </c>
      <c r="O57197" s="128">
        <v>23226585</v>
      </c>
      <c r="P57197" s="128">
        <v>0</v>
      </c>
      <c r="Q57197" s="128">
        <v>197236036</v>
      </c>
      <c r="R57197" s="128">
        <v>0</v>
      </c>
      <c r="S57197" s="127">
        <v>197236036</v>
      </c>
      <c r="T57197" s="131" t="s">
        <v>21</v>
      </c>
      <c r="U57197" s="56" t="s">
        <v>21</v>
      </c>
      <c r="W57197" s="56">
        <v>9</v>
      </c>
      <c r="X57197" s="56">
        <v>1</v>
      </c>
    </row>
    <row r="57198" spans="1:24">
      <c r="A57198" s="56">
        <v>8010</v>
      </c>
      <c r="B57198" s="133" t="s">
        <v>60198</v>
      </c>
      <c r="C57198" s="132" t="s">
        <v>21</v>
      </c>
      <c r="D57198" s="131">
        <v>119</v>
      </c>
      <c r="E57198" s="132" t="s">
        <v>59959</v>
      </c>
      <c r="F57198" s="132" t="s">
        <v>2808</v>
      </c>
      <c r="G57198" s="130">
        <v>510205002</v>
      </c>
      <c r="H57198" s="56">
        <v>8010</v>
      </c>
      <c r="I57198" s="129" t="s">
        <v>1226</v>
      </c>
      <c r="J57198" s="132" t="s">
        <v>1229</v>
      </c>
      <c r="K57198" s="132" t="s">
        <v>1217</v>
      </c>
      <c r="L57198" s="132" t="s">
        <v>1218</v>
      </c>
      <c r="M57198" s="128">
        <v>4634996583</v>
      </c>
      <c r="N57198" s="128">
        <v>0</v>
      </c>
      <c r="O57198" s="128">
        <v>849488896</v>
      </c>
      <c r="P57198" s="128">
        <v>0</v>
      </c>
      <c r="Q57198" s="128">
        <v>5484485479</v>
      </c>
      <c r="R57198" s="128">
        <v>0</v>
      </c>
      <c r="S57198" s="127">
        <v>5484485479</v>
      </c>
      <c r="T57198" s="131" t="s">
        <v>21</v>
      </c>
      <c r="U57198" s="56" t="s">
        <v>21</v>
      </c>
      <c r="W57198" s="56">
        <v>10</v>
      </c>
      <c r="X57198" s="56">
        <v>1</v>
      </c>
    </row>
    <row r="57199" spans="1:24">
      <c r="A57199" s="56">
        <v>8010</v>
      </c>
      <c r="B57199" s="133" t="s">
        <v>60199</v>
      </c>
      <c r="C57199" s="132" t="s">
        <v>21</v>
      </c>
      <c r="D57199" s="131">
        <v>119</v>
      </c>
      <c r="E57199" s="132" t="s">
        <v>59959</v>
      </c>
      <c r="F57199" s="132" t="s">
        <v>2808</v>
      </c>
      <c r="G57199" s="130">
        <v>510205004</v>
      </c>
      <c r="H57199" s="56">
        <v>8010</v>
      </c>
      <c r="I57199" s="129" t="s">
        <v>1226</v>
      </c>
      <c r="J57199" s="132" t="s">
        <v>1233</v>
      </c>
      <c r="K57199" s="132" t="s">
        <v>1217</v>
      </c>
      <c r="L57199" s="132" t="s">
        <v>1218</v>
      </c>
      <c r="M57199" s="128">
        <v>1411276051</v>
      </c>
      <c r="N57199" s="128">
        <v>0</v>
      </c>
      <c r="O57199" s="128">
        <v>242745608</v>
      </c>
      <c r="P57199" s="128">
        <v>0</v>
      </c>
      <c r="Q57199" s="128">
        <v>1654021659</v>
      </c>
      <c r="R57199" s="128">
        <v>0</v>
      </c>
      <c r="S57199" s="127">
        <v>1654021659</v>
      </c>
      <c r="T57199" s="131" t="s">
        <v>21</v>
      </c>
      <c r="U57199" s="56" t="s">
        <v>21</v>
      </c>
      <c r="W57199" s="56">
        <v>10</v>
      </c>
      <c r="X57199" s="56">
        <v>1</v>
      </c>
    </row>
    <row r="57200" spans="1:24">
      <c r="A57200" s="56">
        <v>8010</v>
      </c>
      <c r="B57200" s="133" t="s">
        <v>60200</v>
      </c>
      <c r="C57200" s="132" t="s">
        <v>21</v>
      </c>
      <c r="D57200" s="131">
        <v>119</v>
      </c>
      <c r="E57200" s="132" t="s">
        <v>59959</v>
      </c>
      <c r="F57200" s="132" t="s">
        <v>2808</v>
      </c>
      <c r="G57200" s="130">
        <v>570301001</v>
      </c>
      <c r="H57200" s="56">
        <v>8010</v>
      </c>
      <c r="I57200" s="129" t="s">
        <v>1237</v>
      </c>
      <c r="J57200" s="132" t="s">
        <v>1238</v>
      </c>
      <c r="K57200" s="132" t="s">
        <v>1217</v>
      </c>
      <c r="L57200" s="132" t="s">
        <v>1218</v>
      </c>
      <c r="M57200" s="128">
        <v>34725387254</v>
      </c>
      <c r="N57200" s="128">
        <v>0</v>
      </c>
      <c r="O57200" s="128">
        <v>6061290756</v>
      </c>
      <c r="P57200" s="128">
        <v>0</v>
      </c>
      <c r="Q57200" s="128">
        <v>40786678010</v>
      </c>
      <c r="R57200" s="128">
        <v>0</v>
      </c>
      <c r="S57200" s="127">
        <v>40786678010</v>
      </c>
      <c r="T57200" s="131" t="s">
        <v>21</v>
      </c>
      <c r="U57200" s="56" t="s">
        <v>21</v>
      </c>
      <c r="W57200" s="56">
        <v>11</v>
      </c>
      <c r="X57200" s="56">
        <v>1</v>
      </c>
    </row>
    <row r="57201" spans="1:24">
      <c r="A57201" s="56">
        <v>8010</v>
      </c>
      <c r="B57201" s="133" t="s">
        <v>60201</v>
      </c>
      <c r="C57201" s="132" t="s">
        <v>21</v>
      </c>
      <c r="D57201" s="131">
        <v>119</v>
      </c>
      <c r="E57201" s="132" t="s">
        <v>59959</v>
      </c>
      <c r="F57201" s="132" t="s">
        <v>2808</v>
      </c>
      <c r="G57201" s="130">
        <v>570301002</v>
      </c>
      <c r="H57201" s="56">
        <v>8010</v>
      </c>
      <c r="I57201" s="129" t="s">
        <v>1237</v>
      </c>
      <c r="J57201" s="132" t="s">
        <v>1240</v>
      </c>
      <c r="K57201" s="132" t="s">
        <v>1217</v>
      </c>
      <c r="L57201" s="132" t="s">
        <v>1218</v>
      </c>
      <c r="M57201" s="128">
        <v>155973044</v>
      </c>
      <c r="N57201" s="128">
        <v>0</v>
      </c>
      <c r="O57201" s="128">
        <v>18017465</v>
      </c>
      <c r="P57201" s="128">
        <v>0</v>
      </c>
      <c r="Q57201" s="128">
        <v>173990509</v>
      </c>
      <c r="R57201" s="128">
        <v>0</v>
      </c>
      <c r="S57201" s="127">
        <v>173990509</v>
      </c>
      <c r="T57201" s="131" t="s">
        <v>21</v>
      </c>
      <c r="U57201" s="56" t="s">
        <v>21</v>
      </c>
      <c r="W57201" s="56">
        <v>9</v>
      </c>
      <c r="X57201" s="56">
        <v>1</v>
      </c>
    </row>
    <row r="57202" spans="1:24">
      <c r="A57202" s="56">
        <v>8010</v>
      </c>
      <c r="B57202" s="133" t="s">
        <v>60202</v>
      </c>
      <c r="C57202" s="132" t="s">
        <v>21</v>
      </c>
      <c r="D57202" s="131">
        <v>119</v>
      </c>
      <c r="E57202" s="132" t="s">
        <v>59959</v>
      </c>
      <c r="F57202" s="132" t="s">
        <v>2808</v>
      </c>
      <c r="G57202" s="130">
        <v>570302001</v>
      </c>
      <c r="H57202" s="56">
        <v>8010</v>
      </c>
      <c r="I57202" s="129" t="s">
        <v>1242</v>
      </c>
      <c r="J57202" s="132" t="s">
        <v>1243</v>
      </c>
      <c r="K57202" s="132" t="s">
        <v>1217</v>
      </c>
      <c r="L57202" s="132" t="s">
        <v>1218</v>
      </c>
      <c r="M57202" s="128">
        <v>504861051</v>
      </c>
      <c r="N57202" s="128">
        <v>0</v>
      </c>
      <c r="O57202" s="128">
        <v>-704842545</v>
      </c>
      <c r="P57202" s="128">
        <v>0</v>
      </c>
      <c r="Q57202" s="128">
        <v>-199981494</v>
      </c>
      <c r="R57202" s="128">
        <v>0</v>
      </c>
      <c r="S57202" s="127">
        <v>-199981494</v>
      </c>
      <c r="T57202" s="131" t="s">
        <v>21</v>
      </c>
      <c r="U57202" s="56" t="s">
        <v>21</v>
      </c>
      <c r="W57202" s="56">
        <v>10</v>
      </c>
      <c r="X57202" s="56">
        <v>1</v>
      </c>
    </row>
    <row r="57203" spans="1:24">
      <c r="A57203" s="56">
        <v>8010</v>
      </c>
      <c r="B57203" s="133" t="s">
        <v>60203</v>
      </c>
      <c r="C57203" s="132" t="s">
        <v>21</v>
      </c>
      <c r="D57203" s="131">
        <v>119</v>
      </c>
      <c r="E57203" s="132" t="s">
        <v>59959</v>
      </c>
      <c r="F57203" s="132" t="s">
        <v>2808</v>
      </c>
      <c r="G57203" s="130">
        <v>570302002</v>
      </c>
      <c r="H57203" s="56">
        <v>8010</v>
      </c>
      <c r="I57203" s="129" t="s">
        <v>1242</v>
      </c>
      <c r="J57203" s="132" t="s">
        <v>1245</v>
      </c>
      <c r="K57203" s="132" t="s">
        <v>1217</v>
      </c>
      <c r="L57203" s="132" t="s">
        <v>1218</v>
      </c>
      <c r="M57203" s="128">
        <v>-2654200</v>
      </c>
      <c r="N57203" s="128">
        <v>0</v>
      </c>
      <c r="O57203" s="128">
        <v>0</v>
      </c>
      <c r="P57203" s="128">
        <v>0</v>
      </c>
      <c r="Q57203" s="128">
        <v>-2654200</v>
      </c>
      <c r="R57203" s="128">
        <v>0</v>
      </c>
      <c r="S57203" s="127">
        <v>-2654200</v>
      </c>
      <c r="T57203" s="131" t="s">
        <v>21</v>
      </c>
      <c r="U57203" s="56" t="s">
        <v>21</v>
      </c>
      <c r="W57203" s="56">
        <v>8</v>
      </c>
      <c r="X57203" s="56">
        <v>1</v>
      </c>
    </row>
    <row r="57204" spans="1:24">
      <c r="A57204" s="56">
        <v>8090</v>
      </c>
      <c r="B57204" s="133" t="s">
        <v>60204</v>
      </c>
      <c r="C57204" s="132" t="s">
        <v>21</v>
      </c>
      <c r="D57204" s="131">
        <v>119</v>
      </c>
      <c r="E57204" s="132" t="s">
        <v>59959</v>
      </c>
      <c r="F57204" s="132" t="s">
        <v>2808</v>
      </c>
      <c r="G57204" s="130">
        <v>529801998</v>
      </c>
      <c r="H57204" s="56">
        <v>8090</v>
      </c>
      <c r="I57204" s="129" t="s">
        <v>1249</v>
      </c>
      <c r="J57204" s="132" t="s">
        <v>1250</v>
      </c>
      <c r="K57204" s="132" t="s">
        <v>1217</v>
      </c>
      <c r="L57204" s="132" t="s">
        <v>1218</v>
      </c>
      <c r="M57204" s="128">
        <v>31763500</v>
      </c>
      <c r="N57204" s="128">
        <v>0</v>
      </c>
      <c r="O57204" s="128">
        <v>7665000</v>
      </c>
      <c r="P57204" s="128">
        <v>0</v>
      </c>
      <c r="Q57204" s="128">
        <v>39428500</v>
      </c>
      <c r="R57204" s="128">
        <v>0</v>
      </c>
      <c r="S57204" s="127">
        <v>39428500</v>
      </c>
      <c r="T57204" s="131" t="s">
        <v>21</v>
      </c>
      <c r="U57204" s="56" t="s">
        <v>21</v>
      </c>
      <c r="W57204" s="56">
        <v>8</v>
      </c>
      <c r="X57204" s="56">
        <v>1</v>
      </c>
    </row>
    <row r="57205" spans="1:24">
      <c r="A57205" s="56">
        <v>8110</v>
      </c>
      <c r="B57205" s="133" t="s">
        <v>60205</v>
      </c>
      <c r="C57205" s="132" t="s">
        <v>21</v>
      </c>
      <c r="D57205" s="131">
        <v>119</v>
      </c>
      <c r="E57205" s="132" t="s">
        <v>59959</v>
      </c>
      <c r="F57205" s="132" t="s">
        <v>2808</v>
      </c>
      <c r="G57205" s="130">
        <v>530101001</v>
      </c>
      <c r="H57205" s="56">
        <v>8110</v>
      </c>
      <c r="I57205" s="129" t="s">
        <v>1252</v>
      </c>
      <c r="J57205" s="132" t="s">
        <v>3363</v>
      </c>
      <c r="K57205" s="132" t="s">
        <v>1254</v>
      </c>
      <c r="L57205" s="132" t="s">
        <v>1255</v>
      </c>
      <c r="M57205" s="128">
        <v>2015200</v>
      </c>
      <c r="N57205" s="128">
        <v>0</v>
      </c>
      <c r="O57205" s="128">
        <v>58000</v>
      </c>
      <c r="P57205" s="128">
        <v>0</v>
      </c>
      <c r="Q57205" s="128">
        <v>2073200</v>
      </c>
      <c r="R57205" s="128">
        <v>0</v>
      </c>
      <c r="S57205" s="127">
        <v>2073200</v>
      </c>
      <c r="T57205" s="131" t="s">
        <v>21</v>
      </c>
      <c r="U57205" s="56" t="s">
        <v>21</v>
      </c>
      <c r="W57205" s="56">
        <v>7</v>
      </c>
      <c r="X57205" s="56">
        <v>1</v>
      </c>
    </row>
    <row r="57206" spans="1:24">
      <c r="A57206" s="56">
        <v>8120</v>
      </c>
      <c r="B57206" s="133" t="s">
        <v>60206</v>
      </c>
      <c r="C57206" s="132" t="s">
        <v>21</v>
      </c>
      <c r="D57206" s="131">
        <v>119</v>
      </c>
      <c r="E57206" s="132" t="s">
        <v>59959</v>
      </c>
      <c r="F57206" s="132" t="s">
        <v>2808</v>
      </c>
      <c r="G57206" s="130">
        <v>530301001</v>
      </c>
      <c r="H57206" s="56">
        <v>8120</v>
      </c>
      <c r="I57206" s="129" t="s">
        <v>1260</v>
      </c>
      <c r="J57206" s="132" t="s">
        <v>1261</v>
      </c>
      <c r="K57206" s="132" t="s">
        <v>1254</v>
      </c>
      <c r="L57206" s="132" t="s">
        <v>1255</v>
      </c>
      <c r="M57206" s="128">
        <v>277757724</v>
      </c>
      <c r="N57206" s="128">
        <v>0</v>
      </c>
      <c r="O57206" s="128">
        <v>37479676</v>
      </c>
      <c r="P57206" s="128">
        <v>0</v>
      </c>
      <c r="Q57206" s="128">
        <v>315237400</v>
      </c>
      <c r="R57206" s="128">
        <v>0</v>
      </c>
      <c r="S57206" s="127">
        <v>315237400</v>
      </c>
      <c r="T57206" s="131" t="s">
        <v>21</v>
      </c>
      <c r="U57206" s="56" t="s">
        <v>21</v>
      </c>
      <c r="W57206" s="56">
        <v>9</v>
      </c>
      <c r="X57206" s="56">
        <v>1</v>
      </c>
    </row>
    <row r="57207" spans="1:24">
      <c r="A57207" s="56">
        <v>8131</v>
      </c>
      <c r="B57207" s="133" t="s">
        <v>60207</v>
      </c>
      <c r="C57207" s="132" t="s">
        <v>21</v>
      </c>
      <c r="D57207" s="131">
        <v>119</v>
      </c>
      <c r="E57207" s="132" t="s">
        <v>59959</v>
      </c>
      <c r="F57207" s="132" t="s">
        <v>2808</v>
      </c>
      <c r="G57207" s="130">
        <v>540201001</v>
      </c>
      <c r="H57207" s="56">
        <v>8131</v>
      </c>
      <c r="I57207" s="129" t="s">
        <v>1263</v>
      </c>
      <c r="J57207" s="132" t="s">
        <v>2018</v>
      </c>
      <c r="K57207" s="132" t="s">
        <v>1254</v>
      </c>
      <c r="L57207" s="132" t="s">
        <v>1255</v>
      </c>
      <c r="M57207" s="128">
        <v>6840000</v>
      </c>
      <c r="N57207" s="128">
        <v>0</v>
      </c>
      <c r="O57207" s="128">
        <v>2250000</v>
      </c>
      <c r="P57207" s="128">
        <v>0</v>
      </c>
      <c r="Q57207" s="128">
        <v>9090000</v>
      </c>
      <c r="R57207" s="128">
        <v>0</v>
      </c>
      <c r="S57207" s="127">
        <v>9090000</v>
      </c>
      <c r="T57207" s="131" t="s">
        <v>21</v>
      </c>
      <c r="U57207" s="56" t="s">
        <v>21</v>
      </c>
      <c r="W57207" s="56">
        <v>7</v>
      </c>
      <c r="X57207" s="56">
        <v>1</v>
      </c>
    </row>
    <row r="57208" spans="1:24">
      <c r="A57208" s="56">
        <v>8139</v>
      </c>
      <c r="B57208" s="133" t="s">
        <v>60208</v>
      </c>
      <c r="C57208" s="132" t="s">
        <v>21</v>
      </c>
      <c r="D57208" s="131">
        <v>119</v>
      </c>
      <c r="E57208" s="132" t="s">
        <v>59959</v>
      </c>
      <c r="F57208" s="132" t="s">
        <v>2808</v>
      </c>
      <c r="G57208" s="130">
        <v>540201998</v>
      </c>
      <c r="H57208" s="56">
        <v>8139</v>
      </c>
      <c r="I57208" s="129" t="s">
        <v>1263</v>
      </c>
      <c r="J57208" s="132" t="s">
        <v>1266</v>
      </c>
      <c r="K57208" s="132" t="s">
        <v>1254</v>
      </c>
      <c r="L57208" s="132" t="s">
        <v>1255</v>
      </c>
      <c r="M57208" s="128">
        <v>41383230</v>
      </c>
      <c r="N57208" s="128">
        <v>0</v>
      </c>
      <c r="O57208" s="128">
        <v>33960447</v>
      </c>
      <c r="P57208" s="128">
        <v>0</v>
      </c>
      <c r="Q57208" s="128">
        <v>75343677</v>
      </c>
      <c r="R57208" s="128">
        <v>0</v>
      </c>
      <c r="S57208" s="127">
        <v>75343677</v>
      </c>
      <c r="T57208" s="131" t="s">
        <v>21</v>
      </c>
      <c r="U57208" s="56" t="s">
        <v>21</v>
      </c>
      <c r="W57208" s="56">
        <v>8</v>
      </c>
      <c r="X57208" s="56">
        <v>1</v>
      </c>
    </row>
    <row r="57209" spans="1:24">
      <c r="A57209" s="56">
        <v>8210</v>
      </c>
      <c r="B57209" s="133" t="s">
        <v>60209</v>
      </c>
      <c r="C57209" s="132" t="s">
        <v>21</v>
      </c>
      <c r="D57209" s="131">
        <v>119</v>
      </c>
      <c r="E57209" s="132" t="s">
        <v>59959</v>
      </c>
      <c r="F57209" s="132" t="s">
        <v>2808</v>
      </c>
      <c r="G57209" s="130">
        <v>520102001</v>
      </c>
      <c r="H57209" s="56">
        <v>8210</v>
      </c>
      <c r="I57209" s="129" t="s">
        <v>1268</v>
      </c>
      <c r="J57209" s="132" t="s">
        <v>1269</v>
      </c>
      <c r="K57209" s="132" t="s">
        <v>1178</v>
      </c>
      <c r="L57209" s="132" t="s">
        <v>1179</v>
      </c>
      <c r="M57209" s="128">
        <v>1184899</v>
      </c>
      <c r="N57209" s="128">
        <v>0</v>
      </c>
      <c r="O57209" s="128">
        <v>70</v>
      </c>
      <c r="P57209" s="128">
        <v>0</v>
      </c>
      <c r="Q57209" s="128">
        <v>1184969</v>
      </c>
      <c r="R57209" s="128">
        <v>0</v>
      </c>
      <c r="S57209" s="127">
        <v>1184969</v>
      </c>
      <c r="T57209" s="131" t="s">
        <v>21</v>
      </c>
      <c r="U57209" s="56" t="s">
        <v>21</v>
      </c>
      <c r="W57209" s="56">
        <v>7</v>
      </c>
      <c r="X57209" s="56">
        <v>1</v>
      </c>
    </row>
    <row r="57210" spans="1:24">
      <c r="A57210" s="56">
        <v>8210</v>
      </c>
      <c r="B57210" s="133" t="s">
        <v>60210</v>
      </c>
      <c r="C57210" s="132" t="s">
        <v>21</v>
      </c>
      <c r="D57210" s="131">
        <v>119</v>
      </c>
      <c r="E57210" s="132" t="s">
        <v>59959</v>
      </c>
      <c r="F57210" s="132" t="s">
        <v>2808</v>
      </c>
      <c r="G57210" s="130">
        <v>520102002</v>
      </c>
      <c r="H57210" s="56">
        <v>8210</v>
      </c>
      <c r="I57210" s="129" t="s">
        <v>1268</v>
      </c>
      <c r="J57210" s="132" t="s">
        <v>21389</v>
      </c>
      <c r="K57210" s="132" t="s">
        <v>1178</v>
      </c>
      <c r="L57210" s="132" t="s">
        <v>1179</v>
      </c>
      <c r="M57210" s="128">
        <v>0</v>
      </c>
      <c r="N57210" s="128">
        <v>0</v>
      </c>
      <c r="O57210" s="128">
        <v>9684</v>
      </c>
      <c r="P57210" s="128">
        <v>0</v>
      </c>
      <c r="Q57210" s="128">
        <v>9684</v>
      </c>
      <c r="R57210" s="128">
        <v>0</v>
      </c>
      <c r="S57210" s="127">
        <v>9684</v>
      </c>
      <c r="T57210" s="131" t="s">
        <v>21</v>
      </c>
      <c r="U57210" s="56" t="s">
        <v>21</v>
      </c>
      <c r="W57210" s="56">
        <v>4</v>
      </c>
      <c r="X57210" s="56">
        <v>1</v>
      </c>
    </row>
    <row r="57211" spans="1:24">
      <c r="A57211" s="56">
        <v>8310</v>
      </c>
      <c r="B57211" s="133" t="s">
        <v>60211</v>
      </c>
      <c r="C57211" s="132" t="s">
        <v>21</v>
      </c>
      <c r="D57211" s="131">
        <v>119</v>
      </c>
      <c r="E57211" s="132" t="s">
        <v>59959</v>
      </c>
      <c r="F57211" s="132" t="s">
        <v>2808</v>
      </c>
      <c r="G57211" s="130">
        <v>550102001</v>
      </c>
      <c r="H57211" s="56">
        <v>8310</v>
      </c>
      <c r="I57211" s="129" t="s">
        <v>1279</v>
      </c>
      <c r="J57211" s="132" t="s">
        <v>1280</v>
      </c>
      <c r="K57211" s="132" t="s">
        <v>1281</v>
      </c>
      <c r="L57211" s="132" t="s">
        <v>1282</v>
      </c>
      <c r="M57211" s="128">
        <v>173501516</v>
      </c>
      <c r="N57211" s="128">
        <v>0</v>
      </c>
      <c r="O57211" s="128">
        <v>46000938</v>
      </c>
      <c r="P57211" s="128">
        <v>0</v>
      </c>
      <c r="Q57211" s="128">
        <v>219502454</v>
      </c>
      <c r="R57211" s="128">
        <v>0</v>
      </c>
      <c r="S57211" s="127">
        <v>219502454</v>
      </c>
      <c r="T57211" s="131" t="s">
        <v>21</v>
      </c>
      <c r="U57211" s="56" t="s">
        <v>21</v>
      </c>
      <c r="W57211" s="56">
        <v>9</v>
      </c>
      <c r="X57211" s="56">
        <v>1</v>
      </c>
    </row>
    <row r="57212" spans="1:24">
      <c r="A57212" s="56">
        <v>8320</v>
      </c>
      <c r="B57212" s="133" t="s">
        <v>60212</v>
      </c>
      <c r="C57212" s="132" t="s">
        <v>21</v>
      </c>
      <c r="D57212" s="131">
        <v>119</v>
      </c>
      <c r="E57212" s="132" t="s">
        <v>59959</v>
      </c>
      <c r="F57212" s="132" t="s">
        <v>2808</v>
      </c>
      <c r="G57212" s="130">
        <v>550104001</v>
      </c>
      <c r="H57212" s="56">
        <v>8320</v>
      </c>
      <c r="I57212" s="129" t="s">
        <v>2033</v>
      </c>
      <c r="J57212" s="132" t="s">
        <v>2034</v>
      </c>
      <c r="K57212" s="132" t="s">
        <v>1281</v>
      </c>
      <c r="L57212" s="132" t="s">
        <v>1282</v>
      </c>
      <c r="M57212" s="128">
        <v>44045252</v>
      </c>
      <c r="N57212" s="128">
        <v>0</v>
      </c>
      <c r="O57212" s="128">
        <v>3826106</v>
      </c>
      <c r="P57212" s="128">
        <v>0</v>
      </c>
      <c r="Q57212" s="128">
        <v>47871358</v>
      </c>
      <c r="R57212" s="128">
        <v>0</v>
      </c>
      <c r="S57212" s="127">
        <v>47871358</v>
      </c>
      <c r="T57212" s="131" t="s">
        <v>21</v>
      </c>
      <c r="U57212" s="56" t="s">
        <v>21</v>
      </c>
      <c r="W57212" s="56">
        <v>8</v>
      </c>
      <c r="X57212" s="56">
        <v>1</v>
      </c>
    </row>
    <row r="57213" spans="1:24">
      <c r="A57213" s="56">
        <v>8490</v>
      </c>
      <c r="B57213" s="133" t="s">
        <v>60213</v>
      </c>
      <c r="C57213" s="132" t="s">
        <v>21</v>
      </c>
      <c r="D57213" s="131">
        <v>119</v>
      </c>
      <c r="E57213" s="132" t="s">
        <v>59959</v>
      </c>
      <c r="F57213" s="132" t="s">
        <v>2808</v>
      </c>
      <c r="G57213" s="130">
        <v>569898001</v>
      </c>
      <c r="H57213" s="56">
        <v>8490</v>
      </c>
      <c r="I57213" s="129" t="s">
        <v>1297</v>
      </c>
      <c r="J57213" s="132" t="s">
        <v>1298</v>
      </c>
      <c r="K57213" s="132" t="s">
        <v>1288</v>
      </c>
      <c r="L57213" s="132" t="s">
        <v>1289</v>
      </c>
      <c r="M57213" s="128">
        <v>610000</v>
      </c>
      <c r="N57213" s="128">
        <v>0</v>
      </c>
      <c r="O57213" s="128">
        <v>0</v>
      </c>
      <c r="P57213" s="128">
        <v>0</v>
      </c>
      <c r="Q57213" s="128">
        <v>610000</v>
      </c>
      <c r="R57213" s="128">
        <v>0</v>
      </c>
      <c r="S57213" s="127">
        <v>610000</v>
      </c>
      <c r="T57213" s="131" t="s">
        <v>21</v>
      </c>
      <c r="U57213" s="56" t="s">
        <v>21</v>
      </c>
      <c r="W57213" s="56">
        <v>6</v>
      </c>
      <c r="X57213" s="56">
        <v>1</v>
      </c>
    </row>
    <row r="57214" spans="1:24">
      <c r="A57214" s="56">
        <v>8511</v>
      </c>
      <c r="B57214" s="133" t="s">
        <v>60214</v>
      </c>
      <c r="C57214" s="132" t="s">
        <v>21</v>
      </c>
      <c r="D57214" s="131">
        <v>119</v>
      </c>
      <c r="E57214" s="132" t="s">
        <v>59959</v>
      </c>
      <c r="F57214" s="132" t="s">
        <v>2808</v>
      </c>
      <c r="G57214" s="130">
        <v>540401001</v>
      </c>
      <c r="H57214" s="56">
        <v>8511</v>
      </c>
      <c r="I57214" s="129" t="s">
        <v>1300</v>
      </c>
      <c r="J57214" s="132" t="s">
        <v>1301</v>
      </c>
      <c r="K57214" s="132" t="s">
        <v>1281</v>
      </c>
      <c r="L57214" s="132" t="s">
        <v>1282</v>
      </c>
      <c r="M57214" s="128">
        <v>4050681523</v>
      </c>
      <c r="N57214" s="128">
        <v>0</v>
      </c>
      <c r="O57214" s="128">
        <v>356145856</v>
      </c>
      <c r="P57214" s="128">
        <v>0</v>
      </c>
      <c r="Q57214" s="128">
        <v>4406827379</v>
      </c>
      <c r="R57214" s="128">
        <v>0</v>
      </c>
      <c r="S57214" s="127">
        <v>4406827379</v>
      </c>
      <c r="T57214" s="131" t="s">
        <v>21</v>
      </c>
      <c r="U57214" s="56" t="s">
        <v>21</v>
      </c>
      <c r="W57214" s="56">
        <v>10</v>
      </c>
      <c r="X57214" s="56">
        <v>1</v>
      </c>
    </row>
    <row r="57215" spans="1:24">
      <c r="A57215" s="56">
        <v>8511</v>
      </c>
      <c r="B57215" s="133" t="s">
        <v>60215</v>
      </c>
      <c r="C57215" s="132" t="s">
        <v>21</v>
      </c>
      <c r="D57215" s="131">
        <v>119</v>
      </c>
      <c r="E57215" s="132" t="s">
        <v>59959</v>
      </c>
      <c r="F57215" s="132" t="s">
        <v>2808</v>
      </c>
      <c r="G57215" s="130">
        <v>540401002</v>
      </c>
      <c r="H57215" s="56">
        <v>8511</v>
      </c>
      <c r="I57215" s="129" t="s">
        <v>1300</v>
      </c>
      <c r="J57215" s="132" t="s">
        <v>1303</v>
      </c>
      <c r="K57215" s="132" t="s">
        <v>1281</v>
      </c>
      <c r="L57215" s="132" t="s">
        <v>1282</v>
      </c>
      <c r="M57215" s="128">
        <v>17729262</v>
      </c>
      <c r="N57215" s="128">
        <v>0</v>
      </c>
      <c r="O57215" s="128">
        <v>48090912</v>
      </c>
      <c r="P57215" s="128">
        <v>0</v>
      </c>
      <c r="Q57215" s="128">
        <v>65820174</v>
      </c>
      <c r="R57215" s="128">
        <v>0</v>
      </c>
      <c r="S57215" s="127">
        <v>65820174</v>
      </c>
      <c r="T57215" s="131" t="s">
        <v>21</v>
      </c>
      <c r="U57215" s="56" t="s">
        <v>21</v>
      </c>
      <c r="W57215" s="56">
        <v>8</v>
      </c>
      <c r="X57215" s="56">
        <v>1</v>
      </c>
    </row>
    <row r="57216" spans="1:24">
      <c r="A57216" s="56">
        <v>8511</v>
      </c>
      <c r="B57216" s="133" t="s">
        <v>60216</v>
      </c>
      <c r="C57216" s="132" t="s">
        <v>21</v>
      </c>
      <c r="D57216" s="131">
        <v>119</v>
      </c>
      <c r="E57216" s="132" t="s">
        <v>59959</v>
      </c>
      <c r="F57216" s="132" t="s">
        <v>2808</v>
      </c>
      <c r="G57216" s="130">
        <v>540401068</v>
      </c>
      <c r="H57216" s="56">
        <v>8511</v>
      </c>
      <c r="I57216" s="129" t="s">
        <v>1300</v>
      </c>
      <c r="J57216" s="132" t="s">
        <v>1305</v>
      </c>
      <c r="K57216" s="132" t="s">
        <v>1281</v>
      </c>
      <c r="L57216" s="132" t="s">
        <v>1282</v>
      </c>
      <c r="M57216" s="128">
        <v>999938169</v>
      </c>
      <c r="N57216" s="128">
        <v>0</v>
      </c>
      <c r="O57216" s="128">
        <v>94376130</v>
      </c>
      <c r="P57216" s="128">
        <v>0</v>
      </c>
      <c r="Q57216" s="128">
        <v>1094314299</v>
      </c>
      <c r="R57216" s="128">
        <v>0</v>
      </c>
      <c r="S57216" s="127">
        <v>1094314299</v>
      </c>
      <c r="T57216" s="131" t="s">
        <v>21</v>
      </c>
      <c r="U57216" s="56" t="s">
        <v>21</v>
      </c>
      <c r="W57216" s="56">
        <v>10</v>
      </c>
      <c r="X57216" s="56">
        <v>1</v>
      </c>
    </row>
    <row r="57217" spans="1:24">
      <c r="A57217" s="56">
        <v>8520</v>
      </c>
      <c r="B57217" s="133" t="s">
        <v>60217</v>
      </c>
      <c r="C57217" s="132" t="s">
        <v>21</v>
      </c>
      <c r="D57217" s="131">
        <v>119</v>
      </c>
      <c r="E57217" s="132" t="s">
        <v>59959</v>
      </c>
      <c r="F57217" s="132" t="s">
        <v>2808</v>
      </c>
      <c r="G57217" s="130">
        <v>540405001</v>
      </c>
      <c r="H57217" s="56">
        <v>8520</v>
      </c>
      <c r="I57217" s="129" t="s">
        <v>1307</v>
      </c>
      <c r="J57217" s="132" t="s">
        <v>1308</v>
      </c>
      <c r="K57217" s="132" t="s">
        <v>1281</v>
      </c>
      <c r="L57217" s="132" t="s">
        <v>1282</v>
      </c>
      <c r="M57217" s="128">
        <v>185000000</v>
      </c>
      <c r="N57217" s="128">
        <v>0</v>
      </c>
      <c r="O57217" s="128">
        <v>302010000</v>
      </c>
      <c r="P57217" s="128">
        <v>0</v>
      </c>
      <c r="Q57217" s="128">
        <v>487010000</v>
      </c>
      <c r="R57217" s="128">
        <v>0</v>
      </c>
      <c r="S57217" s="127">
        <v>487010000</v>
      </c>
      <c r="T57217" s="131" t="s">
        <v>21</v>
      </c>
      <c r="U57217" s="56" t="s">
        <v>21</v>
      </c>
      <c r="W57217" s="56">
        <v>9</v>
      </c>
      <c r="X57217" s="56">
        <v>1</v>
      </c>
    </row>
    <row r="57218" spans="1:24">
      <c r="A57218" s="56">
        <v>8531</v>
      </c>
      <c r="B57218" s="133" t="s">
        <v>60218</v>
      </c>
      <c r="C57218" s="132" t="s">
        <v>21</v>
      </c>
      <c r="D57218" s="131">
        <v>119</v>
      </c>
      <c r="E57218" s="132" t="s">
        <v>59959</v>
      </c>
      <c r="F57218" s="132" t="s">
        <v>2808</v>
      </c>
      <c r="G57218" s="130">
        <v>540402002</v>
      </c>
      <c r="H57218" s="56">
        <v>8531</v>
      </c>
      <c r="I57218" s="129" t="s">
        <v>1310</v>
      </c>
      <c r="J57218" s="132" t="s">
        <v>1311</v>
      </c>
      <c r="K57218" s="132" t="s">
        <v>1281</v>
      </c>
      <c r="L57218" s="132" t="s">
        <v>1282</v>
      </c>
      <c r="M57218" s="128">
        <v>701470875</v>
      </c>
      <c r="N57218" s="128">
        <v>0</v>
      </c>
      <c r="O57218" s="128">
        <v>50323000</v>
      </c>
      <c r="P57218" s="128">
        <v>0</v>
      </c>
      <c r="Q57218" s="128">
        <v>751793875</v>
      </c>
      <c r="R57218" s="128">
        <v>0</v>
      </c>
      <c r="S57218" s="127">
        <v>751793875</v>
      </c>
      <c r="T57218" s="131" t="s">
        <v>21</v>
      </c>
      <c r="U57218" s="56" t="s">
        <v>21</v>
      </c>
      <c r="W57218" s="56">
        <v>9</v>
      </c>
      <c r="X57218" s="56">
        <v>1</v>
      </c>
    </row>
    <row r="57219" spans="1:24">
      <c r="A57219" s="56">
        <v>8532</v>
      </c>
      <c r="B57219" s="133" t="s">
        <v>60219</v>
      </c>
      <c r="C57219" s="132" t="s">
        <v>21</v>
      </c>
      <c r="D57219" s="131">
        <v>119</v>
      </c>
      <c r="E57219" s="132" t="s">
        <v>59959</v>
      </c>
      <c r="F57219" s="132" t="s">
        <v>2808</v>
      </c>
      <c r="G57219" s="130">
        <v>540402001</v>
      </c>
      <c r="H57219" s="56">
        <v>8532</v>
      </c>
      <c r="I57219" s="129" t="s">
        <v>1310</v>
      </c>
      <c r="J57219" s="132" t="s">
        <v>1313</v>
      </c>
      <c r="K57219" s="132" t="s">
        <v>1281</v>
      </c>
      <c r="L57219" s="132" t="s">
        <v>1282</v>
      </c>
      <c r="M57219" s="128">
        <v>120252150</v>
      </c>
      <c r="N57219" s="128">
        <v>0</v>
      </c>
      <c r="O57219" s="128">
        <v>8626800</v>
      </c>
      <c r="P57219" s="128">
        <v>0</v>
      </c>
      <c r="Q57219" s="128">
        <v>128878950</v>
      </c>
      <c r="R57219" s="128">
        <v>0</v>
      </c>
      <c r="S57219" s="127">
        <v>128878950</v>
      </c>
      <c r="T57219" s="131" t="s">
        <v>21</v>
      </c>
      <c r="U57219" s="56" t="s">
        <v>21</v>
      </c>
      <c r="W57219" s="56">
        <v>9</v>
      </c>
      <c r="X57219" s="56">
        <v>1</v>
      </c>
    </row>
    <row r="57220" spans="1:24">
      <c r="A57220" s="56">
        <v>8534</v>
      </c>
      <c r="B57220" s="133" t="s">
        <v>60220</v>
      </c>
      <c r="C57220" s="132" t="s">
        <v>21</v>
      </c>
      <c r="D57220" s="131">
        <v>119</v>
      </c>
      <c r="E57220" s="132" t="s">
        <v>59959</v>
      </c>
      <c r="F57220" s="132" t="s">
        <v>2808</v>
      </c>
      <c r="G57220" s="130">
        <v>540402004</v>
      </c>
      <c r="H57220" s="56">
        <v>8534</v>
      </c>
      <c r="I57220" s="129" t="s">
        <v>1310</v>
      </c>
      <c r="J57220" s="132" t="s">
        <v>1315</v>
      </c>
      <c r="K57220" s="132" t="s">
        <v>1281</v>
      </c>
      <c r="L57220" s="132" t="s">
        <v>1282</v>
      </c>
      <c r="M57220" s="128">
        <v>80200100</v>
      </c>
      <c r="N57220" s="128">
        <v>0</v>
      </c>
      <c r="O57220" s="128">
        <v>6335200</v>
      </c>
      <c r="P57220" s="128">
        <v>0</v>
      </c>
      <c r="Q57220" s="128">
        <v>86535300</v>
      </c>
      <c r="R57220" s="128">
        <v>0</v>
      </c>
      <c r="S57220" s="127">
        <v>86535300</v>
      </c>
      <c r="T57220" s="131" t="s">
        <v>21</v>
      </c>
      <c r="U57220" s="56" t="s">
        <v>21</v>
      </c>
      <c r="W57220" s="56">
        <v>8</v>
      </c>
      <c r="X57220" s="56">
        <v>1</v>
      </c>
    </row>
    <row r="57221" spans="1:24">
      <c r="A57221" s="56">
        <v>8539</v>
      </c>
      <c r="B57221" s="133" t="s">
        <v>60221</v>
      </c>
      <c r="C57221" s="132" t="s">
        <v>21</v>
      </c>
      <c r="D57221" s="131">
        <v>119</v>
      </c>
      <c r="E57221" s="132" t="s">
        <v>59959</v>
      </c>
      <c r="F57221" s="132" t="s">
        <v>2808</v>
      </c>
      <c r="G57221" s="130">
        <v>540402006</v>
      </c>
      <c r="H57221" s="56">
        <v>8539</v>
      </c>
      <c r="I57221" s="129" t="s">
        <v>1310</v>
      </c>
      <c r="J57221" s="132" t="s">
        <v>1317</v>
      </c>
      <c r="K57221" s="132" t="s">
        <v>1281</v>
      </c>
      <c r="L57221" s="132" t="s">
        <v>1282</v>
      </c>
      <c r="M57221" s="128">
        <v>32775350</v>
      </c>
      <c r="N57221" s="128">
        <v>0</v>
      </c>
      <c r="O57221" s="128">
        <v>-348700</v>
      </c>
      <c r="P57221" s="128">
        <v>0</v>
      </c>
      <c r="Q57221" s="128">
        <v>32426650</v>
      </c>
      <c r="R57221" s="128">
        <v>0</v>
      </c>
      <c r="S57221" s="127">
        <v>32426650</v>
      </c>
      <c r="T57221" s="131" t="s">
        <v>21</v>
      </c>
      <c r="U57221" s="56" t="s">
        <v>21</v>
      </c>
      <c r="W57221" s="56">
        <v>8</v>
      </c>
      <c r="X57221" s="56">
        <v>1</v>
      </c>
    </row>
    <row r="57222" spans="1:24">
      <c r="A57222" s="56">
        <v>8560</v>
      </c>
      <c r="B57222" s="133" t="s">
        <v>60222</v>
      </c>
      <c r="C57222" s="132" t="s">
        <v>21</v>
      </c>
      <c r="D57222" s="131">
        <v>119</v>
      </c>
      <c r="E57222" s="132" t="s">
        <v>59959</v>
      </c>
      <c r="F57222" s="132" t="s">
        <v>2808</v>
      </c>
      <c r="G57222" s="130">
        <v>540404001</v>
      </c>
      <c r="H57222" s="56">
        <v>8560</v>
      </c>
      <c r="I57222" s="129" t="s">
        <v>1322</v>
      </c>
      <c r="J57222" s="132" t="s">
        <v>1323</v>
      </c>
      <c r="K57222" s="132" t="s">
        <v>1281</v>
      </c>
      <c r="L57222" s="132" t="s">
        <v>1282</v>
      </c>
      <c r="M57222" s="128">
        <v>276167102</v>
      </c>
      <c r="N57222" s="128">
        <v>0</v>
      </c>
      <c r="O57222" s="128">
        <v>22915654</v>
      </c>
      <c r="P57222" s="128">
        <v>0</v>
      </c>
      <c r="Q57222" s="128">
        <v>299082756</v>
      </c>
      <c r="R57222" s="128">
        <v>0</v>
      </c>
      <c r="S57222" s="127">
        <v>299082756</v>
      </c>
      <c r="T57222" s="131" t="s">
        <v>21</v>
      </c>
      <c r="U57222" s="56" t="s">
        <v>21</v>
      </c>
      <c r="W57222" s="56">
        <v>9</v>
      </c>
      <c r="X57222" s="56">
        <v>1</v>
      </c>
    </row>
    <row r="57223" spans="1:24">
      <c r="A57223" s="56">
        <v>8570</v>
      </c>
      <c r="B57223" s="133" t="s">
        <v>60223</v>
      </c>
      <c r="C57223" s="132" t="s">
        <v>21</v>
      </c>
      <c r="D57223" s="131">
        <v>119</v>
      </c>
      <c r="E57223" s="132" t="s">
        <v>59959</v>
      </c>
      <c r="F57223" s="132" t="s">
        <v>2808</v>
      </c>
      <c r="G57223" s="130">
        <v>549801002</v>
      </c>
      <c r="H57223" s="56">
        <v>8570</v>
      </c>
      <c r="I57223" s="129" t="s">
        <v>1325</v>
      </c>
      <c r="J57223" s="132" t="s">
        <v>1326</v>
      </c>
      <c r="K57223" s="132" t="s">
        <v>1281</v>
      </c>
      <c r="L57223" s="132" t="s">
        <v>1282</v>
      </c>
      <c r="M57223" s="128">
        <v>32484749</v>
      </c>
      <c r="N57223" s="128">
        <v>0</v>
      </c>
      <c r="O57223" s="128">
        <v>2510389</v>
      </c>
      <c r="P57223" s="128">
        <v>0</v>
      </c>
      <c r="Q57223" s="128">
        <v>34995138</v>
      </c>
      <c r="R57223" s="128">
        <v>0</v>
      </c>
      <c r="S57223" s="127">
        <v>34995138</v>
      </c>
      <c r="T57223" s="131" t="s">
        <v>21</v>
      </c>
      <c r="U57223" s="56" t="s">
        <v>21</v>
      </c>
      <c r="W57223" s="56">
        <v>8</v>
      </c>
      <c r="X57223" s="56">
        <v>1</v>
      </c>
    </row>
    <row r="57224" spans="1:24">
      <c r="A57224" s="56">
        <v>8611</v>
      </c>
      <c r="B57224" s="133" t="s">
        <v>60224</v>
      </c>
      <c r="C57224" s="132" t="s">
        <v>21</v>
      </c>
      <c r="D57224" s="131">
        <v>119</v>
      </c>
      <c r="E57224" s="132" t="s">
        <v>59959</v>
      </c>
      <c r="F57224" s="132" t="s">
        <v>2808</v>
      </c>
      <c r="G57224" s="130">
        <v>540203002</v>
      </c>
      <c r="H57224" s="56">
        <v>8611</v>
      </c>
      <c r="I57224" s="129" t="s">
        <v>1328</v>
      </c>
      <c r="J57224" s="132" t="s">
        <v>1329</v>
      </c>
      <c r="K57224" s="132" t="s">
        <v>1281</v>
      </c>
      <c r="L57224" s="132" t="s">
        <v>1282</v>
      </c>
      <c r="M57224" s="128">
        <v>196126056</v>
      </c>
      <c r="N57224" s="128">
        <v>0</v>
      </c>
      <c r="O57224" s="128">
        <v>74791261</v>
      </c>
      <c r="P57224" s="128">
        <v>0</v>
      </c>
      <c r="Q57224" s="128">
        <v>270917317</v>
      </c>
      <c r="R57224" s="128">
        <v>0</v>
      </c>
      <c r="S57224" s="127">
        <v>270917317</v>
      </c>
      <c r="T57224" s="131" t="s">
        <v>21</v>
      </c>
      <c r="U57224" s="56" t="s">
        <v>21</v>
      </c>
      <c r="W57224" s="56">
        <v>9</v>
      </c>
      <c r="X57224" s="56">
        <v>1</v>
      </c>
    </row>
    <row r="57225" spans="1:24">
      <c r="A57225" s="56">
        <v>8611</v>
      </c>
      <c r="B57225" s="133" t="s">
        <v>60225</v>
      </c>
      <c r="C57225" s="132" t="s">
        <v>21</v>
      </c>
      <c r="D57225" s="131">
        <v>119</v>
      </c>
      <c r="E57225" s="132" t="s">
        <v>59959</v>
      </c>
      <c r="F57225" s="132" t="s">
        <v>2808</v>
      </c>
      <c r="G57225" s="130">
        <v>540203102</v>
      </c>
      <c r="H57225" s="56">
        <v>8611</v>
      </c>
      <c r="I57225" s="129" t="s">
        <v>1328</v>
      </c>
      <c r="J57225" s="132" t="s">
        <v>1331</v>
      </c>
      <c r="K57225" s="132" t="s">
        <v>1281</v>
      </c>
      <c r="L57225" s="132" t="s">
        <v>1282</v>
      </c>
      <c r="M57225" s="128">
        <v>5312500</v>
      </c>
      <c r="N57225" s="128">
        <v>0</v>
      </c>
      <c r="O57225" s="128">
        <v>0</v>
      </c>
      <c r="P57225" s="128">
        <v>0</v>
      </c>
      <c r="Q57225" s="128">
        <v>5312500</v>
      </c>
      <c r="R57225" s="128">
        <v>0</v>
      </c>
      <c r="S57225" s="127">
        <v>5312500</v>
      </c>
      <c r="T57225" s="131" t="s">
        <v>21</v>
      </c>
      <c r="U57225" s="56" t="s">
        <v>21</v>
      </c>
      <c r="W57225" s="56">
        <v>7</v>
      </c>
      <c r="X57225" s="56">
        <v>1</v>
      </c>
    </row>
    <row r="57226" spans="1:24">
      <c r="A57226" s="56">
        <v>8612</v>
      </c>
      <c r="B57226" s="133" t="s">
        <v>60226</v>
      </c>
      <c r="C57226" s="132" t="s">
        <v>21</v>
      </c>
      <c r="D57226" s="131">
        <v>119</v>
      </c>
      <c r="E57226" s="132" t="s">
        <v>59959</v>
      </c>
      <c r="F57226" s="132" t="s">
        <v>2808</v>
      </c>
      <c r="G57226" s="130">
        <v>540203003</v>
      </c>
      <c r="H57226" s="56">
        <v>8612</v>
      </c>
      <c r="I57226" s="129" t="s">
        <v>1328</v>
      </c>
      <c r="J57226" s="132" t="s">
        <v>1333</v>
      </c>
      <c r="K57226" s="132" t="s">
        <v>1281</v>
      </c>
      <c r="L57226" s="132" t="s">
        <v>1282</v>
      </c>
      <c r="M57226" s="128">
        <v>18449460</v>
      </c>
      <c r="N57226" s="128">
        <v>0</v>
      </c>
      <c r="O57226" s="128">
        <v>1893000</v>
      </c>
      <c r="P57226" s="128">
        <v>0</v>
      </c>
      <c r="Q57226" s="128">
        <v>20342460</v>
      </c>
      <c r="R57226" s="128">
        <v>0</v>
      </c>
      <c r="S57226" s="127">
        <v>20342460</v>
      </c>
      <c r="T57226" s="131" t="s">
        <v>21</v>
      </c>
      <c r="U57226" s="56" t="s">
        <v>21</v>
      </c>
      <c r="W57226" s="56">
        <v>8</v>
      </c>
      <c r="X57226" s="56">
        <v>1</v>
      </c>
    </row>
    <row r="57227" spans="1:24">
      <c r="A57227" s="56">
        <v>8612</v>
      </c>
      <c r="B57227" s="133" t="s">
        <v>60227</v>
      </c>
      <c r="C57227" s="132" t="s">
        <v>21</v>
      </c>
      <c r="D57227" s="131">
        <v>119</v>
      </c>
      <c r="E57227" s="132" t="s">
        <v>59959</v>
      </c>
      <c r="F57227" s="132" t="s">
        <v>2808</v>
      </c>
      <c r="G57227" s="130">
        <v>540203103</v>
      </c>
      <c r="H57227" s="56">
        <v>8612</v>
      </c>
      <c r="I57227" s="129" t="s">
        <v>1328</v>
      </c>
      <c r="J57227" s="132" t="s">
        <v>1335</v>
      </c>
      <c r="K57227" s="132" t="s">
        <v>1281</v>
      </c>
      <c r="L57227" s="132" t="s">
        <v>1282</v>
      </c>
      <c r="M57227" s="128">
        <v>0</v>
      </c>
      <c r="N57227" s="128">
        <v>0</v>
      </c>
      <c r="O57227" s="128">
        <v>4800000</v>
      </c>
      <c r="P57227" s="128">
        <v>0</v>
      </c>
      <c r="Q57227" s="128">
        <v>4800000</v>
      </c>
      <c r="R57227" s="128">
        <v>0</v>
      </c>
      <c r="S57227" s="127">
        <v>4800000</v>
      </c>
      <c r="T57227" s="131" t="s">
        <v>21</v>
      </c>
      <c r="U57227" s="56" t="s">
        <v>21</v>
      </c>
      <c r="W57227" s="56">
        <v>7</v>
      </c>
      <c r="X57227" s="56">
        <v>1</v>
      </c>
    </row>
    <row r="57228" spans="1:24">
      <c r="A57228" s="56">
        <v>8614</v>
      </c>
      <c r="B57228" s="133" t="s">
        <v>60228</v>
      </c>
      <c r="C57228" s="132" t="s">
        <v>21</v>
      </c>
      <c r="D57228" s="131">
        <v>119</v>
      </c>
      <c r="E57228" s="132" t="s">
        <v>59959</v>
      </c>
      <c r="F57228" s="132" t="s">
        <v>2808</v>
      </c>
      <c r="G57228" s="130">
        <v>540204001</v>
      </c>
      <c r="H57228" s="56">
        <v>8614</v>
      </c>
      <c r="I57228" s="129" t="s">
        <v>1337</v>
      </c>
      <c r="J57228" s="132" t="s">
        <v>1338</v>
      </c>
      <c r="K57228" s="132" t="s">
        <v>1281</v>
      </c>
      <c r="L57228" s="132" t="s">
        <v>1282</v>
      </c>
      <c r="M57228" s="128">
        <v>282507800</v>
      </c>
      <c r="N57228" s="128">
        <v>0</v>
      </c>
      <c r="O57228" s="128">
        <v>54104840</v>
      </c>
      <c r="P57228" s="128">
        <v>0</v>
      </c>
      <c r="Q57228" s="128">
        <v>336612640</v>
      </c>
      <c r="R57228" s="128">
        <v>0</v>
      </c>
      <c r="S57228" s="127">
        <v>336612640</v>
      </c>
      <c r="T57228" s="131" t="s">
        <v>21</v>
      </c>
      <c r="U57228" s="56" t="s">
        <v>21</v>
      </c>
      <c r="W57228" s="56">
        <v>9</v>
      </c>
      <c r="X57228" s="56">
        <v>1</v>
      </c>
    </row>
    <row r="57229" spans="1:24">
      <c r="A57229" s="56">
        <v>8619</v>
      </c>
      <c r="B57229" s="133" t="s">
        <v>60229</v>
      </c>
      <c r="C57229" s="132" t="s">
        <v>21</v>
      </c>
      <c r="D57229" s="131">
        <v>119</v>
      </c>
      <c r="E57229" s="132" t="s">
        <v>59959</v>
      </c>
      <c r="F57229" s="132" t="s">
        <v>2808</v>
      </c>
      <c r="G57229" s="130">
        <v>540203001</v>
      </c>
      <c r="H57229" s="56">
        <v>8619</v>
      </c>
      <c r="I57229" s="129" t="s">
        <v>1328</v>
      </c>
      <c r="J57229" s="132" t="s">
        <v>1340</v>
      </c>
      <c r="K57229" s="132" t="s">
        <v>1281</v>
      </c>
      <c r="L57229" s="132" t="s">
        <v>1282</v>
      </c>
      <c r="M57229" s="128">
        <v>41784273</v>
      </c>
      <c r="N57229" s="128">
        <v>0</v>
      </c>
      <c r="O57229" s="128">
        <v>0</v>
      </c>
      <c r="P57229" s="128">
        <v>0</v>
      </c>
      <c r="Q57229" s="128">
        <v>41784273</v>
      </c>
      <c r="R57229" s="128">
        <v>0</v>
      </c>
      <c r="S57229" s="127">
        <v>41784273</v>
      </c>
      <c r="T57229" s="131" t="s">
        <v>21</v>
      </c>
      <c r="U57229" s="56" t="s">
        <v>21</v>
      </c>
      <c r="W57229" s="56">
        <v>8</v>
      </c>
      <c r="X57229" s="56">
        <v>1</v>
      </c>
    </row>
    <row r="57230" spans="1:24">
      <c r="A57230" s="56">
        <v>8620</v>
      </c>
      <c r="B57230" s="133" t="s">
        <v>60230</v>
      </c>
      <c r="C57230" s="132" t="s">
        <v>21</v>
      </c>
      <c r="D57230" s="131">
        <v>119</v>
      </c>
      <c r="E57230" s="132" t="s">
        <v>59959</v>
      </c>
      <c r="F57230" s="132" t="s">
        <v>2808</v>
      </c>
      <c r="G57230" s="130">
        <v>540302001</v>
      </c>
      <c r="H57230" s="56">
        <v>8620</v>
      </c>
      <c r="I57230" s="129" t="s">
        <v>1344</v>
      </c>
      <c r="J57230" s="132" t="s">
        <v>1345</v>
      </c>
      <c r="K57230" s="132" t="s">
        <v>1281</v>
      </c>
      <c r="L57230" s="132" t="s">
        <v>1282</v>
      </c>
      <c r="M57230" s="128">
        <v>34628813</v>
      </c>
      <c r="N57230" s="128">
        <v>0</v>
      </c>
      <c r="O57230" s="128">
        <v>1516634</v>
      </c>
      <c r="P57230" s="128">
        <v>0</v>
      </c>
      <c r="Q57230" s="128">
        <v>36145447</v>
      </c>
      <c r="R57230" s="128">
        <v>0</v>
      </c>
      <c r="S57230" s="127">
        <v>36145447</v>
      </c>
      <c r="T57230" s="131" t="s">
        <v>21</v>
      </c>
      <c r="U57230" s="56" t="s">
        <v>21</v>
      </c>
      <c r="W57230" s="56">
        <v>8</v>
      </c>
      <c r="X57230" s="56">
        <v>1</v>
      </c>
    </row>
    <row r="57231" spans="1:24">
      <c r="A57231" s="56">
        <v>8620</v>
      </c>
      <c r="B57231" s="133" t="s">
        <v>60231</v>
      </c>
      <c r="C57231" s="132" t="s">
        <v>21</v>
      </c>
      <c r="D57231" s="131">
        <v>119</v>
      </c>
      <c r="E57231" s="132" t="s">
        <v>59959</v>
      </c>
      <c r="F57231" s="132" t="s">
        <v>2808</v>
      </c>
      <c r="G57231" s="130">
        <v>540302002</v>
      </c>
      <c r="H57231" s="56">
        <v>8620</v>
      </c>
      <c r="I57231" s="129" t="s">
        <v>1344</v>
      </c>
      <c r="J57231" s="132" t="s">
        <v>1347</v>
      </c>
      <c r="K57231" s="132" t="s">
        <v>1281</v>
      </c>
      <c r="L57231" s="132" t="s">
        <v>1282</v>
      </c>
      <c r="M57231" s="128">
        <v>50538585</v>
      </c>
      <c r="N57231" s="128">
        <v>0</v>
      </c>
      <c r="O57231" s="128">
        <v>12975182</v>
      </c>
      <c r="P57231" s="128">
        <v>0</v>
      </c>
      <c r="Q57231" s="128">
        <v>63513767</v>
      </c>
      <c r="R57231" s="128">
        <v>0</v>
      </c>
      <c r="S57231" s="127">
        <v>63513767</v>
      </c>
      <c r="T57231" s="131" t="s">
        <v>21</v>
      </c>
      <c r="U57231" s="56" t="s">
        <v>21</v>
      </c>
      <c r="W57231" s="56">
        <v>8</v>
      </c>
      <c r="X57231" s="56">
        <v>1</v>
      </c>
    </row>
    <row r="57232" spans="1:24">
      <c r="A57232" s="56">
        <v>8630</v>
      </c>
      <c r="B57232" s="133" t="s">
        <v>60232</v>
      </c>
      <c r="C57232" s="132" t="s">
        <v>21</v>
      </c>
      <c r="D57232" s="131">
        <v>119</v>
      </c>
      <c r="E57232" s="132" t="s">
        <v>59959</v>
      </c>
      <c r="F57232" s="132" t="s">
        <v>2808</v>
      </c>
      <c r="G57232" s="130">
        <v>540301001</v>
      </c>
      <c r="H57232" s="56">
        <v>8630</v>
      </c>
      <c r="I57232" s="129" t="s">
        <v>1349</v>
      </c>
      <c r="J57232" s="132" t="s">
        <v>1350</v>
      </c>
      <c r="K57232" s="132" t="s">
        <v>1281</v>
      </c>
      <c r="L57232" s="132" t="s">
        <v>1282</v>
      </c>
      <c r="M57232" s="128">
        <v>206400000</v>
      </c>
      <c r="N57232" s="128">
        <v>0</v>
      </c>
      <c r="O57232" s="128">
        <v>1000000</v>
      </c>
      <c r="P57232" s="128">
        <v>0</v>
      </c>
      <c r="Q57232" s="128">
        <v>207400000</v>
      </c>
      <c r="R57232" s="128">
        <v>0</v>
      </c>
      <c r="S57232" s="127">
        <v>207400000</v>
      </c>
      <c r="T57232" s="131" t="s">
        <v>21</v>
      </c>
      <c r="U57232" s="56" t="s">
        <v>21</v>
      </c>
      <c r="W57232" s="56">
        <v>9</v>
      </c>
      <c r="X57232" s="56">
        <v>1</v>
      </c>
    </row>
    <row r="57233" spans="1:24">
      <c r="A57233" s="56">
        <v>8650</v>
      </c>
      <c r="B57233" s="133" t="s">
        <v>60233</v>
      </c>
      <c r="C57233" s="132" t="s">
        <v>21</v>
      </c>
      <c r="D57233" s="131">
        <v>119</v>
      </c>
      <c r="E57233" s="132" t="s">
        <v>59959</v>
      </c>
      <c r="F57233" s="132" t="s">
        <v>2808</v>
      </c>
      <c r="G57233" s="130">
        <v>540202001</v>
      </c>
      <c r="H57233" s="56">
        <v>8650</v>
      </c>
      <c r="I57233" s="129" t="s">
        <v>1352</v>
      </c>
      <c r="J57233" s="132" t="s">
        <v>1353</v>
      </c>
      <c r="K57233" s="132" t="s">
        <v>1281</v>
      </c>
      <c r="L57233" s="132" t="s">
        <v>1282</v>
      </c>
      <c r="M57233" s="128">
        <v>36917115</v>
      </c>
      <c r="N57233" s="128">
        <v>0</v>
      </c>
      <c r="O57233" s="128">
        <v>13391906</v>
      </c>
      <c r="P57233" s="128">
        <v>0</v>
      </c>
      <c r="Q57233" s="128">
        <v>50309021</v>
      </c>
      <c r="R57233" s="128">
        <v>0</v>
      </c>
      <c r="S57233" s="127">
        <v>50309021</v>
      </c>
      <c r="T57233" s="131" t="s">
        <v>21</v>
      </c>
      <c r="U57233" s="56" t="s">
        <v>21</v>
      </c>
      <c r="W57233" s="56">
        <v>8</v>
      </c>
      <c r="X57233" s="56">
        <v>1</v>
      </c>
    </row>
    <row r="57234" spans="1:24">
      <c r="A57234" s="56">
        <v>8650</v>
      </c>
      <c r="B57234" s="133" t="s">
        <v>60234</v>
      </c>
      <c r="C57234" s="132" t="s">
        <v>21</v>
      </c>
      <c r="D57234" s="131">
        <v>119</v>
      </c>
      <c r="E57234" s="132" t="s">
        <v>59959</v>
      </c>
      <c r="F57234" s="132" t="s">
        <v>2808</v>
      </c>
      <c r="G57234" s="130">
        <v>540202002</v>
      </c>
      <c r="H57234" s="56">
        <v>8650</v>
      </c>
      <c r="I57234" s="129" t="s">
        <v>1352</v>
      </c>
      <c r="J57234" s="132" t="s">
        <v>1355</v>
      </c>
      <c r="K57234" s="132" t="s">
        <v>1281</v>
      </c>
      <c r="L57234" s="132" t="s">
        <v>1282</v>
      </c>
      <c r="M57234" s="128">
        <v>51348021</v>
      </c>
      <c r="N57234" s="128">
        <v>0</v>
      </c>
      <c r="O57234" s="128">
        <v>17955148</v>
      </c>
      <c r="P57234" s="128">
        <v>0</v>
      </c>
      <c r="Q57234" s="128">
        <v>69303169</v>
      </c>
      <c r="R57234" s="128">
        <v>0</v>
      </c>
      <c r="S57234" s="127">
        <v>69303169</v>
      </c>
      <c r="T57234" s="131" t="s">
        <v>21</v>
      </c>
      <c r="U57234" s="56" t="s">
        <v>21</v>
      </c>
      <c r="W57234" s="56">
        <v>8</v>
      </c>
      <c r="X57234" s="56">
        <v>1</v>
      </c>
    </row>
    <row r="57235" spans="1:24">
      <c r="A57235" s="56">
        <v>8660</v>
      </c>
      <c r="B57235" s="133" t="s">
        <v>60235</v>
      </c>
      <c r="C57235" s="132" t="s">
        <v>21</v>
      </c>
      <c r="D57235" s="131">
        <v>119</v>
      </c>
      <c r="E57235" s="132" t="s">
        <v>59959</v>
      </c>
      <c r="F57235" s="132" t="s">
        <v>2808</v>
      </c>
      <c r="G57235" s="130">
        <v>540303001</v>
      </c>
      <c r="H57235" s="56">
        <v>8660</v>
      </c>
      <c r="I57235" s="129" t="s">
        <v>1357</v>
      </c>
      <c r="J57235" s="132" t="s">
        <v>1358</v>
      </c>
      <c r="K57235" s="132" t="s">
        <v>1281</v>
      </c>
      <c r="L57235" s="132" t="s">
        <v>1282</v>
      </c>
      <c r="M57235" s="128">
        <v>565977117</v>
      </c>
      <c r="N57235" s="128">
        <v>0</v>
      </c>
      <c r="O57235" s="128">
        <v>53746576</v>
      </c>
      <c r="P57235" s="128">
        <v>0</v>
      </c>
      <c r="Q57235" s="128">
        <v>619723693</v>
      </c>
      <c r="R57235" s="128">
        <v>0</v>
      </c>
      <c r="S57235" s="127">
        <v>619723693</v>
      </c>
      <c r="T57235" s="131" t="s">
        <v>21</v>
      </c>
      <c r="U57235" s="56" t="s">
        <v>21</v>
      </c>
      <c r="W57235" s="56">
        <v>9</v>
      </c>
      <c r="X57235" s="56">
        <v>1</v>
      </c>
    </row>
    <row r="57236" spans="1:24">
      <c r="A57236" s="56">
        <v>8660</v>
      </c>
      <c r="B57236" s="133" t="s">
        <v>60236</v>
      </c>
      <c r="C57236" s="132" t="s">
        <v>21</v>
      </c>
      <c r="D57236" s="131">
        <v>119</v>
      </c>
      <c r="E57236" s="132" t="s">
        <v>59959</v>
      </c>
      <c r="F57236" s="132" t="s">
        <v>2808</v>
      </c>
      <c r="G57236" s="130">
        <v>540303004</v>
      </c>
      <c r="H57236" s="56">
        <v>8660</v>
      </c>
      <c r="I57236" s="129" t="s">
        <v>1357</v>
      </c>
      <c r="J57236" s="132" t="s">
        <v>16221</v>
      </c>
      <c r="K57236" s="132" t="s">
        <v>1281</v>
      </c>
      <c r="L57236" s="132" t="s">
        <v>1282</v>
      </c>
      <c r="M57236" s="128">
        <v>13970000</v>
      </c>
      <c r="N57236" s="128">
        <v>0</v>
      </c>
      <c r="O57236" s="128">
        <v>0</v>
      </c>
      <c r="P57236" s="128">
        <v>0</v>
      </c>
      <c r="Q57236" s="128">
        <v>13970000</v>
      </c>
      <c r="R57236" s="128">
        <v>0</v>
      </c>
      <c r="S57236" s="127">
        <v>13970000</v>
      </c>
      <c r="T57236" s="131" t="s">
        <v>21</v>
      </c>
      <c r="U57236" s="56" t="s">
        <v>21</v>
      </c>
      <c r="W57236" s="56">
        <v>8</v>
      </c>
      <c r="X57236" s="56">
        <v>1</v>
      </c>
    </row>
    <row r="57237" spans="1:24">
      <c r="A57237" s="56">
        <v>8660</v>
      </c>
      <c r="B57237" s="133" t="s">
        <v>60237</v>
      </c>
      <c r="C57237" s="132" t="s">
        <v>21</v>
      </c>
      <c r="D57237" s="131">
        <v>119</v>
      </c>
      <c r="E57237" s="132" t="s">
        <v>59959</v>
      </c>
      <c r="F57237" s="132" t="s">
        <v>2808</v>
      </c>
      <c r="G57237" s="130">
        <v>540303005</v>
      </c>
      <c r="H57237" s="56">
        <v>8660</v>
      </c>
      <c r="I57237" s="129" t="s">
        <v>1357</v>
      </c>
      <c r="J57237" s="132" t="s">
        <v>1360</v>
      </c>
      <c r="K57237" s="132" t="s">
        <v>1281</v>
      </c>
      <c r="L57237" s="132" t="s">
        <v>1282</v>
      </c>
      <c r="M57237" s="128">
        <v>73138540</v>
      </c>
      <c r="N57237" s="128">
        <v>0</v>
      </c>
      <c r="O57237" s="128">
        <v>40625000</v>
      </c>
      <c r="P57237" s="128">
        <v>0</v>
      </c>
      <c r="Q57237" s="128">
        <v>113763540</v>
      </c>
      <c r="R57237" s="128">
        <v>0</v>
      </c>
      <c r="S57237" s="127">
        <v>113763540</v>
      </c>
      <c r="T57237" s="131" t="s">
        <v>21</v>
      </c>
      <c r="U57237" s="56" t="s">
        <v>21</v>
      </c>
      <c r="W57237" s="56">
        <v>9</v>
      </c>
      <c r="X57237" s="56">
        <v>1</v>
      </c>
    </row>
    <row r="57238" spans="1:24">
      <c r="A57238" s="56">
        <v>8680</v>
      </c>
      <c r="B57238" s="133" t="s">
        <v>60238</v>
      </c>
      <c r="C57238" s="132" t="s">
        <v>21</v>
      </c>
      <c r="D57238" s="131">
        <v>119</v>
      </c>
      <c r="E57238" s="132" t="s">
        <v>59959</v>
      </c>
      <c r="F57238" s="132" t="s">
        <v>2808</v>
      </c>
      <c r="G57238" s="130">
        <v>540601002</v>
      </c>
      <c r="H57238" s="56">
        <v>8680</v>
      </c>
      <c r="I57238" s="129" t="s">
        <v>1364</v>
      </c>
      <c r="J57238" s="132" t="s">
        <v>1365</v>
      </c>
      <c r="K57238" s="132" t="s">
        <v>1281</v>
      </c>
      <c r="L57238" s="132" t="s">
        <v>1282</v>
      </c>
      <c r="M57238" s="128">
        <v>76649318</v>
      </c>
      <c r="N57238" s="128">
        <v>0</v>
      </c>
      <c r="O57238" s="128">
        <v>84347000</v>
      </c>
      <c r="P57238" s="128">
        <v>0</v>
      </c>
      <c r="Q57238" s="128">
        <v>160996318</v>
      </c>
      <c r="R57238" s="128">
        <v>0</v>
      </c>
      <c r="S57238" s="127">
        <v>160996318</v>
      </c>
      <c r="T57238" s="131" t="s">
        <v>21</v>
      </c>
      <c r="U57238" s="56" t="s">
        <v>21</v>
      </c>
      <c r="W57238" s="56">
        <v>9</v>
      </c>
      <c r="X57238" s="56">
        <v>1</v>
      </c>
    </row>
    <row r="57239" spans="1:24">
      <c r="A57239" s="56">
        <v>8691</v>
      </c>
      <c r="B57239" s="133" t="s">
        <v>60239</v>
      </c>
      <c r="C57239" s="132" t="s">
        <v>21</v>
      </c>
      <c r="D57239" s="131">
        <v>119</v>
      </c>
      <c r="E57239" s="132" t="s">
        <v>59959</v>
      </c>
      <c r="F57239" s="132" t="s">
        <v>2808</v>
      </c>
      <c r="G57239" s="130">
        <v>549801001</v>
      </c>
      <c r="H57239" s="56">
        <v>8691</v>
      </c>
      <c r="I57239" s="129" t="s">
        <v>1325</v>
      </c>
      <c r="J57239" s="132" t="s">
        <v>1367</v>
      </c>
      <c r="K57239" s="132" t="s">
        <v>1281</v>
      </c>
      <c r="L57239" s="132" t="s">
        <v>1282</v>
      </c>
      <c r="M57239" s="128">
        <v>400766108</v>
      </c>
      <c r="N57239" s="128">
        <v>0</v>
      </c>
      <c r="O57239" s="128">
        <v>43171093</v>
      </c>
      <c r="P57239" s="128">
        <v>0</v>
      </c>
      <c r="Q57239" s="128">
        <v>443937201</v>
      </c>
      <c r="R57239" s="128">
        <v>0</v>
      </c>
      <c r="S57239" s="127">
        <v>443937201</v>
      </c>
      <c r="T57239" s="131" t="s">
        <v>21</v>
      </c>
      <c r="U57239" s="56" t="s">
        <v>21</v>
      </c>
      <c r="W57239" s="56">
        <v>9</v>
      </c>
      <c r="X57239" s="56">
        <v>1</v>
      </c>
    </row>
    <row r="57240" spans="1:24">
      <c r="A57240" s="56">
        <v>8693</v>
      </c>
      <c r="B57240" s="133" t="s">
        <v>60240</v>
      </c>
      <c r="C57240" s="132" t="s">
        <v>21</v>
      </c>
      <c r="D57240" s="131">
        <v>119</v>
      </c>
      <c r="E57240" s="132" t="s">
        <v>59959</v>
      </c>
      <c r="F57240" s="132" t="s">
        <v>2808</v>
      </c>
      <c r="G57240" s="130">
        <v>540303003</v>
      </c>
      <c r="H57240" s="56">
        <v>8693</v>
      </c>
      <c r="I57240" s="129" t="s">
        <v>1357</v>
      </c>
      <c r="J57240" s="132" t="s">
        <v>1369</v>
      </c>
      <c r="K57240" s="132" t="s">
        <v>1281</v>
      </c>
      <c r="L57240" s="132" t="s">
        <v>1282</v>
      </c>
      <c r="M57240" s="128">
        <v>115994546</v>
      </c>
      <c r="N57240" s="128">
        <v>0</v>
      </c>
      <c r="O57240" s="128">
        <v>25700935</v>
      </c>
      <c r="P57240" s="128">
        <v>0</v>
      </c>
      <c r="Q57240" s="128">
        <v>141695481</v>
      </c>
      <c r="R57240" s="128">
        <v>0</v>
      </c>
      <c r="S57240" s="127">
        <v>141695481</v>
      </c>
      <c r="T57240" s="131" t="s">
        <v>21</v>
      </c>
      <c r="U57240" s="56" t="s">
        <v>21</v>
      </c>
      <c r="W57240" s="56">
        <v>9</v>
      </c>
      <c r="X57240" s="56">
        <v>1</v>
      </c>
    </row>
    <row r="57241" spans="1:24">
      <c r="A57241" s="56">
        <v>8694</v>
      </c>
      <c r="B57241" s="133" t="s">
        <v>60241</v>
      </c>
      <c r="C57241" s="132" t="s">
        <v>21</v>
      </c>
      <c r="D57241" s="131">
        <v>119</v>
      </c>
      <c r="E57241" s="132" t="s">
        <v>59959</v>
      </c>
      <c r="F57241" s="132" t="s">
        <v>2808</v>
      </c>
      <c r="G57241" s="130">
        <v>540303002</v>
      </c>
      <c r="H57241" s="56">
        <v>8694</v>
      </c>
      <c r="I57241" s="129" t="s">
        <v>1357</v>
      </c>
      <c r="J57241" s="132" t="s">
        <v>1371</v>
      </c>
      <c r="K57241" s="132" t="s">
        <v>1281</v>
      </c>
      <c r="L57241" s="132" t="s">
        <v>1282</v>
      </c>
      <c r="M57241" s="128">
        <v>2883950248</v>
      </c>
      <c r="N57241" s="128">
        <v>0</v>
      </c>
      <c r="O57241" s="128">
        <v>1079538269</v>
      </c>
      <c r="P57241" s="128">
        <v>0</v>
      </c>
      <c r="Q57241" s="128">
        <v>3963488517</v>
      </c>
      <c r="R57241" s="128">
        <v>0</v>
      </c>
      <c r="S57241" s="127">
        <v>3963488517</v>
      </c>
      <c r="T57241" s="131" t="s">
        <v>21</v>
      </c>
      <c r="U57241" s="56" t="s">
        <v>21</v>
      </c>
      <c r="W57241" s="56">
        <v>10</v>
      </c>
      <c r="X57241" s="56">
        <v>1</v>
      </c>
    </row>
    <row r="57242" spans="1:24">
      <c r="A57242" s="56">
        <v>8697</v>
      </c>
      <c r="B57242" s="133" t="s">
        <v>60242</v>
      </c>
      <c r="C57242" s="132" t="s">
        <v>21</v>
      </c>
      <c r="D57242" s="131">
        <v>119</v>
      </c>
      <c r="E57242" s="132" t="s">
        <v>59959</v>
      </c>
      <c r="F57242" s="132" t="s">
        <v>2808</v>
      </c>
      <c r="G57242" s="130">
        <v>549801003</v>
      </c>
      <c r="H57242" s="56">
        <v>8697</v>
      </c>
      <c r="I57242" s="129" t="s">
        <v>1325</v>
      </c>
      <c r="J57242" s="132" t="s">
        <v>2068</v>
      </c>
      <c r="K57242" s="132" t="s">
        <v>1281</v>
      </c>
      <c r="L57242" s="132" t="s">
        <v>1282</v>
      </c>
      <c r="M57242" s="128">
        <v>20620000</v>
      </c>
      <c r="N57242" s="128">
        <v>0</v>
      </c>
      <c r="O57242" s="128">
        <v>0</v>
      </c>
      <c r="P57242" s="128">
        <v>0</v>
      </c>
      <c r="Q57242" s="128">
        <v>20620000</v>
      </c>
      <c r="R57242" s="128">
        <v>0</v>
      </c>
      <c r="S57242" s="127">
        <v>20620000</v>
      </c>
      <c r="T57242" s="131" t="s">
        <v>21</v>
      </c>
      <c r="U57242" s="56" t="s">
        <v>21</v>
      </c>
      <c r="W57242" s="56">
        <v>8</v>
      </c>
      <c r="X57242" s="56">
        <v>1</v>
      </c>
    </row>
    <row r="57243" spans="1:24">
      <c r="A57243" s="56">
        <v>8699</v>
      </c>
      <c r="B57243" s="133" t="s">
        <v>60243</v>
      </c>
      <c r="C57243" s="132" t="s">
        <v>21</v>
      </c>
      <c r="D57243" s="131">
        <v>119</v>
      </c>
      <c r="E57243" s="132" t="s">
        <v>59959</v>
      </c>
      <c r="F57243" s="132" t="s">
        <v>2808</v>
      </c>
      <c r="G57243" s="130">
        <v>549801004</v>
      </c>
      <c r="H57243" s="56">
        <v>8699</v>
      </c>
      <c r="I57243" s="129" t="s">
        <v>1325</v>
      </c>
      <c r="J57243" s="132" t="s">
        <v>1375</v>
      </c>
      <c r="K57243" s="132" t="s">
        <v>1281</v>
      </c>
      <c r="L57243" s="132" t="s">
        <v>1282</v>
      </c>
      <c r="M57243" s="128">
        <v>520000000</v>
      </c>
      <c r="N57243" s="128">
        <v>0</v>
      </c>
      <c r="O57243" s="128">
        <v>104000000</v>
      </c>
      <c r="P57243" s="128">
        <v>0</v>
      </c>
      <c r="Q57243" s="128">
        <v>624000000</v>
      </c>
      <c r="R57243" s="128">
        <v>0</v>
      </c>
      <c r="S57243" s="127">
        <v>624000000</v>
      </c>
      <c r="T57243" s="131" t="s">
        <v>21</v>
      </c>
      <c r="U57243" s="56" t="s">
        <v>21</v>
      </c>
      <c r="W57243" s="56">
        <v>9</v>
      </c>
      <c r="X57243" s="56">
        <v>1</v>
      </c>
    </row>
    <row r="57244" spans="1:24">
      <c r="A57244" s="56">
        <v>8699</v>
      </c>
      <c r="B57244" s="133" t="s">
        <v>60244</v>
      </c>
      <c r="C57244" s="132" t="s">
        <v>21</v>
      </c>
      <c r="D57244" s="131">
        <v>119</v>
      </c>
      <c r="E57244" s="132" t="s">
        <v>59959</v>
      </c>
      <c r="F57244" s="132" t="s">
        <v>2808</v>
      </c>
      <c r="G57244" s="130">
        <v>569898998</v>
      </c>
      <c r="H57244" s="56">
        <v>8699</v>
      </c>
      <c r="I57244" s="129" t="s">
        <v>1297</v>
      </c>
      <c r="J57244" s="132" t="s">
        <v>1377</v>
      </c>
      <c r="K57244" s="132" t="s">
        <v>1281</v>
      </c>
      <c r="L57244" s="132" t="s">
        <v>1282</v>
      </c>
      <c r="M57244" s="128">
        <v>763499350</v>
      </c>
      <c r="N57244" s="128">
        <v>0</v>
      </c>
      <c r="O57244" s="128">
        <v>362330000</v>
      </c>
      <c r="P57244" s="128">
        <v>0</v>
      </c>
      <c r="Q57244" s="128">
        <v>1125829350</v>
      </c>
      <c r="R57244" s="128">
        <v>0</v>
      </c>
      <c r="S57244" s="127">
        <v>1125829350</v>
      </c>
      <c r="T57244" s="131" t="s">
        <v>21</v>
      </c>
      <c r="U57244" s="56" t="s">
        <v>21</v>
      </c>
      <c r="W57244" s="56">
        <v>10</v>
      </c>
      <c r="X57244" s="56">
        <v>1</v>
      </c>
    </row>
    <row r="57245" spans="1:24">
      <c r="A57245" s="56">
        <v>8710</v>
      </c>
      <c r="B57245" s="133" t="s">
        <v>60245</v>
      </c>
      <c r="C57245" s="132" t="s">
        <v>21</v>
      </c>
      <c r="D57245" s="131">
        <v>119</v>
      </c>
      <c r="E57245" s="132" t="s">
        <v>59959</v>
      </c>
      <c r="F57245" s="132" t="s">
        <v>2808</v>
      </c>
      <c r="G57245" s="130">
        <v>540101001</v>
      </c>
      <c r="H57245" s="56">
        <v>8710</v>
      </c>
      <c r="I57245" s="129" t="s">
        <v>1379</v>
      </c>
      <c r="J57245" s="132" t="s">
        <v>1380</v>
      </c>
      <c r="K57245" s="132" t="s">
        <v>1281</v>
      </c>
      <c r="L57245" s="132" t="s">
        <v>1282</v>
      </c>
      <c r="M57245" s="128">
        <v>863687430</v>
      </c>
      <c r="N57245" s="128">
        <v>0</v>
      </c>
      <c r="O57245" s="128">
        <v>104784234</v>
      </c>
      <c r="P57245" s="128">
        <v>0</v>
      </c>
      <c r="Q57245" s="128">
        <v>968471664</v>
      </c>
      <c r="R57245" s="128">
        <v>0</v>
      </c>
      <c r="S57245" s="127">
        <v>968471664</v>
      </c>
      <c r="T57245" s="131" t="s">
        <v>21</v>
      </c>
      <c r="U57245" s="56" t="s">
        <v>21</v>
      </c>
      <c r="W57245" s="56">
        <v>9</v>
      </c>
      <c r="X57245" s="56">
        <v>1</v>
      </c>
    </row>
    <row r="57246" spans="1:24">
      <c r="A57246" s="56">
        <v>8710</v>
      </c>
      <c r="B57246" s="133" t="s">
        <v>60246</v>
      </c>
      <c r="C57246" s="132" t="s">
        <v>21</v>
      </c>
      <c r="D57246" s="131">
        <v>119</v>
      </c>
      <c r="E57246" s="132" t="s">
        <v>59959</v>
      </c>
      <c r="F57246" s="132" t="s">
        <v>2808</v>
      </c>
      <c r="G57246" s="130">
        <v>540102001</v>
      </c>
      <c r="H57246" s="56">
        <v>8710</v>
      </c>
      <c r="I57246" s="129" t="s">
        <v>1382</v>
      </c>
      <c r="J57246" s="132" t="s">
        <v>1383</v>
      </c>
      <c r="K57246" s="132" t="s">
        <v>1281</v>
      </c>
      <c r="L57246" s="132" t="s">
        <v>1282</v>
      </c>
      <c r="M57246" s="128">
        <v>88756339</v>
      </c>
      <c r="N57246" s="128">
        <v>0</v>
      </c>
      <c r="O57246" s="128">
        <v>34241637</v>
      </c>
      <c r="P57246" s="128">
        <v>0</v>
      </c>
      <c r="Q57246" s="128">
        <v>122997976</v>
      </c>
      <c r="R57246" s="128">
        <v>0</v>
      </c>
      <c r="S57246" s="127">
        <v>122997976</v>
      </c>
      <c r="T57246" s="131" t="s">
        <v>21</v>
      </c>
      <c r="U57246" s="56" t="s">
        <v>21</v>
      </c>
      <c r="W57246" s="56">
        <v>9</v>
      </c>
      <c r="X57246" s="56">
        <v>1</v>
      </c>
    </row>
    <row r="57247" spans="1:24">
      <c r="A57247" s="56">
        <v>8720</v>
      </c>
      <c r="B57247" s="133" t="s">
        <v>60247</v>
      </c>
      <c r="C57247" s="132" t="s">
        <v>21</v>
      </c>
      <c r="D57247" s="131">
        <v>119</v>
      </c>
      <c r="E57247" s="132" t="s">
        <v>59959</v>
      </c>
      <c r="F57247" s="132" t="s">
        <v>2808</v>
      </c>
      <c r="G57247" s="130">
        <v>540101002</v>
      </c>
      <c r="H57247" s="56">
        <v>8720</v>
      </c>
      <c r="I57247" s="129" t="s">
        <v>1379</v>
      </c>
      <c r="J57247" s="132" t="s">
        <v>1385</v>
      </c>
      <c r="K57247" s="132" t="s">
        <v>1281</v>
      </c>
      <c r="L57247" s="132" t="s">
        <v>1282</v>
      </c>
      <c r="M57247" s="128">
        <v>14084468</v>
      </c>
      <c r="N57247" s="128">
        <v>0</v>
      </c>
      <c r="O57247" s="128">
        <v>6590000</v>
      </c>
      <c r="P57247" s="128">
        <v>0</v>
      </c>
      <c r="Q57247" s="128">
        <v>20674468</v>
      </c>
      <c r="R57247" s="128">
        <v>0</v>
      </c>
      <c r="S57247" s="127">
        <v>20674468</v>
      </c>
      <c r="T57247" s="131" t="s">
        <v>21</v>
      </c>
      <c r="U57247" s="56" t="s">
        <v>21</v>
      </c>
      <c r="W57247" s="56">
        <v>8</v>
      </c>
      <c r="X57247" s="56">
        <v>1</v>
      </c>
    </row>
    <row r="57248" spans="1:24">
      <c r="A57248" s="56">
        <v>8720</v>
      </c>
      <c r="B57248" s="133" t="s">
        <v>60248</v>
      </c>
      <c r="C57248" s="132" t="s">
        <v>21</v>
      </c>
      <c r="D57248" s="131">
        <v>119</v>
      </c>
      <c r="E57248" s="132" t="s">
        <v>59959</v>
      </c>
      <c r="F57248" s="132" t="s">
        <v>2808</v>
      </c>
      <c r="G57248" s="130">
        <v>540101003</v>
      </c>
      <c r="H57248" s="56">
        <v>8720</v>
      </c>
      <c r="I57248" s="129" t="s">
        <v>1379</v>
      </c>
      <c r="J57248" s="132" t="s">
        <v>1387</v>
      </c>
      <c r="K57248" s="132" t="s">
        <v>1281</v>
      </c>
      <c r="L57248" s="132" t="s">
        <v>1282</v>
      </c>
      <c r="M57248" s="128">
        <v>18721956</v>
      </c>
      <c r="N57248" s="128">
        <v>0</v>
      </c>
      <c r="O57248" s="128">
        <v>4791716</v>
      </c>
      <c r="P57248" s="128">
        <v>0</v>
      </c>
      <c r="Q57248" s="128">
        <v>23513672</v>
      </c>
      <c r="R57248" s="128">
        <v>0</v>
      </c>
      <c r="S57248" s="127">
        <v>23513672</v>
      </c>
      <c r="T57248" s="131" t="s">
        <v>21</v>
      </c>
      <c r="U57248" s="56" t="s">
        <v>21</v>
      </c>
      <c r="W57248" s="56">
        <v>8</v>
      </c>
      <c r="X57248" s="56">
        <v>1</v>
      </c>
    </row>
    <row r="57249" spans="1:24">
      <c r="A57249" s="56">
        <v>8740</v>
      </c>
      <c r="B57249" s="133" t="s">
        <v>60249</v>
      </c>
      <c r="C57249" s="132" t="s">
        <v>21</v>
      </c>
      <c r="D57249" s="131">
        <v>119</v>
      </c>
      <c r="E57249" s="132" t="s">
        <v>59959</v>
      </c>
      <c r="F57249" s="132" t="s">
        <v>2808</v>
      </c>
      <c r="G57249" s="130">
        <v>540101004</v>
      </c>
      <c r="H57249" s="56">
        <v>8740</v>
      </c>
      <c r="I57249" s="129" t="s">
        <v>1379</v>
      </c>
      <c r="J57249" s="132" t="s">
        <v>1392</v>
      </c>
      <c r="K57249" s="132" t="s">
        <v>1281</v>
      </c>
      <c r="L57249" s="132" t="s">
        <v>1282</v>
      </c>
      <c r="M57249" s="128">
        <v>333903551</v>
      </c>
      <c r="N57249" s="128">
        <v>0</v>
      </c>
      <c r="O57249" s="128">
        <v>32215000</v>
      </c>
      <c r="P57249" s="128">
        <v>0</v>
      </c>
      <c r="Q57249" s="128">
        <v>366118551</v>
      </c>
      <c r="R57249" s="128">
        <v>0</v>
      </c>
      <c r="S57249" s="127">
        <v>366118551</v>
      </c>
      <c r="T57249" s="131" t="s">
        <v>21</v>
      </c>
      <c r="U57249" s="56" t="s">
        <v>21</v>
      </c>
      <c r="W57249" s="56">
        <v>9</v>
      </c>
      <c r="X57249" s="56">
        <v>1</v>
      </c>
    </row>
    <row r="57250" spans="1:24">
      <c r="A57250" s="56">
        <v>8740</v>
      </c>
      <c r="B57250" s="133" t="s">
        <v>60250</v>
      </c>
      <c r="C57250" s="132" t="s">
        <v>21</v>
      </c>
      <c r="D57250" s="131">
        <v>119</v>
      </c>
      <c r="E57250" s="132" t="s">
        <v>59959</v>
      </c>
      <c r="F57250" s="132" t="s">
        <v>2808</v>
      </c>
      <c r="G57250" s="130">
        <v>540102004</v>
      </c>
      <c r="H57250" s="56">
        <v>8740</v>
      </c>
      <c r="I57250" s="129" t="s">
        <v>1382</v>
      </c>
      <c r="J57250" s="132" t="s">
        <v>1392</v>
      </c>
      <c r="K57250" s="132" t="s">
        <v>1281</v>
      </c>
      <c r="L57250" s="132" t="s">
        <v>1282</v>
      </c>
      <c r="M57250" s="128">
        <v>271024270</v>
      </c>
      <c r="N57250" s="128">
        <v>0</v>
      </c>
      <c r="O57250" s="128">
        <v>6958490</v>
      </c>
      <c r="P57250" s="128">
        <v>0</v>
      </c>
      <c r="Q57250" s="128">
        <v>277982760</v>
      </c>
      <c r="R57250" s="128">
        <v>0</v>
      </c>
      <c r="S57250" s="127">
        <v>277982760</v>
      </c>
      <c r="T57250" s="131" t="s">
        <v>21</v>
      </c>
      <c r="U57250" s="56" t="s">
        <v>21</v>
      </c>
      <c r="W57250" s="56">
        <v>9</v>
      </c>
      <c r="X57250" s="56">
        <v>1</v>
      </c>
    </row>
    <row r="57251" spans="1:24">
      <c r="A57251" s="56">
        <v>8750</v>
      </c>
      <c r="B57251" s="133" t="s">
        <v>60251</v>
      </c>
      <c r="C57251" s="132" t="s">
        <v>21</v>
      </c>
      <c r="D57251" s="131">
        <v>119</v>
      </c>
      <c r="E57251" s="132" t="s">
        <v>59959</v>
      </c>
      <c r="F57251" s="132" t="s">
        <v>2808</v>
      </c>
      <c r="G57251" s="130">
        <v>561101003</v>
      </c>
      <c r="H57251" s="56">
        <v>8750</v>
      </c>
      <c r="I57251" s="129" t="s">
        <v>1394</v>
      </c>
      <c r="J57251" s="132" t="s">
        <v>1395</v>
      </c>
      <c r="K57251" s="132" t="s">
        <v>1281</v>
      </c>
      <c r="L57251" s="132" t="s">
        <v>1282</v>
      </c>
      <c r="M57251" s="128">
        <v>10245599</v>
      </c>
      <c r="N57251" s="128">
        <v>0</v>
      </c>
      <c r="O57251" s="128">
        <v>4794376</v>
      </c>
      <c r="P57251" s="128">
        <v>0</v>
      </c>
      <c r="Q57251" s="128">
        <v>15039975</v>
      </c>
      <c r="R57251" s="128">
        <v>0</v>
      </c>
      <c r="S57251" s="127">
        <v>15039975</v>
      </c>
      <c r="T57251" s="131" t="s">
        <v>21</v>
      </c>
      <c r="U57251" s="56" t="s">
        <v>21</v>
      </c>
      <c r="W57251" s="56">
        <v>8</v>
      </c>
      <c r="X57251" s="56">
        <v>1</v>
      </c>
    </row>
    <row r="57252" spans="1:24">
      <c r="A57252" s="56">
        <v>8760</v>
      </c>
      <c r="B57252" s="133" t="s">
        <v>60252</v>
      </c>
      <c r="C57252" s="132" t="s">
        <v>21</v>
      </c>
      <c r="D57252" s="131">
        <v>119</v>
      </c>
      <c r="E57252" s="132" t="s">
        <v>59959</v>
      </c>
      <c r="F57252" s="132" t="s">
        <v>2808</v>
      </c>
      <c r="G57252" s="130">
        <v>540101005</v>
      </c>
      <c r="H57252" s="56">
        <v>8760</v>
      </c>
      <c r="I57252" s="129" t="s">
        <v>1379</v>
      </c>
      <c r="J57252" s="132" t="s">
        <v>1397</v>
      </c>
      <c r="K57252" s="132" t="s">
        <v>1281</v>
      </c>
      <c r="L57252" s="132" t="s">
        <v>1282</v>
      </c>
      <c r="M57252" s="128">
        <v>1295525964</v>
      </c>
      <c r="N57252" s="128">
        <v>0</v>
      </c>
      <c r="O57252" s="128">
        <v>346376478</v>
      </c>
      <c r="P57252" s="128">
        <v>0</v>
      </c>
      <c r="Q57252" s="128">
        <v>1641902442</v>
      </c>
      <c r="R57252" s="128">
        <v>0</v>
      </c>
      <c r="S57252" s="127">
        <v>1641902442</v>
      </c>
      <c r="T57252" s="131" t="s">
        <v>21</v>
      </c>
      <c r="U57252" s="56" t="s">
        <v>21</v>
      </c>
      <c r="W57252" s="56">
        <v>10</v>
      </c>
      <c r="X57252" s="56">
        <v>1</v>
      </c>
    </row>
    <row r="57253" spans="1:24">
      <c r="A57253" s="56">
        <v>8830</v>
      </c>
      <c r="B57253" s="133" t="s">
        <v>60253</v>
      </c>
      <c r="C57253" s="132" t="s">
        <v>21</v>
      </c>
      <c r="D57253" s="131">
        <v>119</v>
      </c>
      <c r="E57253" s="132" t="s">
        <v>59959</v>
      </c>
      <c r="F57253" s="132" t="s">
        <v>2808</v>
      </c>
      <c r="G57253" s="130">
        <v>561101001</v>
      </c>
      <c r="H57253" s="56">
        <v>8830</v>
      </c>
      <c r="I57253" s="129" t="s">
        <v>1394</v>
      </c>
      <c r="J57253" s="132" t="s">
        <v>1401</v>
      </c>
      <c r="K57253" s="132" t="s">
        <v>1281</v>
      </c>
      <c r="L57253" s="132" t="s">
        <v>1282</v>
      </c>
      <c r="M57253" s="128">
        <v>90954827</v>
      </c>
      <c r="N57253" s="128">
        <v>0</v>
      </c>
      <c r="O57253" s="128">
        <v>0</v>
      </c>
      <c r="P57253" s="128">
        <v>0</v>
      </c>
      <c r="Q57253" s="128">
        <v>90954827</v>
      </c>
      <c r="R57253" s="128">
        <v>0</v>
      </c>
      <c r="S57253" s="127">
        <v>90954827</v>
      </c>
      <c r="T57253" s="131" t="s">
        <v>21</v>
      </c>
      <c r="U57253" s="56" t="s">
        <v>21</v>
      </c>
      <c r="W57253" s="56">
        <v>8</v>
      </c>
      <c r="X57253" s="56">
        <v>1</v>
      </c>
    </row>
    <row r="57254" spans="1:24">
      <c r="A57254" s="56">
        <v>8910</v>
      </c>
      <c r="B57254" s="133" t="s">
        <v>60254</v>
      </c>
      <c r="C57254" s="132" t="s">
        <v>21</v>
      </c>
      <c r="D57254" s="131">
        <v>119</v>
      </c>
      <c r="E57254" s="132" t="s">
        <v>59959</v>
      </c>
      <c r="F57254" s="132" t="s">
        <v>2808</v>
      </c>
      <c r="G57254" s="130">
        <v>540601100</v>
      </c>
      <c r="H57254" s="56">
        <v>8910</v>
      </c>
      <c r="I57254" s="129" t="s">
        <v>1364</v>
      </c>
      <c r="J57254" s="132" t="s">
        <v>1403</v>
      </c>
      <c r="K57254" s="132" t="s">
        <v>1288</v>
      </c>
      <c r="L57254" s="132" t="s">
        <v>1289</v>
      </c>
      <c r="M57254" s="128">
        <v>1000000000</v>
      </c>
      <c r="N57254" s="128">
        <v>0</v>
      </c>
      <c r="O57254" s="128">
        <v>0</v>
      </c>
      <c r="P57254" s="128">
        <v>0</v>
      </c>
      <c r="Q57254" s="128">
        <v>1000000000</v>
      </c>
      <c r="R57254" s="128">
        <v>0</v>
      </c>
      <c r="S57254" s="127">
        <v>1000000000</v>
      </c>
      <c r="T57254" s="131" t="s">
        <v>21</v>
      </c>
      <c r="U57254" s="56" t="s">
        <v>21</v>
      </c>
      <c r="W57254" s="56">
        <v>10</v>
      </c>
      <c r="X57254" s="56">
        <v>1</v>
      </c>
    </row>
    <row r="57255" spans="1:24">
      <c r="A57255" s="56">
        <v>8990</v>
      </c>
      <c r="B57255" s="133" t="s">
        <v>60255</v>
      </c>
      <c r="C57255" s="132" t="s">
        <v>21</v>
      </c>
      <c r="D57255" s="131">
        <v>119</v>
      </c>
      <c r="E57255" s="132" t="s">
        <v>59959</v>
      </c>
      <c r="F57255" s="132" t="s">
        <v>2808</v>
      </c>
      <c r="G57255" s="130">
        <v>571097002</v>
      </c>
      <c r="H57255" s="56">
        <v>8990</v>
      </c>
      <c r="I57255" s="129" t="s">
        <v>1408</v>
      </c>
      <c r="J57255" s="132" t="s">
        <v>1409</v>
      </c>
      <c r="K57255" s="132" t="s">
        <v>1288</v>
      </c>
      <c r="L57255" s="132" t="s">
        <v>1289</v>
      </c>
      <c r="M57255" s="128">
        <v>9914000000</v>
      </c>
      <c r="N57255" s="128">
        <v>0</v>
      </c>
      <c r="O57255" s="128">
        <v>783000000</v>
      </c>
      <c r="P57255" s="128">
        <v>0</v>
      </c>
      <c r="Q57255" s="128">
        <v>10697000000</v>
      </c>
      <c r="R57255" s="128">
        <v>0</v>
      </c>
      <c r="S57255" s="127">
        <v>10697000000</v>
      </c>
      <c r="T57255" s="131" t="s">
        <v>21</v>
      </c>
      <c r="U57255" s="56" t="s">
        <v>21</v>
      </c>
      <c r="W57255" s="56">
        <v>11</v>
      </c>
      <c r="X57255" s="56">
        <v>1</v>
      </c>
    </row>
    <row r="57256" spans="1:24">
      <c r="A57256" s="56">
        <v>8990</v>
      </c>
      <c r="B57256" s="133" t="s">
        <v>60256</v>
      </c>
      <c r="C57256" s="132" t="s">
        <v>21</v>
      </c>
      <c r="D57256" s="131">
        <v>119</v>
      </c>
      <c r="E57256" s="132" t="s">
        <v>59959</v>
      </c>
      <c r="F57256" s="132" t="s">
        <v>2808</v>
      </c>
      <c r="G57256" s="130">
        <v>571098998</v>
      </c>
      <c r="H57256" s="56">
        <v>8990</v>
      </c>
      <c r="I57256" s="129" t="s">
        <v>1411</v>
      </c>
      <c r="J57256" s="132" t="s">
        <v>1412</v>
      </c>
      <c r="K57256" s="132" t="s">
        <v>1288</v>
      </c>
      <c r="L57256" s="132" t="s">
        <v>1289</v>
      </c>
      <c r="M57256" s="128">
        <v>144046117</v>
      </c>
      <c r="N57256" s="128">
        <v>0</v>
      </c>
      <c r="O57256" s="128">
        <v>0</v>
      </c>
      <c r="P57256" s="128">
        <v>0</v>
      </c>
      <c r="Q57256" s="128">
        <v>144046117</v>
      </c>
      <c r="R57256" s="128">
        <v>0</v>
      </c>
      <c r="S57256" s="127">
        <v>144046117</v>
      </c>
      <c r="T57256" s="131" t="s">
        <v>21</v>
      </c>
      <c r="U57256" s="56" t="s">
        <v>21</v>
      </c>
      <c r="W57256" s="56">
        <v>9</v>
      </c>
      <c r="X57256" s="56">
        <v>1</v>
      </c>
    </row>
    <row r="57257" spans="1:24">
      <c r="A57257" s="56">
        <v>1011</v>
      </c>
      <c r="B57257" s="133" t="s">
        <v>60257</v>
      </c>
      <c r="C57257" s="132" t="s">
        <v>21</v>
      </c>
      <c r="D57257" s="131">
        <v>120</v>
      </c>
      <c r="E57257" s="132" t="s">
        <v>60258</v>
      </c>
      <c r="F57257" s="132" t="s">
        <v>23</v>
      </c>
      <c r="G57257" s="130">
        <v>110101001</v>
      </c>
      <c r="H57257" s="56">
        <v>1011</v>
      </c>
      <c r="I57257" s="129" t="s">
        <v>24</v>
      </c>
      <c r="J57257" s="132" t="s">
        <v>25</v>
      </c>
      <c r="K57257" s="132" t="s">
        <v>26</v>
      </c>
      <c r="L57257" s="132" t="s">
        <v>27</v>
      </c>
      <c r="M57257" s="128">
        <v>9119494800</v>
      </c>
      <c r="N57257" s="128">
        <v>0</v>
      </c>
      <c r="O57257" s="128">
        <v>7389551622562</v>
      </c>
      <c r="P57257" s="128">
        <v>7393006172862</v>
      </c>
      <c r="Q57257" s="128">
        <v>5664944500</v>
      </c>
      <c r="R57257" s="128">
        <v>0</v>
      </c>
      <c r="S57257" s="127">
        <v>5664944500</v>
      </c>
      <c r="T57257" s="131" t="s">
        <v>21</v>
      </c>
      <c r="U57257" s="56" t="s">
        <v>21</v>
      </c>
      <c r="W57257" s="56">
        <v>10</v>
      </c>
      <c r="X57257" s="56">
        <v>1</v>
      </c>
    </row>
    <row r="57258" spans="1:24">
      <c r="A57258" s="56">
        <v>1011</v>
      </c>
      <c r="B57258" s="133" t="s">
        <v>60259</v>
      </c>
      <c r="C57258" s="132" t="s">
        <v>21</v>
      </c>
      <c r="D57258" s="131">
        <v>120</v>
      </c>
      <c r="E57258" s="132" t="s">
        <v>60258</v>
      </c>
      <c r="F57258" s="132" t="s">
        <v>23</v>
      </c>
      <c r="G57258" s="130">
        <v>110101005</v>
      </c>
      <c r="H57258" s="56">
        <v>1011</v>
      </c>
      <c r="I57258" s="129" t="s">
        <v>24</v>
      </c>
      <c r="J57258" s="132" t="s">
        <v>31</v>
      </c>
      <c r="K57258" s="132" t="s">
        <v>26</v>
      </c>
      <c r="L57258" s="132" t="s">
        <v>27</v>
      </c>
      <c r="M57258" s="128">
        <v>0</v>
      </c>
      <c r="N57258" s="128">
        <v>0</v>
      </c>
      <c r="O57258" s="128">
        <v>303843612980</v>
      </c>
      <c r="P57258" s="128">
        <v>303843612980</v>
      </c>
      <c r="Q57258" s="128">
        <v>0</v>
      </c>
      <c r="R57258" s="128">
        <v>0</v>
      </c>
      <c r="S57258" s="127">
        <v>0</v>
      </c>
      <c r="T57258" s="131" t="s">
        <v>21</v>
      </c>
      <c r="U57258" s="56" t="s">
        <v>21</v>
      </c>
      <c r="W57258" s="56">
        <v>1</v>
      </c>
      <c r="X57258" s="56">
        <v>1</v>
      </c>
    </row>
    <row r="57259" spans="1:24">
      <c r="A57259" s="56">
        <v>1012</v>
      </c>
      <c r="B57259" s="133" t="s">
        <v>60260</v>
      </c>
      <c r="C57259" s="132" t="s">
        <v>21</v>
      </c>
      <c r="D57259" s="131">
        <v>120</v>
      </c>
      <c r="E57259" s="132" t="s">
        <v>60258</v>
      </c>
      <c r="F57259" s="132" t="s">
        <v>23</v>
      </c>
      <c r="G57259" s="130">
        <v>110103998</v>
      </c>
      <c r="H57259" s="56">
        <v>1012</v>
      </c>
      <c r="I57259" s="129" t="s">
        <v>2098</v>
      </c>
      <c r="J57259" s="132" t="s">
        <v>2099</v>
      </c>
      <c r="K57259" s="132" t="s">
        <v>26</v>
      </c>
      <c r="L57259" s="132" t="s">
        <v>27</v>
      </c>
      <c r="M57259" s="128">
        <v>0</v>
      </c>
      <c r="N57259" s="128">
        <v>0</v>
      </c>
      <c r="O57259" s="128">
        <v>11623000000</v>
      </c>
      <c r="P57259" s="128">
        <v>11623000000</v>
      </c>
      <c r="Q57259" s="128">
        <v>0</v>
      </c>
      <c r="R57259" s="128">
        <v>0</v>
      </c>
      <c r="S57259" s="127">
        <v>0</v>
      </c>
      <c r="T57259" s="131" t="s">
        <v>21</v>
      </c>
      <c r="U57259" s="56" t="s">
        <v>21</v>
      </c>
      <c r="W57259" s="56">
        <v>1</v>
      </c>
      <c r="X57259" s="56">
        <v>1</v>
      </c>
    </row>
    <row r="57260" spans="1:24">
      <c r="A57260" s="56">
        <v>1013</v>
      </c>
      <c r="B57260" s="133" t="s">
        <v>60261</v>
      </c>
      <c r="C57260" s="132" t="s">
        <v>21</v>
      </c>
      <c r="D57260" s="131">
        <v>120</v>
      </c>
      <c r="E57260" s="132" t="s">
        <v>60258</v>
      </c>
      <c r="F57260" s="132" t="s">
        <v>23</v>
      </c>
      <c r="G57260" s="130">
        <v>110101006</v>
      </c>
      <c r="H57260" s="56">
        <v>1013</v>
      </c>
      <c r="I57260" s="129" t="s">
        <v>24</v>
      </c>
      <c r="J57260" s="132" t="s">
        <v>33</v>
      </c>
      <c r="K57260" s="132" t="s">
        <v>26</v>
      </c>
      <c r="L57260" s="132" t="s">
        <v>27</v>
      </c>
      <c r="M57260" s="128">
        <v>0</v>
      </c>
      <c r="N57260" s="128">
        <v>0</v>
      </c>
      <c r="O57260" s="128">
        <v>4925000000</v>
      </c>
      <c r="P57260" s="128">
        <v>4925000000</v>
      </c>
      <c r="Q57260" s="128">
        <v>0</v>
      </c>
      <c r="R57260" s="128">
        <v>0</v>
      </c>
      <c r="S57260" s="127">
        <v>0</v>
      </c>
      <c r="T57260" s="131" t="s">
        <v>21</v>
      </c>
      <c r="U57260" s="56" t="s">
        <v>21</v>
      </c>
      <c r="W57260" s="56">
        <v>1</v>
      </c>
      <c r="X57260" s="56">
        <v>1</v>
      </c>
    </row>
    <row r="57261" spans="1:24">
      <c r="A57261" s="56">
        <v>1014</v>
      </c>
      <c r="B57261" s="133" t="s">
        <v>60262</v>
      </c>
      <c r="C57261" s="132" t="s">
        <v>21</v>
      </c>
      <c r="D57261" s="131">
        <v>120</v>
      </c>
      <c r="E57261" s="132" t="s">
        <v>60258</v>
      </c>
      <c r="F57261" s="132" t="s">
        <v>23</v>
      </c>
      <c r="G57261" s="130">
        <v>110103001</v>
      </c>
      <c r="H57261" s="56">
        <v>1014</v>
      </c>
      <c r="I57261" s="129" t="s">
        <v>2098</v>
      </c>
      <c r="J57261" s="132" t="s">
        <v>2102</v>
      </c>
      <c r="K57261" s="132" t="s">
        <v>26</v>
      </c>
      <c r="L57261" s="132" t="s">
        <v>27</v>
      </c>
      <c r="M57261" s="128">
        <v>433300000</v>
      </c>
      <c r="N57261" s="128">
        <v>0</v>
      </c>
      <c r="O57261" s="128">
        <v>3388000000</v>
      </c>
      <c r="P57261" s="128">
        <v>3398880000</v>
      </c>
      <c r="Q57261" s="128">
        <v>422420000</v>
      </c>
      <c r="R57261" s="128">
        <v>0</v>
      </c>
      <c r="S57261" s="127">
        <v>422420000</v>
      </c>
      <c r="T57261" s="131" t="s">
        <v>21</v>
      </c>
      <c r="U57261" s="56" t="s">
        <v>21</v>
      </c>
      <c r="W57261" s="56">
        <v>9</v>
      </c>
      <c r="X57261" s="56">
        <v>1</v>
      </c>
    </row>
    <row r="57262" spans="1:24">
      <c r="A57262" s="56">
        <v>1014</v>
      </c>
      <c r="B57262" s="133" t="s">
        <v>60263</v>
      </c>
      <c r="C57262" s="132" t="s">
        <v>21</v>
      </c>
      <c r="D57262" s="131">
        <v>120</v>
      </c>
      <c r="E57262" s="132" t="s">
        <v>60258</v>
      </c>
      <c r="F57262" s="132" t="s">
        <v>23</v>
      </c>
      <c r="G57262" s="130">
        <v>110103002</v>
      </c>
      <c r="H57262" s="56">
        <v>1014</v>
      </c>
      <c r="I57262" s="129" t="s">
        <v>2098</v>
      </c>
      <c r="J57262" s="132" t="s">
        <v>2104</v>
      </c>
      <c r="K57262" s="132" t="s">
        <v>26</v>
      </c>
      <c r="L57262" s="132" t="s">
        <v>27</v>
      </c>
      <c r="M57262" s="128">
        <v>174250000</v>
      </c>
      <c r="N57262" s="128">
        <v>0</v>
      </c>
      <c r="O57262" s="128">
        <v>6016000000</v>
      </c>
      <c r="P57262" s="128">
        <v>5579050000</v>
      </c>
      <c r="Q57262" s="128">
        <v>611200000</v>
      </c>
      <c r="R57262" s="128">
        <v>0</v>
      </c>
      <c r="S57262" s="127">
        <v>611200000</v>
      </c>
      <c r="T57262" s="131" t="s">
        <v>21</v>
      </c>
      <c r="U57262" s="56" t="s">
        <v>21</v>
      </c>
      <c r="W57262" s="56">
        <v>9</v>
      </c>
      <c r="X57262" s="56">
        <v>1</v>
      </c>
    </row>
    <row r="57263" spans="1:24">
      <c r="A57263" s="56">
        <v>1014</v>
      </c>
      <c r="B57263" s="133" t="s">
        <v>60264</v>
      </c>
      <c r="C57263" s="132" t="s">
        <v>21</v>
      </c>
      <c r="D57263" s="131">
        <v>120</v>
      </c>
      <c r="E57263" s="132" t="s">
        <v>60258</v>
      </c>
      <c r="F57263" s="132" t="s">
        <v>23</v>
      </c>
      <c r="G57263" s="130">
        <v>110103003</v>
      </c>
      <c r="H57263" s="56">
        <v>1014</v>
      </c>
      <c r="I57263" s="129" t="s">
        <v>2098</v>
      </c>
      <c r="J57263" s="132" t="s">
        <v>2106</v>
      </c>
      <c r="K57263" s="132" t="s">
        <v>26</v>
      </c>
      <c r="L57263" s="132" t="s">
        <v>27</v>
      </c>
      <c r="M57263" s="128">
        <v>286750000</v>
      </c>
      <c r="N57263" s="128">
        <v>0</v>
      </c>
      <c r="O57263" s="128">
        <v>2220500000</v>
      </c>
      <c r="P57263" s="128">
        <v>2304250000</v>
      </c>
      <c r="Q57263" s="128">
        <v>203000000</v>
      </c>
      <c r="R57263" s="128">
        <v>0</v>
      </c>
      <c r="S57263" s="127">
        <v>203000000</v>
      </c>
      <c r="T57263" s="131" t="s">
        <v>21</v>
      </c>
      <c r="U57263" s="56" t="s">
        <v>21</v>
      </c>
      <c r="W57263" s="56">
        <v>9</v>
      </c>
      <c r="X57263" s="56">
        <v>1</v>
      </c>
    </row>
    <row r="57264" spans="1:24">
      <c r="A57264" s="56">
        <v>1019</v>
      </c>
      <c r="B57264" s="133" t="s">
        <v>60265</v>
      </c>
      <c r="C57264" s="132" t="s">
        <v>21</v>
      </c>
      <c r="D57264" s="131">
        <v>120</v>
      </c>
      <c r="E57264" s="132" t="s">
        <v>60258</v>
      </c>
      <c r="F57264" s="132" t="s">
        <v>23</v>
      </c>
      <c r="G57264" s="130">
        <v>110101004</v>
      </c>
      <c r="H57264" s="56">
        <v>1019</v>
      </c>
      <c r="I57264" s="129" t="s">
        <v>24</v>
      </c>
      <c r="J57264" s="132" t="s">
        <v>35</v>
      </c>
      <c r="K57264" s="132" t="s">
        <v>26</v>
      </c>
      <c r="L57264" s="132" t="s">
        <v>27</v>
      </c>
      <c r="M57264" s="128">
        <v>0</v>
      </c>
      <c r="N57264" s="128">
        <v>0</v>
      </c>
      <c r="O57264" s="128">
        <v>20625000000</v>
      </c>
      <c r="P57264" s="128">
        <v>20625000000</v>
      </c>
      <c r="Q57264" s="128">
        <v>0</v>
      </c>
      <c r="R57264" s="128">
        <v>0</v>
      </c>
      <c r="S57264" s="127">
        <v>0</v>
      </c>
      <c r="T57264" s="131" t="s">
        <v>21</v>
      </c>
      <c r="U57264" s="56" t="s">
        <v>21</v>
      </c>
      <c r="W57264" s="56">
        <v>1</v>
      </c>
      <c r="X57264" s="56">
        <v>1</v>
      </c>
    </row>
    <row r="57265" spans="1:24">
      <c r="A57265" s="56">
        <v>1019</v>
      </c>
      <c r="B57265" s="133" t="s">
        <v>60266</v>
      </c>
      <c r="C57265" s="132" t="s">
        <v>21</v>
      </c>
      <c r="D57265" s="131">
        <v>120</v>
      </c>
      <c r="E57265" s="132" t="s">
        <v>60258</v>
      </c>
      <c r="F57265" s="132" t="s">
        <v>23</v>
      </c>
      <c r="G57265" s="130">
        <v>110103997</v>
      </c>
      <c r="H57265" s="56">
        <v>1019</v>
      </c>
      <c r="I57265" s="129" t="s">
        <v>2098</v>
      </c>
      <c r="J57265" s="132" t="s">
        <v>2205</v>
      </c>
      <c r="K57265" s="132" t="s">
        <v>26</v>
      </c>
      <c r="L57265" s="132" t="s">
        <v>27</v>
      </c>
      <c r="M57265" s="128">
        <v>0</v>
      </c>
      <c r="N57265" s="128">
        <v>0</v>
      </c>
      <c r="O57265" s="128">
        <v>11623000000</v>
      </c>
      <c r="P57265" s="128">
        <v>11623000000</v>
      </c>
      <c r="Q57265" s="128">
        <v>0</v>
      </c>
      <c r="R57265" s="128">
        <v>0</v>
      </c>
      <c r="S57265" s="127">
        <v>0</v>
      </c>
      <c r="T57265" s="131" t="s">
        <v>21</v>
      </c>
      <c r="U57265" s="56" t="s">
        <v>21</v>
      </c>
      <c r="W57265" s="56">
        <v>1</v>
      </c>
      <c r="X57265" s="56">
        <v>1</v>
      </c>
    </row>
    <row r="57266" spans="1:24">
      <c r="A57266" s="56">
        <v>1031</v>
      </c>
      <c r="B57266" s="133" t="s">
        <v>60267</v>
      </c>
      <c r="C57266" s="132" t="s">
        <v>50</v>
      </c>
      <c r="D57266" s="131">
        <v>120</v>
      </c>
      <c r="E57266" s="132" t="s">
        <v>60258</v>
      </c>
      <c r="F57266" s="132" t="s">
        <v>23</v>
      </c>
      <c r="G57266" s="130">
        <v>110101001</v>
      </c>
      <c r="H57266" s="56">
        <v>1031</v>
      </c>
      <c r="I57266" s="129" t="s">
        <v>24</v>
      </c>
      <c r="J57266" s="132" t="s">
        <v>25</v>
      </c>
      <c r="K57266" s="132" t="s">
        <v>26</v>
      </c>
      <c r="L57266" s="132" t="s">
        <v>27</v>
      </c>
      <c r="M57266" s="128">
        <v>0</v>
      </c>
      <c r="N57266" s="128">
        <v>0</v>
      </c>
      <c r="O57266" s="128">
        <v>43693100</v>
      </c>
      <c r="P57266" s="128">
        <v>21846550</v>
      </c>
      <c r="Q57266" s="128">
        <v>21846550</v>
      </c>
      <c r="R57266" s="128">
        <v>0</v>
      </c>
      <c r="S57266" s="127">
        <v>21846550</v>
      </c>
      <c r="T57266" s="131" t="s">
        <v>38</v>
      </c>
      <c r="U57266" s="56" t="s">
        <v>38</v>
      </c>
      <c r="W57266" s="56">
        <v>8</v>
      </c>
      <c r="X57266" s="56">
        <v>1</v>
      </c>
    </row>
    <row r="57267" spans="1:24">
      <c r="A57267" s="56">
        <v>1031</v>
      </c>
      <c r="B57267" s="133" t="s">
        <v>60268</v>
      </c>
      <c r="C57267" s="132" t="s">
        <v>58</v>
      </c>
      <c r="D57267" s="131">
        <v>120</v>
      </c>
      <c r="E57267" s="132" t="s">
        <v>60258</v>
      </c>
      <c r="F57267" s="132" t="s">
        <v>23</v>
      </c>
      <c r="G57267" s="130">
        <v>110101001</v>
      </c>
      <c r="H57267" s="56">
        <v>1031</v>
      </c>
      <c r="I57267" s="129" t="s">
        <v>24</v>
      </c>
      <c r="J57267" s="132" t="s">
        <v>25</v>
      </c>
      <c r="K57267" s="132" t="s">
        <v>26</v>
      </c>
      <c r="L57267" s="132" t="s">
        <v>27</v>
      </c>
      <c r="M57267" s="128">
        <v>589973000</v>
      </c>
      <c r="N57267" s="128">
        <v>0</v>
      </c>
      <c r="O57267" s="128">
        <v>95477200</v>
      </c>
      <c r="P57267" s="128">
        <v>118456000</v>
      </c>
      <c r="Q57267" s="128">
        <v>566994200</v>
      </c>
      <c r="R57267" s="128">
        <v>0</v>
      </c>
      <c r="S57267" s="127">
        <v>566994200</v>
      </c>
      <c r="T57267" s="131" t="s">
        <v>58</v>
      </c>
      <c r="U57267" s="56" t="s">
        <v>58</v>
      </c>
      <c r="W57267" s="56">
        <v>9</v>
      </c>
      <c r="X57267" s="56">
        <v>1</v>
      </c>
    </row>
    <row r="57268" spans="1:24">
      <c r="A57268" s="56">
        <v>1031</v>
      </c>
      <c r="B57268" s="133" t="s">
        <v>60269</v>
      </c>
      <c r="C57268" s="132" t="s">
        <v>50</v>
      </c>
      <c r="D57268" s="131">
        <v>120</v>
      </c>
      <c r="E57268" s="132" t="s">
        <v>60258</v>
      </c>
      <c r="F57268" s="132" t="s">
        <v>23</v>
      </c>
      <c r="G57268" s="130">
        <v>110101005</v>
      </c>
      <c r="H57268" s="56">
        <v>1031</v>
      </c>
      <c r="I57268" s="129" t="s">
        <v>24</v>
      </c>
      <c r="J57268" s="132" t="s">
        <v>31</v>
      </c>
      <c r="K57268" s="132" t="s">
        <v>26</v>
      </c>
      <c r="L57268" s="132" t="s">
        <v>27</v>
      </c>
      <c r="M57268" s="128">
        <v>0</v>
      </c>
      <c r="N57268" s="128">
        <v>0</v>
      </c>
      <c r="O57268" s="128">
        <v>21846550</v>
      </c>
      <c r="P57268" s="128">
        <v>21846550</v>
      </c>
      <c r="Q57268" s="128">
        <v>0</v>
      </c>
      <c r="R57268" s="128">
        <v>0</v>
      </c>
      <c r="S57268" s="127">
        <v>0</v>
      </c>
      <c r="T57268" s="131" t="s">
        <v>38</v>
      </c>
      <c r="U57268" s="56" t="s">
        <v>38</v>
      </c>
      <c r="W57268" s="56">
        <v>1</v>
      </c>
      <c r="X57268" s="56">
        <v>1</v>
      </c>
    </row>
    <row r="57269" spans="1:24">
      <c r="A57269" s="56">
        <v>1031</v>
      </c>
      <c r="B57269" s="133" t="s">
        <v>60270</v>
      </c>
      <c r="C57269" s="132" t="s">
        <v>58</v>
      </c>
      <c r="D57269" s="131">
        <v>120</v>
      </c>
      <c r="E57269" s="132" t="s">
        <v>60258</v>
      </c>
      <c r="F57269" s="132" t="s">
        <v>23</v>
      </c>
      <c r="G57269" s="130">
        <v>110101005</v>
      </c>
      <c r="H57269" s="56">
        <v>1031</v>
      </c>
      <c r="I57269" s="129" t="s">
        <v>24</v>
      </c>
      <c r="J57269" s="132" t="s">
        <v>31</v>
      </c>
      <c r="K57269" s="132" t="s">
        <v>26</v>
      </c>
      <c r="L57269" s="132" t="s">
        <v>27</v>
      </c>
      <c r="M57269" s="128">
        <v>0</v>
      </c>
      <c r="N57269" s="128">
        <v>0</v>
      </c>
      <c r="O57269" s="128">
        <v>70618000</v>
      </c>
      <c r="P57269" s="128">
        <v>70618000</v>
      </c>
      <c r="Q57269" s="128">
        <v>0</v>
      </c>
      <c r="R57269" s="128">
        <v>0</v>
      </c>
      <c r="S57269" s="127">
        <v>0</v>
      </c>
      <c r="T57269" s="131" t="s">
        <v>58</v>
      </c>
      <c r="U57269" s="56" t="s">
        <v>58</v>
      </c>
      <c r="W57269" s="56">
        <v>1</v>
      </c>
      <c r="X57269" s="56">
        <v>1</v>
      </c>
    </row>
    <row r="57270" spans="1:24">
      <c r="A57270" s="56">
        <v>1113</v>
      </c>
      <c r="B57270" s="133" t="s">
        <v>60271</v>
      </c>
      <c r="C57270" s="132" t="s">
        <v>21</v>
      </c>
      <c r="D57270" s="131">
        <v>120</v>
      </c>
      <c r="E57270" s="132" t="s">
        <v>60258</v>
      </c>
      <c r="F57270" s="132" t="s">
        <v>23</v>
      </c>
      <c r="G57270" s="130">
        <v>120101001</v>
      </c>
      <c r="H57270" s="56">
        <v>1113</v>
      </c>
      <c r="I57270" s="129" t="s">
        <v>83</v>
      </c>
      <c r="J57270" s="132" t="s">
        <v>84</v>
      </c>
      <c r="K57270" s="132" t="s">
        <v>85</v>
      </c>
      <c r="L57270" s="132" t="s">
        <v>86</v>
      </c>
      <c r="M57270" s="128">
        <v>4713550</v>
      </c>
      <c r="N57270" s="128">
        <v>0</v>
      </c>
      <c r="O57270" s="128">
        <v>46755000000</v>
      </c>
      <c r="P57270" s="128">
        <v>46757376250</v>
      </c>
      <c r="Q57270" s="128">
        <v>2337300</v>
      </c>
      <c r="R57270" s="128">
        <v>0</v>
      </c>
      <c r="S57270" s="127">
        <v>2337300</v>
      </c>
      <c r="T57270" s="131" t="s">
        <v>21</v>
      </c>
      <c r="U57270" s="56" t="s">
        <v>21</v>
      </c>
      <c r="W57270" s="56">
        <v>7</v>
      </c>
      <c r="X57270" s="56">
        <v>1</v>
      </c>
    </row>
    <row r="57271" spans="1:24">
      <c r="A57271" s="56">
        <v>1630</v>
      </c>
      <c r="B57271" s="133" t="s">
        <v>60272</v>
      </c>
      <c r="C57271" s="132" t="s">
        <v>21</v>
      </c>
      <c r="D57271" s="131">
        <v>120</v>
      </c>
      <c r="E57271" s="132" t="s">
        <v>60258</v>
      </c>
      <c r="F57271" s="132" t="s">
        <v>23</v>
      </c>
      <c r="G57271" s="130">
        <v>130101301</v>
      </c>
      <c r="H57271" s="56">
        <v>1630</v>
      </c>
      <c r="I57271" s="129" t="s">
        <v>2235</v>
      </c>
      <c r="J57271" s="132" t="s">
        <v>2236</v>
      </c>
      <c r="K57271" s="132" t="s">
        <v>2237</v>
      </c>
      <c r="L57271" s="132" t="s">
        <v>2238</v>
      </c>
      <c r="M57271" s="128">
        <v>100000000000</v>
      </c>
      <c r="N57271" s="128">
        <v>0</v>
      </c>
      <c r="O57271" s="128">
        <v>0</v>
      </c>
      <c r="P57271" s="128">
        <v>0</v>
      </c>
      <c r="Q57271" s="128">
        <v>100000000000</v>
      </c>
      <c r="R57271" s="128">
        <v>0</v>
      </c>
      <c r="S57271" s="127">
        <v>100000000000</v>
      </c>
      <c r="T57271" s="131" t="s">
        <v>21</v>
      </c>
      <c r="U57271" s="56" t="s">
        <v>21</v>
      </c>
      <c r="W57271" s="56">
        <v>12</v>
      </c>
      <c r="X57271" s="56">
        <v>1</v>
      </c>
    </row>
    <row r="57272" spans="1:24">
      <c r="A57272" s="56">
        <v>1692</v>
      </c>
      <c r="B57272" s="133" t="s">
        <v>60273</v>
      </c>
      <c r="C57272" s="132" t="s">
        <v>21</v>
      </c>
      <c r="D57272" s="131">
        <v>120</v>
      </c>
      <c r="E57272" s="132" t="s">
        <v>60258</v>
      </c>
      <c r="F57272" s="132" t="s">
        <v>23</v>
      </c>
      <c r="G57272" s="130">
        <v>289703022</v>
      </c>
      <c r="H57272" s="56">
        <v>1692</v>
      </c>
      <c r="I57272" s="129" t="s">
        <v>186</v>
      </c>
      <c r="J57272" s="132" t="s">
        <v>2240</v>
      </c>
      <c r="K57272" s="132" t="s">
        <v>2241</v>
      </c>
      <c r="L57272" s="132" t="s">
        <v>2242</v>
      </c>
      <c r="M57272" s="128">
        <v>0</v>
      </c>
      <c r="N57272" s="128">
        <v>750000000</v>
      </c>
      <c r="O57272" s="128">
        <v>0</v>
      </c>
      <c r="P57272" s="128">
        <v>0</v>
      </c>
      <c r="Q57272" s="128">
        <v>0</v>
      </c>
      <c r="R57272" s="128">
        <v>750000000</v>
      </c>
      <c r="S57272" s="127">
        <v>-750000000</v>
      </c>
      <c r="T57272" s="131" t="s">
        <v>21</v>
      </c>
      <c r="U57272" s="56" t="s">
        <v>21</v>
      </c>
      <c r="W57272" s="56">
        <v>1</v>
      </c>
      <c r="X57272" s="56">
        <v>9</v>
      </c>
    </row>
    <row r="57273" spans="1:24">
      <c r="A57273" s="56">
        <v>2111</v>
      </c>
      <c r="B57273" s="133" t="s">
        <v>60274</v>
      </c>
      <c r="C57273" s="132" t="s">
        <v>21</v>
      </c>
      <c r="D57273" s="131">
        <v>120</v>
      </c>
      <c r="E57273" s="132" t="s">
        <v>60258</v>
      </c>
      <c r="F57273" s="132" t="s">
        <v>23</v>
      </c>
      <c r="G57273" s="130">
        <v>140201002</v>
      </c>
      <c r="H57273" s="56">
        <v>2111</v>
      </c>
      <c r="I57273" s="129" t="s">
        <v>88</v>
      </c>
      <c r="J57273" s="132" t="s">
        <v>93</v>
      </c>
      <c r="K57273" s="132" t="s">
        <v>90</v>
      </c>
      <c r="L57273" s="132" t="s">
        <v>91</v>
      </c>
      <c r="M57273" s="128">
        <v>89058005</v>
      </c>
      <c r="N57273" s="128">
        <v>0</v>
      </c>
      <c r="O57273" s="128">
        <v>1451997718</v>
      </c>
      <c r="P57273" s="128">
        <v>1459816340</v>
      </c>
      <c r="Q57273" s="128">
        <v>81239383</v>
      </c>
      <c r="R57273" s="128">
        <v>0</v>
      </c>
      <c r="S57273" s="127">
        <v>81239383</v>
      </c>
      <c r="T57273" s="131" t="s">
        <v>21</v>
      </c>
      <c r="U57273" s="56" t="s">
        <v>21</v>
      </c>
      <c r="W57273" s="56">
        <v>8</v>
      </c>
      <c r="X57273" s="56">
        <v>1</v>
      </c>
    </row>
    <row r="57274" spans="1:24">
      <c r="A57274" s="56">
        <v>2111</v>
      </c>
      <c r="B57274" s="133" t="s">
        <v>60275</v>
      </c>
      <c r="C57274" s="132" t="s">
        <v>21</v>
      </c>
      <c r="D57274" s="131">
        <v>120</v>
      </c>
      <c r="E57274" s="132" t="s">
        <v>60258</v>
      </c>
      <c r="F57274" s="132" t="s">
        <v>23</v>
      </c>
      <c r="G57274" s="130">
        <v>140701001</v>
      </c>
      <c r="H57274" s="56">
        <v>2111</v>
      </c>
      <c r="I57274" s="129" t="s">
        <v>95</v>
      </c>
      <c r="J57274" s="132" t="s">
        <v>96</v>
      </c>
      <c r="K57274" s="132" t="s">
        <v>90</v>
      </c>
      <c r="L57274" s="132" t="s">
        <v>91</v>
      </c>
      <c r="M57274" s="128">
        <v>339696424144</v>
      </c>
      <c r="N57274" s="128">
        <v>0</v>
      </c>
      <c r="O57274" s="128">
        <v>92138474163</v>
      </c>
      <c r="P57274" s="128">
        <v>85424390078</v>
      </c>
      <c r="Q57274" s="128">
        <v>346410508229</v>
      </c>
      <c r="R57274" s="128">
        <v>0</v>
      </c>
      <c r="S57274" s="127">
        <v>346410508229</v>
      </c>
      <c r="T57274" s="131" t="s">
        <v>21</v>
      </c>
      <c r="U57274" s="56" t="s">
        <v>21</v>
      </c>
      <c r="W57274" s="56">
        <v>12</v>
      </c>
      <c r="X57274" s="56">
        <v>1</v>
      </c>
    </row>
    <row r="57275" spans="1:24">
      <c r="A57275" s="56">
        <v>2111</v>
      </c>
      <c r="B57275" s="133" t="s">
        <v>60276</v>
      </c>
      <c r="C57275" s="132" t="s">
        <v>21</v>
      </c>
      <c r="D57275" s="131">
        <v>120</v>
      </c>
      <c r="E57275" s="132" t="s">
        <v>60258</v>
      </c>
      <c r="F57275" s="132" t="s">
        <v>23</v>
      </c>
      <c r="G57275" s="130">
        <v>140701003</v>
      </c>
      <c r="H57275" s="56">
        <v>2111</v>
      </c>
      <c r="I57275" s="129" t="s">
        <v>95</v>
      </c>
      <c r="J57275" s="132" t="s">
        <v>100</v>
      </c>
      <c r="K57275" s="132" t="s">
        <v>90</v>
      </c>
      <c r="L57275" s="132" t="s">
        <v>91</v>
      </c>
      <c r="M57275" s="128">
        <v>2551515305</v>
      </c>
      <c r="N57275" s="128">
        <v>0</v>
      </c>
      <c r="O57275" s="128">
        <v>388563000</v>
      </c>
      <c r="P57275" s="128">
        <v>0</v>
      </c>
      <c r="Q57275" s="128">
        <v>2940078305</v>
      </c>
      <c r="R57275" s="128">
        <v>0</v>
      </c>
      <c r="S57275" s="127">
        <v>2940078305</v>
      </c>
      <c r="T57275" s="131" t="s">
        <v>21</v>
      </c>
      <c r="U57275" s="56" t="s">
        <v>21</v>
      </c>
      <c r="W57275" s="56">
        <v>10</v>
      </c>
      <c r="X57275" s="56">
        <v>1</v>
      </c>
    </row>
    <row r="57276" spans="1:24">
      <c r="A57276" s="56">
        <v>2111</v>
      </c>
      <c r="B57276" s="133" t="s">
        <v>60277</v>
      </c>
      <c r="C57276" s="132" t="s">
        <v>21</v>
      </c>
      <c r="D57276" s="131">
        <v>120</v>
      </c>
      <c r="E57276" s="132" t="s">
        <v>60258</v>
      </c>
      <c r="F57276" s="132" t="s">
        <v>23</v>
      </c>
      <c r="G57276" s="130">
        <v>140701004</v>
      </c>
      <c r="H57276" s="56">
        <v>2111</v>
      </c>
      <c r="I57276" s="129" t="s">
        <v>95</v>
      </c>
      <c r="J57276" s="132" t="s">
        <v>102</v>
      </c>
      <c r="K57276" s="132" t="s">
        <v>90</v>
      </c>
      <c r="L57276" s="132" t="s">
        <v>91</v>
      </c>
      <c r="M57276" s="128">
        <v>1268000000</v>
      </c>
      <c r="N57276" s="128">
        <v>0</v>
      </c>
      <c r="O57276" s="128">
        <v>0</v>
      </c>
      <c r="P57276" s="128">
        <v>360000000</v>
      </c>
      <c r="Q57276" s="128">
        <v>908000000</v>
      </c>
      <c r="R57276" s="128">
        <v>0</v>
      </c>
      <c r="S57276" s="127">
        <v>908000000</v>
      </c>
      <c r="T57276" s="131" t="s">
        <v>21</v>
      </c>
      <c r="U57276" s="56" t="s">
        <v>21</v>
      </c>
      <c r="W57276" s="56">
        <v>9</v>
      </c>
      <c r="X57276" s="56">
        <v>1</v>
      </c>
    </row>
    <row r="57277" spans="1:24">
      <c r="A57277" s="56">
        <v>2111</v>
      </c>
      <c r="B57277" s="133" t="s">
        <v>60278</v>
      </c>
      <c r="C57277" s="132" t="s">
        <v>21</v>
      </c>
      <c r="D57277" s="131">
        <v>120</v>
      </c>
      <c r="E57277" s="132" t="s">
        <v>60258</v>
      </c>
      <c r="F57277" s="132" t="s">
        <v>23</v>
      </c>
      <c r="G57277" s="130">
        <v>140701101</v>
      </c>
      <c r="H57277" s="56">
        <v>2111</v>
      </c>
      <c r="I57277" s="129" t="s">
        <v>95</v>
      </c>
      <c r="J57277" s="132" t="s">
        <v>104</v>
      </c>
      <c r="K57277" s="132" t="s">
        <v>90</v>
      </c>
      <c r="L57277" s="132" t="s">
        <v>91</v>
      </c>
      <c r="M57277" s="128">
        <v>0</v>
      </c>
      <c r="N57277" s="128">
        <v>0</v>
      </c>
      <c r="O57277" s="128">
        <v>4798062</v>
      </c>
      <c r="P57277" s="128">
        <v>4798062</v>
      </c>
      <c r="Q57277" s="128">
        <v>0</v>
      </c>
      <c r="R57277" s="128">
        <v>0</v>
      </c>
      <c r="S57277" s="127">
        <v>0</v>
      </c>
      <c r="T57277" s="131" t="s">
        <v>21</v>
      </c>
      <c r="U57277" s="56" t="s">
        <v>21</v>
      </c>
      <c r="W57277" s="56">
        <v>1</v>
      </c>
      <c r="X57277" s="56">
        <v>1</v>
      </c>
    </row>
    <row r="57278" spans="1:24">
      <c r="A57278" s="56">
        <v>2111</v>
      </c>
      <c r="B57278" s="133" t="s">
        <v>60279</v>
      </c>
      <c r="C57278" s="132" t="s">
        <v>21</v>
      </c>
      <c r="D57278" s="131">
        <v>120</v>
      </c>
      <c r="E57278" s="132" t="s">
        <v>60258</v>
      </c>
      <c r="F57278" s="132" t="s">
        <v>23</v>
      </c>
      <c r="G57278" s="130">
        <v>140701102</v>
      </c>
      <c r="H57278" s="56">
        <v>2111</v>
      </c>
      <c r="I57278" s="129" t="s">
        <v>95</v>
      </c>
      <c r="J57278" s="132" t="s">
        <v>106</v>
      </c>
      <c r="K57278" s="132" t="s">
        <v>90</v>
      </c>
      <c r="L57278" s="132" t="s">
        <v>91</v>
      </c>
      <c r="M57278" s="128">
        <v>415651288</v>
      </c>
      <c r="N57278" s="128">
        <v>0</v>
      </c>
      <c r="O57278" s="128">
        <v>908512538</v>
      </c>
      <c r="P57278" s="128">
        <v>735240029</v>
      </c>
      <c r="Q57278" s="128">
        <v>588923797</v>
      </c>
      <c r="R57278" s="128">
        <v>0</v>
      </c>
      <c r="S57278" s="127">
        <v>588923797</v>
      </c>
      <c r="T57278" s="131" t="s">
        <v>21</v>
      </c>
      <c r="U57278" s="56" t="s">
        <v>21</v>
      </c>
      <c r="W57278" s="56">
        <v>9</v>
      </c>
      <c r="X57278" s="56">
        <v>1</v>
      </c>
    </row>
    <row r="57279" spans="1:24">
      <c r="A57279" s="56">
        <v>2111</v>
      </c>
      <c r="B57279" s="133" t="s">
        <v>60280</v>
      </c>
      <c r="C57279" s="132" t="s">
        <v>21</v>
      </c>
      <c r="D57279" s="131">
        <v>120</v>
      </c>
      <c r="E57279" s="132" t="s">
        <v>60258</v>
      </c>
      <c r="F57279" s="132" t="s">
        <v>23</v>
      </c>
      <c r="G57279" s="130">
        <v>140701104</v>
      </c>
      <c r="H57279" s="56">
        <v>2111</v>
      </c>
      <c r="I57279" s="129" t="s">
        <v>95</v>
      </c>
      <c r="J57279" s="132" t="s">
        <v>110</v>
      </c>
      <c r="K57279" s="132" t="s">
        <v>90</v>
      </c>
      <c r="L57279" s="132" t="s">
        <v>91</v>
      </c>
      <c r="M57279" s="128">
        <v>0</v>
      </c>
      <c r="N57279" s="128">
        <v>0</v>
      </c>
      <c r="O57279" s="128">
        <v>43500</v>
      </c>
      <c r="P57279" s="128">
        <v>43500</v>
      </c>
      <c r="Q57279" s="128">
        <v>0</v>
      </c>
      <c r="R57279" s="128">
        <v>0</v>
      </c>
      <c r="S57279" s="127">
        <v>0</v>
      </c>
      <c r="T57279" s="131" t="s">
        <v>21</v>
      </c>
      <c r="U57279" s="56" t="s">
        <v>21</v>
      </c>
      <c r="W57279" s="56">
        <v>1</v>
      </c>
      <c r="X57279" s="56">
        <v>1</v>
      </c>
    </row>
    <row r="57280" spans="1:24">
      <c r="A57280" s="56">
        <v>2112</v>
      </c>
      <c r="B57280" s="133" t="s">
        <v>60281</v>
      </c>
      <c r="C57280" s="132" t="s">
        <v>21</v>
      </c>
      <c r="D57280" s="131">
        <v>120</v>
      </c>
      <c r="E57280" s="132" t="s">
        <v>60258</v>
      </c>
      <c r="F57280" s="132" t="s">
        <v>23</v>
      </c>
      <c r="G57280" s="130">
        <v>140290001</v>
      </c>
      <c r="H57280" s="56">
        <v>2112</v>
      </c>
      <c r="I57280" s="129" t="s">
        <v>4594</v>
      </c>
      <c r="J57280" s="132" t="s">
        <v>6043</v>
      </c>
      <c r="K57280" s="132" t="s">
        <v>90</v>
      </c>
      <c r="L57280" s="132" t="s">
        <v>91</v>
      </c>
      <c r="M57280" s="128">
        <v>0</v>
      </c>
      <c r="N57280" s="128">
        <v>0</v>
      </c>
      <c r="O57280" s="128">
        <v>168378</v>
      </c>
      <c r="P57280" s="128">
        <v>0</v>
      </c>
      <c r="Q57280" s="128">
        <v>168378</v>
      </c>
      <c r="R57280" s="128">
        <v>0</v>
      </c>
      <c r="S57280" s="127">
        <v>168378</v>
      </c>
      <c r="T57280" s="131" t="s">
        <v>21</v>
      </c>
      <c r="U57280" s="56" t="s">
        <v>21</v>
      </c>
      <c r="W57280" s="56">
        <v>6</v>
      </c>
      <c r="X57280" s="56">
        <v>1</v>
      </c>
    </row>
    <row r="57281" spans="1:24">
      <c r="A57281" s="56">
        <v>2121</v>
      </c>
      <c r="B57281" s="133" t="s">
        <v>60282</v>
      </c>
      <c r="C57281" s="132" t="s">
        <v>21</v>
      </c>
      <c r="D57281" s="131">
        <v>120</v>
      </c>
      <c r="E57281" s="132" t="s">
        <v>60258</v>
      </c>
      <c r="F57281" s="132" t="s">
        <v>23</v>
      </c>
      <c r="G57281" s="130">
        <v>140801001</v>
      </c>
      <c r="H57281" s="56">
        <v>2121</v>
      </c>
      <c r="I57281" s="129" t="s">
        <v>126</v>
      </c>
      <c r="J57281" s="132" t="s">
        <v>127</v>
      </c>
      <c r="K57281" s="132" t="s">
        <v>90</v>
      </c>
      <c r="L57281" s="132" t="s">
        <v>91</v>
      </c>
      <c r="M57281" s="128">
        <v>0</v>
      </c>
      <c r="N57281" s="128">
        <v>0</v>
      </c>
      <c r="O57281" s="128">
        <v>3000000000</v>
      </c>
      <c r="P57281" s="128">
        <v>0</v>
      </c>
      <c r="Q57281" s="128">
        <v>3000000000</v>
      </c>
      <c r="R57281" s="128">
        <v>0</v>
      </c>
      <c r="S57281" s="127">
        <v>3000000000</v>
      </c>
      <c r="T57281" s="131" t="s">
        <v>21</v>
      </c>
      <c r="U57281" s="56" t="s">
        <v>21</v>
      </c>
      <c r="W57281" s="56">
        <v>10</v>
      </c>
      <c r="X57281" s="56">
        <v>1</v>
      </c>
    </row>
    <row r="57282" spans="1:24">
      <c r="A57282" s="56">
        <v>2121</v>
      </c>
      <c r="B57282" s="133" t="s">
        <v>60283</v>
      </c>
      <c r="C57282" s="132" t="s">
        <v>21</v>
      </c>
      <c r="D57282" s="131">
        <v>120</v>
      </c>
      <c r="E57282" s="132" t="s">
        <v>60258</v>
      </c>
      <c r="F57282" s="132" t="s">
        <v>23</v>
      </c>
      <c r="G57282" s="130">
        <v>140801002</v>
      </c>
      <c r="H57282" s="56">
        <v>2121</v>
      </c>
      <c r="I57282" s="129" t="s">
        <v>126</v>
      </c>
      <c r="J57282" s="132" t="s">
        <v>129</v>
      </c>
      <c r="K57282" s="132" t="s">
        <v>90</v>
      </c>
      <c r="L57282" s="132" t="s">
        <v>91</v>
      </c>
      <c r="M57282" s="128">
        <v>0</v>
      </c>
      <c r="N57282" s="128">
        <v>0</v>
      </c>
      <c r="O57282" s="128">
        <v>11071984000</v>
      </c>
      <c r="P57282" s="128">
        <v>0</v>
      </c>
      <c r="Q57282" s="128">
        <v>11071984000</v>
      </c>
      <c r="R57282" s="128">
        <v>0</v>
      </c>
      <c r="S57282" s="127">
        <v>11071984000</v>
      </c>
      <c r="T57282" s="131" t="s">
        <v>21</v>
      </c>
      <c r="U57282" s="56" t="s">
        <v>21</v>
      </c>
      <c r="W57282" s="56">
        <v>11</v>
      </c>
      <c r="X57282" s="56">
        <v>1</v>
      </c>
    </row>
    <row r="57283" spans="1:24">
      <c r="A57283" s="56">
        <v>2121</v>
      </c>
      <c r="B57283" s="133" t="s">
        <v>60284</v>
      </c>
      <c r="C57283" s="132" t="s">
        <v>21</v>
      </c>
      <c r="D57283" s="131">
        <v>120</v>
      </c>
      <c r="E57283" s="132" t="s">
        <v>60258</v>
      </c>
      <c r="F57283" s="132" t="s">
        <v>23</v>
      </c>
      <c r="G57283" s="130">
        <v>140801003</v>
      </c>
      <c r="H57283" s="56">
        <v>2121</v>
      </c>
      <c r="I57283" s="129" t="s">
        <v>126</v>
      </c>
      <c r="J57283" s="132" t="s">
        <v>131</v>
      </c>
      <c r="K57283" s="132" t="s">
        <v>90</v>
      </c>
      <c r="L57283" s="132" t="s">
        <v>91</v>
      </c>
      <c r="M57283" s="128">
        <v>14658750000</v>
      </c>
      <c r="N57283" s="128">
        <v>0</v>
      </c>
      <c r="O57283" s="128">
        <v>13045000000</v>
      </c>
      <c r="P57283" s="128">
        <v>482450000</v>
      </c>
      <c r="Q57283" s="128">
        <v>27221300000</v>
      </c>
      <c r="R57283" s="128">
        <v>0</v>
      </c>
      <c r="S57283" s="127">
        <v>27221300000</v>
      </c>
      <c r="T57283" s="131" t="s">
        <v>21</v>
      </c>
      <c r="U57283" s="56" t="s">
        <v>21</v>
      </c>
      <c r="W57283" s="56">
        <v>11</v>
      </c>
      <c r="X57283" s="56">
        <v>1</v>
      </c>
    </row>
    <row r="57284" spans="1:24">
      <c r="A57284" s="56">
        <v>2131</v>
      </c>
      <c r="B57284" s="133" t="s">
        <v>60285</v>
      </c>
      <c r="C57284" s="132" t="s">
        <v>21</v>
      </c>
      <c r="D57284" s="131">
        <v>120</v>
      </c>
      <c r="E57284" s="132" t="s">
        <v>60258</v>
      </c>
      <c r="F57284" s="132" t="s">
        <v>23</v>
      </c>
      <c r="G57284" s="130">
        <v>140901001</v>
      </c>
      <c r="H57284" s="56">
        <v>2131</v>
      </c>
      <c r="I57284" s="129" t="s">
        <v>147</v>
      </c>
      <c r="J57284" s="132" t="s">
        <v>148</v>
      </c>
      <c r="K57284" s="132" t="s">
        <v>90</v>
      </c>
      <c r="L57284" s="132" t="s">
        <v>91</v>
      </c>
      <c r="M57284" s="128">
        <v>70070315000</v>
      </c>
      <c r="N57284" s="128">
        <v>0</v>
      </c>
      <c r="O57284" s="128">
        <v>8800000000</v>
      </c>
      <c r="P57284" s="128">
        <v>712220000</v>
      </c>
      <c r="Q57284" s="128">
        <v>78158095000</v>
      </c>
      <c r="R57284" s="128">
        <v>0</v>
      </c>
      <c r="S57284" s="127">
        <v>78158095000</v>
      </c>
      <c r="T57284" s="131" t="s">
        <v>21</v>
      </c>
      <c r="U57284" s="56" t="s">
        <v>21</v>
      </c>
      <c r="W57284" s="56">
        <v>11</v>
      </c>
      <c r="X57284" s="56">
        <v>1</v>
      </c>
    </row>
    <row r="57285" spans="1:24">
      <c r="A57285" s="56">
        <v>2131</v>
      </c>
      <c r="B57285" s="133" t="s">
        <v>60286</v>
      </c>
      <c r="C57285" s="132" t="s">
        <v>21</v>
      </c>
      <c r="D57285" s="131">
        <v>120</v>
      </c>
      <c r="E57285" s="132" t="s">
        <v>60258</v>
      </c>
      <c r="F57285" s="132" t="s">
        <v>23</v>
      </c>
      <c r="G57285" s="130">
        <v>140901002</v>
      </c>
      <c r="H57285" s="56">
        <v>2131</v>
      </c>
      <c r="I57285" s="129" t="s">
        <v>147</v>
      </c>
      <c r="J57285" s="132" t="s">
        <v>150</v>
      </c>
      <c r="K57285" s="132" t="s">
        <v>90</v>
      </c>
      <c r="L57285" s="132" t="s">
        <v>91</v>
      </c>
      <c r="M57285" s="128">
        <v>15615226410</v>
      </c>
      <c r="N57285" s="128">
        <v>0</v>
      </c>
      <c r="O57285" s="128">
        <v>1823873995</v>
      </c>
      <c r="P57285" s="128">
        <v>125000000</v>
      </c>
      <c r="Q57285" s="128">
        <v>17314100405</v>
      </c>
      <c r="R57285" s="128">
        <v>0</v>
      </c>
      <c r="S57285" s="127">
        <v>17314100405</v>
      </c>
      <c r="T57285" s="131" t="s">
        <v>21</v>
      </c>
      <c r="U57285" s="56" t="s">
        <v>21</v>
      </c>
      <c r="W57285" s="56">
        <v>11</v>
      </c>
      <c r="X57285" s="56">
        <v>1</v>
      </c>
    </row>
    <row r="57286" spans="1:24">
      <c r="A57286" s="56">
        <v>2131</v>
      </c>
      <c r="B57286" s="133" t="s">
        <v>60287</v>
      </c>
      <c r="C57286" s="132" t="s">
        <v>21</v>
      </c>
      <c r="D57286" s="131">
        <v>120</v>
      </c>
      <c r="E57286" s="132" t="s">
        <v>60258</v>
      </c>
      <c r="F57286" s="132" t="s">
        <v>23</v>
      </c>
      <c r="G57286" s="130">
        <v>140901003</v>
      </c>
      <c r="H57286" s="56">
        <v>2131</v>
      </c>
      <c r="I57286" s="129" t="s">
        <v>147</v>
      </c>
      <c r="J57286" s="132" t="s">
        <v>152</v>
      </c>
      <c r="K57286" s="132" t="s">
        <v>90</v>
      </c>
      <c r="L57286" s="132" t="s">
        <v>91</v>
      </c>
      <c r="M57286" s="128">
        <v>61037100000</v>
      </c>
      <c r="N57286" s="128">
        <v>0</v>
      </c>
      <c r="O57286" s="128">
        <v>10787796882</v>
      </c>
      <c r="P57286" s="128">
        <v>457456882</v>
      </c>
      <c r="Q57286" s="128">
        <v>71367440000</v>
      </c>
      <c r="R57286" s="128">
        <v>0</v>
      </c>
      <c r="S57286" s="127">
        <v>71367440000</v>
      </c>
      <c r="T57286" s="131" t="s">
        <v>21</v>
      </c>
      <c r="U57286" s="56" t="s">
        <v>21</v>
      </c>
      <c r="W57286" s="56">
        <v>11</v>
      </c>
      <c r="X57286" s="56">
        <v>1</v>
      </c>
    </row>
    <row r="57287" spans="1:24">
      <c r="A57287" s="56">
        <v>2132</v>
      </c>
      <c r="B57287" s="133" t="s">
        <v>60288</v>
      </c>
      <c r="C57287" s="132" t="s">
        <v>21</v>
      </c>
      <c r="D57287" s="131">
        <v>120</v>
      </c>
      <c r="E57287" s="132" t="s">
        <v>60258</v>
      </c>
      <c r="F57287" s="132" t="s">
        <v>23</v>
      </c>
      <c r="G57287" s="130">
        <v>140990001</v>
      </c>
      <c r="H57287" s="56">
        <v>2132</v>
      </c>
      <c r="I57287" s="129" t="s">
        <v>165</v>
      </c>
      <c r="J57287" s="132" t="s">
        <v>166</v>
      </c>
      <c r="K57287" s="132" t="s">
        <v>90</v>
      </c>
      <c r="L57287" s="132" t="s">
        <v>91</v>
      </c>
      <c r="M57287" s="128">
        <v>48796882</v>
      </c>
      <c r="N57287" s="128">
        <v>0</v>
      </c>
      <c r="O57287" s="128">
        <v>-48796882</v>
      </c>
      <c r="P57287" s="128">
        <v>0</v>
      </c>
      <c r="Q57287" s="128">
        <v>0</v>
      </c>
      <c r="R57287" s="128">
        <v>0</v>
      </c>
      <c r="S57287" s="127">
        <v>0</v>
      </c>
      <c r="T57287" s="131" t="s">
        <v>21</v>
      </c>
      <c r="U57287" s="56" t="s">
        <v>21</v>
      </c>
      <c r="W57287" s="56">
        <v>1</v>
      </c>
      <c r="X57287" s="56">
        <v>1</v>
      </c>
    </row>
    <row r="57288" spans="1:24">
      <c r="A57288" s="56">
        <v>2192</v>
      </c>
      <c r="B57288" s="133" t="s">
        <v>60289</v>
      </c>
      <c r="C57288" s="132" t="s">
        <v>21</v>
      </c>
      <c r="D57288" s="131">
        <v>120</v>
      </c>
      <c r="E57288" s="132" t="s">
        <v>60258</v>
      </c>
      <c r="F57288" s="132" t="s">
        <v>23</v>
      </c>
      <c r="G57288" s="130">
        <v>289703002</v>
      </c>
      <c r="H57288" s="56">
        <v>2192</v>
      </c>
      <c r="I57288" s="129" t="s">
        <v>186</v>
      </c>
      <c r="J57288" s="132" t="s">
        <v>187</v>
      </c>
      <c r="K57288" s="132" t="s">
        <v>183</v>
      </c>
      <c r="L57288" s="132" t="s">
        <v>184</v>
      </c>
      <c r="M57288" s="128">
        <v>0</v>
      </c>
      <c r="N57288" s="128">
        <v>3306000000</v>
      </c>
      <c r="O57288" s="128">
        <v>0</v>
      </c>
      <c r="P57288" s="128">
        <v>485000000</v>
      </c>
      <c r="Q57288" s="128">
        <v>0</v>
      </c>
      <c r="R57288" s="128">
        <v>3791000000</v>
      </c>
      <c r="S57288" s="127">
        <v>-3791000000</v>
      </c>
      <c r="T57288" s="131" t="s">
        <v>21</v>
      </c>
      <c r="U57288" s="56" t="s">
        <v>21</v>
      </c>
      <c r="W57288" s="56">
        <v>1</v>
      </c>
      <c r="X57288" s="56">
        <v>10</v>
      </c>
    </row>
    <row r="57289" spans="1:24">
      <c r="A57289" s="56">
        <v>3013</v>
      </c>
      <c r="B57289" s="133" t="s">
        <v>60290</v>
      </c>
      <c r="C57289" s="132" t="s">
        <v>21</v>
      </c>
      <c r="D57289" s="131">
        <v>120</v>
      </c>
      <c r="E57289" s="132" t="s">
        <v>60258</v>
      </c>
      <c r="F57289" s="132" t="s">
        <v>23</v>
      </c>
      <c r="G57289" s="130">
        <v>150303002</v>
      </c>
      <c r="H57289" s="56">
        <v>3013</v>
      </c>
      <c r="I57289" s="129" t="s">
        <v>201</v>
      </c>
      <c r="J57289" s="132" t="s">
        <v>204</v>
      </c>
      <c r="K57289" s="132" t="s">
        <v>198</v>
      </c>
      <c r="L57289" s="132" t="s">
        <v>199</v>
      </c>
      <c r="M57289" s="128">
        <v>364795200</v>
      </c>
      <c r="N57289" s="128">
        <v>0</v>
      </c>
      <c r="O57289" s="128">
        <v>0</v>
      </c>
      <c r="P57289" s="128">
        <v>0</v>
      </c>
      <c r="Q57289" s="128">
        <v>364795200</v>
      </c>
      <c r="R57289" s="128">
        <v>0</v>
      </c>
      <c r="S57289" s="127">
        <v>364795200</v>
      </c>
      <c r="T57289" s="131" t="s">
        <v>21</v>
      </c>
      <c r="U57289" s="56" t="s">
        <v>21</v>
      </c>
      <c r="W57289" s="56">
        <v>9</v>
      </c>
      <c r="X57289" s="56">
        <v>1</v>
      </c>
    </row>
    <row r="57290" spans="1:24">
      <c r="A57290" s="56">
        <v>3013</v>
      </c>
      <c r="B57290" s="133" t="s">
        <v>60291</v>
      </c>
      <c r="C57290" s="132" t="s">
        <v>21</v>
      </c>
      <c r="D57290" s="131">
        <v>120</v>
      </c>
      <c r="E57290" s="132" t="s">
        <v>60258</v>
      </c>
      <c r="F57290" s="132" t="s">
        <v>23</v>
      </c>
      <c r="G57290" s="130">
        <v>150303003</v>
      </c>
      <c r="H57290" s="56">
        <v>3013</v>
      </c>
      <c r="I57290" s="129" t="s">
        <v>201</v>
      </c>
      <c r="J57290" s="132" t="s">
        <v>206</v>
      </c>
      <c r="K57290" s="132" t="s">
        <v>198</v>
      </c>
      <c r="L57290" s="132" t="s">
        <v>199</v>
      </c>
      <c r="M57290" s="128">
        <v>190520000</v>
      </c>
      <c r="N57290" s="128">
        <v>0</v>
      </c>
      <c r="O57290" s="128">
        <v>0</v>
      </c>
      <c r="P57290" s="128">
        <v>0</v>
      </c>
      <c r="Q57290" s="128">
        <v>190520000</v>
      </c>
      <c r="R57290" s="128">
        <v>0</v>
      </c>
      <c r="S57290" s="127">
        <v>190520000</v>
      </c>
      <c r="T57290" s="131" t="s">
        <v>21</v>
      </c>
      <c r="U57290" s="56" t="s">
        <v>21</v>
      </c>
      <c r="W57290" s="56">
        <v>9</v>
      </c>
      <c r="X57290" s="56">
        <v>1</v>
      </c>
    </row>
    <row r="57291" spans="1:24">
      <c r="A57291" s="56">
        <v>3013</v>
      </c>
      <c r="B57291" s="133" t="s">
        <v>60292</v>
      </c>
      <c r="C57291" s="132" t="s">
        <v>21</v>
      </c>
      <c r="D57291" s="131">
        <v>120</v>
      </c>
      <c r="E57291" s="132" t="s">
        <v>60258</v>
      </c>
      <c r="F57291" s="132" t="s">
        <v>23</v>
      </c>
      <c r="G57291" s="130">
        <v>150303004</v>
      </c>
      <c r="H57291" s="56">
        <v>3013</v>
      </c>
      <c r="I57291" s="129" t="s">
        <v>201</v>
      </c>
      <c r="J57291" s="132" t="s">
        <v>208</v>
      </c>
      <c r="K57291" s="132" t="s">
        <v>198</v>
      </c>
      <c r="L57291" s="132" t="s">
        <v>199</v>
      </c>
      <c r="M57291" s="128">
        <v>298599966</v>
      </c>
      <c r="N57291" s="128">
        <v>0</v>
      </c>
      <c r="O57291" s="128">
        <v>0</v>
      </c>
      <c r="P57291" s="128">
        <v>0</v>
      </c>
      <c r="Q57291" s="128">
        <v>298599966</v>
      </c>
      <c r="R57291" s="128">
        <v>0</v>
      </c>
      <c r="S57291" s="127">
        <v>298599966</v>
      </c>
      <c r="T57291" s="131" t="s">
        <v>21</v>
      </c>
      <c r="U57291" s="56" t="s">
        <v>21</v>
      </c>
      <c r="W57291" s="56">
        <v>9</v>
      </c>
      <c r="X57291" s="56">
        <v>1</v>
      </c>
    </row>
    <row r="57292" spans="1:24">
      <c r="A57292" s="56">
        <v>3013</v>
      </c>
      <c r="B57292" s="133" t="s">
        <v>60293</v>
      </c>
      <c r="C57292" s="132" t="s">
        <v>21</v>
      </c>
      <c r="D57292" s="131">
        <v>120</v>
      </c>
      <c r="E57292" s="132" t="s">
        <v>60258</v>
      </c>
      <c r="F57292" s="132" t="s">
        <v>23</v>
      </c>
      <c r="G57292" s="130">
        <v>150303006</v>
      </c>
      <c r="H57292" s="56">
        <v>3013</v>
      </c>
      <c r="I57292" s="129" t="s">
        <v>201</v>
      </c>
      <c r="J57292" s="132" t="s">
        <v>210</v>
      </c>
      <c r="K57292" s="132" t="s">
        <v>198</v>
      </c>
      <c r="L57292" s="132" t="s">
        <v>199</v>
      </c>
      <c r="M57292" s="128">
        <v>98835000</v>
      </c>
      <c r="N57292" s="128">
        <v>0</v>
      </c>
      <c r="O57292" s="128">
        <v>0</v>
      </c>
      <c r="P57292" s="128">
        <v>0</v>
      </c>
      <c r="Q57292" s="128">
        <v>98835000</v>
      </c>
      <c r="R57292" s="128">
        <v>0</v>
      </c>
      <c r="S57292" s="127">
        <v>98835000</v>
      </c>
      <c r="T57292" s="131" t="s">
        <v>21</v>
      </c>
      <c r="U57292" s="56" t="s">
        <v>21</v>
      </c>
      <c r="W57292" s="56">
        <v>8</v>
      </c>
      <c r="X57292" s="56">
        <v>1</v>
      </c>
    </row>
    <row r="57293" spans="1:24">
      <c r="A57293" s="56">
        <v>3013</v>
      </c>
      <c r="B57293" s="133" t="s">
        <v>60294</v>
      </c>
      <c r="C57293" s="132" t="s">
        <v>21</v>
      </c>
      <c r="D57293" s="131">
        <v>120</v>
      </c>
      <c r="E57293" s="132" t="s">
        <v>60258</v>
      </c>
      <c r="F57293" s="132" t="s">
        <v>23</v>
      </c>
      <c r="G57293" s="130">
        <v>150303008</v>
      </c>
      <c r="H57293" s="56">
        <v>3013</v>
      </c>
      <c r="I57293" s="129" t="s">
        <v>201</v>
      </c>
      <c r="J57293" s="132" t="s">
        <v>212</v>
      </c>
      <c r="K57293" s="132" t="s">
        <v>198</v>
      </c>
      <c r="L57293" s="132" t="s">
        <v>199</v>
      </c>
      <c r="M57293" s="128">
        <v>1775251500</v>
      </c>
      <c r="N57293" s="128">
        <v>0</v>
      </c>
      <c r="O57293" s="128">
        <v>0</v>
      </c>
      <c r="P57293" s="128">
        <v>0</v>
      </c>
      <c r="Q57293" s="128">
        <v>1775251500</v>
      </c>
      <c r="R57293" s="128">
        <v>0</v>
      </c>
      <c r="S57293" s="127">
        <v>1775251500</v>
      </c>
      <c r="T57293" s="131" t="s">
        <v>21</v>
      </c>
      <c r="U57293" s="56" t="s">
        <v>21</v>
      </c>
      <c r="W57293" s="56">
        <v>10</v>
      </c>
      <c r="X57293" s="56">
        <v>1</v>
      </c>
    </row>
    <row r="57294" spans="1:24">
      <c r="A57294" s="56">
        <v>3013</v>
      </c>
      <c r="B57294" s="133" t="s">
        <v>60295</v>
      </c>
      <c r="C57294" s="132" t="s">
        <v>21</v>
      </c>
      <c r="D57294" s="131">
        <v>120</v>
      </c>
      <c r="E57294" s="132" t="s">
        <v>60258</v>
      </c>
      <c r="F57294" s="132" t="s">
        <v>23</v>
      </c>
      <c r="G57294" s="130">
        <v>150303010</v>
      </c>
      <c r="H57294" s="56">
        <v>3013</v>
      </c>
      <c r="I57294" s="129" t="s">
        <v>201</v>
      </c>
      <c r="J57294" s="132" t="s">
        <v>214</v>
      </c>
      <c r="K57294" s="132" t="s">
        <v>198</v>
      </c>
      <c r="L57294" s="132" t="s">
        <v>199</v>
      </c>
      <c r="M57294" s="128">
        <v>71720000</v>
      </c>
      <c r="N57294" s="128">
        <v>0</v>
      </c>
      <c r="O57294" s="128">
        <v>0</v>
      </c>
      <c r="P57294" s="128">
        <v>0</v>
      </c>
      <c r="Q57294" s="128">
        <v>71720000</v>
      </c>
      <c r="R57294" s="128">
        <v>0</v>
      </c>
      <c r="S57294" s="127">
        <v>71720000</v>
      </c>
      <c r="T57294" s="131" t="s">
        <v>21</v>
      </c>
      <c r="U57294" s="56" t="s">
        <v>21</v>
      </c>
      <c r="W57294" s="56">
        <v>8</v>
      </c>
      <c r="X57294" s="56">
        <v>1</v>
      </c>
    </row>
    <row r="57295" spans="1:24">
      <c r="A57295" s="56">
        <v>3013</v>
      </c>
      <c r="B57295" s="133" t="s">
        <v>60296</v>
      </c>
      <c r="C57295" s="132" t="s">
        <v>21</v>
      </c>
      <c r="D57295" s="131">
        <v>120</v>
      </c>
      <c r="E57295" s="132" t="s">
        <v>60258</v>
      </c>
      <c r="F57295" s="132" t="s">
        <v>23</v>
      </c>
      <c r="G57295" s="130">
        <v>150303998</v>
      </c>
      <c r="H57295" s="56">
        <v>3013</v>
      </c>
      <c r="I57295" s="129" t="s">
        <v>201</v>
      </c>
      <c r="J57295" s="132" t="s">
        <v>216</v>
      </c>
      <c r="K57295" s="132" t="s">
        <v>198</v>
      </c>
      <c r="L57295" s="132" t="s">
        <v>199</v>
      </c>
      <c r="M57295" s="128">
        <v>1686652000</v>
      </c>
      <c r="N57295" s="128">
        <v>0</v>
      </c>
      <c r="O57295" s="128">
        <v>0</v>
      </c>
      <c r="P57295" s="128">
        <v>0</v>
      </c>
      <c r="Q57295" s="128">
        <v>1686652000</v>
      </c>
      <c r="R57295" s="128">
        <v>0</v>
      </c>
      <c r="S57295" s="127">
        <v>1686652000</v>
      </c>
      <c r="T57295" s="131" t="s">
        <v>21</v>
      </c>
      <c r="U57295" s="56" t="s">
        <v>21</v>
      </c>
      <c r="W57295" s="56">
        <v>10</v>
      </c>
      <c r="X57295" s="56">
        <v>1</v>
      </c>
    </row>
    <row r="57296" spans="1:24">
      <c r="A57296" s="56">
        <v>3014</v>
      </c>
      <c r="B57296" s="133" t="s">
        <v>60297</v>
      </c>
      <c r="C57296" s="132" t="s">
        <v>21</v>
      </c>
      <c r="D57296" s="131">
        <v>120</v>
      </c>
      <c r="E57296" s="132" t="s">
        <v>60258</v>
      </c>
      <c r="F57296" s="132" t="s">
        <v>23</v>
      </c>
      <c r="G57296" s="130">
        <v>150302001</v>
      </c>
      <c r="H57296" s="56">
        <v>3014</v>
      </c>
      <c r="I57296" s="129" t="s">
        <v>218</v>
      </c>
      <c r="J57296" s="132" t="s">
        <v>219</v>
      </c>
      <c r="K57296" s="132" t="s">
        <v>198</v>
      </c>
      <c r="L57296" s="132" t="s">
        <v>199</v>
      </c>
      <c r="M57296" s="128">
        <v>2546695700</v>
      </c>
      <c r="N57296" s="128">
        <v>0</v>
      </c>
      <c r="O57296" s="128">
        <v>0</v>
      </c>
      <c r="P57296" s="128">
        <v>0</v>
      </c>
      <c r="Q57296" s="128">
        <v>2546695700</v>
      </c>
      <c r="R57296" s="128">
        <v>0</v>
      </c>
      <c r="S57296" s="127">
        <v>2546695700</v>
      </c>
      <c r="T57296" s="131" t="s">
        <v>21</v>
      </c>
      <c r="U57296" s="56" t="s">
        <v>21</v>
      </c>
      <c r="W57296" s="56">
        <v>10</v>
      </c>
      <c r="X57296" s="56">
        <v>1</v>
      </c>
    </row>
    <row r="57297" spans="1:24">
      <c r="A57297" s="56">
        <v>3015</v>
      </c>
      <c r="B57297" s="133" t="s">
        <v>60298</v>
      </c>
      <c r="C57297" s="132" t="s">
        <v>21</v>
      </c>
      <c r="D57297" s="131">
        <v>120</v>
      </c>
      <c r="E57297" s="132" t="s">
        <v>60258</v>
      </c>
      <c r="F57297" s="132" t="s">
        <v>23</v>
      </c>
      <c r="G57297" s="130">
        <v>150304002</v>
      </c>
      <c r="H57297" s="56">
        <v>3015</v>
      </c>
      <c r="I57297" s="129" t="s">
        <v>221</v>
      </c>
      <c r="J57297" s="132" t="s">
        <v>224</v>
      </c>
      <c r="K57297" s="132" t="s">
        <v>198</v>
      </c>
      <c r="L57297" s="132" t="s">
        <v>199</v>
      </c>
      <c r="M57297" s="128">
        <v>319800000</v>
      </c>
      <c r="N57297" s="128">
        <v>0</v>
      </c>
      <c r="O57297" s="128">
        <v>0</v>
      </c>
      <c r="P57297" s="128">
        <v>0</v>
      </c>
      <c r="Q57297" s="128">
        <v>319800000</v>
      </c>
      <c r="R57297" s="128">
        <v>0</v>
      </c>
      <c r="S57297" s="127">
        <v>319800000</v>
      </c>
      <c r="T57297" s="131" t="s">
        <v>21</v>
      </c>
      <c r="U57297" s="56" t="s">
        <v>21</v>
      </c>
      <c r="W57297" s="56">
        <v>9</v>
      </c>
      <c r="X57297" s="56">
        <v>1</v>
      </c>
    </row>
    <row r="57298" spans="1:24">
      <c r="A57298" s="56">
        <v>3015</v>
      </c>
      <c r="B57298" s="133" t="s">
        <v>60299</v>
      </c>
      <c r="C57298" s="132" t="s">
        <v>21</v>
      </c>
      <c r="D57298" s="131">
        <v>120</v>
      </c>
      <c r="E57298" s="132" t="s">
        <v>60258</v>
      </c>
      <c r="F57298" s="132" t="s">
        <v>23</v>
      </c>
      <c r="G57298" s="130">
        <v>150304004</v>
      </c>
      <c r="H57298" s="56">
        <v>3015</v>
      </c>
      <c r="I57298" s="129" t="s">
        <v>221</v>
      </c>
      <c r="J57298" s="132" t="s">
        <v>228</v>
      </c>
      <c r="K57298" s="132" t="s">
        <v>198</v>
      </c>
      <c r="L57298" s="132" t="s">
        <v>199</v>
      </c>
      <c r="M57298" s="128">
        <v>506027500</v>
      </c>
      <c r="N57298" s="128">
        <v>0</v>
      </c>
      <c r="O57298" s="128">
        <v>0</v>
      </c>
      <c r="P57298" s="128">
        <v>0</v>
      </c>
      <c r="Q57298" s="128">
        <v>506027500</v>
      </c>
      <c r="R57298" s="128">
        <v>0</v>
      </c>
      <c r="S57298" s="127">
        <v>506027500</v>
      </c>
      <c r="T57298" s="131" t="s">
        <v>21</v>
      </c>
      <c r="U57298" s="56" t="s">
        <v>21</v>
      </c>
      <c r="W57298" s="56">
        <v>9</v>
      </c>
      <c r="X57298" s="56">
        <v>1</v>
      </c>
    </row>
    <row r="57299" spans="1:24">
      <c r="A57299" s="56">
        <v>3019</v>
      </c>
      <c r="B57299" s="133" t="s">
        <v>60300</v>
      </c>
      <c r="C57299" s="132" t="s">
        <v>21</v>
      </c>
      <c r="D57299" s="131">
        <v>120</v>
      </c>
      <c r="E57299" s="132" t="s">
        <v>60258</v>
      </c>
      <c r="F57299" s="132" t="s">
        <v>23</v>
      </c>
      <c r="G57299" s="130">
        <v>150398001</v>
      </c>
      <c r="H57299" s="56">
        <v>3019</v>
      </c>
      <c r="I57299" s="129" t="s">
        <v>232</v>
      </c>
      <c r="J57299" s="132" t="s">
        <v>233</v>
      </c>
      <c r="K57299" s="132" t="s">
        <v>198</v>
      </c>
      <c r="L57299" s="132" t="s">
        <v>199</v>
      </c>
      <c r="M57299" s="128">
        <v>434500000</v>
      </c>
      <c r="N57299" s="128">
        <v>0</v>
      </c>
      <c r="O57299" s="128">
        <v>0</v>
      </c>
      <c r="P57299" s="128">
        <v>0</v>
      </c>
      <c r="Q57299" s="128">
        <v>434500000</v>
      </c>
      <c r="R57299" s="128">
        <v>0</v>
      </c>
      <c r="S57299" s="127">
        <v>434500000</v>
      </c>
      <c r="T57299" s="131" t="s">
        <v>21</v>
      </c>
      <c r="U57299" s="56" t="s">
        <v>21</v>
      </c>
      <c r="W57299" s="56">
        <v>9</v>
      </c>
      <c r="X57299" s="56">
        <v>1</v>
      </c>
    </row>
    <row r="57300" spans="1:24">
      <c r="A57300" s="56">
        <v>3051</v>
      </c>
      <c r="B57300" s="133" t="s">
        <v>60301</v>
      </c>
      <c r="C57300" s="132" t="s">
        <v>21</v>
      </c>
      <c r="D57300" s="131">
        <v>120</v>
      </c>
      <c r="E57300" s="132" t="s">
        <v>60258</v>
      </c>
      <c r="F57300" s="132" t="s">
        <v>23</v>
      </c>
      <c r="G57300" s="130">
        <v>150402001</v>
      </c>
      <c r="H57300" s="56">
        <v>3051</v>
      </c>
      <c r="I57300" s="129" t="s">
        <v>243</v>
      </c>
      <c r="J57300" s="132" t="s">
        <v>244</v>
      </c>
      <c r="K57300" s="132" t="s">
        <v>240</v>
      </c>
      <c r="L57300" s="132" t="s">
        <v>241</v>
      </c>
      <c r="M57300" s="128">
        <v>0</v>
      </c>
      <c r="N57300" s="128">
        <v>504096101</v>
      </c>
      <c r="O57300" s="128">
        <v>0</v>
      </c>
      <c r="P57300" s="128">
        <v>36049118</v>
      </c>
      <c r="Q57300" s="128">
        <v>0</v>
      </c>
      <c r="R57300" s="128">
        <v>540145219</v>
      </c>
      <c r="S57300" s="127">
        <v>-540145219</v>
      </c>
      <c r="T57300" s="131" t="s">
        <v>21</v>
      </c>
      <c r="U57300" s="56" t="s">
        <v>21</v>
      </c>
      <c r="W57300" s="56">
        <v>1</v>
      </c>
      <c r="X57300" s="56">
        <v>9</v>
      </c>
    </row>
    <row r="57301" spans="1:24">
      <c r="A57301" s="56">
        <v>3051</v>
      </c>
      <c r="B57301" s="133" t="s">
        <v>60302</v>
      </c>
      <c r="C57301" s="132" t="s">
        <v>21</v>
      </c>
      <c r="D57301" s="131">
        <v>120</v>
      </c>
      <c r="E57301" s="132" t="s">
        <v>60258</v>
      </c>
      <c r="F57301" s="132" t="s">
        <v>23</v>
      </c>
      <c r="G57301" s="130">
        <v>150403001</v>
      </c>
      <c r="H57301" s="56">
        <v>3051</v>
      </c>
      <c r="I57301" s="129" t="s">
        <v>246</v>
      </c>
      <c r="J57301" s="132" t="s">
        <v>247</v>
      </c>
      <c r="K57301" s="132" t="s">
        <v>240</v>
      </c>
      <c r="L57301" s="132" t="s">
        <v>241</v>
      </c>
      <c r="M57301" s="128">
        <v>0</v>
      </c>
      <c r="N57301" s="128">
        <v>922476349</v>
      </c>
      <c r="O57301" s="128">
        <v>0</v>
      </c>
      <c r="P57301" s="128">
        <v>123216130</v>
      </c>
      <c r="Q57301" s="128">
        <v>0</v>
      </c>
      <c r="R57301" s="128">
        <v>1045692479</v>
      </c>
      <c r="S57301" s="127">
        <v>-1045692479</v>
      </c>
      <c r="T57301" s="131" t="s">
        <v>21</v>
      </c>
      <c r="U57301" s="56" t="s">
        <v>21</v>
      </c>
      <c r="W57301" s="56">
        <v>1</v>
      </c>
      <c r="X57301" s="56">
        <v>10</v>
      </c>
    </row>
    <row r="57302" spans="1:24">
      <c r="A57302" s="56">
        <v>3051</v>
      </c>
      <c r="B57302" s="133" t="s">
        <v>60303</v>
      </c>
      <c r="C57302" s="132" t="s">
        <v>21</v>
      </c>
      <c r="D57302" s="131">
        <v>120</v>
      </c>
      <c r="E57302" s="132" t="s">
        <v>60258</v>
      </c>
      <c r="F57302" s="132" t="s">
        <v>23</v>
      </c>
      <c r="G57302" s="130">
        <v>150404001</v>
      </c>
      <c r="H57302" s="56">
        <v>3051</v>
      </c>
      <c r="I57302" s="129" t="s">
        <v>249</v>
      </c>
      <c r="J57302" s="132" t="s">
        <v>250</v>
      </c>
      <c r="K57302" s="132" t="s">
        <v>240</v>
      </c>
      <c r="L57302" s="132" t="s">
        <v>241</v>
      </c>
      <c r="M57302" s="128">
        <v>0</v>
      </c>
      <c r="N57302" s="128">
        <v>194142707</v>
      </c>
      <c r="O57302" s="128">
        <v>0</v>
      </c>
      <c r="P57302" s="128">
        <v>16176639</v>
      </c>
      <c r="Q57302" s="128">
        <v>0</v>
      </c>
      <c r="R57302" s="128">
        <v>210319346</v>
      </c>
      <c r="S57302" s="127">
        <v>-210319346</v>
      </c>
      <c r="T57302" s="131" t="s">
        <v>21</v>
      </c>
      <c r="U57302" s="56" t="s">
        <v>21</v>
      </c>
      <c r="W57302" s="56">
        <v>1</v>
      </c>
      <c r="X57302" s="56">
        <v>9</v>
      </c>
    </row>
    <row r="57303" spans="1:24">
      <c r="A57303" s="56">
        <v>3051</v>
      </c>
      <c r="B57303" s="133" t="s">
        <v>60304</v>
      </c>
      <c r="C57303" s="132" t="s">
        <v>21</v>
      </c>
      <c r="D57303" s="131">
        <v>120</v>
      </c>
      <c r="E57303" s="132" t="s">
        <v>60258</v>
      </c>
      <c r="F57303" s="132" t="s">
        <v>23</v>
      </c>
      <c r="G57303" s="130">
        <v>150498001</v>
      </c>
      <c r="H57303" s="56">
        <v>3051</v>
      </c>
      <c r="I57303" s="129" t="s">
        <v>252</v>
      </c>
      <c r="J57303" s="132" t="s">
        <v>253</v>
      </c>
      <c r="K57303" s="132" t="s">
        <v>240</v>
      </c>
      <c r="L57303" s="132" t="s">
        <v>241</v>
      </c>
      <c r="M57303" s="128">
        <v>0</v>
      </c>
      <c r="N57303" s="128">
        <v>67484035</v>
      </c>
      <c r="O57303" s="128">
        <v>0</v>
      </c>
      <c r="P57303" s="128">
        <v>5271820</v>
      </c>
      <c r="Q57303" s="128">
        <v>0</v>
      </c>
      <c r="R57303" s="128">
        <v>72755855</v>
      </c>
      <c r="S57303" s="127">
        <v>-72755855</v>
      </c>
      <c r="T57303" s="131" t="s">
        <v>21</v>
      </c>
      <c r="U57303" s="56" t="s">
        <v>21</v>
      </c>
      <c r="W57303" s="56">
        <v>1</v>
      </c>
      <c r="X57303" s="56">
        <v>8</v>
      </c>
    </row>
    <row r="57304" spans="1:24">
      <c r="A57304" s="56">
        <v>3110</v>
      </c>
      <c r="B57304" s="133" t="s">
        <v>60305</v>
      </c>
      <c r="C57304" s="132" t="s">
        <v>21</v>
      </c>
      <c r="D57304" s="131">
        <v>120</v>
      </c>
      <c r="E57304" s="132" t="s">
        <v>60258</v>
      </c>
      <c r="F57304" s="132" t="s">
        <v>23</v>
      </c>
      <c r="G57304" s="130">
        <v>154401001</v>
      </c>
      <c r="H57304" s="56">
        <v>3110</v>
      </c>
      <c r="I57304" s="129" t="s">
        <v>255</v>
      </c>
      <c r="J57304" s="132" t="s">
        <v>256</v>
      </c>
      <c r="K57304" s="132" t="s">
        <v>257</v>
      </c>
      <c r="L57304" s="132" t="s">
        <v>258</v>
      </c>
      <c r="M57304" s="128">
        <v>162798900</v>
      </c>
      <c r="N57304" s="128">
        <v>0</v>
      </c>
      <c r="O57304" s="128">
        <v>0</v>
      </c>
      <c r="P57304" s="128">
        <v>0</v>
      </c>
      <c r="Q57304" s="128">
        <v>162798900</v>
      </c>
      <c r="R57304" s="128">
        <v>0</v>
      </c>
      <c r="S57304" s="127">
        <v>162798900</v>
      </c>
      <c r="T57304" s="131" t="s">
        <v>21</v>
      </c>
      <c r="U57304" s="56" t="s">
        <v>21</v>
      </c>
      <c r="W57304" s="56">
        <v>9</v>
      </c>
      <c r="X57304" s="56">
        <v>1</v>
      </c>
    </row>
    <row r="57305" spans="1:24">
      <c r="A57305" s="56">
        <v>3130</v>
      </c>
      <c r="B57305" s="133" t="s">
        <v>60306</v>
      </c>
      <c r="C57305" s="132" t="s">
        <v>21</v>
      </c>
      <c r="D57305" s="131">
        <v>120</v>
      </c>
      <c r="E57305" s="132" t="s">
        <v>60258</v>
      </c>
      <c r="F57305" s="132" t="s">
        <v>23</v>
      </c>
      <c r="G57305" s="130">
        <v>180603002</v>
      </c>
      <c r="H57305" s="56">
        <v>3130</v>
      </c>
      <c r="I57305" s="129" t="s">
        <v>260</v>
      </c>
      <c r="J57305" s="132" t="s">
        <v>261</v>
      </c>
      <c r="K57305" s="132" t="s">
        <v>257</v>
      </c>
      <c r="L57305" s="132" t="s">
        <v>258</v>
      </c>
      <c r="M57305" s="128">
        <v>118263687</v>
      </c>
      <c r="N57305" s="128">
        <v>0</v>
      </c>
      <c r="O57305" s="128">
        <v>0</v>
      </c>
      <c r="P57305" s="128">
        <v>22650547</v>
      </c>
      <c r="Q57305" s="128">
        <v>95613140</v>
      </c>
      <c r="R57305" s="128">
        <v>0</v>
      </c>
      <c r="S57305" s="127">
        <v>95613140</v>
      </c>
      <c r="T57305" s="131" t="s">
        <v>21</v>
      </c>
      <c r="U57305" s="56" t="s">
        <v>21</v>
      </c>
      <c r="W57305" s="56">
        <v>8</v>
      </c>
      <c r="X57305" s="56">
        <v>1</v>
      </c>
    </row>
    <row r="57306" spans="1:24">
      <c r="A57306" s="56">
        <v>3130</v>
      </c>
      <c r="B57306" s="133" t="s">
        <v>60307</v>
      </c>
      <c r="C57306" s="132" t="s">
        <v>21</v>
      </c>
      <c r="D57306" s="131">
        <v>120</v>
      </c>
      <c r="E57306" s="132" t="s">
        <v>60258</v>
      </c>
      <c r="F57306" s="132" t="s">
        <v>23</v>
      </c>
      <c r="G57306" s="130">
        <v>180603003</v>
      </c>
      <c r="H57306" s="56">
        <v>3130</v>
      </c>
      <c r="I57306" s="129" t="s">
        <v>260</v>
      </c>
      <c r="J57306" s="132" t="s">
        <v>263</v>
      </c>
      <c r="K57306" s="132" t="s">
        <v>257</v>
      </c>
      <c r="L57306" s="132" t="s">
        <v>258</v>
      </c>
      <c r="M57306" s="128">
        <v>18481000</v>
      </c>
      <c r="N57306" s="128">
        <v>0</v>
      </c>
      <c r="O57306" s="128">
        <v>1500</v>
      </c>
      <c r="P57306" s="128">
        <v>1965500</v>
      </c>
      <c r="Q57306" s="128">
        <v>16517000</v>
      </c>
      <c r="R57306" s="128">
        <v>0</v>
      </c>
      <c r="S57306" s="127">
        <v>16517000</v>
      </c>
      <c r="T57306" s="131" t="s">
        <v>21</v>
      </c>
      <c r="U57306" s="56" t="s">
        <v>21</v>
      </c>
      <c r="W57306" s="56">
        <v>8</v>
      </c>
      <c r="X57306" s="56">
        <v>1</v>
      </c>
    </row>
    <row r="57307" spans="1:24">
      <c r="A57307" s="56">
        <v>3532</v>
      </c>
      <c r="B57307" s="133" t="s">
        <v>60308</v>
      </c>
      <c r="C57307" s="132" t="s">
        <v>21</v>
      </c>
      <c r="D57307" s="131">
        <v>120</v>
      </c>
      <c r="E57307" s="132" t="s">
        <v>60258</v>
      </c>
      <c r="F57307" s="132" t="s">
        <v>23</v>
      </c>
      <c r="G57307" s="130">
        <v>280201001</v>
      </c>
      <c r="H57307" s="56">
        <v>3532</v>
      </c>
      <c r="I57307" s="129" t="s">
        <v>270</v>
      </c>
      <c r="J57307" s="132" t="s">
        <v>271</v>
      </c>
      <c r="K57307" s="132" t="s">
        <v>267</v>
      </c>
      <c r="L57307" s="132" t="s">
        <v>268</v>
      </c>
      <c r="M57307" s="128">
        <v>0</v>
      </c>
      <c r="N57307" s="128">
        <v>0</v>
      </c>
      <c r="O57307" s="128">
        <v>-262011</v>
      </c>
      <c r="P57307" s="128">
        <v>-262011</v>
      </c>
      <c r="Q57307" s="128">
        <v>0</v>
      </c>
      <c r="R57307" s="128">
        <v>0</v>
      </c>
      <c r="S57307" s="127">
        <v>0</v>
      </c>
      <c r="T57307" s="131" t="s">
        <v>21</v>
      </c>
      <c r="U57307" s="56" t="s">
        <v>21</v>
      </c>
      <c r="W57307" s="56">
        <v>1</v>
      </c>
      <c r="X57307" s="56">
        <v>1</v>
      </c>
    </row>
    <row r="57308" spans="1:24">
      <c r="A57308" s="56">
        <v>3532</v>
      </c>
      <c r="B57308" s="133" t="s">
        <v>60309</v>
      </c>
      <c r="C57308" s="132" t="s">
        <v>21</v>
      </c>
      <c r="D57308" s="131">
        <v>120</v>
      </c>
      <c r="E57308" s="132" t="s">
        <v>60258</v>
      </c>
      <c r="F57308" s="132" t="s">
        <v>23</v>
      </c>
      <c r="G57308" s="130">
        <v>280201002</v>
      </c>
      <c r="H57308" s="56">
        <v>3532</v>
      </c>
      <c r="I57308" s="129" t="s">
        <v>270</v>
      </c>
      <c r="J57308" s="132" t="s">
        <v>273</v>
      </c>
      <c r="K57308" s="132" t="s">
        <v>267</v>
      </c>
      <c r="L57308" s="132" t="s">
        <v>268</v>
      </c>
      <c r="M57308" s="128">
        <v>0</v>
      </c>
      <c r="N57308" s="128">
        <v>0</v>
      </c>
      <c r="O57308" s="128">
        <v>27853811</v>
      </c>
      <c r="P57308" s="128">
        <v>27853811</v>
      </c>
      <c r="Q57308" s="128">
        <v>0</v>
      </c>
      <c r="R57308" s="128">
        <v>0</v>
      </c>
      <c r="S57308" s="127">
        <v>0</v>
      </c>
      <c r="T57308" s="131" t="s">
        <v>21</v>
      </c>
      <c r="U57308" s="56" t="s">
        <v>21</v>
      </c>
      <c r="W57308" s="56">
        <v>1</v>
      </c>
      <c r="X57308" s="56">
        <v>1</v>
      </c>
    </row>
    <row r="57309" spans="1:24">
      <c r="A57309" s="56">
        <v>3592</v>
      </c>
      <c r="B57309" s="133" t="s">
        <v>60310</v>
      </c>
      <c r="C57309" s="132" t="s">
        <v>21</v>
      </c>
      <c r="D57309" s="131">
        <v>120</v>
      </c>
      <c r="E57309" s="132" t="s">
        <v>60258</v>
      </c>
      <c r="F57309" s="132" t="s">
        <v>23</v>
      </c>
      <c r="G57309" s="130">
        <v>170301001</v>
      </c>
      <c r="H57309" s="56">
        <v>3592</v>
      </c>
      <c r="I57309" s="129" t="s">
        <v>5526</v>
      </c>
      <c r="J57309" s="132" t="s">
        <v>5527</v>
      </c>
      <c r="K57309" s="132" t="s">
        <v>267</v>
      </c>
      <c r="L57309" s="132" t="s">
        <v>268</v>
      </c>
      <c r="M57309" s="128">
        <v>270</v>
      </c>
      <c r="N57309" s="128">
        <v>0</v>
      </c>
      <c r="O57309" s="128">
        <v>11000</v>
      </c>
      <c r="P57309" s="128">
        <v>11270</v>
      </c>
      <c r="Q57309" s="128">
        <v>0</v>
      </c>
      <c r="R57309" s="128">
        <v>0</v>
      </c>
      <c r="S57309" s="127">
        <v>0</v>
      </c>
      <c r="T57309" s="131" t="s">
        <v>21</v>
      </c>
      <c r="U57309" s="56" t="s">
        <v>21</v>
      </c>
      <c r="W57309" s="56">
        <v>1</v>
      </c>
      <c r="X57309" s="56">
        <v>1</v>
      </c>
    </row>
    <row r="57310" spans="1:24">
      <c r="A57310" s="56">
        <v>3592</v>
      </c>
      <c r="B57310" s="133" t="s">
        <v>60311</v>
      </c>
      <c r="C57310" s="132" t="s">
        <v>21</v>
      </c>
      <c r="D57310" s="131">
        <v>120</v>
      </c>
      <c r="E57310" s="132" t="s">
        <v>60258</v>
      </c>
      <c r="F57310" s="132" t="s">
        <v>23</v>
      </c>
      <c r="G57310" s="130">
        <v>170310004</v>
      </c>
      <c r="H57310" s="56">
        <v>3592</v>
      </c>
      <c r="I57310" s="129" t="s">
        <v>283</v>
      </c>
      <c r="J57310" s="132" t="s">
        <v>286</v>
      </c>
      <c r="K57310" s="132" t="s">
        <v>267</v>
      </c>
      <c r="L57310" s="132" t="s">
        <v>268</v>
      </c>
      <c r="M57310" s="128">
        <v>0</v>
      </c>
      <c r="N57310" s="128">
        <v>0</v>
      </c>
      <c r="O57310" s="128">
        <v>126720000</v>
      </c>
      <c r="P57310" s="128">
        <v>126720000</v>
      </c>
      <c r="Q57310" s="128">
        <v>0</v>
      </c>
      <c r="R57310" s="128">
        <v>0</v>
      </c>
      <c r="S57310" s="127">
        <v>0</v>
      </c>
      <c r="T57310" s="131" t="s">
        <v>21</v>
      </c>
      <c r="U57310" s="56" t="s">
        <v>21</v>
      </c>
      <c r="W57310" s="56">
        <v>1</v>
      </c>
      <c r="X57310" s="56">
        <v>1</v>
      </c>
    </row>
    <row r="57311" spans="1:24">
      <c r="A57311" s="56">
        <v>3592</v>
      </c>
      <c r="B57311" s="133" t="s">
        <v>60312</v>
      </c>
      <c r="C57311" s="132" t="s">
        <v>21</v>
      </c>
      <c r="D57311" s="131">
        <v>120</v>
      </c>
      <c r="E57311" s="132" t="s">
        <v>60258</v>
      </c>
      <c r="F57311" s="132" t="s">
        <v>23</v>
      </c>
      <c r="G57311" s="130">
        <v>170310013</v>
      </c>
      <c r="H57311" s="56">
        <v>3592</v>
      </c>
      <c r="I57311" s="129" t="s">
        <v>283</v>
      </c>
      <c r="J57311" s="132" t="s">
        <v>1558</v>
      </c>
      <c r="K57311" s="132" t="s">
        <v>267</v>
      </c>
      <c r="L57311" s="132" t="s">
        <v>268</v>
      </c>
      <c r="M57311" s="128">
        <v>0</v>
      </c>
      <c r="N57311" s="128">
        <v>0</v>
      </c>
      <c r="O57311" s="128">
        <v>4111232877</v>
      </c>
      <c r="P57311" s="128">
        <v>4111232877</v>
      </c>
      <c r="Q57311" s="128">
        <v>0</v>
      </c>
      <c r="R57311" s="128">
        <v>0</v>
      </c>
      <c r="S57311" s="127">
        <v>0</v>
      </c>
      <c r="T57311" s="131" t="s">
        <v>21</v>
      </c>
      <c r="U57311" s="56" t="s">
        <v>21</v>
      </c>
      <c r="W57311" s="56">
        <v>1</v>
      </c>
      <c r="X57311" s="56">
        <v>1</v>
      </c>
    </row>
    <row r="57312" spans="1:24">
      <c r="A57312" s="56">
        <v>3592</v>
      </c>
      <c r="B57312" s="133" t="s">
        <v>60313</v>
      </c>
      <c r="C57312" s="132" t="s">
        <v>21</v>
      </c>
      <c r="D57312" s="131">
        <v>120</v>
      </c>
      <c r="E57312" s="132" t="s">
        <v>60258</v>
      </c>
      <c r="F57312" s="132" t="s">
        <v>23</v>
      </c>
      <c r="G57312" s="130">
        <v>170401001</v>
      </c>
      <c r="H57312" s="56">
        <v>3592</v>
      </c>
      <c r="I57312" s="129" t="s">
        <v>292</v>
      </c>
      <c r="J57312" s="132" t="s">
        <v>293</v>
      </c>
      <c r="K57312" s="132" t="s">
        <v>267</v>
      </c>
      <c r="L57312" s="132" t="s">
        <v>268</v>
      </c>
      <c r="M57312" s="128">
        <v>0</v>
      </c>
      <c r="N57312" s="128">
        <v>0</v>
      </c>
      <c r="O57312" s="128">
        <v>72428397</v>
      </c>
      <c r="P57312" s="128">
        <v>72428397</v>
      </c>
      <c r="Q57312" s="128">
        <v>0</v>
      </c>
      <c r="R57312" s="128">
        <v>0</v>
      </c>
      <c r="S57312" s="127">
        <v>0</v>
      </c>
      <c r="T57312" s="131" t="s">
        <v>21</v>
      </c>
      <c r="U57312" s="56" t="s">
        <v>21</v>
      </c>
      <c r="W57312" s="56">
        <v>1</v>
      </c>
      <c r="X57312" s="56">
        <v>1</v>
      </c>
    </row>
    <row r="57313" spans="1:24">
      <c r="A57313" s="56">
        <v>3592</v>
      </c>
      <c r="B57313" s="133" t="s">
        <v>60314</v>
      </c>
      <c r="C57313" s="132" t="s">
        <v>21</v>
      </c>
      <c r="D57313" s="131">
        <v>120</v>
      </c>
      <c r="E57313" s="132" t="s">
        <v>60258</v>
      </c>
      <c r="F57313" s="132" t="s">
        <v>23</v>
      </c>
      <c r="G57313" s="130">
        <v>170401002</v>
      </c>
      <c r="H57313" s="56">
        <v>3592</v>
      </c>
      <c r="I57313" s="129" t="s">
        <v>292</v>
      </c>
      <c r="J57313" s="132" t="s">
        <v>300</v>
      </c>
      <c r="K57313" s="132" t="s">
        <v>267</v>
      </c>
      <c r="L57313" s="132" t="s">
        <v>268</v>
      </c>
      <c r="M57313" s="128">
        <v>0</v>
      </c>
      <c r="N57313" s="128">
        <v>0</v>
      </c>
      <c r="O57313" s="128">
        <v>674146279</v>
      </c>
      <c r="P57313" s="128">
        <v>674146279</v>
      </c>
      <c r="Q57313" s="128">
        <v>0</v>
      </c>
      <c r="R57313" s="128">
        <v>0</v>
      </c>
      <c r="S57313" s="127">
        <v>0</v>
      </c>
      <c r="T57313" s="131" t="s">
        <v>21</v>
      </c>
      <c r="U57313" s="56" t="s">
        <v>21</v>
      </c>
      <c r="W57313" s="56">
        <v>1</v>
      </c>
      <c r="X57313" s="56">
        <v>1</v>
      </c>
    </row>
    <row r="57314" spans="1:24">
      <c r="A57314" s="56">
        <v>3592</v>
      </c>
      <c r="B57314" s="133" t="s">
        <v>60315</v>
      </c>
      <c r="C57314" s="132" t="s">
        <v>21</v>
      </c>
      <c r="D57314" s="131">
        <v>120</v>
      </c>
      <c r="E57314" s="132" t="s">
        <v>60258</v>
      </c>
      <c r="F57314" s="132" t="s">
        <v>23</v>
      </c>
      <c r="G57314" s="130">
        <v>170401003</v>
      </c>
      <c r="H57314" s="56">
        <v>3592</v>
      </c>
      <c r="I57314" s="129" t="s">
        <v>292</v>
      </c>
      <c r="J57314" s="132" t="s">
        <v>307</v>
      </c>
      <c r="K57314" s="132" t="s">
        <v>267</v>
      </c>
      <c r="L57314" s="132" t="s">
        <v>268</v>
      </c>
      <c r="M57314" s="128">
        <v>0</v>
      </c>
      <c r="N57314" s="128">
        <v>0</v>
      </c>
      <c r="O57314" s="128">
        <v>12816559</v>
      </c>
      <c r="P57314" s="128">
        <v>12816559</v>
      </c>
      <c r="Q57314" s="128">
        <v>0</v>
      </c>
      <c r="R57314" s="128">
        <v>0</v>
      </c>
      <c r="S57314" s="127">
        <v>0</v>
      </c>
      <c r="T57314" s="131" t="s">
        <v>21</v>
      </c>
      <c r="U57314" s="56" t="s">
        <v>21</v>
      </c>
      <c r="W57314" s="56">
        <v>1</v>
      </c>
      <c r="X57314" s="56">
        <v>1</v>
      </c>
    </row>
    <row r="57315" spans="1:24">
      <c r="A57315" s="56">
        <v>3592</v>
      </c>
      <c r="B57315" s="133" t="s">
        <v>60316</v>
      </c>
      <c r="C57315" s="132" t="s">
        <v>21</v>
      </c>
      <c r="D57315" s="131">
        <v>120</v>
      </c>
      <c r="E57315" s="132" t="s">
        <v>60258</v>
      </c>
      <c r="F57315" s="132" t="s">
        <v>23</v>
      </c>
      <c r="G57315" s="130">
        <v>170401004</v>
      </c>
      <c r="H57315" s="56">
        <v>3592</v>
      </c>
      <c r="I57315" s="129" t="s">
        <v>292</v>
      </c>
      <c r="J57315" s="132" t="s">
        <v>314</v>
      </c>
      <c r="K57315" s="132" t="s">
        <v>267</v>
      </c>
      <c r="L57315" s="132" t="s">
        <v>268</v>
      </c>
      <c r="M57315" s="128">
        <v>0</v>
      </c>
      <c r="N57315" s="128">
        <v>0</v>
      </c>
      <c r="O57315" s="128">
        <v>75600</v>
      </c>
      <c r="P57315" s="128">
        <v>75600</v>
      </c>
      <c r="Q57315" s="128">
        <v>0</v>
      </c>
      <c r="R57315" s="128">
        <v>0</v>
      </c>
      <c r="S57315" s="127">
        <v>0</v>
      </c>
      <c r="T57315" s="131" t="s">
        <v>21</v>
      </c>
      <c r="U57315" s="56" t="s">
        <v>21</v>
      </c>
      <c r="W57315" s="56">
        <v>1</v>
      </c>
      <c r="X57315" s="56">
        <v>1</v>
      </c>
    </row>
    <row r="57316" spans="1:24">
      <c r="A57316" s="56">
        <v>3612</v>
      </c>
      <c r="B57316" s="133" t="s">
        <v>60317</v>
      </c>
      <c r="C57316" s="132" t="s">
        <v>21</v>
      </c>
      <c r="D57316" s="131">
        <v>120</v>
      </c>
      <c r="E57316" s="132" t="s">
        <v>60258</v>
      </c>
      <c r="F57316" s="132" t="s">
        <v>23</v>
      </c>
      <c r="G57316" s="130">
        <v>180101007</v>
      </c>
      <c r="H57316" s="56">
        <v>3612</v>
      </c>
      <c r="I57316" s="129" t="s">
        <v>340</v>
      </c>
      <c r="J57316" s="132" t="s">
        <v>343</v>
      </c>
      <c r="K57316" s="132" t="s">
        <v>267</v>
      </c>
      <c r="L57316" s="132" t="s">
        <v>268</v>
      </c>
      <c r="M57316" s="128">
        <v>312000</v>
      </c>
      <c r="N57316" s="128">
        <v>0</v>
      </c>
      <c r="O57316" s="128">
        <v>509000</v>
      </c>
      <c r="P57316" s="128">
        <v>315000</v>
      </c>
      <c r="Q57316" s="128">
        <v>506000</v>
      </c>
      <c r="R57316" s="128">
        <v>0</v>
      </c>
      <c r="S57316" s="127">
        <v>506000</v>
      </c>
      <c r="T57316" s="131" t="s">
        <v>21</v>
      </c>
      <c r="U57316" s="56" t="s">
        <v>21</v>
      </c>
      <c r="W57316" s="56">
        <v>6</v>
      </c>
      <c r="X57316" s="56">
        <v>1</v>
      </c>
    </row>
    <row r="57317" spans="1:24">
      <c r="A57317" s="56">
        <v>3612</v>
      </c>
      <c r="B57317" s="133" t="s">
        <v>60318</v>
      </c>
      <c r="C57317" s="132" t="s">
        <v>21</v>
      </c>
      <c r="D57317" s="131">
        <v>120</v>
      </c>
      <c r="E57317" s="132" t="s">
        <v>60258</v>
      </c>
      <c r="F57317" s="132" t="s">
        <v>23</v>
      </c>
      <c r="G57317" s="130">
        <v>180101997</v>
      </c>
      <c r="H57317" s="56">
        <v>3612</v>
      </c>
      <c r="I57317" s="129" t="s">
        <v>340</v>
      </c>
      <c r="J57317" s="132" t="s">
        <v>4717</v>
      </c>
      <c r="K57317" s="132" t="s">
        <v>267</v>
      </c>
      <c r="L57317" s="132" t="s">
        <v>268</v>
      </c>
      <c r="M57317" s="128">
        <v>216000000</v>
      </c>
      <c r="N57317" s="128">
        <v>0</v>
      </c>
      <c r="O57317" s="128">
        <v>0</v>
      </c>
      <c r="P57317" s="128">
        <v>216000000</v>
      </c>
      <c r="Q57317" s="128">
        <v>0</v>
      </c>
      <c r="R57317" s="128">
        <v>0</v>
      </c>
      <c r="S57317" s="127">
        <v>0</v>
      </c>
      <c r="T57317" s="131" t="s">
        <v>21</v>
      </c>
      <c r="U57317" s="56" t="s">
        <v>21</v>
      </c>
      <c r="W57317" s="56">
        <v>1</v>
      </c>
      <c r="X57317" s="56">
        <v>1</v>
      </c>
    </row>
    <row r="57318" spans="1:24">
      <c r="A57318" s="56">
        <v>3619</v>
      </c>
      <c r="B57318" s="133" t="s">
        <v>60319</v>
      </c>
      <c r="C57318" s="132" t="s">
        <v>21</v>
      </c>
      <c r="D57318" s="131">
        <v>120</v>
      </c>
      <c r="E57318" s="132" t="s">
        <v>60258</v>
      </c>
      <c r="F57318" s="132" t="s">
        <v>23</v>
      </c>
      <c r="G57318" s="130">
        <v>180101996</v>
      </c>
      <c r="H57318" s="56">
        <v>3619</v>
      </c>
      <c r="I57318" s="129" t="s">
        <v>340</v>
      </c>
      <c r="J57318" s="132" t="s">
        <v>347</v>
      </c>
      <c r="K57318" s="132" t="s">
        <v>267</v>
      </c>
      <c r="L57318" s="132" t="s">
        <v>268</v>
      </c>
      <c r="M57318" s="128">
        <v>9720000</v>
      </c>
      <c r="N57318" s="128">
        <v>0</v>
      </c>
      <c r="O57318" s="128">
        <v>0</v>
      </c>
      <c r="P57318" s="128">
        <v>9720000</v>
      </c>
      <c r="Q57318" s="128">
        <v>0</v>
      </c>
      <c r="R57318" s="128">
        <v>0</v>
      </c>
      <c r="S57318" s="127">
        <v>0</v>
      </c>
      <c r="T57318" s="131" t="s">
        <v>21</v>
      </c>
      <c r="U57318" s="56" t="s">
        <v>21</v>
      </c>
      <c r="W57318" s="56">
        <v>1</v>
      </c>
      <c r="X57318" s="56">
        <v>1</v>
      </c>
    </row>
    <row r="57319" spans="1:24">
      <c r="A57319" s="56">
        <v>3619</v>
      </c>
      <c r="B57319" s="133" t="s">
        <v>60320</v>
      </c>
      <c r="C57319" s="132" t="s">
        <v>21</v>
      </c>
      <c r="D57319" s="131">
        <v>120</v>
      </c>
      <c r="E57319" s="132" t="s">
        <v>60258</v>
      </c>
      <c r="F57319" s="132" t="s">
        <v>23</v>
      </c>
      <c r="G57319" s="130">
        <v>180101998</v>
      </c>
      <c r="H57319" s="56">
        <v>3619</v>
      </c>
      <c r="I57319" s="129" t="s">
        <v>340</v>
      </c>
      <c r="J57319" s="132" t="s">
        <v>349</v>
      </c>
      <c r="K57319" s="132" t="s">
        <v>267</v>
      </c>
      <c r="L57319" s="132" t="s">
        <v>268</v>
      </c>
      <c r="M57319" s="128">
        <v>2550000</v>
      </c>
      <c r="N57319" s="128">
        <v>0</v>
      </c>
      <c r="O57319" s="128">
        <v>7154020</v>
      </c>
      <c r="P57319" s="128">
        <v>9704020</v>
      </c>
      <c r="Q57319" s="128">
        <v>0</v>
      </c>
      <c r="R57319" s="128">
        <v>0</v>
      </c>
      <c r="S57319" s="127">
        <v>0</v>
      </c>
      <c r="T57319" s="131" t="s">
        <v>21</v>
      </c>
      <c r="U57319" s="56" t="s">
        <v>21</v>
      </c>
      <c r="W57319" s="56">
        <v>1</v>
      </c>
      <c r="X57319" s="56">
        <v>1</v>
      </c>
    </row>
    <row r="57320" spans="1:24">
      <c r="A57320" s="56">
        <v>3699</v>
      </c>
      <c r="B57320" s="133" t="s">
        <v>60321</v>
      </c>
      <c r="C57320" s="132" t="s">
        <v>21</v>
      </c>
      <c r="D57320" s="131">
        <v>120</v>
      </c>
      <c r="E57320" s="132" t="s">
        <v>60258</v>
      </c>
      <c r="F57320" s="132" t="s">
        <v>23</v>
      </c>
      <c r="G57320" s="130">
        <v>170310105</v>
      </c>
      <c r="H57320" s="56">
        <v>3699</v>
      </c>
      <c r="I57320" s="129" t="s">
        <v>283</v>
      </c>
      <c r="J57320" s="132" t="s">
        <v>358</v>
      </c>
      <c r="K57320" s="132" t="s">
        <v>267</v>
      </c>
      <c r="L57320" s="132" t="s">
        <v>268</v>
      </c>
      <c r="M57320" s="128">
        <v>0</v>
      </c>
      <c r="N57320" s="128">
        <v>0</v>
      </c>
      <c r="O57320" s="128">
        <v>239060328</v>
      </c>
      <c r="P57320" s="128">
        <v>239060328</v>
      </c>
      <c r="Q57320" s="128">
        <v>0</v>
      </c>
      <c r="R57320" s="128">
        <v>0</v>
      </c>
      <c r="S57320" s="127">
        <v>0</v>
      </c>
      <c r="T57320" s="131" t="s">
        <v>21</v>
      </c>
      <c r="U57320" s="56" t="s">
        <v>21</v>
      </c>
      <c r="W57320" s="56">
        <v>1</v>
      </c>
      <c r="X57320" s="56">
        <v>1</v>
      </c>
    </row>
    <row r="57321" spans="1:24">
      <c r="A57321" s="56">
        <v>3880</v>
      </c>
      <c r="B57321" s="133" t="s">
        <v>60322</v>
      </c>
      <c r="C57321" s="132" t="s">
        <v>21</v>
      </c>
      <c r="D57321" s="131">
        <v>120</v>
      </c>
      <c r="E57321" s="132" t="s">
        <v>60258</v>
      </c>
      <c r="F57321" s="132" t="s">
        <v>23</v>
      </c>
      <c r="G57321" s="130">
        <v>181001001</v>
      </c>
      <c r="H57321" s="56">
        <v>3880</v>
      </c>
      <c r="I57321" s="129" t="s">
        <v>360</v>
      </c>
      <c r="J57321" s="132" t="s">
        <v>361</v>
      </c>
      <c r="K57321" s="132" t="s">
        <v>257</v>
      </c>
      <c r="L57321" s="132" t="s">
        <v>258</v>
      </c>
      <c r="M57321" s="128">
        <v>9864154869</v>
      </c>
      <c r="N57321" s="128">
        <v>0</v>
      </c>
      <c r="O57321" s="128">
        <v>0</v>
      </c>
      <c r="P57321" s="128">
        <v>318745143</v>
      </c>
      <c r="Q57321" s="128">
        <v>9545409726</v>
      </c>
      <c r="R57321" s="128">
        <v>0</v>
      </c>
      <c r="S57321" s="127">
        <v>9545409726</v>
      </c>
      <c r="T57321" s="131" t="s">
        <v>21</v>
      </c>
      <c r="U57321" s="56" t="s">
        <v>21</v>
      </c>
      <c r="W57321" s="56">
        <v>10</v>
      </c>
      <c r="X57321" s="56">
        <v>1</v>
      </c>
    </row>
    <row r="57322" spans="1:24">
      <c r="A57322" s="56">
        <v>3880</v>
      </c>
      <c r="B57322" s="133" t="s">
        <v>60323</v>
      </c>
      <c r="C57322" s="132" t="s">
        <v>21</v>
      </c>
      <c r="D57322" s="131">
        <v>120</v>
      </c>
      <c r="E57322" s="132" t="s">
        <v>60258</v>
      </c>
      <c r="F57322" s="132" t="s">
        <v>23</v>
      </c>
      <c r="G57322" s="130">
        <v>181001998</v>
      </c>
      <c r="H57322" s="56">
        <v>3880</v>
      </c>
      <c r="I57322" s="129" t="s">
        <v>360</v>
      </c>
      <c r="J57322" s="132" t="s">
        <v>365</v>
      </c>
      <c r="K57322" s="132" t="s">
        <v>257</v>
      </c>
      <c r="L57322" s="132" t="s">
        <v>258</v>
      </c>
      <c r="M57322" s="128">
        <v>2245079</v>
      </c>
      <c r="N57322" s="128">
        <v>0</v>
      </c>
      <c r="O57322" s="128">
        <v>38665328</v>
      </c>
      <c r="P57322" s="128">
        <v>418894</v>
      </c>
      <c r="Q57322" s="128">
        <v>40491513</v>
      </c>
      <c r="R57322" s="128">
        <v>0</v>
      </c>
      <c r="S57322" s="127">
        <v>40491513</v>
      </c>
      <c r="T57322" s="131" t="s">
        <v>21</v>
      </c>
      <c r="U57322" s="56" t="s">
        <v>21</v>
      </c>
      <c r="W57322" s="56">
        <v>8</v>
      </c>
      <c r="X57322" s="56">
        <v>1</v>
      </c>
    </row>
    <row r="57323" spans="1:24">
      <c r="A57323" s="56">
        <v>3890</v>
      </c>
      <c r="B57323" s="133" t="s">
        <v>60324</v>
      </c>
      <c r="C57323" s="132" t="s">
        <v>21</v>
      </c>
      <c r="D57323" s="131">
        <v>120</v>
      </c>
      <c r="E57323" s="132" t="s">
        <v>60258</v>
      </c>
      <c r="F57323" s="132" t="s">
        <v>23</v>
      </c>
      <c r="G57323" s="130">
        <v>179808001</v>
      </c>
      <c r="H57323" s="56">
        <v>3890</v>
      </c>
      <c r="I57323" s="129" t="s">
        <v>367</v>
      </c>
      <c r="J57323" s="132" t="s">
        <v>368</v>
      </c>
      <c r="K57323" s="132" t="s">
        <v>257</v>
      </c>
      <c r="L57323" s="132" t="s">
        <v>258</v>
      </c>
      <c r="M57323" s="128">
        <v>56784000</v>
      </c>
      <c r="N57323" s="128">
        <v>0</v>
      </c>
      <c r="O57323" s="128">
        <v>0</v>
      </c>
      <c r="P57323" s="128">
        <v>56784000</v>
      </c>
      <c r="Q57323" s="128">
        <v>0</v>
      </c>
      <c r="R57323" s="128">
        <v>0</v>
      </c>
      <c r="S57323" s="127">
        <v>0</v>
      </c>
      <c r="T57323" s="131" t="s">
        <v>21</v>
      </c>
      <c r="U57323" s="56" t="s">
        <v>21</v>
      </c>
      <c r="W57323" s="56">
        <v>1</v>
      </c>
      <c r="X57323" s="56">
        <v>1</v>
      </c>
    </row>
    <row r="57324" spans="1:24">
      <c r="A57324" s="56">
        <v>3923</v>
      </c>
      <c r="B57324" s="133" t="s">
        <v>60325</v>
      </c>
      <c r="C57324" s="132" t="s">
        <v>21</v>
      </c>
      <c r="D57324" s="131">
        <v>120</v>
      </c>
      <c r="E57324" s="132" t="s">
        <v>60258</v>
      </c>
      <c r="F57324" s="132" t="s">
        <v>23</v>
      </c>
      <c r="G57324" s="130">
        <v>130101331</v>
      </c>
      <c r="H57324" s="56">
        <v>3923</v>
      </c>
      <c r="I57324" s="129" t="s">
        <v>2235</v>
      </c>
      <c r="J57324" s="132" t="s">
        <v>2349</v>
      </c>
      <c r="K57324" s="132" t="s">
        <v>372</v>
      </c>
      <c r="L57324" s="132" t="s">
        <v>373</v>
      </c>
      <c r="M57324" s="128">
        <v>3572054795</v>
      </c>
      <c r="N57324" s="128">
        <v>0</v>
      </c>
      <c r="O57324" s="128">
        <v>696438356</v>
      </c>
      <c r="P57324" s="128">
        <v>4111232877</v>
      </c>
      <c r="Q57324" s="128">
        <v>157260274</v>
      </c>
      <c r="R57324" s="128">
        <v>0</v>
      </c>
      <c r="S57324" s="127">
        <v>157260274</v>
      </c>
      <c r="T57324" s="131" t="s">
        <v>21</v>
      </c>
      <c r="U57324" s="56" t="s">
        <v>21</v>
      </c>
      <c r="W57324" s="56">
        <v>9</v>
      </c>
      <c r="X57324" s="56">
        <v>1</v>
      </c>
    </row>
    <row r="57325" spans="1:24">
      <c r="A57325" s="56">
        <v>3941</v>
      </c>
      <c r="B57325" s="133" t="s">
        <v>60326</v>
      </c>
      <c r="C57325" s="132" t="s">
        <v>21</v>
      </c>
      <c r="D57325" s="131">
        <v>120</v>
      </c>
      <c r="E57325" s="132" t="s">
        <v>60258</v>
      </c>
      <c r="F57325" s="132" t="s">
        <v>23</v>
      </c>
      <c r="G57325" s="130">
        <v>170101992</v>
      </c>
      <c r="H57325" s="56">
        <v>3941</v>
      </c>
      <c r="I57325" s="129" t="s">
        <v>370</v>
      </c>
      <c r="J57325" s="132" t="s">
        <v>377</v>
      </c>
      <c r="K57325" s="132" t="s">
        <v>372</v>
      </c>
      <c r="L57325" s="132" t="s">
        <v>373</v>
      </c>
      <c r="M57325" s="128">
        <v>11230</v>
      </c>
      <c r="N57325" s="128">
        <v>0</v>
      </c>
      <c r="O57325" s="128">
        <v>43716</v>
      </c>
      <c r="P57325" s="128">
        <v>54946</v>
      </c>
      <c r="Q57325" s="128">
        <v>0</v>
      </c>
      <c r="R57325" s="128">
        <v>0</v>
      </c>
      <c r="S57325" s="127">
        <v>0</v>
      </c>
      <c r="T57325" s="131" t="s">
        <v>21</v>
      </c>
      <c r="U57325" s="56" t="s">
        <v>21</v>
      </c>
      <c r="W57325" s="56">
        <v>1</v>
      </c>
      <c r="X57325" s="56">
        <v>1</v>
      </c>
    </row>
    <row r="57326" spans="1:24">
      <c r="A57326" s="56">
        <v>3941</v>
      </c>
      <c r="B57326" s="133" t="s">
        <v>60327</v>
      </c>
      <c r="C57326" s="132" t="s">
        <v>21</v>
      </c>
      <c r="D57326" s="131">
        <v>120</v>
      </c>
      <c r="E57326" s="132" t="s">
        <v>60258</v>
      </c>
      <c r="F57326" s="132" t="s">
        <v>23</v>
      </c>
      <c r="G57326" s="130">
        <v>170101994</v>
      </c>
      <c r="H57326" s="56">
        <v>3941</v>
      </c>
      <c r="I57326" s="129" t="s">
        <v>370</v>
      </c>
      <c r="J57326" s="132" t="s">
        <v>379</v>
      </c>
      <c r="K57326" s="132" t="s">
        <v>372</v>
      </c>
      <c r="L57326" s="132" t="s">
        <v>373</v>
      </c>
      <c r="M57326" s="128">
        <v>157091</v>
      </c>
      <c r="N57326" s="128">
        <v>0</v>
      </c>
      <c r="O57326" s="128">
        <v>-99725</v>
      </c>
      <c r="P57326" s="128">
        <v>0</v>
      </c>
      <c r="Q57326" s="128">
        <v>57366</v>
      </c>
      <c r="R57326" s="128">
        <v>0</v>
      </c>
      <c r="S57326" s="127">
        <v>57366</v>
      </c>
      <c r="T57326" s="131" t="s">
        <v>21</v>
      </c>
      <c r="U57326" s="56" t="s">
        <v>21</v>
      </c>
      <c r="W57326" s="56">
        <v>5</v>
      </c>
      <c r="X57326" s="56">
        <v>1</v>
      </c>
    </row>
    <row r="57327" spans="1:24">
      <c r="A57327" s="56">
        <v>3941</v>
      </c>
      <c r="B57327" s="133" t="s">
        <v>60328</v>
      </c>
      <c r="C57327" s="132" t="s">
        <v>21</v>
      </c>
      <c r="D57327" s="131">
        <v>120</v>
      </c>
      <c r="E57327" s="132" t="s">
        <v>60258</v>
      </c>
      <c r="F57327" s="132" t="s">
        <v>23</v>
      </c>
      <c r="G57327" s="130">
        <v>170101996</v>
      </c>
      <c r="H57327" s="56">
        <v>3941</v>
      </c>
      <c r="I57327" s="129" t="s">
        <v>370</v>
      </c>
      <c r="J57327" s="132" t="s">
        <v>381</v>
      </c>
      <c r="K57327" s="132" t="s">
        <v>372</v>
      </c>
      <c r="L57327" s="132" t="s">
        <v>373</v>
      </c>
      <c r="M57327" s="128">
        <v>485160245</v>
      </c>
      <c r="N57327" s="128">
        <v>0</v>
      </c>
      <c r="O57327" s="128">
        <v>149826199</v>
      </c>
      <c r="P57327" s="128">
        <v>98945426</v>
      </c>
      <c r="Q57327" s="128">
        <v>536041018</v>
      </c>
      <c r="R57327" s="128">
        <v>0</v>
      </c>
      <c r="S57327" s="127">
        <v>536041018</v>
      </c>
      <c r="T57327" s="131" t="s">
        <v>21</v>
      </c>
      <c r="U57327" s="56" t="s">
        <v>21</v>
      </c>
      <c r="W57327" s="56">
        <v>9</v>
      </c>
      <c r="X57327" s="56">
        <v>1</v>
      </c>
    </row>
    <row r="57328" spans="1:24">
      <c r="A57328" s="56">
        <v>3970</v>
      </c>
      <c r="B57328" s="133" t="s">
        <v>60329</v>
      </c>
      <c r="C57328" s="132" t="s">
        <v>37</v>
      </c>
      <c r="D57328" s="131">
        <v>120</v>
      </c>
      <c r="E57328" s="132" t="s">
        <v>60258</v>
      </c>
      <c r="F57328" s="132" t="s">
        <v>23</v>
      </c>
      <c r="G57328" s="130">
        <v>170101198</v>
      </c>
      <c r="H57328" s="56">
        <v>3970</v>
      </c>
      <c r="I57328" s="129" t="s">
        <v>370</v>
      </c>
      <c r="J57328" s="132" t="s">
        <v>392</v>
      </c>
      <c r="K57328" s="132" t="s">
        <v>372</v>
      </c>
      <c r="L57328" s="132" t="s">
        <v>373</v>
      </c>
      <c r="M57328" s="128">
        <v>10715</v>
      </c>
      <c r="N57328" s="128">
        <v>0</v>
      </c>
      <c r="O57328" s="128">
        <v>187</v>
      </c>
      <c r="P57328" s="128">
        <v>0</v>
      </c>
      <c r="Q57328" s="128">
        <v>10902</v>
      </c>
      <c r="R57328" s="128">
        <v>0</v>
      </c>
      <c r="S57328" s="127">
        <v>10902</v>
      </c>
      <c r="T57328" s="131" t="s">
        <v>38</v>
      </c>
      <c r="U57328" s="56" t="s">
        <v>38</v>
      </c>
      <c r="W57328" s="56">
        <v>5</v>
      </c>
      <c r="X57328" s="56">
        <v>1</v>
      </c>
    </row>
    <row r="57329" spans="1:24">
      <c r="A57329" s="56">
        <v>3970</v>
      </c>
      <c r="B57329" s="133" t="s">
        <v>60330</v>
      </c>
      <c r="C57329" s="132" t="s">
        <v>44</v>
      </c>
      <c r="D57329" s="131">
        <v>120</v>
      </c>
      <c r="E57329" s="132" t="s">
        <v>60258</v>
      </c>
      <c r="F57329" s="132" t="s">
        <v>23</v>
      </c>
      <c r="G57329" s="130">
        <v>170101198</v>
      </c>
      <c r="H57329" s="56">
        <v>3970</v>
      </c>
      <c r="I57329" s="129" t="s">
        <v>370</v>
      </c>
      <c r="J57329" s="132" t="s">
        <v>392</v>
      </c>
      <c r="K57329" s="132" t="s">
        <v>372</v>
      </c>
      <c r="L57329" s="132" t="s">
        <v>373</v>
      </c>
      <c r="M57329" s="128">
        <v>34098</v>
      </c>
      <c r="N57329" s="128">
        <v>0</v>
      </c>
      <c r="O57329" s="128">
        <v>5894</v>
      </c>
      <c r="P57329" s="128">
        <v>0</v>
      </c>
      <c r="Q57329" s="128">
        <v>39992</v>
      </c>
      <c r="R57329" s="128">
        <v>0</v>
      </c>
      <c r="S57329" s="127">
        <v>39992</v>
      </c>
      <c r="T57329" s="131" t="s">
        <v>44</v>
      </c>
      <c r="U57329" s="56" t="s">
        <v>44</v>
      </c>
      <c r="W57329" s="56">
        <v>5</v>
      </c>
      <c r="X57329" s="56">
        <v>1</v>
      </c>
    </row>
    <row r="57330" spans="1:24">
      <c r="A57330" s="56">
        <v>3970</v>
      </c>
      <c r="B57330" s="133" t="s">
        <v>60331</v>
      </c>
      <c r="C57330" s="132" t="s">
        <v>50</v>
      </c>
      <c r="D57330" s="131">
        <v>120</v>
      </c>
      <c r="E57330" s="132" t="s">
        <v>60258</v>
      </c>
      <c r="F57330" s="132" t="s">
        <v>23</v>
      </c>
      <c r="G57330" s="130">
        <v>170101198</v>
      </c>
      <c r="H57330" s="56">
        <v>3970</v>
      </c>
      <c r="I57330" s="129" t="s">
        <v>370</v>
      </c>
      <c r="J57330" s="132" t="s">
        <v>392</v>
      </c>
      <c r="K57330" s="132" t="s">
        <v>372</v>
      </c>
      <c r="L57330" s="132" t="s">
        <v>373</v>
      </c>
      <c r="M57330" s="128">
        <v>20069</v>
      </c>
      <c r="N57330" s="128">
        <v>0</v>
      </c>
      <c r="O57330" s="128">
        <v>-208</v>
      </c>
      <c r="P57330" s="128">
        <v>0</v>
      </c>
      <c r="Q57330" s="128">
        <v>19861</v>
      </c>
      <c r="R57330" s="128">
        <v>0</v>
      </c>
      <c r="S57330" s="127">
        <v>19861</v>
      </c>
      <c r="T57330" s="131" t="s">
        <v>38</v>
      </c>
      <c r="U57330" s="56" t="s">
        <v>38</v>
      </c>
      <c r="W57330" s="56">
        <v>5</v>
      </c>
      <c r="X57330" s="56">
        <v>1</v>
      </c>
    </row>
    <row r="57331" spans="1:24">
      <c r="A57331" s="56">
        <v>3970</v>
      </c>
      <c r="B57331" s="133" t="s">
        <v>60332</v>
      </c>
      <c r="C57331" s="132" t="s">
        <v>58</v>
      </c>
      <c r="D57331" s="131">
        <v>120</v>
      </c>
      <c r="E57331" s="132" t="s">
        <v>60258</v>
      </c>
      <c r="F57331" s="132" t="s">
        <v>23</v>
      </c>
      <c r="G57331" s="130">
        <v>170101198</v>
      </c>
      <c r="H57331" s="56">
        <v>3970</v>
      </c>
      <c r="I57331" s="129" t="s">
        <v>370</v>
      </c>
      <c r="J57331" s="132" t="s">
        <v>392</v>
      </c>
      <c r="K57331" s="132" t="s">
        <v>372</v>
      </c>
      <c r="L57331" s="132" t="s">
        <v>373</v>
      </c>
      <c r="M57331" s="128">
        <v>423582</v>
      </c>
      <c r="N57331" s="128">
        <v>0</v>
      </c>
      <c r="O57331" s="128">
        <v>81678</v>
      </c>
      <c r="P57331" s="128">
        <v>59228</v>
      </c>
      <c r="Q57331" s="128">
        <v>446032</v>
      </c>
      <c r="R57331" s="128">
        <v>0</v>
      </c>
      <c r="S57331" s="127">
        <v>446032</v>
      </c>
      <c r="T57331" s="131" t="s">
        <v>58</v>
      </c>
      <c r="U57331" s="56" t="s">
        <v>58</v>
      </c>
      <c r="W57331" s="56">
        <v>6</v>
      </c>
      <c r="X57331" s="56">
        <v>1</v>
      </c>
    </row>
    <row r="57332" spans="1:24">
      <c r="A57332" s="56">
        <v>3970</v>
      </c>
      <c r="B57332" s="133" t="s">
        <v>60333</v>
      </c>
      <c r="C57332" s="132" t="s">
        <v>21</v>
      </c>
      <c r="D57332" s="131">
        <v>120</v>
      </c>
      <c r="E57332" s="132" t="s">
        <v>60258</v>
      </c>
      <c r="F57332" s="132" t="s">
        <v>23</v>
      </c>
      <c r="G57332" s="130">
        <v>170101198</v>
      </c>
      <c r="H57332" s="56">
        <v>3970</v>
      </c>
      <c r="I57332" s="129" t="s">
        <v>370</v>
      </c>
      <c r="J57332" s="132" t="s">
        <v>392</v>
      </c>
      <c r="K57332" s="132" t="s">
        <v>372</v>
      </c>
      <c r="L57332" s="132" t="s">
        <v>373</v>
      </c>
      <c r="M57332" s="128">
        <v>36628935</v>
      </c>
      <c r="N57332" s="128">
        <v>0</v>
      </c>
      <c r="O57332" s="128">
        <v>24143754</v>
      </c>
      <c r="P57332" s="128">
        <v>5662340</v>
      </c>
      <c r="Q57332" s="128">
        <v>55110349</v>
      </c>
      <c r="R57332" s="128">
        <v>0</v>
      </c>
      <c r="S57332" s="127">
        <v>55110349</v>
      </c>
      <c r="T57332" s="131" t="s">
        <v>21</v>
      </c>
      <c r="U57332" s="56" t="s">
        <v>21</v>
      </c>
      <c r="W57332" s="56">
        <v>8</v>
      </c>
      <c r="X57332" s="56">
        <v>1</v>
      </c>
    </row>
    <row r="57333" spans="1:24">
      <c r="A57333" s="56">
        <v>4211</v>
      </c>
      <c r="B57333" s="133" t="s">
        <v>60334</v>
      </c>
      <c r="C57333" s="132" t="s">
        <v>21</v>
      </c>
      <c r="D57333" s="131">
        <v>120</v>
      </c>
      <c r="E57333" s="132" t="s">
        <v>60258</v>
      </c>
      <c r="F57333" s="132" t="s">
        <v>23</v>
      </c>
      <c r="G57333" s="130">
        <v>220101001</v>
      </c>
      <c r="H57333" s="56">
        <v>4211</v>
      </c>
      <c r="I57333" s="129" t="s">
        <v>430</v>
      </c>
      <c r="J57333" s="132" t="s">
        <v>431</v>
      </c>
      <c r="K57333" s="132" t="s">
        <v>432</v>
      </c>
      <c r="L57333" s="132" t="s">
        <v>433</v>
      </c>
      <c r="M57333" s="128">
        <v>0</v>
      </c>
      <c r="N57333" s="128">
        <v>617031151920</v>
      </c>
      <c r="O57333" s="128">
        <v>1894797835231</v>
      </c>
      <c r="P57333" s="128">
        <v>1303277003067</v>
      </c>
      <c r="Q57333" s="128">
        <v>0</v>
      </c>
      <c r="R57333" s="128">
        <v>25510319756</v>
      </c>
      <c r="S57333" s="127">
        <v>-25510319756</v>
      </c>
      <c r="T57333" s="131" t="s">
        <v>21</v>
      </c>
      <c r="U57333" s="56" t="s">
        <v>21</v>
      </c>
      <c r="W57333" s="56">
        <v>1</v>
      </c>
      <c r="X57333" s="56">
        <v>11</v>
      </c>
    </row>
    <row r="57334" spans="1:24">
      <c r="A57334" s="56">
        <v>4211</v>
      </c>
      <c r="B57334" s="133" t="s">
        <v>60335</v>
      </c>
      <c r="C57334" s="132" t="s">
        <v>21</v>
      </c>
      <c r="D57334" s="131">
        <v>120</v>
      </c>
      <c r="E57334" s="132" t="s">
        <v>60258</v>
      </c>
      <c r="F57334" s="132" t="s">
        <v>23</v>
      </c>
      <c r="G57334" s="130">
        <v>220101002</v>
      </c>
      <c r="H57334" s="56">
        <v>4211</v>
      </c>
      <c r="I57334" s="129" t="s">
        <v>430</v>
      </c>
      <c r="J57334" s="132" t="s">
        <v>435</v>
      </c>
      <c r="K57334" s="132" t="s">
        <v>432</v>
      </c>
      <c r="L57334" s="132" t="s">
        <v>433</v>
      </c>
      <c r="M57334" s="128">
        <v>0</v>
      </c>
      <c r="N57334" s="128">
        <v>31839447953</v>
      </c>
      <c r="O57334" s="128">
        <v>395928758653</v>
      </c>
      <c r="P57334" s="128">
        <v>415313861056</v>
      </c>
      <c r="Q57334" s="128">
        <v>0</v>
      </c>
      <c r="R57334" s="128">
        <v>51224550356</v>
      </c>
      <c r="S57334" s="127">
        <v>-51224550356</v>
      </c>
      <c r="T57334" s="131" t="s">
        <v>21</v>
      </c>
      <c r="U57334" s="56" t="s">
        <v>21</v>
      </c>
      <c r="W57334" s="56">
        <v>1</v>
      </c>
      <c r="X57334" s="56">
        <v>11</v>
      </c>
    </row>
    <row r="57335" spans="1:24">
      <c r="A57335" s="56">
        <v>4212</v>
      </c>
      <c r="B57335" s="133" t="s">
        <v>60336</v>
      </c>
      <c r="C57335" s="132" t="s">
        <v>21</v>
      </c>
      <c r="D57335" s="131">
        <v>120</v>
      </c>
      <c r="E57335" s="132" t="s">
        <v>60258</v>
      </c>
      <c r="F57335" s="132" t="s">
        <v>23</v>
      </c>
      <c r="G57335" s="130">
        <v>220201001</v>
      </c>
      <c r="H57335" s="56">
        <v>4212</v>
      </c>
      <c r="I57335" s="129" t="s">
        <v>437</v>
      </c>
      <c r="J57335" s="132" t="s">
        <v>438</v>
      </c>
      <c r="K57335" s="132" t="s">
        <v>432</v>
      </c>
      <c r="L57335" s="132" t="s">
        <v>433</v>
      </c>
      <c r="M57335" s="128">
        <v>0</v>
      </c>
      <c r="N57335" s="128">
        <v>87541828633</v>
      </c>
      <c r="O57335" s="128">
        <v>55961741167</v>
      </c>
      <c r="P57335" s="128">
        <v>196487046779</v>
      </c>
      <c r="Q57335" s="128">
        <v>0</v>
      </c>
      <c r="R57335" s="128">
        <v>228067134245</v>
      </c>
      <c r="S57335" s="127">
        <v>-228067134245</v>
      </c>
      <c r="T57335" s="131" t="s">
        <v>21</v>
      </c>
      <c r="U57335" s="56" t="s">
        <v>21</v>
      </c>
      <c r="W57335" s="56">
        <v>1</v>
      </c>
      <c r="X57335" s="56">
        <v>12</v>
      </c>
    </row>
    <row r="57336" spans="1:24">
      <c r="A57336" s="56">
        <v>4212</v>
      </c>
      <c r="B57336" s="133" t="s">
        <v>60337</v>
      </c>
      <c r="C57336" s="132" t="s">
        <v>21</v>
      </c>
      <c r="D57336" s="131">
        <v>120</v>
      </c>
      <c r="E57336" s="132" t="s">
        <v>60258</v>
      </c>
      <c r="F57336" s="132" t="s">
        <v>23</v>
      </c>
      <c r="G57336" s="130">
        <v>220201002</v>
      </c>
      <c r="H57336" s="56">
        <v>4212</v>
      </c>
      <c r="I57336" s="129" t="s">
        <v>437</v>
      </c>
      <c r="J57336" s="132" t="s">
        <v>440</v>
      </c>
      <c r="K57336" s="132" t="s">
        <v>432</v>
      </c>
      <c r="L57336" s="132" t="s">
        <v>433</v>
      </c>
      <c r="M57336" s="128">
        <v>0</v>
      </c>
      <c r="N57336" s="128">
        <v>87000000000</v>
      </c>
      <c r="O57336" s="128">
        <v>0</v>
      </c>
      <c r="P57336" s="128">
        <v>0</v>
      </c>
      <c r="Q57336" s="128">
        <v>0</v>
      </c>
      <c r="R57336" s="128">
        <v>87000000000</v>
      </c>
      <c r="S57336" s="127">
        <v>-87000000000</v>
      </c>
      <c r="T57336" s="131" t="s">
        <v>21</v>
      </c>
      <c r="U57336" s="56" t="s">
        <v>21</v>
      </c>
      <c r="W57336" s="56">
        <v>1</v>
      </c>
      <c r="X57336" s="56">
        <v>11</v>
      </c>
    </row>
    <row r="57337" spans="1:24">
      <c r="A57337" s="56">
        <v>4212</v>
      </c>
      <c r="B57337" s="133" t="s">
        <v>60338</v>
      </c>
      <c r="C57337" s="132" t="s">
        <v>21</v>
      </c>
      <c r="D57337" s="131">
        <v>120</v>
      </c>
      <c r="E57337" s="132" t="s">
        <v>60258</v>
      </c>
      <c r="F57337" s="132" t="s">
        <v>23</v>
      </c>
      <c r="G57337" s="130">
        <v>220201003</v>
      </c>
      <c r="H57337" s="56">
        <v>4212</v>
      </c>
      <c r="I57337" s="129" t="s">
        <v>437</v>
      </c>
      <c r="J57337" s="132" t="s">
        <v>442</v>
      </c>
      <c r="K57337" s="132" t="s">
        <v>432</v>
      </c>
      <c r="L57337" s="132" t="s">
        <v>433</v>
      </c>
      <c r="M57337" s="128">
        <v>0</v>
      </c>
      <c r="N57337" s="128">
        <v>11574673621</v>
      </c>
      <c r="O57337" s="128">
        <v>6500517055</v>
      </c>
      <c r="P57337" s="128">
        <v>5117005378</v>
      </c>
      <c r="Q57337" s="128">
        <v>0</v>
      </c>
      <c r="R57337" s="128">
        <v>10191161944</v>
      </c>
      <c r="S57337" s="127">
        <v>-10191161944</v>
      </c>
      <c r="T57337" s="131" t="s">
        <v>21</v>
      </c>
      <c r="U57337" s="56" t="s">
        <v>21</v>
      </c>
      <c r="W57337" s="56">
        <v>1</v>
      </c>
      <c r="X57337" s="56">
        <v>11</v>
      </c>
    </row>
    <row r="57338" spans="1:24">
      <c r="A57338" s="56">
        <v>4212</v>
      </c>
      <c r="B57338" s="133" t="s">
        <v>60339</v>
      </c>
      <c r="C57338" s="132" t="s">
        <v>21</v>
      </c>
      <c r="D57338" s="131">
        <v>120</v>
      </c>
      <c r="E57338" s="132" t="s">
        <v>60258</v>
      </c>
      <c r="F57338" s="132" t="s">
        <v>23</v>
      </c>
      <c r="G57338" s="130">
        <v>220201004</v>
      </c>
      <c r="H57338" s="56">
        <v>4212</v>
      </c>
      <c r="I57338" s="129" t="s">
        <v>437</v>
      </c>
      <c r="J57338" s="132" t="s">
        <v>444</v>
      </c>
      <c r="K57338" s="132" t="s">
        <v>432</v>
      </c>
      <c r="L57338" s="132" t="s">
        <v>433</v>
      </c>
      <c r="M57338" s="128">
        <v>0</v>
      </c>
      <c r="N57338" s="128">
        <v>3396000000</v>
      </c>
      <c r="O57338" s="128">
        <v>198560000</v>
      </c>
      <c r="P57338" s="128">
        <v>1373560000</v>
      </c>
      <c r="Q57338" s="128">
        <v>0</v>
      </c>
      <c r="R57338" s="128">
        <v>4571000000</v>
      </c>
      <c r="S57338" s="127">
        <v>-4571000000</v>
      </c>
      <c r="T57338" s="131" t="s">
        <v>21</v>
      </c>
      <c r="U57338" s="56" t="s">
        <v>21</v>
      </c>
      <c r="W57338" s="56">
        <v>1</v>
      </c>
      <c r="X57338" s="56">
        <v>10</v>
      </c>
    </row>
    <row r="57339" spans="1:24">
      <c r="A57339" s="56">
        <v>4214</v>
      </c>
      <c r="B57339" s="133" t="s">
        <v>60340</v>
      </c>
      <c r="C57339" s="132" t="s">
        <v>21</v>
      </c>
      <c r="D57339" s="131">
        <v>120</v>
      </c>
      <c r="E57339" s="132" t="s">
        <v>60258</v>
      </c>
      <c r="F57339" s="132" t="s">
        <v>23</v>
      </c>
      <c r="G57339" s="130">
        <v>220103001</v>
      </c>
      <c r="H57339" s="56">
        <v>4214</v>
      </c>
      <c r="I57339" s="129" t="s">
        <v>446</v>
      </c>
      <c r="J57339" s="132" t="s">
        <v>447</v>
      </c>
      <c r="K57339" s="132" t="s">
        <v>432</v>
      </c>
      <c r="L57339" s="132" t="s">
        <v>433</v>
      </c>
      <c r="M57339" s="128">
        <v>0</v>
      </c>
      <c r="N57339" s="128">
        <v>1500279</v>
      </c>
      <c r="O57339" s="128">
        <v>44687441860</v>
      </c>
      <c r="P57339" s="128">
        <v>44686941920</v>
      </c>
      <c r="Q57339" s="128">
        <v>0</v>
      </c>
      <c r="R57339" s="128">
        <v>1000339</v>
      </c>
      <c r="S57339" s="127">
        <v>-1000339</v>
      </c>
      <c r="T57339" s="131" t="s">
        <v>21</v>
      </c>
      <c r="U57339" s="56" t="s">
        <v>21</v>
      </c>
      <c r="W57339" s="56">
        <v>1</v>
      </c>
      <c r="X57339" s="56">
        <v>7</v>
      </c>
    </row>
    <row r="57340" spans="1:24">
      <c r="A57340" s="56">
        <v>4221</v>
      </c>
      <c r="B57340" s="133" t="s">
        <v>60341</v>
      </c>
      <c r="C57340" s="132" t="s">
        <v>58</v>
      </c>
      <c r="D57340" s="131">
        <v>120</v>
      </c>
      <c r="E57340" s="132" t="s">
        <v>60258</v>
      </c>
      <c r="F57340" s="132" t="s">
        <v>23</v>
      </c>
      <c r="G57340" s="130">
        <v>220101001</v>
      </c>
      <c r="H57340" s="56">
        <v>4221</v>
      </c>
      <c r="I57340" s="129" t="s">
        <v>430</v>
      </c>
      <c r="J57340" s="132" t="s">
        <v>431</v>
      </c>
      <c r="K57340" s="132" t="s">
        <v>432</v>
      </c>
      <c r="L57340" s="132" t="s">
        <v>433</v>
      </c>
      <c r="M57340" s="128">
        <v>0</v>
      </c>
      <c r="N57340" s="128">
        <v>2994080514</v>
      </c>
      <c r="O57340" s="128">
        <v>7038526585</v>
      </c>
      <c r="P57340" s="128">
        <v>10056789239</v>
      </c>
      <c r="Q57340" s="128">
        <v>0</v>
      </c>
      <c r="R57340" s="128">
        <v>6012343168</v>
      </c>
      <c r="S57340" s="127">
        <v>-6012343168</v>
      </c>
      <c r="T57340" s="131" t="s">
        <v>58</v>
      </c>
      <c r="U57340" s="56" t="s">
        <v>58</v>
      </c>
      <c r="W57340" s="56">
        <v>1</v>
      </c>
      <c r="X57340" s="56">
        <v>10</v>
      </c>
    </row>
    <row r="57341" spans="1:24">
      <c r="A57341" s="56">
        <v>4221</v>
      </c>
      <c r="B57341" s="133" t="s">
        <v>60342</v>
      </c>
      <c r="C57341" s="132" t="s">
        <v>58</v>
      </c>
      <c r="D57341" s="131">
        <v>120</v>
      </c>
      <c r="E57341" s="132" t="s">
        <v>60258</v>
      </c>
      <c r="F57341" s="132" t="s">
        <v>23</v>
      </c>
      <c r="G57341" s="130">
        <v>220101002</v>
      </c>
      <c r="H57341" s="56">
        <v>4221</v>
      </c>
      <c r="I57341" s="129" t="s">
        <v>430</v>
      </c>
      <c r="J57341" s="132" t="s">
        <v>435</v>
      </c>
      <c r="K57341" s="132" t="s">
        <v>432</v>
      </c>
      <c r="L57341" s="132" t="s">
        <v>433</v>
      </c>
      <c r="M57341" s="128">
        <v>0</v>
      </c>
      <c r="N57341" s="128">
        <v>5546518</v>
      </c>
      <c r="O57341" s="128">
        <v>4551447189</v>
      </c>
      <c r="P57341" s="128">
        <v>4548465699</v>
      </c>
      <c r="Q57341" s="128">
        <v>0</v>
      </c>
      <c r="R57341" s="128">
        <v>2565028</v>
      </c>
      <c r="S57341" s="127">
        <v>-2565028</v>
      </c>
      <c r="T57341" s="131" t="s">
        <v>58</v>
      </c>
      <c r="U57341" s="56" t="s">
        <v>58</v>
      </c>
      <c r="W57341" s="56">
        <v>1</v>
      </c>
      <c r="X57341" s="56">
        <v>7</v>
      </c>
    </row>
    <row r="57342" spans="1:24">
      <c r="A57342" s="56">
        <v>4232</v>
      </c>
      <c r="B57342" s="133" t="s">
        <v>60343</v>
      </c>
      <c r="C57342" s="132" t="s">
        <v>21</v>
      </c>
      <c r="D57342" s="131">
        <v>120</v>
      </c>
      <c r="E57342" s="132" t="s">
        <v>60258</v>
      </c>
      <c r="F57342" s="132" t="s">
        <v>23</v>
      </c>
      <c r="G57342" s="130">
        <v>220202001</v>
      </c>
      <c r="H57342" s="56">
        <v>4232</v>
      </c>
      <c r="I57342" s="129" t="s">
        <v>507</v>
      </c>
      <c r="J57342" s="132" t="s">
        <v>508</v>
      </c>
      <c r="K57342" s="132" t="s">
        <v>432</v>
      </c>
      <c r="L57342" s="132" t="s">
        <v>433</v>
      </c>
      <c r="M57342" s="128">
        <v>0</v>
      </c>
      <c r="N57342" s="128">
        <v>61784384529</v>
      </c>
      <c r="O57342" s="128">
        <v>1781507017</v>
      </c>
      <c r="P57342" s="128">
        <v>6287214661</v>
      </c>
      <c r="Q57342" s="128">
        <v>0</v>
      </c>
      <c r="R57342" s="128">
        <v>66290092173</v>
      </c>
      <c r="S57342" s="127">
        <v>-66290092173</v>
      </c>
      <c r="T57342" s="131" t="s">
        <v>21</v>
      </c>
      <c r="U57342" s="56" t="s">
        <v>21</v>
      </c>
      <c r="W57342" s="56">
        <v>1</v>
      </c>
      <c r="X57342" s="56">
        <v>11</v>
      </c>
    </row>
    <row r="57343" spans="1:24">
      <c r="A57343" s="56">
        <v>4232</v>
      </c>
      <c r="B57343" s="133" t="s">
        <v>60344</v>
      </c>
      <c r="C57343" s="132" t="s">
        <v>21</v>
      </c>
      <c r="D57343" s="131">
        <v>120</v>
      </c>
      <c r="E57343" s="132" t="s">
        <v>60258</v>
      </c>
      <c r="F57343" s="132" t="s">
        <v>23</v>
      </c>
      <c r="G57343" s="130">
        <v>220202002</v>
      </c>
      <c r="H57343" s="56">
        <v>4232</v>
      </c>
      <c r="I57343" s="129" t="s">
        <v>507</v>
      </c>
      <c r="J57343" s="132" t="s">
        <v>510</v>
      </c>
      <c r="K57343" s="132" t="s">
        <v>432</v>
      </c>
      <c r="L57343" s="132" t="s">
        <v>433</v>
      </c>
      <c r="M57343" s="128">
        <v>0</v>
      </c>
      <c r="N57343" s="128">
        <v>74570341000</v>
      </c>
      <c r="O57343" s="128">
        <v>3933640000</v>
      </c>
      <c r="P57343" s="128">
        <v>18134033425</v>
      </c>
      <c r="Q57343" s="128">
        <v>0</v>
      </c>
      <c r="R57343" s="128">
        <v>88770734425</v>
      </c>
      <c r="S57343" s="127">
        <v>-88770734425</v>
      </c>
      <c r="T57343" s="131" t="s">
        <v>21</v>
      </c>
      <c r="U57343" s="56" t="s">
        <v>21</v>
      </c>
      <c r="W57343" s="56">
        <v>1</v>
      </c>
      <c r="X57343" s="56">
        <v>11</v>
      </c>
    </row>
    <row r="57344" spans="1:24">
      <c r="A57344" s="56">
        <v>4242</v>
      </c>
      <c r="B57344" s="133" t="s">
        <v>60345</v>
      </c>
      <c r="C57344" s="132" t="s">
        <v>58</v>
      </c>
      <c r="D57344" s="131">
        <v>120</v>
      </c>
      <c r="E57344" s="132" t="s">
        <v>60258</v>
      </c>
      <c r="F57344" s="132" t="s">
        <v>23</v>
      </c>
      <c r="G57344" s="130">
        <v>220202001</v>
      </c>
      <c r="H57344" s="56">
        <v>4242</v>
      </c>
      <c r="I57344" s="129" t="s">
        <v>507</v>
      </c>
      <c r="J57344" s="132" t="s">
        <v>508</v>
      </c>
      <c r="K57344" s="132" t="s">
        <v>432</v>
      </c>
      <c r="L57344" s="132" t="s">
        <v>433</v>
      </c>
      <c r="M57344" s="128">
        <v>0</v>
      </c>
      <c r="N57344" s="128">
        <v>3751015873</v>
      </c>
      <c r="O57344" s="128">
        <v>0</v>
      </c>
      <c r="P57344" s="128">
        <v>13219439</v>
      </c>
      <c r="Q57344" s="128">
        <v>0</v>
      </c>
      <c r="R57344" s="128">
        <v>3764235312</v>
      </c>
      <c r="S57344" s="127">
        <v>-3764235312</v>
      </c>
      <c r="T57344" s="131" t="s">
        <v>58</v>
      </c>
      <c r="U57344" s="56" t="s">
        <v>58</v>
      </c>
      <c r="W57344" s="56">
        <v>1</v>
      </c>
      <c r="X57344" s="56">
        <v>10</v>
      </c>
    </row>
    <row r="57345" spans="1:24">
      <c r="A57345" s="56">
        <v>4242</v>
      </c>
      <c r="B57345" s="133" t="s">
        <v>60346</v>
      </c>
      <c r="C57345" s="132" t="s">
        <v>58</v>
      </c>
      <c r="D57345" s="131">
        <v>120</v>
      </c>
      <c r="E57345" s="132" t="s">
        <v>60258</v>
      </c>
      <c r="F57345" s="132" t="s">
        <v>23</v>
      </c>
      <c r="G57345" s="130">
        <v>220202002</v>
      </c>
      <c r="H57345" s="56">
        <v>4242</v>
      </c>
      <c r="I57345" s="129" t="s">
        <v>507</v>
      </c>
      <c r="J57345" s="132" t="s">
        <v>510</v>
      </c>
      <c r="K57345" s="132" t="s">
        <v>432</v>
      </c>
      <c r="L57345" s="132" t="s">
        <v>433</v>
      </c>
      <c r="M57345" s="128">
        <v>0</v>
      </c>
      <c r="N57345" s="128">
        <v>113500000</v>
      </c>
      <c r="O57345" s="128">
        <v>0</v>
      </c>
      <c r="P57345" s="128">
        <v>400000</v>
      </c>
      <c r="Q57345" s="128">
        <v>0</v>
      </c>
      <c r="R57345" s="128">
        <v>113900000</v>
      </c>
      <c r="S57345" s="127">
        <v>-113900000</v>
      </c>
      <c r="T57345" s="131" t="s">
        <v>58</v>
      </c>
      <c r="U57345" s="56" t="s">
        <v>58</v>
      </c>
      <c r="W57345" s="56">
        <v>1</v>
      </c>
      <c r="X57345" s="56">
        <v>9</v>
      </c>
    </row>
    <row r="57346" spans="1:24">
      <c r="A57346" s="56">
        <v>4510</v>
      </c>
      <c r="B57346" s="133" t="s">
        <v>60347</v>
      </c>
      <c r="C57346" s="132" t="s">
        <v>21</v>
      </c>
      <c r="D57346" s="131">
        <v>120</v>
      </c>
      <c r="E57346" s="132" t="s">
        <v>60258</v>
      </c>
      <c r="F57346" s="132" t="s">
        <v>23</v>
      </c>
      <c r="G57346" s="130">
        <v>289801002</v>
      </c>
      <c r="H57346" s="56">
        <v>4510</v>
      </c>
      <c r="I57346" s="129" t="s">
        <v>608</v>
      </c>
      <c r="J57346" s="132" t="s">
        <v>609</v>
      </c>
      <c r="K57346" s="132" t="s">
        <v>610</v>
      </c>
      <c r="L57346" s="132" t="s">
        <v>611</v>
      </c>
      <c r="M57346" s="128">
        <v>0</v>
      </c>
      <c r="N57346" s="128">
        <v>2696221000</v>
      </c>
      <c r="O57346" s="128">
        <v>0</v>
      </c>
      <c r="P57346" s="128">
        <v>0</v>
      </c>
      <c r="Q57346" s="128">
        <v>0</v>
      </c>
      <c r="R57346" s="128">
        <v>2696221000</v>
      </c>
      <c r="S57346" s="127">
        <v>-2696221000</v>
      </c>
      <c r="T57346" s="131" t="s">
        <v>21</v>
      </c>
      <c r="U57346" s="56" t="s">
        <v>21</v>
      </c>
      <c r="W57346" s="56">
        <v>1</v>
      </c>
      <c r="X57346" s="56">
        <v>10</v>
      </c>
    </row>
    <row r="57347" spans="1:24">
      <c r="A57347" s="56">
        <v>4521</v>
      </c>
      <c r="B57347" s="133" t="s">
        <v>60348</v>
      </c>
      <c r="C57347" s="132" t="s">
        <v>37</v>
      </c>
      <c r="D57347" s="131">
        <v>120</v>
      </c>
      <c r="E57347" s="132" t="s">
        <v>60258</v>
      </c>
      <c r="F57347" s="132" t="s">
        <v>23</v>
      </c>
      <c r="G57347" s="130">
        <v>272001002</v>
      </c>
      <c r="H57347" s="56">
        <v>4521</v>
      </c>
      <c r="I57347" s="129" t="s">
        <v>613</v>
      </c>
      <c r="J57347" s="132" t="s">
        <v>614</v>
      </c>
      <c r="K57347" s="132" t="s">
        <v>610</v>
      </c>
      <c r="L57347" s="132" t="s">
        <v>611</v>
      </c>
      <c r="M57347" s="128">
        <v>0</v>
      </c>
      <c r="N57347" s="128">
        <v>0</v>
      </c>
      <c r="O57347" s="128">
        <v>165179950</v>
      </c>
      <c r="P57347" s="128">
        <v>165179950</v>
      </c>
      <c r="Q57347" s="128">
        <v>0</v>
      </c>
      <c r="R57347" s="128">
        <v>0</v>
      </c>
      <c r="S57347" s="127">
        <v>0</v>
      </c>
      <c r="T57347" s="131" t="s">
        <v>38</v>
      </c>
      <c r="U57347" s="56" t="s">
        <v>38</v>
      </c>
      <c r="W57347" s="56">
        <v>1</v>
      </c>
      <c r="X57347" s="56">
        <v>1</v>
      </c>
    </row>
    <row r="57348" spans="1:24">
      <c r="A57348" s="56">
        <v>4521</v>
      </c>
      <c r="B57348" s="133" t="s">
        <v>60349</v>
      </c>
      <c r="C57348" s="132" t="s">
        <v>44</v>
      </c>
      <c r="D57348" s="131">
        <v>120</v>
      </c>
      <c r="E57348" s="132" t="s">
        <v>60258</v>
      </c>
      <c r="F57348" s="132" t="s">
        <v>23</v>
      </c>
      <c r="G57348" s="130">
        <v>272001002</v>
      </c>
      <c r="H57348" s="56">
        <v>4521</v>
      </c>
      <c r="I57348" s="129" t="s">
        <v>613</v>
      </c>
      <c r="J57348" s="132" t="s">
        <v>614</v>
      </c>
      <c r="K57348" s="132" t="s">
        <v>610</v>
      </c>
      <c r="L57348" s="132" t="s">
        <v>611</v>
      </c>
      <c r="M57348" s="128">
        <v>0</v>
      </c>
      <c r="N57348" s="128">
        <v>0</v>
      </c>
      <c r="O57348" s="128">
        <v>11052329792</v>
      </c>
      <c r="P57348" s="128">
        <v>11052329792</v>
      </c>
      <c r="Q57348" s="128">
        <v>0</v>
      </c>
      <c r="R57348" s="128">
        <v>0</v>
      </c>
      <c r="S57348" s="127">
        <v>0</v>
      </c>
      <c r="T57348" s="131" t="s">
        <v>44</v>
      </c>
      <c r="U57348" s="56" t="s">
        <v>44</v>
      </c>
      <c r="W57348" s="56">
        <v>1</v>
      </c>
      <c r="X57348" s="56">
        <v>1</v>
      </c>
    </row>
    <row r="57349" spans="1:24">
      <c r="A57349" s="56">
        <v>4521</v>
      </c>
      <c r="B57349" s="133" t="s">
        <v>60350</v>
      </c>
      <c r="C57349" s="132" t="s">
        <v>58</v>
      </c>
      <c r="D57349" s="131">
        <v>120</v>
      </c>
      <c r="E57349" s="132" t="s">
        <v>60258</v>
      </c>
      <c r="F57349" s="132" t="s">
        <v>23</v>
      </c>
      <c r="G57349" s="130">
        <v>272001002</v>
      </c>
      <c r="H57349" s="56">
        <v>4521</v>
      </c>
      <c r="I57349" s="129" t="s">
        <v>613</v>
      </c>
      <c r="J57349" s="132" t="s">
        <v>614</v>
      </c>
      <c r="K57349" s="132" t="s">
        <v>610</v>
      </c>
      <c r="L57349" s="132" t="s">
        <v>611</v>
      </c>
      <c r="M57349" s="128">
        <v>0</v>
      </c>
      <c r="N57349" s="128">
        <v>0</v>
      </c>
      <c r="O57349" s="128">
        <v>334866000</v>
      </c>
      <c r="P57349" s="128">
        <v>334866000</v>
      </c>
      <c r="Q57349" s="128">
        <v>0</v>
      </c>
      <c r="R57349" s="128">
        <v>0</v>
      </c>
      <c r="S57349" s="127">
        <v>0</v>
      </c>
      <c r="T57349" s="131" t="s">
        <v>58</v>
      </c>
      <c r="U57349" s="56" t="s">
        <v>58</v>
      </c>
      <c r="W57349" s="56">
        <v>1</v>
      </c>
      <c r="X57349" s="56">
        <v>1</v>
      </c>
    </row>
    <row r="57350" spans="1:24">
      <c r="A57350" s="56">
        <v>4531</v>
      </c>
      <c r="B57350" s="133" t="s">
        <v>60351</v>
      </c>
      <c r="C57350" s="132" t="s">
        <v>37</v>
      </c>
      <c r="D57350" s="131">
        <v>120</v>
      </c>
      <c r="E57350" s="132" t="s">
        <v>60258</v>
      </c>
      <c r="F57350" s="132" t="s">
        <v>23</v>
      </c>
      <c r="G57350" s="130">
        <v>280202002</v>
      </c>
      <c r="H57350" s="56">
        <v>4531</v>
      </c>
      <c r="I57350" s="129" t="s">
        <v>634</v>
      </c>
      <c r="J57350" s="132" t="s">
        <v>635</v>
      </c>
      <c r="K57350" s="132" t="s">
        <v>610</v>
      </c>
      <c r="L57350" s="132" t="s">
        <v>611</v>
      </c>
      <c r="M57350" s="128">
        <v>0</v>
      </c>
      <c r="N57350" s="128">
        <v>0</v>
      </c>
      <c r="O57350" s="128">
        <v>44929</v>
      </c>
      <c r="P57350" s="128">
        <v>44929</v>
      </c>
      <c r="Q57350" s="128">
        <v>0</v>
      </c>
      <c r="R57350" s="128">
        <v>0</v>
      </c>
      <c r="S57350" s="127">
        <v>0</v>
      </c>
      <c r="T57350" s="131" t="s">
        <v>38</v>
      </c>
      <c r="U57350" s="56" t="s">
        <v>38</v>
      </c>
      <c r="W57350" s="56">
        <v>1</v>
      </c>
      <c r="X57350" s="56">
        <v>1</v>
      </c>
    </row>
    <row r="57351" spans="1:24">
      <c r="A57351" s="56">
        <v>4531</v>
      </c>
      <c r="B57351" s="133" t="s">
        <v>60352</v>
      </c>
      <c r="C57351" s="132" t="s">
        <v>44</v>
      </c>
      <c r="D57351" s="131">
        <v>120</v>
      </c>
      <c r="E57351" s="132" t="s">
        <v>60258</v>
      </c>
      <c r="F57351" s="132" t="s">
        <v>23</v>
      </c>
      <c r="G57351" s="130">
        <v>280202002</v>
      </c>
      <c r="H57351" s="56">
        <v>4531</v>
      </c>
      <c r="I57351" s="129" t="s">
        <v>634</v>
      </c>
      <c r="J57351" s="132" t="s">
        <v>635</v>
      </c>
      <c r="K57351" s="132" t="s">
        <v>610</v>
      </c>
      <c r="L57351" s="132" t="s">
        <v>611</v>
      </c>
      <c r="M57351" s="128">
        <v>0</v>
      </c>
      <c r="N57351" s="128">
        <v>0</v>
      </c>
      <c r="O57351" s="128">
        <v>70895</v>
      </c>
      <c r="P57351" s="128">
        <v>70895</v>
      </c>
      <c r="Q57351" s="128">
        <v>0</v>
      </c>
      <c r="R57351" s="128">
        <v>0</v>
      </c>
      <c r="S57351" s="127">
        <v>0</v>
      </c>
      <c r="T57351" s="131" t="s">
        <v>44</v>
      </c>
      <c r="U57351" s="56" t="s">
        <v>44</v>
      </c>
      <c r="W57351" s="56">
        <v>1</v>
      </c>
      <c r="X57351" s="56">
        <v>1</v>
      </c>
    </row>
    <row r="57352" spans="1:24">
      <c r="A57352" s="56">
        <v>4531</v>
      </c>
      <c r="B57352" s="133" t="s">
        <v>60353</v>
      </c>
      <c r="C57352" s="132" t="s">
        <v>58</v>
      </c>
      <c r="D57352" s="131">
        <v>120</v>
      </c>
      <c r="E57352" s="132" t="s">
        <v>60258</v>
      </c>
      <c r="F57352" s="132" t="s">
        <v>23</v>
      </c>
      <c r="G57352" s="130">
        <v>280202002</v>
      </c>
      <c r="H57352" s="56">
        <v>4531</v>
      </c>
      <c r="I57352" s="129" t="s">
        <v>634</v>
      </c>
      <c r="J57352" s="132" t="s">
        <v>635</v>
      </c>
      <c r="K57352" s="132" t="s">
        <v>610</v>
      </c>
      <c r="L57352" s="132" t="s">
        <v>611</v>
      </c>
      <c r="M57352" s="128">
        <v>0</v>
      </c>
      <c r="N57352" s="128">
        <v>0</v>
      </c>
      <c r="O57352" s="128">
        <v>450588</v>
      </c>
      <c r="P57352" s="128">
        <v>450588</v>
      </c>
      <c r="Q57352" s="128">
        <v>0</v>
      </c>
      <c r="R57352" s="128">
        <v>0</v>
      </c>
      <c r="S57352" s="127">
        <v>0</v>
      </c>
      <c r="T57352" s="131" t="s">
        <v>58</v>
      </c>
      <c r="U57352" s="56" t="s">
        <v>58</v>
      </c>
      <c r="W57352" s="56">
        <v>1</v>
      </c>
      <c r="X57352" s="56">
        <v>1</v>
      </c>
    </row>
    <row r="57353" spans="1:24">
      <c r="A57353" s="56">
        <v>4531</v>
      </c>
      <c r="B57353" s="133" t="s">
        <v>60354</v>
      </c>
      <c r="C57353" s="132" t="s">
        <v>21</v>
      </c>
      <c r="D57353" s="131">
        <v>120</v>
      </c>
      <c r="E57353" s="132" t="s">
        <v>60258</v>
      </c>
      <c r="F57353" s="132" t="s">
        <v>23</v>
      </c>
      <c r="G57353" s="130">
        <v>280202002</v>
      </c>
      <c r="H57353" s="56">
        <v>4531</v>
      </c>
      <c r="I57353" s="129" t="s">
        <v>634</v>
      </c>
      <c r="J57353" s="132" t="s">
        <v>635</v>
      </c>
      <c r="K57353" s="132" t="s">
        <v>610</v>
      </c>
      <c r="L57353" s="132" t="s">
        <v>611</v>
      </c>
      <c r="M57353" s="128">
        <v>0</v>
      </c>
      <c r="N57353" s="128">
        <v>8790683</v>
      </c>
      <c r="O57353" s="128">
        <v>9512097</v>
      </c>
      <c r="P57353" s="128">
        <v>11839718</v>
      </c>
      <c r="Q57353" s="128">
        <v>0</v>
      </c>
      <c r="R57353" s="128">
        <v>11118304</v>
      </c>
      <c r="S57353" s="127">
        <v>-11118304</v>
      </c>
      <c r="T57353" s="131" t="s">
        <v>21</v>
      </c>
      <c r="U57353" s="56" t="s">
        <v>21</v>
      </c>
      <c r="W57353" s="56">
        <v>1</v>
      </c>
      <c r="X57353" s="56">
        <v>8</v>
      </c>
    </row>
    <row r="57354" spans="1:24">
      <c r="A57354" s="56">
        <v>4538</v>
      </c>
      <c r="B57354" s="133" t="s">
        <v>60355</v>
      </c>
      <c r="C57354" s="132" t="s">
        <v>21</v>
      </c>
      <c r="D57354" s="131">
        <v>120</v>
      </c>
      <c r="E57354" s="132" t="s">
        <v>60258</v>
      </c>
      <c r="F57354" s="132" t="s">
        <v>23</v>
      </c>
      <c r="G57354" s="130">
        <v>280203001</v>
      </c>
      <c r="H57354" s="56">
        <v>4538</v>
      </c>
      <c r="I57354" s="129" t="s">
        <v>652</v>
      </c>
      <c r="J57354" s="132" t="s">
        <v>653</v>
      </c>
      <c r="K57354" s="132" t="s">
        <v>610</v>
      </c>
      <c r="L57354" s="132" t="s">
        <v>611</v>
      </c>
      <c r="M57354" s="128">
        <v>0</v>
      </c>
      <c r="N57354" s="128">
        <v>213291296</v>
      </c>
      <c r="O57354" s="128">
        <v>60620417</v>
      </c>
      <c r="P57354" s="128">
        <v>133082775</v>
      </c>
      <c r="Q57354" s="128">
        <v>0</v>
      </c>
      <c r="R57354" s="128">
        <v>285753654</v>
      </c>
      <c r="S57354" s="127">
        <v>-285753654</v>
      </c>
      <c r="T57354" s="131" t="s">
        <v>21</v>
      </c>
      <c r="U57354" s="56" t="s">
        <v>21</v>
      </c>
      <c r="W57354" s="56">
        <v>1</v>
      </c>
      <c r="X57354" s="56">
        <v>9</v>
      </c>
    </row>
    <row r="57355" spans="1:24">
      <c r="A57355" s="56">
        <v>4540</v>
      </c>
      <c r="B57355" s="133" t="s">
        <v>60356</v>
      </c>
      <c r="C57355" s="132" t="s">
        <v>21</v>
      </c>
      <c r="D57355" s="131">
        <v>120</v>
      </c>
      <c r="E57355" s="132" t="s">
        <v>60258</v>
      </c>
      <c r="F57355" s="132" t="s">
        <v>23</v>
      </c>
      <c r="G57355" s="130">
        <v>270301001</v>
      </c>
      <c r="H57355" s="56">
        <v>4540</v>
      </c>
      <c r="I57355" s="129" t="s">
        <v>666</v>
      </c>
      <c r="J57355" s="132" t="s">
        <v>667</v>
      </c>
      <c r="K57355" s="132" t="s">
        <v>610</v>
      </c>
      <c r="L57355" s="132" t="s">
        <v>611</v>
      </c>
      <c r="M57355" s="128">
        <v>0</v>
      </c>
      <c r="N57355" s="128">
        <v>0</v>
      </c>
      <c r="O57355" s="128">
        <v>1394669264</v>
      </c>
      <c r="P57355" s="128">
        <v>1394669264</v>
      </c>
      <c r="Q57355" s="128">
        <v>0</v>
      </c>
      <c r="R57355" s="128">
        <v>0</v>
      </c>
      <c r="S57355" s="127">
        <v>0</v>
      </c>
      <c r="T57355" s="131" t="s">
        <v>21</v>
      </c>
      <c r="U57355" s="56" t="s">
        <v>21</v>
      </c>
      <c r="W57355" s="56">
        <v>1</v>
      </c>
      <c r="X57355" s="56">
        <v>1</v>
      </c>
    </row>
    <row r="57356" spans="1:24">
      <c r="A57356" s="56">
        <v>4550</v>
      </c>
      <c r="B57356" s="133" t="s">
        <v>60357</v>
      </c>
      <c r="C57356" s="132" t="s">
        <v>44</v>
      </c>
      <c r="D57356" s="131">
        <v>120</v>
      </c>
      <c r="E57356" s="132" t="s">
        <v>60258</v>
      </c>
      <c r="F57356" s="132" t="s">
        <v>23</v>
      </c>
      <c r="G57356" s="130">
        <v>270201002</v>
      </c>
      <c r="H57356" s="56">
        <v>4550</v>
      </c>
      <c r="I57356" s="129" t="s">
        <v>663</v>
      </c>
      <c r="J57356" s="132" t="s">
        <v>664</v>
      </c>
      <c r="K57356" s="132" t="s">
        <v>610</v>
      </c>
      <c r="L57356" s="132" t="s">
        <v>611</v>
      </c>
      <c r="M57356" s="128">
        <v>0</v>
      </c>
      <c r="N57356" s="128">
        <v>0</v>
      </c>
      <c r="O57356" s="128">
        <v>11052329792</v>
      </c>
      <c r="P57356" s="128">
        <v>11052329792</v>
      </c>
      <c r="Q57356" s="128">
        <v>0</v>
      </c>
      <c r="R57356" s="128">
        <v>0</v>
      </c>
      <c r="S57356" s="127">
        <v>0</v>
      </c>
      <c r="T57356" s="131" t="s">
        <v>44</v>
      </c>
      <c r="U57356" s="56" t="s">
        <v>44</v>
      </c>
      <c r="W57356" s="56">
        <v>1</v>
      </c>
      <c r="X57356" s="56">
        <v>1</v>
      </c>
    </row>
    <row r="57357" spans="1:24">
      <c r="A57357" s="56">
        <v>4599</v>
      </c>
      <c r="B57357" s="133" t="s">
        <v>60358</v>
      </c>
      <c r="C57357" s="132" t="s">
        <v>21</v>
      </c>
      <c r="D57357" s="131">
        <v>120</v>
      </c>
      <c r="E57357" s="132" t="s">
        <v>60258</v>
      </c>
      <c r="F57357" s="132" t="s">
        <v>23</v>
      </c>
      <c r="G57357" s="130">
        <v>270302003</v>
      </c>
      <c r="H57357" s="56">
        <v>4599</v>
      </c>
      <c r="I57357" s="129" t="s">
        <v>686</v>
      </c>
      <c r="J57357" s="132" t="s">
        <v>687</v>
      </c>
      <c r="K57357" s="132" t="s">
        <v>610</v>
      </c>
      <c r="L57357" s="132" t="s">
        <v>611</v>
      </c>
      <c r="M57357" s="128">
        <v>0</v>
      </c>
      <c r="N57357" s="128">
        <v>0</v>
      </c>
      <c r="O57357" s="128">
        <v>34872400</v>
      </c>
      <c r="P57357" s="128">
        <v>34872400</v>
      </c>
      <c r="Q57357" s="128">
        <v>0</v>
      </c>
      <c r="R57357" s="128">
        <v>0</v>
      </c>
      <c r="S57357" s="127">
        <v>0</v>
      </c>
      <c r="T57357" s="131" t="s">
        <v>21</v>
      </c>
      <c r="U57357" s="56" t="s">
        <v>21</v>
      </c>
      <c r="W57357" s="56">
        <v>1</v>
      </c>
      <c r="X57357" s="56">
        <v>1</v>
      </c>
    </row>
    <row r="57358" spans="1:24">
      <c r="A57358" s="56">
        <v>4599</v>
      </c>
      <c r="B57358" s="133" t="s">
        <v>60359</v>
      </c>
      <c r="C57358" s="132" t="s">
        <v>44</v>
      </c>
      <c r="D57358" s="131">
        <v>120</v>
      </c>
      <c r="E57358" s="132" t="s">
        <v>60258</v>
      </c>
      <c r="F57358" s="132" t="s">
        <v>23</v>
      </c>
      <c r="G57358" s="130">
        <v>270310012</v>
      </c>
      <c r="H57358" s="56">
        <v>4599</v>
      </c>
      <c r="I57358" s="129" t="s">
        <v>693</v>
      </c>
      <c r="J57358" s="132" t="s">
        <v>705</v>
      </c>
      <c r="K57358" s="132" t="s">
        <v>610</v>
      </c>
      <c r="L57358" s="132" t="s">
        <v>611</v>
      </c>
      <c r="M57358" s="128">
        <v>0</v>
      </c>
      <c r="N57358" s="128">
        <v>0</v>
      </c>
      <c r="O57358" s="128">
        <v>11055454360</v>
      </c>
      <c r="P57358" s="128">
        <v>11055454360</v>
      </c>
      <c r="Q57358" s="128">
        <v>0</v>
      </c>
      <c r="R57358" s="128">
        <v>0</v>
      </c>
      <c r="S57358" s="127">
        <v>0</v>
      </c>
      <c r="T57358" s="131" t="s">
        <v>44</v>
      </c>
      <c r="U57358" s="56" t="s">
        <v>44</v>
      </c>
      <c r="W57358" s="56">
        <v>1</v>
      </c>
      <c r="X57358" s="56">
        <v>1</v>
      </c>
    </row>
    <row r="57359" spans="1:24">
      <c r="A57359" s="56">
        <v>4599</v>
      </c>
      <c r="B57359" s="133" t="s">
        <v>60360</v>
      </c>
      <c r="C57359" s="132" t="s">
        <v>21</v>
      </c>
      <c r="D57359" s="131">
        <v>120</v>
      </c>
      <c r="E57359" s="132" t="s">
        <v>60258</v>
      </c>
      <c r="F57359" s="132" t="s">
        <v>23</v>
      </c>
      <c r="G57359" s="130">
        <v>270310012</v>
      </c>
      <c r="H57359" s="56">
        <v>4599</v>
      </c>
      <c r="I57359" s="129" t="s">
        <v>693</v>
      </c>
      <c r="J57359" s="132" t="s">
        <v>705</v>
      </c>
      <c r="K57359" s="132" t="s">
        <v>610</v>
      </c>
      <c r="L57359" s="132" t="s">
        <v>611</v>
      </c>
      <c r="M57359" s="128">
        <v>0</v>
      </c>
      <c r="N57359" s="128">
        <v>0</v>
      </c>
      <c r="O57359" s="128">
        <v>31364492</v>
      </c>
      <c r="P57359" s="128">
        <v>31364492</v>
      </c>
      <c r="Q57359" s="128">
        <v>0</v>
      </c>
      <c r="R57359" s="128">
        <v>0</v>
      </c>
      <c r="S57359" s="127">
        <v>0</v>
      </c>
      <c r="T57359" s="131" t="s">
        <v>21</v>
      </c>
      <c r="U57359" s="56" t="s">
        <v>21</v>
      </c>
      <c r="W57359" s="56">
        <v>1</v>
      </c>
      <c r="X57359" s="56">
        <v>1</v>
      </c>
    </row>
    <row r="57360" spans="1:24">
      <c r="A57360" s="56">
        <v>4599</v>
      </c>
      <c r="B57360" s="133" t="s">
        <v>60361</v>
      </c>
      <c r="C57360" s="132" t="s">
        <v>21</v>
      </c>
      <c r="D57360" s="131">
        <v>120</v>
      </c>
      <c r="E57360" s="132" t="s">
        <v>60258</v>
      </c>
      <c r="F57360" s="132" t="s">
        <v>23</v>
      </c>
      <c r="G57360" s="130">
        <v>270310013</v>
      </c>
      <c r="H57360" s="56">
        <v>4599</v>
      </c>
      <c r="I57360" s="129" t="s">
        <v>693</v>
      </c>
      <c r="J57360" s="132" t="s">
        <v>710</v>
      </c>
      <c r="K57360" s="132" t="s">
        <v>610</v>
      </c>
      <c r="L57360" s="132" t="s">
        <v>611</v>
      </c>
      <c r="M57360" s="128">
        <v>0</v>
      </c>
      <c r="N57360" s="128">
        <v>0</v>
      </c>
      <c r="O57360" s="128">
        <v>12322465754</v>
      </c>
      <c r="P57360" s="128">
        <v>12322465754</v>
      </c>
      <c r="Q57360" s="128">
        <v>0</v>
      </c>
      <c r="R57360" s="128">
        <v>0</v>
      </c>
      <c r="S57360" s="127">
        <v>0</v>
      </c>
      <c r="T57360" s="131" t="s">
        <v>21</v>
      </c>
      <c r="U57360" s="56" t="s">
        <v>21</v>
      </c>
      <c r="W57360" s="56">
        <v>1</v>
      </c>
      <c r="X57360" s="56">
        <v>1</v>
      </c>
    </row>
    <row r="57361" spans="1:24">
      <c r="A57361" s="56">
        <v>4599</v>
      </c>
      <c r="B57361" s="133" t="s">
        <v>60362</v>
      </c>
      <c r="C57361" s="132" t="s">
        <v>21</v>
      </c>
      <c r="D57361" s="131">
        <v>120</v>
      </c>
      <c r="E57361" s="132" t="s">
        <v>60258</v>
      </c>
      <c r="F57361" s="132" t="s">
        <v>23</v>
      </c>
      <c r="G57361" s="130">
        <v>270310014</v>
      </c>
      <c r="H57361" s="56">
        <v>4599</v>
      </c>
      <c r="I57361" s="129" t="s">
        <v>693</v>
      </c>
      <c r="J57361" s="132" t="s">
        <v>715</v>
      </c>
      <c r="K57361" s="132" t="s">
        <v>610</v>
      </c>
      <c r="L57361" s="132" t="s">
        <v>611</v>
      </c>
      <c r="M57361" s="128">
        <v>0</v>
      </c>
      <c r="N57361" s="128">
        <v>0</v>
      </c>
      <c r="O57361" s="128">
        <v>4111232877</v>
      </c>
      <c r="P57361" s="128">
        <v>4111232877</v>
      </c>
      <c r="Q57361" s="128">
        <v>0</v>
      </c>
      <c r="R57361" s="128">
        <v>0</v>
      </c>
      <c r="S57361" s="127">
        <v>0</v>
      </c>
      <c r="T57361" s="131" t="s">
        <v>21</v>
      </c>
      <c r="U57361" s="56" t="s">
        <v>21</v>
      </c>
      <c r="W57361" s="56">
        <v>1</v>
      </c>
      <c r="X57361" s="56">
        <v>1</v>
      </c>
    </row>
    <row r="57362" spans="1:24">
      <c r="A57362" s="56">
        <v>4599</v>
      </c>
      <c r="B57362" s="133" t="s">
        <v>60363</v>
      </c>
      <c r="C57362" s="132" t="s">
        <v>21</v>
      </c>
      <c r="D57362" s="131">
        <v>120</v>
      </c>
      <c r="E57362" s="132" t="s">
        <v>60258</v>
      </c>
      <c r="F57362" s="132" t="s">
        <v>23</v>
      </c>
      <c r="G57362" s="130">
        <v>270310103</v>
      </c>
      <c r="H57362" s="56">
        <v>4599</v>
      </c>
      <c r="I57362" s="129" t="s">
        <v>693</v>
      </c>
      <c r="J57362" s="132" t="s">
        <v>720</v>
      </c>
      <c r="K57362" s="132" t="s">
        <v>610</v>
      </c>
      <c r="L57362" s="132" t="s">
        <v>611</v>
      </c>
      <c r="M57362" s="128">
        <v>0</v>
      </c>
      <c r="N57362" s="128">
        <v>0</v>
      </c>
      <c r="O57362" s="128">
        <v>15964184357</v>
      </c>
      <c r="P57362" s="128">
        <v>15964184357</v>
      </c>
      <c r="Q57362" s="128">
        <v>0</v>
      </c>
      <c r="R57362" s="128">
        <v>0</v>
      </c>
      <c r="S57362" s="127">
        <v>0</v>
      </c>
      <c r="T57362" s="131" t="s">
        <v>21</v>
      </c>
      <c r="U57362" s="56" t="s">
        <v>21</v>
      </c>
      <c r="W57362" s="56">
        <v>1</v>
      </c>
      <c r="X57362" s="56">
        <v>1</v>
      </c>
    </row>
    <row r="57363" spans="1:24">
      <c r="A57363" s="56">
        <v>4599</v>
      </c>
      <c r="B57363" s="133" t="s">
        <v>60364</v>
      </c>
      <c r="C57363" s="132" t="s">
        <v>21</v>
      </c>
      <c r="D57363" s="131">
        <v>120</v>
      </c>
      <c r="E57363" s="132" t="s">
        <v>60258</v>
      </c>
      <c r="F57363" s="132" t="s">
        <v>23</v>
      </c>
      <c r="G57363" s="130">
        <v>270410002</v>
      </c>
      <c r="H57363" s="56">
        <v>4599</v>
      </c>
      <c r="I57363" s="129" t="s">
        <v>732</v>
      </c>
      <c r="J57363" s="132" t="s">
        <v>733</v>
      </c>
      <c r="K57363" s="132" t="s">
        <v>610</v>
      </c>
      <c r="L57363" s="132" t="s">
        <v>611</v>
      </c>
      <c r="M57363" s="128">
        <v>0</v>
      </c>
      <c r="N57363" s="128">
        <v>2219663</v>
      </c>
      <c r="O57363" s="128">
        <v>371754345</v>
      </c>
      <c r="P57363" s="128">
        <v>394726117</v>
      </c>
      <c r="Q57363" s="128">
        <v>0</v>
      </c>
      <c r="R57363" s="128">
        <v>25191435</v>
      </c>
      <c r="S57363" s="127">
        <v>-25191435</v>
      </c>
      <c r="T57363" s="131" t="s">
        <v>21</v>
      </c>
      <c r="U57363" s="56" t="s">
        <v>21</v>
      </c>
      <c r="W57363" s="56">
        <v>1</v>
      </c>
      <c r="X57363" s="56">
        <v>8</v>
      </c>
    </row>
    <row r="57364" spans="1:24">
      <c r="A57364" s="56">
        <v>4599</v>
      </c>
      <c r="B57364" s="133" t="s">
        <v>60365</v>
      </c>
      <c r="C57364" s="132" t="s">
        <v>21</v>
      </c>
      <c r="D57364" s="131">
        <v>120</v>
      </c>
      <c r="E57364" s="132" t="s">
        <v>60258</v>
      </c>
      <c r="F57364" s="132" t="s">
        <v>23</v>
      </c>
      <c r="G57364" s="130">
        <v>289801001</v>
      </c>
      <c r="H57364" s="56">
        <v>4599</v>
      </c>
      <c r="I57364" s="129" t="s">
        <v>608</v>
      </c>
      <c r="J57364" s="132" t="s">
        <v>739</v>
      </c>
      <c r="K57364" s="132" t="s">
        <v>610</v>
      </c>
      <c r="L57364" s="132" t="s">
        <v>611</v>
      </c>
      <c r="M57364" s="128">
        <v>0</v>
      </c>
      <c r="N57364" s="128">
        <v>0</v>
      </c>
      <c r="O57364" s="128">
        <v>110887310</v>
      </c>
      <c r="P57364" s="128">
        <v>110887310</v>
      </c>
      <c r="Q57364" s="128">
        <v>0</v>
      </c>
      <c r="R57364" s="128">
        <v>0</v>
      </c>
      <c r="S57364" s="127">
        <v>0</v>
      </c>
      <c r="T57364" s="131" t="s">
        <v>21</v>
      </c>
      <c r="U57364" s="56" t="s">
        <v>21</v>
      </c>
      <c r="W57364" s="56">
        <v>1</v>
      </c>
      <c r="X57364" s="56">
        <v>1</v>
      </c>
    </row>
    <row r="57365" spans="1:24">
      <c r="A57365" s="56">
        <v>4610</v>
      </c>
      <c r="B57365" s="133" t="s">
        <v>60366</v>
      </c>
      <c r="C57365" s="132" t="s">
        <v>21</v>
      </c>
      <c r="D57365" s="131">
        <v>120</v>
      </c>
      <c r="E57365" s="132" t="s">
        <v>60258</v>
      </c>
      <c r="F57365" s="132" t="s">
        <v>23</v>
      </c>
      <c r="G57365" s="130">
        <v>280501002</v>
      </c>
      <c r="H57365" s="56">
        <v>4610</v>
      </c>
      <c r="I57365" s="129" t="s">
        <v>3158</v>
      </c>
      <c r="J57365" s="132" t="s">
        <v>3159</v>
      </c>
      <c r="K57365" s="132" t="s">
        <v>610</v>
      </c>
      <c r="L57365" s="132" t="s">
        <v>611</v>
      </c>
      <c r="M57365" s="128">
        <v>0</v>
      </c>
      <c r="N57365" s="128">
        <v>0</v>
      </c>
      <c r="O57365" s="128">
        <v>0</v>
      </c>
      <c r="P57365" s="128">
        <v>500000</v>
      </c>
      <c r="Q57365" s="128">
        <v>0</v>
      </c>
      <c r="R57365" s="128">
        <v>500000</v>
      </c>
      <c r="S57365" s="127">
        <v>-500000</v>
      </c>
      <c r="T57365" s="131" t="s">
        <v>21</v>
      </c>
      <c r="U57365" s="56" t="s">
        <v>21</v>
      </c>
      <c r="W57365" s="56">
        <v>1</v>
      </c>
      <c r="X57365" s="56">
        <v>6</v>
      </c>
    </row>
    <row r="57366" spans="1:24">
      <c r="A57366" s="56">
        <v>4620</v>
      </c>
      <c r="B57366" s="133" t="s">
        <v>60367</v>
      </c>
      <c r="C57366" s="132" t="s">
        <v>21</v>
      </c>
      <c r="D57366" s="131">
        <v>120</v>
      </c>
      <c r="E57366" s="132" t="s">
        <v>60258</v>
      </c>
      <c r="F57366" s="132" t="s">
        <v>23</v>
      </c>
      <c r="G57366" s="130">
        <v>280301003</v>
      </c>
      <c r="H57366" s="56">
        <v>4620</v>
      </c>
      <c r="I57366" s="129" t="s">
        <v>747</v>
      </c>
      <c r="J57366" s="132" t="s">
        <v>748</v>
      </c>
      <c r="K57366" s="132" t="s">
        <v>610</v>
      </c>
      <c r="L57366" s="132" t="s">
        <v>611</v>
      </c>
      <c r="M57366" s="128">
        <v>0</v>
      </c>
      <c r="N57366" s="128">
        <v>0</v>
      </c>
      <c r="O57366" s="128">
        <v>6443760</v>
      </c>
      <c r="P57366" s="128">
        <v>6443760</v>
      </c>
      <c r="Q57366" s="128">
        <v>0</v>
      </c>
      <c r="R57366" s="128">
        <v>0</v>
      </c>
      <c r="S57366" s="127">
        <v>0</v>
      </c>
      <c r="T57366" s="131" t="s">
        <v>21</v>
      </c>
      <c r="U57366" s="56" t="s">
        <v>21</v>
      </c>
      <c r="W57366" s="56">
        <v>1</v>
      </c>
      <c r="X57366" s="56">
        <v>1</v>
      </c>
    </row>
    <row r="57367" spans="1:24">
      <c r="A57367" s="56">
        <v>4690</v>
      </c>
      <c r="B57367" s="133" t="s">
        <v>60368</v>
      </c>
      <c r="C57367" s="132" t="s">
        <v>21</v>
      </c>
      <c r="D57367" s="131">
        <v>120</v>
      </c>
      <c r="E57367" s="132" t="s">
        <v>60258</v>
      </c>
      <c r="F57367" s="132" t="s">
        <v>23</v>
      </c>
      <c r="G57367" s="130">
        <v>270310101</v>
      </c>
      <c r="H57367" s="56">
        <v>4690</v>
      </c>
      <c r="I57367" s="129" t="s">
        <v>693</v>
      </c>
      <c r="J57367" s="132" t="s">
        <v>756</v>
      </c>
      <c r="K57367" s="132" t="s">
        <v>610</v>
      </c>
      <c r="L57367" s="132" t="s">
        <v>611</v>
      </c>
      <c r="M57367" s="128">
        <v>0</v>
      </c>
      <c r="N57367" s="128">
        <v>0</v>
      </c>
      <c r="O57367" s="128">
        <v>0</v>
      </c>
      <c r="P57367" s="128">
        <v>5734114</v>
      </c>
      <c r="Q57367" s="128">
        <v>0</v>
      </c>
      <c r="R57367" s="128">
        <v>5734114</v>
      </c>
      <c r="S57367" s="127">
        <v>-5734114</v>
      </c>
      <c r="T57367" s="131" t="s">
        <v>21</v>
      </c>
      <c r="U57367" s="56" t="s">
        <v>21</v>
      </c>
      <c r="W57367" s="56">
        <v>1</v>
      </c>
      <c r="X57367" s="56">
        <v>7</v>
      </c>
    </row>
    <row r="57368" spans="1:24">
      <c r="A57368" s="56">
        <v>4690</v>
      </c>
      <c r="B57368" s="133" t="s">
        <v>60369</v>
      </c>
      <c r="C57368" s="132" t="s">
        <v>21</v>
      </c>
      <c r="D57368" s="131">
        <v>120</v>
      </c>
      <c r="E57368" s="132" t="s">
        <v>60258</v>
      </c>
      <c r="F57368" s="132" t="s">
        <v>23</v>
      </c>
      <c r="G57368" s="130">
        <v>270310108</v>
      </c>
      <c r="H57368" s="56">
        <v>4690</v>
      </c>
      <c r="I57368" s="129" t="s">
        <v>693</v>
      </c>
      <c r="J57368" s="132" t="s">
        <v>758</v>
      </c>
      <c r="K57368" s="132" t="s">
        <v>610</v>
      </c>
      <c r="L57368" s="132" t="s">
        <v>611</v>
      </c>
      <c r="M57368" s="128">
        <v>0</v>
      </c>
      <c r="N57368" s="128">
        <v>0</v>
      </c>
      <c r="O57368" s="128">
        <v>9769139633</v>
      </c>
      <c r="P57368" s="128">
        <v>9769139633</v>
      </c>
      <c r="Q57368" s="128">
        <v>0</v>
      </c>
      <c r="R57368" s="128">
        <v>0</v>
      </c>
      <c r="S57368" s="127">
        <v>0</v>
      </c>
      <c r="T57368" s="131" t="s">
        <v>21</v>
      </c>
      <c r="U57368" s="56" t="s">
        <v>21</v>
      </c>
      <c r="W57368" s="56">
        <v>1</v>
      </c>
      <c r="X57368" s="56">
        <v>1</v>
      </c>
    </row>
    <row r="57369" spans="1:24">
      <c r="A57369" s="56">
        <v>4711</v>
      </c>
      <c r="B57369" s="133" t="s">
        <v>60370</v>
      </c>
      <c r="C57369" s="132" t="s">
        <v>37</v>
      </c>
      <c r="D57369" s="131">
        <v>120</v>
      </c>
      <c r="E57369" s="132" t="s">
        <v>60258</v>
      </c>
      <c r="F57369" s="132" t="s">
        <v>23</v>
      </c>
      <c r="G57369" s="130">
        <v>250101001</v>
      </c>
      <c r="H57369" s="56">
        <v>4711</v>
      </c>
      <c r="I57369" s="129" t="s">
        <v>762</v>
      </c>
      <c r="J57369" s="132" t="s">
        <v>763</v>
      </c>
      <c r="K57369" s="132" t="s">
        <v>257</v>
      </c>
      <c r="L57369" s="132" t="s">
        <v>258</v>
      </c>
      <c r="M57369" s="128">
        <v>0</v>
      </c>
      <c r="N57369" s="128">
        <v>81177</v>
      </c>
      <c r="O57369" s="128">
        <v>165674003</v>
      </c>
      <c r="P57369" s="128">
        <v>165675416</v>
      </c>
      <c r="Q57369" s="128">
        <v>0</v>
      </c>
      <c r="R57369" s="128">
        <v>82590</v>
      </c>
      <c r="S57369" s="127">
        <v>-82590</v>
      </c>
      <c r="T57369" s="131" t="s">
        <v>21</v>
      </c>
      <c r="U57369" s="56" t="s">
        <v>38</v>
      </c>
      <c r="W57369" s="56">
        <v>1</v>
      </c>
      <c r="X57369" s="56">
        <v>5</v>
      </c>
    </row>
    <row r="57370" spans="1:24">
      <c r="A57370" s="56">
        <v>4711</v>
      </c>
      <c r="B57370" s="133" t="s">
        <v>60371</v>
      </c>
      <c r="C57370" s="132" t="s">
        <v>44</v>
      </c>
      <c r="D57370" s="131">
        <v>120</v>
      </c>
      <c r="E57370" s="132" t="s">
        <v>60258</v>
      </c>
      <c r="F57370" s="132" t="s">
        <v>23</v>
      </c>
      <c r="G57370" s="130">
        <v>250101001</v>
      </c>
      <c r="H57370" s="56">
        <v>4711</v>
      </c>
      <c r="I57370" s="129" t="s">
        <v>762</v>
      </c>
      <c r="J57370" s="132" t="s">
        <v>763</v>
      </c>
      <c r="K57370" s="132" t="s">
        <v>257</v>
      </c>
      <c r="L57370" s="132" t="s">
        <v>258</v>
      </c>
      <c r="M57370" s="128">
        <v>0</v>
      </c>
      <c r="N57370" s="128">
        <v>34098</v>
      </c>
      <c r="O57370" s="128">
        <v>11055364508</v>
      </c>
      <c r="P57370" s="128">
        <v>11055460254</v>
      </c>
      <c r="Q57370" s="128">
        <v>0</v>
      </c>
      <c r="R57370" s="128">
        <v>129844</v>
      </c>
      <c r="S57370" s="127">
        <v>-129844</v>
      </c>
      <c r="T57370" s="131" t="s">
        <v>21</v>
      </c>
      <c r="U57370" s="56" t="s">
        <v>44</v>
      </c>
      <c r="W57370" s="56">
        <v>1</v>
      </c>
      <c r="X57370" s="56">
        <v>6</v>
      </c>
    </row>
    <row r="57371" spans="1:24">
      <c r="A57371" s="56">
        <v>4711</v>
      </c>
      <c r="B57371" s="133" t="s">
        <v>60372</v>
      </c>
      <c r="C57371" s="132" t="s">
        <v>46</v>
      </c>
      <c r="D57371" s="131">
        <v>120</v>
      </c>
      <c r="E57371" s="132" t="s">
        <v>60258</v>
      </c>
      <c r="F57371" s="132" t="s">
        <v>23</v>
      </c>
      <c r="G57371" s="130">
        <v>250101001</v>
      </c>
      <c r="H57371" s="56">
        <v>4711</v>
      </c>
      <c r="I57371" s="129" t="s">
        <v>762</v>
      </c>
      <c r="J57371" s="132" t="s">
        <v>763</v>
      </c>
      <c r="K57371" s="132" t="s">
        <v>257</v>
      </c>
      <c r="L57371" s="132" t="s">
        <v>258</v>
      </c>
      <c r="M57371" s="128">
        <v>0</v>
      </c>
      <c r="N57371" s="128">
        <v>151318</v>
      </c>
      <c r="O57371" s="128">
        <v>0</v>
      </c>
      <c r="P57371" s="128">
        <v>2415</v>
      </c>
      <c r="Q57371" s="128">
        <v>0</v>
      </c>
      <c r="R57371" s="128">
        <v>153733</v>
      </c>
      <c r="S57371" s="127">
        <v>-153733</v>
      </c>
      <c r="T57371" s="131" t="s">
        <v>21</v>
      </c>
      <c r="U57371" s="56" t="s">
        <v>38</v>
      </c>
      <c r="W57371" s="56">
        <v>1</v>
      </c>
      <c r="X57371" s="56">
        <v>6</v>
      </c>
    </row>
    <row r="57372" spans="1:24">
      <c r="A57372" s="56">
        <v>4711</v>
      </c>
      <c r="B57372" s="133" t="s">
        <v>60373</v>
      </c>
      <c r="C57372" s="132" t="s">
        <v>50</v>
      </c>
      <c r="D57372" s="131">
        <v>120</v>
      </c>
      <c r="E57372" s="132" t="s">
        <v>60258</v>
      </c>
      <c r="F57372" s="132" t="s">
        <v>23</v>
      </c>
      <c r="G57372" s="130">
        <v>250101001</v>
      </c>
      <c r="H57372" s="56">
        <v>4711</v>
      </c>
      <c r="I57372" s="129" t="s">
        <v>762</v>
      </c>
      <c r="J57372" s="132" t="s">
        <v>763</v>
      </c>
      <c r="K57372" s="132" t="s">
        <v>257</v>
      </c>
      <c r="L57372" s="132" t="s">
        <v>258</v>
      </c>
      <c r="M57372" s="128">
        <v>0</v>
      </c>
      <c r="N57372" s="128">
        <v>1003</v>
      </c>
      <c r="O57372" s="128">
        <v>21846550</v>
      </c>
      <c r="P57372" s="128">
        <v>21846540</v>
      </c>
      <c r="Q57372" s="128">
        <v>0</v>
      </c>
      <c r="R57372" s="128">
        <v>993</v>
      </c>
      <c r="S57372" s="127">
        <v>-993</v>
      </c>
      <c r="T57372" s="131" t="s">
        <v>21</v>
      </c>
      <c r="U57372" s="56" t="s">
        <v>38</v>
      </c>
      <c r="W57372" s="56">
        <v>1</v>
      </c>
      <c r="X57372" s="56">
        <v>3</v>
      </c>
    </row>
    <row r="57373" spans="1:24">
      <c r="A57373" s="56">
        <v>4711</v>
      </c>
      <c r="B57373" s="133" t="s">
        <v>60374</v>
      </c>
      <c r="C57373" s="132" t="s">
        <v>58</v>
      </c>
      <c r="D57373" s="131">
        <v>120</v>
      </c>
      <c r="E57373" s="132" t="s">
        <v>60258</v>
      </c>
      <c r="F57373" s="132" t="s">
        <v>23</v>
      </c>
      <c r="G57373" s="130">
        <v>250101001</v>
      </c>
      <c r="H57373" s="56">
        <v>4711</v>
      </c>
      <c r="I57373" s="129" t="s">
        <v>762</v>
      </c>
      <c r="J57373" s="132" t="s">
        <v>763</v>
      </c>
      <c r="K57373" s="132" t="s">
        <v>257</v>
      </c>
      <c r="L57373" s="132" t="s">
        <v>258</v>
      </c>
      <c r="M57373" s="128">
        <v>0</v>
      </c>
      <c r="N57373" s="128">
        <v>113500</v>
      </c>
      <c r="O57373" s="128">
        <v>10324857544</v>
      </c>
      <c r="P57373" s="128">
        <v>10324857945</v>
      </c>
      <c r="Q57373" s="128">
        <v>0</v>
      </c>
      <c r="R57373" s="128">
        <v>113901</v>
      </c>
      <c r="S57373" s="127">
        <v>-113901</v>
      </c>
      <c r="T57373" s="131" t="s">
        <v>21</v>
      </c>
      <c r="U57373" s="56" t="s">
        <v>58</v>
      </c>
      <c r="W57373" s="56">
        <v>1</v>
      </c>
      <c r="X57373" s="56">
        <v>6</v>
      </c>
    </row>
    <row r="57374" spans="1:24">
      <c r="A57374" s="56">
        <v>4712</v>
      </c>
      <c r="B57374" s="133" t="s">
        <v>60375</v>
      </c>
      <c r="C57374" s="132" t="s">
        <v>21</v>
      </c>
      <c r="D57374" s="131">
        <v>120</v>
      </c>
      <c r="E57374" s="132" t="s">
        <v>60258</v>
      </c>
      <c r="F57374" s="132" t="s">
        <v>23</v>
      </c>
      <c r="G57374" s="130">
        <v>250101014</v>
      </c>
      <c r="H57374" s="56">
        <v>4712</v>
      </c>
      <c r="I57374" s="129" t="s">
        <v>762</v>
      </c>
      <c r="J57374" s="132" t="s">
        <v>779</v>
      </c>
      <c r="K57374" s="132" t="s">
        <v>257</v>
      </c>
      <c r="L57374" s="132" t="s">
        <v>258</v>
      </c>
      <c r="M57374" s="128">
        <v>34098</v>
      </c>
      <c r="N57374" s="128">
        <v>0</v>
      </c>
      <c r="O57374" s="128">
        <v>11075042991</v>
      </c>
      <c r="P57374" s="128">
        <v>11074947245</v>
      </c>
      <c r="Q57374" s="128">
        <v>129844</v>
      </c>
      <c r="R57374" s="128">
        <v>0</v>
      </c>
      <c r="S57374" s="127">
        <v>129844</v>
      </c>
      <c r="T57374" s="131" t="s">
        <v>21</v>
      </c>
      <c r="U57374" s="56" t="s">
        <v>21</v>
      </c>
      <c r="W57374" s="56">
        <v>6</v>
      </c>
      <c r="X57374" s="56">
        <v>1</v>
      </c>
    </row>
    <row r="57375" spans="1:24">
      <c r="A57375" s="56">
        <v>4712</v>
      </c>
      <c r="B57375" s="133" t="s">
        <v>60376</v>
      </c>
      <c r="C57375" s="132" t="s">
        <v>21</v>
      </c>
      <c r="D57375" s="131">
        <v>120</v>
      </c>
      <c r="E57375" s="132" t="s">
        <v>60258</v>
      </c>
      <c r="F57375" s="132" t="s">
        <v>23</v>
      </c>
      <c r="G57375" s="130">
        <v>250101035</v>
      </c>
      <c r="H57375" s="56">
        <v>4712</v>
      </c>
      <c r="I57375" s="129" t="s">
        <v>762</v>
      </c>
      <c r="J57375" s="132" t="s">
        <v>781</v>
      </c>
      <c r="K57375" s="132" t="s">
        <v>257</v>
      </c>
      <c r="L57375" s="132" t="s">
        <v>258</v>
      </c>
      <c r="M57375" s="128">
        <v>151318</v>
      </c>
      <c r="N57375" s="128">
        <v>0</v>
      </c>
      <c r="O57375" s="128">
        <v>2415</v>
      </c>
      <c r="P57375" s="128">
        <v>0</v>
      </c>
      <c r="Q57375" s="128">
        <v>153733</v>
      </c>
      <c r="R57375" s="128">
        <v>0</v>
      </c>
      <c r="S57375" s="127">
        <v>153733</v>
      </c>
      <c r="T57375" s="131" t="s">
        <v>21</v>
      </c>
      <c r="U57375" s="56" t="s">
        <v>21</v>
      </c>
      <c r="W57375" s="56">
        <v>6</v>
      </c>
      <c r="X57375" s="56">
        <v>1</v>
      </c>
    </row>
    <row r="57376" spans="1:24">
      <c r="A57376" s="56">
        <v>4712</v>
      </c>
      <c r="B57376" s="133" t="s">
        <v>60377</v>
      </c>
      <c r="C57376" s="132" t="s">
        <v>21</v>
      </c>
      <c r="D57376" s="131">
        <v>120</v>
      </c>
      <c r="E57376" s="132" t="s">
        <v>60258</v>
      </c>
      <c r="F57376" s="132" t="s">
        <v>23</v>
      </c>
      <c r="G57376" s="130">
        <v>250101037</v>
      </c>
      <c r="H57376" s="56">
        <v>4712</v>
      </c>
      <c r="I57376" s="129" t="s">
        <v>762</v>
      </c>
      <c r="J57376" s="132" t="s">
        <v>785</v>
      </c>
      <c r="K57376" s="132" t="s">
        <v>257</v>
      </c>
      <c r="L57376" s="132" t="s">
        <v>258</v>
      </c>
      <c r="M57376" s="128">
        <v>113500</v>
      </c>
      <c r="N57376" s="128">
        <v>0</v>
      </c>
      <c r="O57376" s="128">
        <v>10503874929</v>
      </c>
      <c r="P57376" s="128">
        <v>10503874529</v>
      </c>
      <c r="Q57376" s="128">
        <v>113900</v>
      </c>
      <c r="R57376" s="128">
        <v>0</v>
      </c>
      <c r="S57376" s="127">
        <v>113900</v>
      </c>
      <c r="T57376" s="131" t="s">
        <v>21</v>
      </c>
      <c r="U57376" s="56" t="s">
        <v>21</v>
      </c>
      <c r="W57376" s="56">
        <v>6</v>
      </c>
      <c r="X57376" s="56">
        <v>1</v>
      </c>
    </row>
    <row r="57377" spans="1:24">
      <c r="A57377" s="56">
        <v>4712</v>
      </c>
      <c r="B57377" s="133" t="s">
        <v>60378</v>
      </c>
      <c r="C57377" s="132" t="s">
        <v>21</v>
      </c>
      <c r="D57377" s="131">
        <v>120</v>
      </c>
      <c r="E57377" s="132" t="s">
        <v>60258</v>
      </c>
      <c r="F57377" s="132" t="s">
        <v>23</v>
      </c>
      <c r="G57377" s="130">
        <v>250101041</v>
      </c>
      <c r="H57377" s="56">
        <v>4712</v>
      </c>
      <c r="I57377" s="129" t="s">
        <v>762</v>
      </c>
      <c r="J57377" s="132" t="s">
        <v>789</v>
      </c>
      <c r="K57377" s="132" t="s">
        <v>257</v>
      </c>
      <c r="L57377" s="132" t="s">
        <v>258</v>
      </c>
      <c r="M57377" s="128">
        <v>1003</v>
      </c>
      <c r="N57377" s="128">
        <v>0</v>
      </c>
      <c r="O57377" s="128">
        <v>21334490</v>
      </c>
      <c r="P57377" s="128">
        <v>21334500</v>
      </c>
      <c r="Q57377" s="128">
        <v>993</v>
      </c>
      <c r="R57377" s="128">
        <v>0</v>
      </c>
      <c r="S57377" s="127">
        <v>993</v>
      </c>
      <c r="T57377" s="131" t="s">
        <v>21</v>
      </c>
      <c r="U57377" s="56" t="s">
        <v>21</v>
      </c>
      <c r="W57377" s="56">
        <v>3</v>
      </c>
      <c r="X57377" s="56">
        <v>1</v>
      </c>
    </row>
    <row r="57378" spans="1:24">
      <c r="A57378" s="56">
        <v>4712</v>
      </c>
      <c r="B57378" s="133" t="s">
        <v>60379</v>
      </c>
      <c r="C57378" s="132" t="s">
        <v>21</v>
      </c>
      <c r="D57378" s="131">
        <v>120</v>
      </c>
      <c r="E57378" s="132" t="s">
        <v>60258</v>
      </c>
      <c r="F57378" s="132" t="s">
        <v>23</v>
      </c>
      <c r="G57378" s="130">
        <v>250101052</v>
      </c>
      <c r="H57378" s="56">
        <v>4712</v>
      </c>
      <c r="I57378" s="129" t="s">
        <v>762</v>
      </c>
      <c r="J57378" s="132" t="s">
        <v>799</v>
      </c>
      <c r="K57378" s="132" t="s">
        <v>257</v>
      </c>
      <c r="L57378" s="132" t="s">
        <v>258</v>
      </c>
      <c r="M57378" s="128">
        <v>81177</v>
      </c>
      <c r="N57378" s="128">
        <v>0</v>
      </c>
      <c r="O57378" s="128">
        <v>163105586</v>
      </c>
      <c r="P57378" s="128">
        <v>163104173</v>
      </c>
      <c r="Q57378" s="128">
        <v>82590</v>
      </c>
      <c r="R57378" s="128">
        <v>0</v>
      </c>
      <c r="S57378" s="127">
        <v>82590</v>
      </c>
      <c r="T57378" s="131" t="s">
        <v>21</v>
      </c>
      <c r="U57378" s="56" t="s">
        <v>21</v>
      </c>
      <c r="W57378" s="56">
        <v>5</v>
      </c>
      <c r="X57378" s="56">
        <v>1</v>
      </c>
    </row>
    <row r="57379" spans="1:24">
      <c r="A57379" s="56">
        <v>4841</v>
      </c>
      <c r="B57379" s="133" t="s">
        <v>60380</v>
      </c>
      <c r="C57379" s="132" t="s">
        <v>21</v>
      </c>
      <c r="D57379" s="131">
        <v>120</v>
      </c>
      <c r="E57379" s="132" t="s">
        <v>60258</v>
      </c>
      <c r="F57379" s="132" t="s">
        <v>23</v>
      </c>
      <c r="G57379" s="130">
        <v>321001001</v>
      </c>
      <c r="H57379" s="56">
        <v>4841</v>
      </c>
      <c r="I57379" s="129" t="s">
        <v>818</v>
      </c>
      <c r="J57379" s="132" t="s">
        <v>819</v>
      </c>
      <c r="K57379" s="132" t="s">
        <v>610</v>
      </c>
      <c r="L57379" s="132" t="s">
        <v>611</v>
      </c>
      <c r="M57379" s="128">
        <v>0</v>
      </c>
      <c r="N57379" s="128">
        <v>89000000</v>
      </c>
      <c r="O57379" s="128">
        <v>0</v>
      </c>
      <c r="P57379" s="128">
        <v>400000000</v>
      </c>
      <c r="Q57379" s="128">
        <v>0</v>
      </c>
      <c r="R57379" s="128">
        <v>489000000</v>
      </c>
      <c r="S57379" s="127">
        <v>-489000000</v>
      </c>
      <c r="T57379" s="131" t="s">
        <v>21</v>
      </c>
      <c r="U57379" s="56" t="s">
        <v>21</v>
      </c>
      <c r="W57379" s="56">
        <v>1</v>
      </c>
      <c r="X57379" s="56">
        <v>9</v>
      </c>
    </row>
    <row r="57380" spans="1:24">
      <c r="A57380" s="56">
        <v>4842</v>
      </c>
      <c r="B57380" s="133" t="s">
        <v>60381</v>
      </c>
      <c r="C57380" s="132" t="s">
        <v>21</v>
      </c>
      <c r="D57380" s="131">
        <v>120</v>
      </c>
      <c r="E57380" s="132" t="s">
        <v>60258</v>
      </c>
      <c r="F57380" s="132" t="s">
        <v>23</v>
      </c>
      <c r="G57380" s="130">
        <v>321002001</v>
      </c>
      <c r="H57380" s="56">
        <v>4842</v>
      </c>
      <c r="I57380" s="129" t="s">
        <v>823</v>
      </c>
      <c r="J57380" s="132" t="s">
        <v>824</v>
      </c>
      <c r="K57380" s="132" t="s">
        <v>610</v>
      </c>
      <c r="L57380" s="132" t="s">
        <v>611</v>
      </c>
      <c r="M57380" s="128">
        <v>0</v>
      </c>
      <c r="N57380" s="128">
        <v>164044970</v>
      </c>
      <c r="O57380" s="128">
        <v>94163614</v>
      </c>
      <c r="P57380" s="128">
        <v>649921368</v>
      </c>
      <c r="Q57380" s="128">
        <v>0</v>
      </c>
      <c r="R57380" s="128">
        <v>719802724</v>
      </c>
      <c r="S57380" s="127">
        <v>-719802724</v>
      </c>
      <c r="T57380" s="131" t="s">
        <v>21</v>
      </c>
      <c r="U57380" s="56" t="s">
        <v>21</v>
      </c>
      <c r="W57380" s="56">
        <v>1</v>
      </c>
      <c r="X57380" s="56">
        <v>9</v>
      </c>
    </row>
    <row r="57381" spans="1:24">
      <c r="A57381" s="56">
        <v>4842</v>
      </c>
      <c r="B57381" s="133" t="s">
        <v>60382</v>
      </c>
      <c r="C57381" s="132" t="s">
        <v>21</v>
      </c>
      <c r="D57381" s="131">
        <v>120</v>
      </c>
      <c r="E57381" s="132" t="s">
        <v>60258</v>
      </c>
      <c r="F57381" s="132" t="s">
        <v>23</v>
      </c>
      <c r="G57381" s="130">
        <v>321002002</v>
      </c>
      <c r="H57381" s="56">
        <v>4842</v>
      </c>
      <c r="I57381" s="129" t="s">
        <v>823</v>
      </c>
      <c r="J57381" s="132" t="s">
        <v>826</v>
      </c>
      <c r="K57381" s="132" t="s">
        <v>610</v>
      </c>
      <c r="L57381" s="132" t="s">
        <v>611</v>
      </c>
      <c r="M57381" s="128">
        <v>0</v>
      </c>
      <c r="N57381" s="128">
        <v>233350000</v>
      </c>
      <c r="O57381" s="128">
        <v>0</v>
      </c>
      <c r="P57381" s="128">
        <v>-233350000</v>
      </c>
      <c r="Q57381" s="128">
        <v>0</v>
      </c>
      <c r="R57381" s="128">
        <v>0</v>
      </c>
      <c r="S57381" s="127">
        <v>0</v>
      </c>
      <c r="T57381" s="131" t="s">
        <v>21</v>
      </c>
      <c r="U57381" s="56" t="s">
        <v>21</v>
      </c>
      <c r="W57381" s="56">
        <v>1</v>
      </c>
      <c r="X57381" s="56">
        <v>1</v>
      </c>
    </row>
    <row r="57382" spans="1:24">
      <c r="A57382" s="56">
        <v>4911</v>
      </c>
      <c r="B57382" s="133" t="s">
        <v>60383</v>
      </c>
      <c r="C57382" s="132" t="s">
        <v>21</v>
      </c>
      <c r="D57382" s="131">
        <v>120</v>
      </c>
      <c r="E57382" s="132" t="s">
        <v>60258</v>
      </c>
      <c r="F57382" s="132" t="s">
        <v>23</v>
      </c>
      <c r="G57382" s="130">
        <v>270102994</v>
      </c>
      <c r="H57382" s="56">
        <v>4911</v>
      </c>
      <c r="I57382" s="129" t="s">
        <v>836</v>
      </c>
      <c r="J57382" s="132" t="s">
        <v>837</v>
      </c>
      <c r="K57382" s="132" t="s">
        <v>838</v>
      </c>
      <c r="L57382" s="132" t="s">
        <v>839</v>
      </c>
      <c r="M57382" s="128">
        <v>0</v>
      </c>
      <c r="N57382" s="128">
        <v>13150407</v>
      </c>
      <c r="O57382" s="128">
        <v>60157896</v>
      </c>
      <c r="P57382" s="128">
        <v>47287473</v>
      </c>
      <c r="Q57382" s="128">
        <v>0</v>
      </c>
      <c r="R57382" s="128">
        <v>279984</v>
      </c>
      <c r="S57382" s="127">
        <v>-279984</v>
      </c>
      <c r="T57382" s="131" t="s">
        <v>21</v>
      </c>
      <c r="U57382" s="56" t="s">
        <v>21</v>
      </c>
      <c r="W57382" s="56">
        <v>1</v>
      </c>
      <c r="X57382" s="56">
        <v>6</v>
      </c>
    </row>
    <row r="57383" spans="1:24">
      <c r="A57383" s="56">
        <v>4911</v>
      </c>
      <c r="B57383" s="133" t="s">
        <v>60384</v>
      </c>
      <c r="C57383" s="132" t="s">
        <v>21</v>
      </c>
      <c r="D57383" s="131">
        <v>120</v>
      </c>
      <c r="E57383" s="132" t="s">
        <v>60258</v>
      </c>
      <c r="F57383" s="132" t="s">
        <v>23</v>
      </c>
      <c r="G57383" s="130">
        <v>270102996</v>
      </c>
      <c r="H57383" s="56">
        <v>4911</v>
      </c>
      <c r="I57383" s="129" t="s">
        <v>836</v>
      </c>
      <c r="J57383" s="132" t="s">
        <v>841</v>
      </c>
      <c r="K57383" s="132" t="s">
        <v>838</v>
      </c>
      <c r="L57383" s="132" t="s">
        <v>839</v>
      </c>
      <c r="M57383" s="128">
        <v>0</v>
      </c>
      <c r="N57383" s="128">
        <v>4819406615</v>
      </c>
      <c r="O57383" s="128">
        <v>790297727</v>
      </c>
      <c r="P57383" s="128">
        <v>1262888640</v>
      </c>
      <c r="Q57383" s="128">
        <v>0</v>
      </c>
      <c r="R57383" s="128">
        <v>5291997528</v>
      </c>
      <c r="S57383" s="127">
        <v>-5291997528</v>
      </c>
      <c r="T57383" s="131" t="s">
        <v>21</v>
      </c>
      <c r="U57383" s="56" t="s">
        <v>21</v>
      </c>
      <c r="W57383" s="56">
        <v>1</v>
      </c>
      <c r="X57383" s="56">
        <v>10</v>
      </c>
    </row>
    <row r="57384" spans="1:24">
      <c r="A57384" s="56">
        <v>5191</v>
      </c>
      <c r="B57384" s="133" t="s">
        <v>60385</v>
      </c>
      <c r="C57384" s="132" t="s">
        <v>21</v>
      </c>
      <c r="D57384" s="131">
        <v>120</v>
      </c>
      <c r="E57384" s="132" t="s">
        <v>60258</v>
      </c>
      <c r="F57384" s="132" t="s">
        <v>23</v>
      </c>
      <c r="G57384" s="130">
        <v>263202001</v>
      </c>
      <c r="H57384" s="56">
        <v>5191</v>
      </c>
      <c r="I57384" s="129" t="s">
        <v>859</v>
      </c>
      <c r="J57384" s="132" t="s">
        <v>860</v>
      </c>
      <c r="K57384" s="132" t="s">
        <v>257</v>
      </c>
      <c r="L57384" s="132" t="s">
        <v>258</v>
      </c>
      <c r="M57384" s="128">
        <v>0</v>
      </c>
      <c r="N57384" s="128">
        <v>7131937106</v>
      </c>
      <c r="O57384" s="128">
        <v>0</v>
      </c>
      <c r="P57384" s="128">
        <v>0</v>
      </c>
      <c r="Q57384" s="128">
        <v>0</v>
      </c>
      <c r="R57384" s="128">
        <v>7131937106</v>
      </c>
      <c r="S57384" s="127">
        <v>-7131937106</v>
      </c>
      <c r="T57384" s="131" t="s">
        <v>21</v>
      </c>
      <c r="U57384" s="56" t="s">
        <v>21</v>
      </c>
      <c r="W57384" s="56">
        <v>1</v>
      </c>
      <c r="X57384" s="56">
        <v>10</v>
      </c>
    </row>
    <row r="57385" spans="1:24">
      <c r="A57385" s="56">
        <v>5199</v>
      </c>
      <c r="B57385" s="133" t="s">
        <v>60386</v>
      </c>
      <c r="C57385" s="132" t="s">
        <v>21</v>
      </c>
      <c r="D57385" s="131">
        <v>120</v>
      </c>
      <c r="E57385" s="132" t="s">
        <v>60258</v>
      </c>
      <c r="F57385" s="132" t="s">
        <v>23</v>
      </c>
      <c r="G57385" s="130">
        <v>154103002</v>
      </c>
      <c r="H57385" s="56">
        <v>5199</v>
      </c>
      <c r="I57385" s="129" t="s">
        <v>865</v>
      </c>
      <c r="J57385" s="132" t="s">
        <v>866</v>
      </c>
      <c r="K57385" s="132" t="s">
        <v>257</v>
      </c>
      <c r="L57385" s="132" t="s">
        <v>258</v>
      </c>
      <c r="M57385" s="128">
        <v>673607000</v>
      </c>
      <c r="N57385" s="128">
        <v>0</v>
      </c>
      <c r="O57385" s="128">
        <v>0</v>
      </c>
      <c r="P57385" s="128">
        <v>0</v>
      </c>
      <c r="Q57385" s="128">
        <v>673607000</v>
      </c>
      <c r="R57385" s="128">
        <v>0</v>
      </c>
      <c r="S57385" s="127">
        <v>673607000</v>
      </c>
      <c r="T57385" s="131" t="s">
        <v>21</v>
      </c>
      <c r="U57385" s="56" t="s">
        <v>21</v>
      </c>
      <c r="W57385" s="56">
        <v>9</v>
      </c>
      <c r="X57385" s="56">
        <v>1</v>
      </c>
    </row>
    <row r="57386" spans="1:24">
      <c r="A57386" s="56">
        <v>5199</v>
      </c>
      <c r="B57386" s="133" t="s">
        <v>60387</v>
      </c>
      <c r="C57386" s="132" t="s">
        <v>21</v>
      </c>
      <c r="D57386" s="131">
        <v>120</v>
      </c>
      <c r="E57386" s="132" t="s">
        <v>60258</v>
      </c>
      <c r="F57386" s="132" t="s">
        <v>23</v>
      </c>
      <c r="G57386" s="130">
        <v>154103003</v>
      </c>
      <c r="H57386" s="56">
        <v>5199</v>
      </c>
      <c r="I57386" s="129" t="s">
        <v>865</v>
      </c>
      <c r="J57386" s="132" t="s">
        <v>868</v>
      </c>
      <c r="K57386" s="132" t="s">
        <v>257</v>
      </c>
      <c r="L57386" s="132" t="s">
        <v>258</v>
      </c>
      <c r="M57386" s="128">
        <v>337912300</v>
      </c>
      <c r="N57386" s="128">
        <v>0</v>
      </c>
      <c r="O57386" s="128">
        <v>0</v>
      </c>
      <c r="P57386" s="128">
        <v>0</v>
      </c>
      <c r="Q57386" s="128">
        <v>337912300</v>
      </c>
      <c r="R57386" s="128">
        <v>0</v>
      </c>
      <c r="S57386" s="127">
        <v>337912300</v>
      </c>
      <c r="T57386" s="131" t="s">
        <v>21</v>
      </c>
      <c r="U57386" s="56" t="s">
        <v>21</v>
      </c>
      <c r="W57386" s="56">
        <v>9</v>
      </c>
      <c r="X57386" s="56">
        <v>1</v>
      </c>
    </row>
    <row r="57387" spans="1:24">
      <c r="A57387" s="56">
        <v>5199</v>
      </c>
      <c r="B57387" s="133" t="s">
        <v>60388</v>
      </c>
      <c r="C57387" s="132" t="s">
        <v>21</v>
      </c>
      <c r="D57387" s="131">
        <v>120</v>
      </c>
      <c r="E57387" s="132" t="s">
        <v>60258</v>
      </c>
      <c r="F57387" s="132" t="s">
        <v>23</v>
      </c>
      <c r="G57387" s="130">
        <v>154103006</v>
      </c>
      <c r="H57387" s="56">
        <v>5199</v>
      </c>
      <c r="I57387" s="129" t="s">
        <v>865</v>
      </c>
      <c r="J57387" s="132" t="s">
        <v>872</v>
      </c>
      <c r="K57387" s="132" t="s">
        <v>257</v>
      </c>
      <c r="L57387" s="132" t="s">
        <v>258</v>
      </c>
      <c r="M57387" s="128">
        <v>5995000</v>
      </c>
      <c r="N57387" s="128">
        <v>0</v>
      </c>
      <c r="O57387" s="128">
        <v>0</v>
      </c>
      <c r="P57387" s="128">
        <v>0</v>
      </c>
      <c r="Q57387" s="128">
        <v>5995000</v>
      </c>
      <c r="R57387" s="128">
        <v>0</v>
      </c>
      <c r="S57387" s="127">
        <v>5995000</v>
      </c>
      <c r="T57387" s="131" t="s">
        <v>21</v>
      </c>
      <c r="U57387" s="56" t="s">
        <v>21</v>
      </c>
      <c r="W57387" s="56">
        <v>7</v>
      </c>
      <c r="X57387" s="56">
        <v>1</v>
      </c>
    </row>
    <row r="57388" spans="1:24">
      <c r="A57388" s="56">
        <v>5199</v>
      </c>
      <c r="B57388" s="133" t="s">
        <v>60389</v>
      </c>
      <c r="C57388" s="132" t="s">
        <v>21</v>
      </c>
      <c r="D57388" s="131">
        <v>120</v>
      </c>
      <c r="E57388" s="132" t="s">
        <v>60258</v>
      </c>
      <c r="F57388" s="132" t="s">
        <v>23</v>
      </c>
      <c r="G57388" s="130">
        <v>154103009</v>
      </c>
      <c r="H57388" s="56">
        <v>5199</v>
      </c>
      <c r="I57388" s="129" t="s">
        <v>865</v>
      </c>
      <c r="J57388" s="132" t="s">
        <v>876</v>
      </c>
      <c r="K57388" s="132" t="s">
        <v>257</v>
      </c>
      <c r="L57388" s="132" t="s">
        <v>258</v>
      </c>
      <c r="M57388" s="128">
        <v>135513400</v>
      </c>
      <c r="N57388" s="128">
        <v>0</v>
      </c>
      <c r="O57388" s="128">
        <v>0</v>
      </c>
      <c r="P57388" s="128">
        <v>0</v>
      </c>
      <c r="Q57388" s="128">
        <v>135513400</v>
      </c>
      <c r="R57388" s="128">
        <v>0</v>
      </c>
      <c r="S57388" s="127">
        <v>135513400</v>
      </c>
      <c r="T57388" s="131" t="s">
        <v>21</v>
      </c>
      <c r="U57388" s="56" t="s">
        <v>21</v>
      </c>
      <c r="W57388" s="56">
        <v>9</v>
      </c>
      <c r="X57388" s="56">
        <v>1</v>
      </c>
    </row>
    <row r="57389" spans="1:24">
      <c r="A57389" s="56">
        <v>5199</v>
      </c>
      <c r="B57389" s="133" t="s">
        <v>60390</v>
      </c>
      <c r="C57389" s="132" t="s">
        <v>21</v>
      </c>
      <c r="D57389" s="131">
        <v>120</v>
      </c>
      <c r="E57389" s="132" t="s">
        <v>60258</v>
      </c>
      <c r="F57389" s="132" t="s">
        <v>23</v>
      </c>
      <c r="G57389" s="130">
        <v>154103010</v>
      </c>
      <c r="H57389" s="56">
        <v>5199</v>
      </c>
      <c r="I57389" s="129" t="s">
        <v>865</v>
      </c>
      <c r="J57389" s="132" t="s">
        <v>2569</v>
      </c>
      <c r="K57389" s="132" t="s">
        <v>257</v>
      </c>
      <c r="L57389" s="132" t="s">
        <v>258</v>
      </c>
      <c r="M57389" s="128">
        <v>19580000</v>
      </c>
      <c r="N57389" s="128">
        <v>0</v>
      </c>
      <c r="O57389" s="128">
        <v>0</v>
      </c>
      <c r="P57389" s="128">
        <v>0</v>
      </c>
      <c r="Q57389" s="128">
        <v>19580000</v>
      </c>
      <c r="R57389" s="128">
        <v>0</v>
      </c>
      <c r="S57389" s="127">
        <v>19580000</v>
      </c>
      <c r="T57389" s="131" t="s">
        <v>21</v>
      </c>
      <c r="U57389" s="56" t="s">
        <v>21</v>
      </c>
      <c r="W57389" s="56">
        <v>8</v>
      </c>
      <c r="X57389" s="56">
        <v>1</v>
      </c>
    </row>
    <row r="57390" spans="1:24">
      <c r="A57390" s="56">
        <v>5199</v>
      </c>
      <c r="B57390" s="133" t="s">
        <v>60391</v>
      </c>
      <c r="C57390" s="132" t="s">
        <v>21</v>
      </c>
      <c r="D57390" s="131">
        <v>120</v>
      </c>
      <c r="E57390" s="132" t="s">
        <v>60258</v>
      </c>
      <c r="F57390" s="132" t="s">
        <v>23</v>
      </c>
      <c r="G57390" s="130">
        <v>154103998</v>
      </c>
      <c r="H57390" s="56">
        <v>5199</v>
      </c>
      <c r="I57390" s="129" t="s">
        <v>865</v>
      </c>
      <c r="J57390" s="132" t="s">
        <v>878</v>
      </c>
      <c r="K57390" s="132" t="s">
        <v>257</v>
      </c>
      <c r="L57390" s="132" t="s">
        <v>258</v>
      </c>
      <c r="M57390" s="128">
        <v>904720400</v>
      </c>
      <c r="N57390" s="128">
        <v>0</v>
      </c>
      <c r="O57390" s="128">
        <v>0</v>
      </c>
      <c r="P57390" s="128">
        <v>0</v>
      </c>
      <c r="Q57390" s="128">
        <v>904720400</v>
      </c>
      <c r="R57390" s="128">
        <v>0</v>
      </c>
      <c r="S57390" s="127">
        <v>904720400</v>
      </c>
      <c r="T57390" s="131" t="s">
        <v>21</v>
      </c>
      <c r="U57390" s="56" t="s">
        <v>21</v>
      </c>
      <c r="W57390" s="56">
        <v>9</v>
      </c>
      <c r="X57390" s="56">
        <v>1</v>
      </c>
    </row>
    <row r="57391" spans="1:24">
      <c r="A57391" s="56">
        <v>5199</v>
      </c>
      <c r="B57391" s="133" t="s">
        <v>60392</v>
      </c>
      <c r="C57391" s="132" t="s">
        <v>21</v>
      </c>
      <c r="D57391" s="131">
        <v>120</v>
      </c>
      <c r="E57391" s="132" t="s">
        <v>60258</v>
      </c>
      <c r="F57391" s="132" t="s">
        <v>23</v>
      </c>
      <c r="G57391" s="130">
        <v>154104001</v>
      </c>
      <c r="H57391" s="56">
        <v>5199</v>
      </c>
      <c r="I57391" s="129" t="s">
        <v>880</v>
      </c>
      <c r="J57391" s="132" t="s">
        <v>881</v>
      </c>
      <c r="K57391" s="132" t="s">
        <v>257</v>
      </c>
      <c r="L57391" s="132" t="s">
        <v>258</v>
      </c>
      <c r="M57391" s="128">
        <v>75350000</v>
      </c>
      <c r="N57391" s="128">
        <v>0</v>
      </c>
      <c r="O57391" s="128">
        <v>0</v>
      </c>
      <c r="P57391" s="128">
        <v>0</v>
      </c>
      <c r="Q57391" s="128">
        <v>75350000</v>
      </c>
      <c r="R57391" s="128">
        <v>0</v>
      </c>
      <c r="S57391" s="127">
        <v>75350000</v>
      </c>
      <c r="T57391" s="131" t="s">
        <v>21</v>
      </c>
      <c r="U57391" s="56" t="s">
        <v>21</v>
      </c>
      <c r="W57391" s="56">
        <v>8</v>
      </c>
      <c r="X57391" s="56">
        <v>1</v>
      </c>
    </row>
    <row r="57392" spans="1:24">
      <c r="A57392" s="56">
        <v>5199</v>
      </c>
      <c r="B57392" s="133" t="s">
        <v>60393</v>
      </c>
      <c r="C57392" s="132" t="s">
        <v>21</v>
      </c>
      <c r="D57392" s="131">
        <v>120</v>
      </c>
      <c r="E57392" s="132" t="s">
        <v>60258</v>
      </c>
      <c r="F57392" s="132" t="s">
        <v>23</v>
      </c>
      <c r="G57392" s="130">
        <v>154104002</v>
      </c>
      <c r="H57392" s="56">
        <v>5199</v>
      </c>
      <c r="I57392" s="129" t="s">
        <v>880</v>
      </c>
      <c r="J57392" s="132" t="s">
        <v>883</v>
      </c>
      <c r="K57392" s="132" t="s">
        <v>257</v>
      </c>
      <c r="L57392" s="132" t="s">
        <v>258</v>
      </c>
      <c r="M57392" s="128">
        <v>312754480</v>
      </c>
      <c r="N57392" s="128">
        <v>0</v>
      </c>
      <c r="O57392" s="128">
        <v>0</v>
      </c>
      <c r="P57392" s="128">
        <v>0</v>
      </c>
      <c r="Q57392" s="128">
        <v>312754480</v>
      </c>
      <c r="R57392" s="128">
        <v>0</v>
      </c>
      <c r="S57392" s="127">
        <v>312754480</v>
      </c>
      <c r="T57392" s="131" t="s">
        <v>21</v>
      </c>
      <c r="U57392" s="56" t="s">
        <v>21</v>
      </c>
      <c r="W57392" s="56">
        <v>9</v>
      </c>
      <c r="X57392" s="56">
        <v>1</v>
      </c>
    </row>
    <row r="57393" spans="1:24">
      <c r="A57393" s="56">
        <v>5199</v>
      </c>
      <c r="B57393" s="133" t="s">
        <v>60394</v>
      </c>
      <c r="C57393" s="132" t="s">
        <v>21</v>
      </c>
      <c r="D57393" s="131">
        <v>120</v>
      </c>
      <c r="E57393" s="132" t="s">
        <v>60258</v>
      </c>
      <c r="F57393" s="132" t="s">
        <v>23</v>
      </c>
      <c r="G57393" s="130">
        <v>154104003</v>
      </c>
      <c r="H57393" s="56">
        <v>5199</v>
      </c>
      <c r="I57393" s="129" t="s">
        <v>880</v>
      </c>
      <c r="J57393" s="132" t="s">
        <v>885</v>
      </c>
      <c r="K57393" s="132" t="s">
        <v>257</v>
      </c>
      <c r="L57393" s="132" t="s">
        <v>258</v>
      </c>
      <c r="M57393" s="128">
        <v>150777000</v>
      </c>
      <c r="N57393" s="128">
        <v>0</v>
      </c>
      <c r="O57393" s="128">
        <v>31636000</v>
      </c>
      <c r="P57393" s="128">
        <v>0</v>
      </c>
      <c r="Q57393" s="128">
        <v>182413000</v>
      </c>
      <c r="R57393" s="128">
        <v>0</v>
      </c>
      <c r="S57393" s="127">
        <v>182413000</v>
      </c>
      <c r="T57393" s="131" t="s">
        <v>21</v>
      </c>
      <c r="U57393" s="56" t="s">
        <v>21</v>
      </c>
      <c r="W57393" s="56">
        <v>9</v>
      </c>
      <c r="X57393" s="56">
        <v>1</v>
      </c>
    </row>
    <row r="57394" spans="1:24">
      <c r="A57394" s="56">
        <v>5199</v>
      </c>
      <c r="B57394" s="133" t="s">
        <v>60395</v>
      </c>
      <c r="C57394" s="132" t="s">
        <v>21</v>
      </c>
      <c r="D57394" s="131">
        <v>120</v>
      </c>
      <c r="E57394" s="132" t="s">
        <v>60258</v>
      </c>
      <c r="F57394" s="132" t="s">
        <v>23</v>
      </c>
      <c r="G57394" s="130">
        <v>154104004</v>
      </c>
      <c r="H57394" s="56">
        <v>5199</v>
      </c>
      <c r="I57394" s="129" t="s">
        <v>880</v>
      </c>
      <c r="J57394" s="132" t="s">
        <v>887</v>
      </c>
      <c r="K57394" s="132" t="s">
        <v>257</v>
      </c>
      <c r="L57394" s="132" t="s">
        <v>258</v>
      </c>
      <c r="M57394" s="128">
        <v>1823866000</v>
      </c>
      <c r="N57394" s="128">
        <v>0</v>
      </c>
      <c r="O57394" s="128">
        <v>96943000</v>
      </c>
      <c r="P57394" s="128">
        <v>0</v>
      </c>
      <c r="Q57394" s="128">
        <v>1920809000</v>
      </c>
      <c r="R57394" s="128">
        <v>0</v>
      </c>
      <c r="S57394" s="127">
        <v>1920809000</v>
      </c>
      <c r="T57394" s="131" t="s">
        <v>21</v>
      </c>
      <c r="U57394" s="56" t="s">
        <v>21</v>
      </c>
      <c r="W57394" s="56">
        <v>10</v>
      </c>
      <c r="X57394" s="56">
        <v>1</v>
      </c>
    </row>
    <row r="57395" spans="1:24">
      <c r="A57395" s="56">
        <v>5199</v>
      </c>
      <c r="B57395" s="133" t="s">
        <v>60396</v>
      </c>
      <c r="C57395" s="132" t="s">
        <v>21</v>
      </c>
      <c r="D57395" s="131">
        <v>120</v>
      </c>
      <c r="E57395" s="132" t="s">
        <v>60258</v>
      </c>
      <c r="F57395" s="132" t="s">
        <v>23</v>
      </c>
      <c r="G57395" s="130">
        <v>154104998</v>
      </c>
      <c r="H57395" s="56">
        <v>5199</v>
      </c>
      <c r="I57395" s="129" t="s">
        <v>880</v>
      </c>
      <c r="J57395" s="132" t="s">
        <v>889</v>
      </c>
      <c r="K57395" s="132" t="s">
        <v>257</v>
      </c>
      <c r="L57395" s="132" t="s">
        <v>258</v>
      </c>
      <c r="M57395" s="128">
        <v>0</v>
      </c>
      <c r="N57395" s="128">
        <v>0</v>
      </c>
      <c r="O57395" s="128">
        <v>34716000</v>
      </c>
      <c r="P57395" s="128">
        <v>0</v>
      </c>
      <c r="Q57395" s="128">
        <v>34716000</v>
      </c>
      <c r="R57395" s="128">
        <v>0</v>
      </c>
      <c r="S57395" s="127">
        <v>34716000</v>
      </c>
      <c r="T57395" s="131" t="s">
        <v>21</v>
      </c>
      <c r="U57395" s="56" t="s">
        <v>21</v>
      </c>
      <c r="W57395" s="56">
        <v>8</v>
      </c>
      <c r="X57395" s="56">
        <v>1</v>
      </c>
    </row>
    <row r="57396" spans="1:24">
      <c r="A57396" s="56">
        <v>5199</v>
      </c>
      <c r="B57396" s="133" t="s">
        <v>60397</v>
      </c>
      <c r="C57396" s="132" t="s">
        <v>21</v>
      </c>
      <c r="D57396" s="131">
        <v>120</v>
      </c>
      <c r="E57396" s="132" t="s">
        <v>60258</v>
      </c>
      <c r="F57396" s="132" t="s">
        <v>23</v>
      </c>
      <c r="G57396" s="130">
        <v>154198001</v>
      </c>
      <c r="H57396" s="56">
        <v>5199</v>
      </c>
      <c r="I57396" s="129" t="s">
        <v>891</v>
      </c>
      <c r="J57396" s="132" t="s">
        <v>892</v>
      </c>
      <c r="K57396" s="132" t="s">
        <v>257</v>
      </c>
      <c r="L57396" s="132" t="s">
        <v>258</v>
      </c>
      <c r="M57396" s="128">
        <v>298123100</v>
      </c>
      <c r="N57396" s="128">
        <v>0</v>
      </c>
      <c r="O57396" s="128">
        <v>37100000</v>
      </c>
      <c r="P57396" s="128">
        <v>0</v>
      </c>
      <c r="Q57396" s="128">
        <v>335223100</v>
      </c>
      <c r="R57396" s="128">
        <v>0</v>
      </c>
      <c r="S57396" s="127">
        <v>335223100</v>
      </c>
      <c r="T57396" s="131" t="s">
        <v>21</v>
      </c>
      <c r="U57396" s="56" t="s">
        <v>21</v>
      </c>
      <c r="W57396" s="56">
        <v>9</v>
      </c>
      <c r="X57396" s="56">
        <v>1</v>
      </c>
    </row>
    <row r="57397" spans="1:24">
      <c r="A57397" s="56">
        <v>5199</v>
      </c>
      <c r="B57397" s="133" t="s">
        <v>60398</v>
      </c>
      <c r="C57397" s="132" t="s">
        <v>21</v>
      </c>
      <c r="D57397" s="131">
        <v>120</v>
      </c>
      <c r="E57397" s="132" t="s">
        <v>60258</v>
      </c>
      <c r="F57397" s="132" t="s">
        <v>23</v>
      </c>
      <c r="G57397" s="130">
        <v>154201001</v>
      </c>
      <c r="H57397" s="56">
        <v>5199</v>
      </c>
      <c r="I57397" s="129" t="s">
        <v>894</v>
      </c>
      <c r="J57397" s="132" t="s">
        <v>895</v>
      </c>
      <c r="K57397" s="132" t="s">
        <v>257</v>
      </c>
      <c r="L57397" s="132" t="s">
        <v>258</v>
      </c>
      <c r="M57397" s="128">
        <v>0</v>
      </c>
      <c r="N57397" s="128">
        <v>4738198680</v>
      </c>
      <c r="O57397" s="128">
        <v>0</v>
      </c>
      <c r="P57397" s="128">
        <v>200395000</v>
      </c>
      <c r="Q57397" s="128">
        <v>0</v>
      </c>
      <c r="R57397" s="128">
        <v>4938593680</v>
      </c>
      <c r="S57397" s="127">
        <v>-4938593680</v>
      </c>
      <c r="T57397" s="131" t="s">
        <v>21</v>
      </c>
      <c r="U57397" s="56" t="s">
        <v>21</v>
      </c>
      <c r="W57397" s="56">
        <v>1</v>
      </c>
      <c r="X57397" s="56">
        <v>10</v>
      </c>
    </row>
    <row r="57398" spans="1:24">
      <c r="A57398" s="56">
        <v>5199</v>
      </c>
      <c r="B57398" s="133" t="s">
        <v>60399</v>
      </c>
      <c r="C57398" s="132" t="s">
        <v>21</v>
      </c>
      <c r="D57398" s="131">
        <v>120</v>
      </c>
      <c r="E57398" s="132" t="s">
        <v>60258</v>
      </c>
      <c r="F57398" s="132" t="s">
        <v>23</v>
      </c>
      <c r="G57398" s="130">
        <v>170103021</v>
      </c>
      <c r="H57398" s="56">
        <v>5199</v>
      </c>
      <c r="I57398" s="129" t="s">
        <v>351</v>
      </c>
      <c r="J57398" s="132" t="s">
        <v>897</v>
      </c>
      <c r="K57398" s="132" t="s">
        <v>257</v>
      </c>
      <c r="L57398" s="132" t="s">
        <v>258</v>
      </c>
      <c r="M57398" s="128">
        <v>6600</v>
      </c>
      <c r="N57398" s="128">
        <v>0</v>
      </c>
      <c r="O57398" s="128">
        <v>0</v>
      </c>
      <c r="P57398" s="128">
        <v>0</v>
      </c>
      <c r="Q57398" s="128">
        <v>6600</v>
      </c>
      <c r="R57398" s="128">
        <v>0</v>
      </c>
      <c r="S57398" s="127">
        <v>6600</v>
      </c>
      <c r="T57398" s="131" t="s">
        <v>21</v>
      </c>
      <c r="U57398" s="56" t="s">
        <v>21</v>
      </c>
      <c r="W57398" s="56">
        <v>4</v>
      </c>
      <c r="X57398" s="56">
        <v>1</v>
      </c>
    </row>
    <row r="57399" spans="1:24">
      <c r="A57399" s="56">
        <v>5199</v>
      </c>
      <c r="B57399" s="133" t="s">
        <v>60400</v>
      </c>
      <c r="C57399" s="132" t="s">
        <v>21</v>
      </c>
      <c r="D57399" s="131">
        <v>120</v>
      </c>
      <c r="E57399" s="132" t="s">
        <v>60258</v>
      </c>
      <c r="F57399" s="132" t="s">
        <v>23</v>
      </c>
      <c r="G57399" s="130">
        <v>170103022</v>
      </c>
      <c r="H57399" s="56">
        <v>5199</v>
      </c>
      <c r="I57399" s="129" t="s">
        <v>351</v>
      </c>
      <c r="J57399" s="132" t="s">
        <v>899</v>
      </c>
      <c r="K57399" s="132" t="s">
        <v>257</v>
      </c>
      <c r="L57399" s="132" t="s">
        <v>258</v>
      </c>
      <c r="M57399" s="128">
        <v>34490181</v>
      </c>
      <c r="N57399" s="128">
        <v>0</v>
      </c>
      <c r="O57399" s="128">
        <v>7423184</v>
      </c>
      <c r="P57399" s="128">
        <v>0</v>
      </c>
      <c r="Q57399" s="128">
        <v>41913365</v>
      </c>
      <c r="R57399" s="128">
        <v>0</v>
      </c>
      <c r="S57399" s="127">
        <v>41913365</v>
      </c>
      <c r="T57399" s="131" t="s">
        <v>21</v>
      </c>
      <c r="U57399" s="56" t="s">
        <v>21</v>
      </c>
      <c r="W57399" s="56">
        <v>8</v>
      </c>
      <c r="X57399" s="56">
        <v>1</v>
      </c>
    </row>
    <row r="57400" spans="1:24">
      <c r="A57400" s="56">
        <v>5199</v>
      </c>
      <c r="B57400" s="133" t="s">
        <v>60401</v>
      </c>
      <c r="C57400" s="132" t="s">
        <v>21</v>
      </c>
      <c r="D57400" s="131">
        <v>120</v>
      </c>
      <c r="E57400" s="132" t="s">
        <v>60258</v>
      </c>
      <c r="F57400" s="132" t="s">
        <v>23</v>
      </c>
      <c r="G57400" s="130">
        <v>170105992</v>
      </c>
      <c r="H57400" s="56">
        <v>5199</v>
      </c>
      <c r="I57400" s="129" t="s">
        <v>901</v>
      </c>
      <c r="J57400" s="132" t="s">
        <v>902</v>
      </c>
      <c r="K57400" s="132" t="s">
        <v>257</v>
      </c>
      <c r="L57400" s="132" t="s">
        <v>258</v>
      </c>
      <c r="M57400" s="128">
        <v>0</v>
      </c>
      <c r="N57400" s="128">
        <v>0</v>
      </c>
      <c r="O57400" s="128">
        <v>68748</v>
      </c>
      <c r="P57400" s="128">
        <v>68748</v>
      </c>
      <c r="Q57400" s="128">
        <v>0</v>
      </c>
      <c r="R57400" s="128">
        <v>0</v>
      </c>
      <c r="S57400" s="127">
        <v>0</v>
      </c>
      <c r="T57400" s="131" t="s">
        <v>21</v>
      </c>
      <c r="U57400" s="56" t="s">
        <v>21</v>
      </c>
      <c r="W57400" s="56">
        <v>1</v>
      </c>
      <c r="X57400" s="56">
        <v>1</v>
      </c>
    </row>
    <row r="57401" spans="1:24">
      <c r="A57401" s="56">
        <v>5199</v>
      </c>
      <c r="B57401" s="133" t="s">
        <v>60402</v>
      </c>
      <c r="C57401" s="132" t="s">
        <v>21</v>
      </c>
      <c r="D57401" s="131">
        <v>120</v>
      </c>
      <c r="E57401" s="132" t="s">
        <v>60258</v>
      </c>
      <c r="F57401" s="132" t="s">
        <v>23</v>
      </c>
      <c r="G57401" s="130">
        <v>170105994</v>
      </c>
      <c r="H57401" s="56">
        <v>5199</v>
      </c>
      <c r="I57401" s="129" t="s">
        <v>901</v>
      </c>
      <c r="J57401" s="132" t="s">
        <v>904</v>
      </c>
      <c r="K57401" s="132" t="s">
        <v>257</v>
      </c>
      <c r="L57401" s="132" t="s">
        <v>258</v>
      </c>
      <c r="M57401" s="128">
        <v>0</v>
      </c>
      <c r="N57401" s="128">
        <v>0</v>
      </c>
      <c r="O57401" s="128">
        <v>951138</v>
      </c>
      <c r="P57401" s="128">
        <v>893772</v>
      </c>
      <c r="Q57401" s="128">
        <v>57366</v>
      </c>
      <c r="R57401" s="128">
        <v>0</v>
      </c>
      <c r="S57401" s="127">
        <v>57366</v>
      </c>
      <c r="T57401" s="131" t="s">
        <v>21</v>
      </c>
      <c r="U57401" s="56" t="s">
        <v>21</v>
      </c>
      <c r="W57401" s="56">
        <v>5</v>
      </c>
      <c r="X57401" s="56">
        <v>1</v>
      </c>
    </row>
    <row r="57402" spans="1:24">
      <c r="A57402" s="56">
        <v>5199</v>
      </c>
      <c r="B57402" s="133" t="s">
        <v>60403</v>
      </c>
      <c r="C57402" s="132" t="s">
        <v>21</v>
      </c>
      <c r="D57402" s="131">
        <v>120</v>
      </c>
      <c r="E57402" s="132" t="s">
        <v>60258</v>
      </c>
      <c r="F57402" s="132" t="s">
        <v>23</v>
      </c>
      <c r="G57402" s="130">
        <v>170105996</v>
      </c>
      <c r="H57402" s="56">
        <v>5199</v>
      </c>
      <c r="I57402" s="129" t="s">
        <v>901</v>
      </c>
      <c r="J57402" s="132" t="s">
        <v>906</v>
      </c>
      <c r="K57402" s="132" t="s">
        <v>257</v>
      </c>
      <c r="L57402" s="132" t="s">
        <v>258</v>
      </c>
      <c r="M57402" s="128">
        <v>0</v>
      </c>
      <c r="N57402" s="128">
        <v>0</v>
      </c>
      <c r="O57402" s="128">
        <v>3463796169</v>
      </c>
      <c r="P57402" s="128">
        <v>2927755151</v>
      </c>
      <c r="Q57402" s="128">
        <v>536041018</v>
      </c>
      <c r="R57402" s="128">
        <v>0</v>
      </c>
      <c r="S57402" s="127">
        <v>536041018</v>
      </c>
      <c r="T57402" s="131" t="s">
        <v>21</v>
      </c>
      <c r="U57402" s="56" t="s">
        <v>21</v>
      </c>
      <c r="W57402" s="56">
        <v>9</v>
      </c>
      <c r="X57402" s="56">
        <v>1</v>
      </c>
    </row>
    <row r="57403" spans="1:24">
      <c r="A57403" s="56">
        <v>5199</v>
      </c>
      <c r="B57403" s="133" t="s">
        <v>60404</v>
      </c>
      <c r="C57403" s="132" t="s">
        <v>21</v>
      </c>
      <c r="D57403" s="131">
        <v>120</v>
      </c>
      <c r="E57403" s="132" t="s">
        <v>60258</v>
      </c>
      <c r="F57403" s="132" t="s">
        <v>23</v>
      </c>
      <c r="G57403" s="130">
        <v>250101001</v>
      </c>
      <c r="H57403" s="56">
        <v>5199</v>
      </c>
      <c r="I57403" s="129" t="s">
        <v>762</v>
      </c>
      <c r="J57403" s="132" t="s">
        <v>763</v>
      </c>
      <c r="K57403" s="132" t="s">
        <v>257</v>
      </c>
      <c r="L57403" s="132" t="s">
        <v>258</v>
      </c>
      <c r="M57403" s="128">
        <v>25017102341</v>
      </c>
      <c r="N57403" s="128">
        <v>0</v>
      </c>
      <c r="O57403" s="128">
        <v>9932043869</v>
      </c>
      <c r="P57403" s="128">
        <v>11576531888</v>
      </c>
      <c r="Q57403" s="128">
        <v>23372614322</v>
      </c>
      <c r="R57403" s="128">
        <v>0</v>
      </c>
      <c r="S57403" s="127">
        <v>23372614322</v>
      </c>
      <c r="T57403" s="131" t="s">
        <v>21</v>
      </c>
      <c r="U57403" s="56" t="s">
        <v>21</v>
      </c>
      <c r="W57403" s="56">
        <v>11</v>
      </c>
      <c r="X57403" s="56">
        <v>1</v>
      </c>
    </row>
    <row r="57404" spans="1:24">
      <c r="A57404" s="56">
        <v>5199</v>
      </c>
      <c r="B57404" s="133" t="s">
        <v>60405</v>
      </c>
      <c r="C57404" s="132" t="s">
        <v>58</v>
      </c>
      <c r="D57404" s="131">
        <v>120</v>
      </c>
      <c r="E57404" s="132" t="s">
        <v>60258</v>
      </c>
      <c r="F57404" s="132" t="s">
        <v>23</v>
      </c>
      <c r="G57404" s="130">
        <v>250102001</v>
      </c>
      <c r="H57404" s="56">
        <v>5199</v>
      </c>
      <c r="I57404" s="129" t="s">
        <v>911</v>
      </c>
      <c r="J57404" s="132" t="s">
        <v>912</v>
      </c>
      <c r="K57404" s="132" t="s">
        <v>257</v>
      </c>
      <c r="L57404" s="132" t="s">
        <v>258</v>
      </c>
      <c r="M57404" s="128">
        <v>0</v>
      </c>
      <c r="N57404" s="128">
        <v>838086043</v>
      </c>
      <c r="O57404" s="128">
        <v>0</v>
      </c>
      <c r="P57404" s="128">
        <v>2953607</v>
      </c>
      <c r="Q57404" s="128">
        <v>0</v>
      </c>
      <c r="R57404" s="128">
        <v>841039650</v>
      </c>
      <c r="S57404" s="127">
        <v>-841039650</v>
      </c>
      <c r="T57404" s="131" t="s">
        <v>58</v>
      </c>
      <c r="U57404" s="56" t="s">
        <v>58</v>
      </c>
      <c r="W57404" s="56">
        <v>1</v>
      </c>
      <c r="X57404" s="56">
        <v>9</v>
      </c>
    </row>
    <row r="57405" spans="1:24">
      <c r="A57405" s="56">
        <v>5199</v>
      </c>
      <c r="B57405" s="133" t="s">
        <v>60406</v>
      </c>
      <c r="C57405" s="132" t="s">
        <v>21</v>
      </c>
      <c r="D57405" s="131">
        <v>120</v>
      </c>
      <c r="E57405" s="132" t="s">
        <v>60258</v>
      </c>
      <c r="F57405" s="132" t="s">
        <v>23</v>
      </c>
      <c r="G57405" s="130">
        <v>250102002</v>
      </c>
      <c r="H57405" s="56">
        <v>5199</v>
      </c>
      <c r="I57405" s="129" t="s">
        <v>911</v>
      </c>
      <c r="J57405" s="132" t="s">
        <v>926</v>
      </c>
      <c r="K57405" s="132" t="s">
        <v>257</v>
      </c>
      <c r="L57405" s="132" t="s">
        <v>258</v>
      </c>
      <c r="M57405" s="128">
        <v>842349927</v>
      </c>
      <c r="N57405" s="128">
        <v>0</v>
      </c>
      <c r="O57405" s="128">
        <v>0</v>
      </c>
      <c r="P57405" s="128">
        <v>0</v>
      </c>
      <c r="Q57405" s="128">
        <v>842349927</v>
      </c>
      <c r="R57405" s="128">
        <v>0</v>
      </c>
      <c r="S57405" s="127">
        <v>842349927</v>
      </c>
      <c r="T57405" s="131" t="s">
        <v>21</v>
      </c>
      <c r="U57405" s="56" t="s">
        <v>21</v>
      </c>
      <c r="W57405" s="56">
        <v>9</v>
      </c>
      <c r="X57405" s="56">
        <v>1</v>
      </c>
    </row>
    <row r="57406" spans="1:24">
      <c r="A57406" s="56">
        <v>5199</v>
      </c>
      <c r="B57406" s="133" t="s">
        <v>60407</v>
      </c>
      <c r="C57406" s="132" t="s">
        <v>37</v>
      </c>
      <c r="D57406" s="131">
        <v>120</v>
      </c>
      <c r="E57406" s="132" t="s">
        <v>60258</v>
      </c>
      <c r="F57406" s="132" t="s">
        <v>23</v>
      </c>
      <c r="G57406" s="130">
        <v>260101001</v>
      </c>
      <c r="H57406" s="56">
        <v>5199</v>
      </c>
      <c r="I57406" s="129" t="s">
        <v>928</v>
      </c>
      <c r="J57406" s="132" t="s">
        <v>929</v>
      </c>
      <c r="K57406" s="132" t="s">
        <v>257</v>
      </c>
      <c r="L57406" s="132" t="s">
        <v>258</v>
      </c>
      <c r="M57406" s="128">
        <v>70462</v>
      </c>
      <c r="N57406" s="128">
        <v>0</v>
      </c>
      <c r="O57406" s="128">
        <v>165181176</v>
      </c>
      <c r="P57406" s="128">
        <v>165179950</v>
      </c>
      <c r="Q57406" s="128">
        <v>71688</v>
      </c>
      <c r="R57406" s="128">
        <v>0</v>
      </c>
      <c r="S57406" s="127">
        <v>71688</v>
      </c>
      <c r="T57406" s="131" t="s">
        <v>38</v>
      </c>
      <c r="U57406" s="56" t="s">
        <v>38</v>
      </c>
      <c r="W57406" s="56">
        <v>5</v>
      </c>
      <c r="X57406" s="56">
        <v>1</v>
      </c>
    </row>
    <row r="57407" spans="1:24">
      <c r="A57407" s="56">
        <v>5199</v>
      </c>
      <c r="B57407" s="133" t="s">
        <v>60408</v>
      </c>
      <c r="C57407" s="132" t="s">
        <v>44</v>
      </c>
      <c r="D57407" s="131">
        <v>120</v>
      </c>
      <c r="E57407" s="132" t="s">
        <v>60258</v>
      </c>
      <c r="F57407" s="132" t="s">
        <v>23</v>
      </c>
      <c r="G57407" s="130">
        <v>260101001</v>
      </c>
      <c r="H57407" s="56">
        <v>5199</v>
      </c>
      <c r="I57407" s="129" t="s">
        <v>928</v>
      </c>
      <c r="J57407" s="132" t="s">
        <v>929</v>
      </c>
      <c r="K57407" s="132" t="s">
        <v>257</v>
      </c>
      <c r="L57407" s="132" t="s">
        <v>258</v>
      </c>
      <c r="M57407" s="128">
        <v>0</v>
      </c>
      <c r="N57407" s="128">
        <v>0</v>
      </c>
      <c r="O57407" s="128">
        <v>11052329792</v>
      </c>
      <c r="P57407" s="128">
        <v>11052239940</v>
      </c>
      <c r="Q57407" s="128">
        <v>89852</v>
      </c>
      <c r="R57407" s="128">
        <v>0</v>
      </c>
      <c r="S57407" s="127">
        <v>89852</v>
      </c>
      <c r="T57407" s="131" t="s">
        <v>44</v>
      </c>
      <c r="U57407" s="56" t="s">
        <v>44</v>
      </c>
      <c r="W57407" s="56">
        <v>5</v>
      </c>
      <c r="X57407" s="56">
        <v>1</v>
      </c>
    </row>
    <row r="57408" spans="1:24">
      <c r="A57408" s="56">
        <v>5199</v>
      </c>
      <c r="B57408" s="133" t="s">
        <v>60409</v>
      </c>
      <c r="C57408" s="132" t="s">
        <v>46</v>
      </c>
      <c r="D57408" s="131">
        <v>120</v>
      </c>
      <c r="E57408" s="132" t="s">
        <v>60258</v>
      </c>
      <c r="F57408" s="132" t="s">
        <v>23</v>
      </c>
      <c r="G57408" s="130">
        <v>260101001</v>
      </c>
      <c r="H57408" s="56">
        <v>5199</v>
      </c>
      <c r="I57408" s="129" t="s">
        <v>928</v>
      </c>
      <c r="J57408" s="132" t="s">
        <v>929</v>
      </c>
      <c r="K57408" s="132" t="s">
        <v>257</v>
      </c>
      <c r="L57408" s="132" t="s">
        <v>258</v>
      </c>
      <c r="M57408" s="128">
        <v>151318</v>
      </c>
      <c r="N57408" s="128">
        <v>0</v>
      </c>
      <c r="O57408" s="128">
        <v>2415</v>
      </c>
      <c r="P57408" s="128">
        <v>0</v>
      </c>
      <c r="Q57408" s="128">
        <v>153733</v>
      </c>
      <c r="R57408" s="128">
        <v>0</v>
      </c>
      <c r="S57408" s="127">
        <v>153733</v>
      </c>
      <c r="T57408" s="131" t="s">
        <v>38</v>
      </c>
      <c r="U57408" s="56" t="s">
        <v>38</v>
      </c>
      <c r="W57408" s="56">
        <v>6</v>
      </c>
      <c r="X57408" s="56">
        <v>1</v>
      </c>
    </row>
    <row r="57409" spans="1:24">
      <c r="A57409" s="56">
        <v>5199</v>
      </c>
      <c r="B57409" s="133" t="s">
        <v>60410</v>
      </c>
      <c r="C57409" s="132" t="s">
        <v>50</v>
      </c>
      <c r="D57409" s="131">
        <v>120</v>
      </c>
      <c r="E57409" s="132" t="s">
        <v>60258</v>
      </c>
      <c r="F57409" s="132" t="s">
        <v>23</v>
      </c>
      <c r="G57409" s="130">
        <v>260101001</v>
      </c>
      <c r="H57409" s="56">
        <v>5199</v>
      </c>
      <c r="I57409" s="129" t="s">
        <v>928</v>
      </c>
      <c r="J57409" s="132" t="s">
        <v>929</v>
      </c>
      <c r="K57409" s="132" t="s">
        <v>257</v>
      </c>
      <c r="L57409" s="132" t="s">
        <v>258</v>
      </c>
      <c r="M57409" s="128">
        <v>0</v>
      </c>
      <c r="N57409" s="128">
        <v>19066</v>
      </c>
      <c r="O57409" s="128">
        <v>0</v>
      </c>
      <c r="P57409" s="128">
        <v>21846351</v>
      </c>
      <c r="Q57409" s="128">
        <v>0</v>
      </c>
      <c r="R57409" s="128">
        <v>21865417</v>
      </c>
      <c r="S57409" s="127">
        <v>-21865417</v>
      </c>
      <c r="T57409" s="131" t="s">
        <v>38</v>
      </c>
      <c r="U57409" s="56" t="s">
        <v>38</v>
      </c>
      <c r="W57409" s="56">
        <v>1</v>
      </c>
      <c r="X57409" s="56">
        <v>8</v>
      </c>
    </row>
    <row r="57410" spans="1:24">
      <c r="A57410" s="56">
        <v>5199</v>
      </c>
      <c r="B57410" s="133" t="s">
        <v>60411</v>
      </c>
      <c r="C57410" s="132" t="s">
        <v>58</v>
      </c>
      <c r="D57410" s="131">
        <v>120</v>
      </c>
      <c r="E57410" s="132" t="s">
        <v>60258</v>
      </c>
      <c r="F57410" s="132" t="s">
        <v>23</v>
      </c>
      <c r="G57410" s="130">
        <v>260101001</v>
      </c>
      <c r="H57410" s="56">
        <v>5199</v>
      </c>
      <c r="I57410" s="129" t="s">
        <v>928</v>
      </c>
      <c r="J57410" s="132" t="s">
        <v>929</v>
      </c>
      <c r="K57410" s="132" t="s">
        <v>257</v>
      </c>
      <c r="L57410" s="132" t="s">
        <v>258</v>
      </c>
      <c r="M57410" s="128">
        <v>7111945866</v>
      </c>
      <c r="N57410" s="128">
        <v>0</v>
      </c>
      <c r="O57410" s="128">
        <v>13044171042</v>
      </c>
      <c r="P57410" s="128">
        <v>9989360082</v>
      </c>
      <c r="Q57410" s="128">
        <v>10166756826</v>
      </c>
      <c r="R57410" s="128">
        <v>0</v>
      </c>
      <c r="S57410" s="127">
        <v>10166756826</v>
      </c>
      <c r="T57410" s="131" t="s">
        <v>58</v>
      </c>
      <c r="U57410" s="56" t="s">
        <v>58</v>
      </c>
      <c r="W57410" s="56">
        <v>11</v>
      </c>
      <c r="X57410" s="56">
        <v>1</v>
      </c>
    </row>
    <row r="57411" spans="1:24">
      <c r="A57411" s="56">
        <v>5199</v>
      </c>
      <c r="B57411" s="133" t="s">
        <v>60412</v>
      </c>
      <c r="C57411" s="132" t="s">
        <v>21</v>
      </c>
      <c r="D57411" s="131">
        <v>120</v>
      </c>
      <c r="E57411" s="132" t="s">
        <v>60258</v>
      </c>
      <c r="F57411" s="132" t="s">
        <v>23</v>
      </c>
      <c r="G57411" s="130">
        <v>260101001</v>
      </c>
      <c r="H57411" s="56">
        <v>5199</v>
      </c>
      <c r="I57411" s="129" t="s">
        <v>928</v>
      </c>
      <c r="J57411" s="132" t="s">
        <v>929</v>
      </c>
      <c r="K57411" s="132" t="s">
        <v>257</v>
      </c>
      <c r="L57411" s="132" t="s">
        <v>258</v>
      </c>
      <c r="M57411" s="128">
        <v>334942558669</v>
      </c>
      <c r="N57411" s="128">
        <v>0</v>
      </c>
      <c r="O57411" s="128">
        <v>4883430743692</v>
      </c>
      <c r="P57411" s="128">
        <v>5341767830554</v>
      </c>
      <c r="Q57411" s="128">
        <v>0</v>
      </c>
      <c r="R57411" s="128">
        <v>123394528193</v>
      </c>
      <c r="S57411" s="127">
        <v>-123394528193</v>
      </c>
      <c r="T57411" s="131" t="s">
        <v>21</v>
      </c>
      <c r="U57411" s="56" t="s">
        <v>21</v>
      </c>
      <c r="W57411" s="56">
        <v>1</v>
      </c>
      <c r="X57411" s="56">
        <v>12</v>
      </c>
    </row>
    <row r="57412" spans="1:24">
      <c r="A57412" s="56">
        <v>5199</v>
      </c>
      <c r="B57412" s="133" t="s">
        <v>60413</v>
      </c>
      <c r="C57412" s="132" t="s">
        <v>21</v>
      </c>
      <c r="D57412" s="131">
        <v>120</v>
      </c>
      <c r="E57412" s="132" t="s">
        <v>60258</v>
      </c>
      <c r="F57412" s="132" t="s">
        <v>23</v>
      </c>
      <c r="G57412" s="130">
        <v>270103021</v>
      </c>
      <c r="H57412" s="56">
        <v>5199</v>
      </c>
      <c r="I57412" s="129" t="s">
        <v>753</v>
      </c>
      <c r="J57412" s="132" t="s">
        <v>961</v>
      </c>
      <c r="K57412" s="132" t="s">
        <v>257</v>
      </c>
      <c r="L57412" s="132" t="s">
        <v>258</v>
      </c>
      <c r="M57412" s="128">
        <v>0</v>
      </c>
      <c r="N57412" s="128">
        <v>98219648</v>
      </c>
      <c r="O57412" s="128">
        <v>0</v>
      </c>
      <c r="P57412" s="128">
        <v>22303153</v>
      </c>
      <c r="Q57412" s="128">
        <v>0</v>
      </c>
      <c r="R57412" s="128">
        <v>120522801</v>
      </c>
      <c r="S57412" s="127">
        <v>-120522801</v>
      </c>
      <c r="T57412" s="131" t="s">
        <v>21</v>
      </c>
      <c r="U57412" s="56" t="s">
        <v>21</v>
      </c>
      <c r="W57412" s="56">
        <v>1</v>
      </c>
      <c r="X57412" s="56">
        <v>9</v>
      </c>
    </row>
    <row r="57413" spans="1:24">
      <c r="A57413" s="56">
        <v>5199</v>
      </c>
      <c r="B57413" s="133" t="s">
        <v>60414</v>
      </c>
      <c r="C57413" s="132" t="s">
        <v>21</v>
      </c>
      <c r="D57413" s="131">
        <v>120</v>
      </c>
      <c r="E57413" s="132" t="s">
        <v>60258</v>
      </c>
      <c r="F57413" s="132" t="s">
        <v>23</v>
      </c>
      <c r="G57413" s="130">
        <v>270103022</v>
      </c>
      <c r="H57413" s="56">
        <v>5199</v>
      </c>
      <c r="I57413" s="129" t="s">
        <v>753</v>
      </c>
      <c r="J57413" s="132" t="s">
        <v>963</v>
      </c>
      <c r="K57413" s="132" t="s">
        <v>257</v>
      </c>
      <c r="L57413" s="132" t="s">
        <v>258</v>
      </c>
      <c r="M57413" s="128">
        <v>0</v>
      </c>
      <c r="N57413" s="128">
        <v>386116446</v>
      </c>
      <c r="O57413" s="128">
        <v>0</v>
      </c>
      <c r="P57413" s="128">
        <v>28818611</v>
      </c>
      <c r="Q57413" s="128">
        <v>0</v>
      </c>
      <c r="R57413" s="128">
        <v>414935057</v>
      </c>
      <c r="S57413" s="127">
        <v>-414935057</v>
      </c>
      <c r="T57413" s="131" t="s">
        <v>21</v>
      </c>
      <c r="U57413" s="56" t="s">
        <v>21</v>
      </c>
      <c r="W57413" s="56">
        <v>1</v>
      </c>
      <c r="X57413" s="56">
        <v>9</v>
      </c>
    </row>
    <row r="57414" spans="1:24">
      <c r="A57414" s="56">
        <v>5199</v>
      </c>
      <c r="B57414" s="133" t="s">
        <v>60415</v>
      </c>
      <c r="C57414" s="132" t="s">
        <v>21</v>
      </c>
      <c r="D57414" s="131">
        <v>120</v>
      </c>
      <c r="E57414" s="132" t="s">
        <v>60258</v>
      </c>
      <c r="F57414" s="132" t="s">
        <v>23</v>
      </c>
      <c r="G57414" s="130">
        <v>270105992</v>
      </c>
      <c r="H57414" s="56">
        <v>5199</v>
      </c>
      <c r="I57414" s="129" t="s">
        <v>965</v>
      </c>
      <c r="J57414" s="132" t="s">
        <v>966</v>
      </c>
      <c r="K57414" s="132" t="s">
        <v>257</v>
      </c>
      <c r="L57414" s="132" t="s">
        <v>258</v>
      </c>
      <c r="M57414" s="128">
        <v>0</v>
      </c>
      <c r="N57414" s="128">
        <v>0</v>
      </c>
      <c r="O57414" s="128">
        <v>68748</v>
      </c>
      <c r="P57414" s="128">
        <v>68748</v>
      </c>
      <c r="Q57414" s="128">
        <v>0</v>
      </c>
      <c r="R57414" s="128">
        <v>0</v>
      </c>
      <c r="S57414" s="127">
        <v>0</v>
      </c>
      <c r="T57414" s="131" t="s">
        <v>21</v>
      </c>
      <c r="U57414" s="56" t="s">
        <v>21</v>
      </c>
      <c r="W57414" s="56">
        <v>1</v>
      </c>
      <c r="X57414" s="56">
        <v>1</v>
      </c>
    </row>
    <row r="57415" spans="1:24">
      <c r="A57415" s="56">
        <v>5199</v>
      </c>
      <c r="B57415" s="133" t="s">
        <v>60416</v>
      </c>
      <c r="C57415" s="132" t="s">
        <v>21</v>
      </c>
      <c r="D57415" s="131">
        <v>120</v>
      </c>
      <c r="E57415" s="132" t="s">
        <v>60258</v>
      </c>
      <c r="F57415" s="132" t="s">
        <v>23</v>
      </c>
      <c r="G57415" s="130">
        <v>270105994</v>
      </c>
      <c r="H57415" s="56">
        <v>5199</v>
      </c>
      <c r="I57415" s="129" t="s">
        <v>965</v>
      </c>
      <c r="J57415" s="132" t="s">
        <v>968</v>
      </c>
      <c r="K57415" s="132" t="s">
        <v>257</v>
      </c>
      <c r="L57415" s="132" t="s">
        <v>258</v>
      </c>
      <c r="M57415" s="128">
        <v>0</v>
      </c>
      <c r="N57415" s="128">
        <v>0</v>
      </c>
      <c r="O57415" s="128">
        <v>893772</v>
      </c>
      <c r="P57415" s="128">
        <v>951138</v>
      </c>
      <c r="Q57415" s="128">
        <v>0</v>
      </c>
      <c r="R57415" s="128">
        <v>57366</v>
      </c>
      <c r="S57415" s="127">
        <v>-57366</v>
      </c>
      <c r="T57415" s="131" t="s">
        <v>21</v>
      </c>
      <c r="U57415" s="56" t="s">
        <v>21</v>
      </c>
      <c r="W57415" s="56">
        <v>1</v>
      </c>
      <c r="X57415" s="56">
        <v>5</v>
      </c>
    </row>
    <row r="57416" spans="1:24">
      <c r="A57416" s="56">
        <v>5199</v>
      </c>
      <c r="B57416" s="133" t="s">
        <v>60417</v>
      </c>
      <c r="C57416" s="132" t="s">
        <v>21</v>
      </c>
      <c r="D57416" s="131">
        <v>120</v>
      </c>
      <c r="E57416" s="132" t="s">
        <v>60258</v>
      </c>
      <c r="F57416" s="132" t="s">
        <v>23</v>
      </c>
      <c r="G57416" s="130">
        <v>270105996</v>
      </c>
      <c r="H57416" s="56">
        <v>5199</v>
      </c>
      <c r="I57416" s="129" t="s">
        <v>965</v>
      </c>
      <c r="J57416" s="132" t="s">
        <v>970</v>
      </c>
      <c r="K57416" s="132" t="s">
        <v>257</v>
      </c>
      <c r="L57416" s="132" t="s">
        <v>258</v>
      </c>
      <c r="M57416" s="128">
        <v>0</v>
      </c>
      <c r="N57416" s="128">
        <v>0</v>
      </c>
      <c r="O57416" s="128">
        <v>2927755151</v>
      </c>
      <c r="P57416" s="128">
        <v>3463796169</v>
      </c>
      <c r="Q57416" s="128">
        <v>0</v>
      </c>
      <c r="R57416" s="128">
        <v>536041018</v>
      </c>
      <c r="S57416" s="127">
        <v>-536041018</v>
      </c>
      <c r="T57416" s="131" t="s">
        <v>21</v>
      </c>
      <c r="U57416" s="56" t="s">
        <v>21</v>
      </c>
      <c r="W57416" s="56">
        <v>1</v>
      </c>
      <c r="X57416" s="56">
        <v>9</v>
      </c>
    </row>
    <row r="57417" spans="1:24">
      <c r="A57417" s="56">
        <v>5212</v>
      </c>
      <c r="B57417" s="133" t="s">
        <v>60418</v>
      </c>
      <c r="C57417" s="132" t="s">
        <v>21</v>
      </c>
      <c r="D57417" s="131">
        <v>120</v>
      </c>
      <c r="E57417" s="132" t="s">
        <v>60258</v>
      </c>
      <c r="F57417" s="132" t="s">
        <v>23</v>
      </c>
      <c r="G57417" s="130">
        <v>270301014</v>
      </c>
      <c r="H57417" s="56">
        <v>5212</v>
      </c>
      <c r="I57417" s="129" t="s">
        <v>666</v>
      </c>
      <c r="J57417" s="132" t="s">
        <v>977</v>
      </c>
      <c r="K57417" s="132" t="s">
        <v>610</v>
      </c>
      <c r="L57417" s="132" t="s">
        <v>611</v>
      </c>
      <c r="M57417" s="128">
        <v>0</v>
      </c>
      <c r="N57417" s="128">
        <v>0</v>
      </c>
      <c r="O57417" s="128">
        <v>44582792578</v>
      </c>
      <c r="P57417" s="128">
        <v>44582792578</v>
      </c>
      <c r="Q57417" s="128">
        <v>0</v>
      </c>
      <c r="R57417" s="128">
        <v>0</v>
      </c>
      <c r="S57417" s="127">
        <v>0</v>
      </c>
      <c r="T57417" s="131" t="s">
        <v>21</v>
      </c>
      <c r="U57417" s="56" t="s">
        <v>21</v>
      </c>
      <c r="W57417" s="56">
        <v>1</v>
      </c>
      <c r="X57417" s="56">
        <v>1</v>
      </c>
    </row>
    <row r="57418" spans="1:24">
      <c r="A57418" s="56">
        <v>5212</v>
      </c>
      <c r="B57418" s="133" t="s">
        <v>60419</v>
      </c>
      <c r="C57418" s="132" t="s">
        <v>21</v>
      </c>
      <c r="D57418" s="131">
        <v>120</v>
      </c>
      <c r="E57418" s="132" t="s">
        <v>60258</v>
      </c>
      <c r="F57418" s="132" t="s">
        <v>23</v>
      </c>
      <c r="G57418" s="130">
        <v>270301015</v>
      </c>
      <c r="H57418" s="56">
        <v>5212</v>
      </c>
      <c r="I57418" s="129" t="s">
        <v>666</v>
      </c>
      <c r="J57418" s="132" t="s">
        <v>981</v>
      </c>
      <c r="K57418" s="132" t="s">
        <v>610</v>
      </c>
      <c r="L57418" s="132" t="s">
        <v>611</v>
      </c>
      <c r="M57418" s="128">
        <v>0</v>
      </c>
      <c r="N57418" s="128">
        <v>0</v>
      </c>
      <c r="O57418" s="128">
        <v>1000000</v>
      </c>
      <c r="P57418" s="128">
        <v>1000000</v>
      </c>
      <c r="Q57418" s="128">
        <v>0</v>
      </c>
      <c r="R57418" s="128">
        <v>0</v>
      </c>
      <c r="S57418" s="127">
        <v>0</v>
      </c>
      <c r="T57418" s="131" t="s">
        <v>21</v>
      </c>
      <c r="U57418" s="56" t="s">
        <v>21</v>
      </c>
      <c r="W57418" s="56">
        <v>1</v>
      </c>
      <c r="X57418" s="56">
        <v>1</v>
      </c>
    </row>
    <row r="57419" spans="1:24">
      <c r="A57419" s="56">
        <v>5212</v>
      </c>
      <c r="B57419" s="133" t="s">
        <v>60420</v>
      </c>
      <c r="C57419" s="132" t="s">
        <v>21</v>
      </c>
      <c r="D57419" s="131">
        <v>120</v>
      </c>
      <c r="E57419" s="132" t="s">
        <v>60258</v>
      </c>
      <c r="F57419" s="132" t="s">
        <v>23</v>
      </c>
      <c r="G57419" s="130">
        <v>270405001</v>
      </c>
      <c r="H57419" s="56">
        <v>5212</v>
      </c>
      <c r="I57419" s="129" t="s">
        <v>985</v>
      </c>
      <c r="J57419" s="132" t="s">
        <v>986</v>
      </c>
      <c r="K57419" s="132" t="s">
        <v>610</v>
      </c>
      <c r="L57419" s="132" t="s">
        <v>611</v>
      </c>
      <c r="M57419" s="128">
        <v>0</v>
      </c>
      <c r="N57419" s="128">
        <v>0</v>
      </c>
      <c r="O57419" s="128">
        <v>4798062</v>
      </c>
      <c r="P57419" s="128">
        <v>4798062</v>
      </c>
      <c r="Q57419" s="128">
        <v>0</v>
      </c>
      <c r="R57419" s="128">
        <v>0</v>
      </c>
      <c r="S57419" s="127">
        <v>0</v>
      </c>
      <c r="T57419" s="131" t="s">
        <v>21</v>
      </c>
      <c r="U57419" s="56" t="s">
        <v>21</v>
      </c>
      <c r="W57419" s="56">
        <v>1</v>
      </c>
      <c r="X57419" s="56">
        <v>1</v>
      </c>
    </row>
    <row r="57420" spans="1:24">
      <c r="A57420" s="56">
        <v>5212</v>
      </c>
      <c r="B57420" s="133" t="s">
        <v>60421</v>
      </c>
      <c r="C57420" s="132" t="s">
        <v>21</v>
      </c>
      <c r="D57420" s="131">
        <v>120</v>
      </c>
      <c r="E57420" s="132" t="s">
        <v>60258</v>
      </c>
      <c r="F57420" s="132" t="s">
        <v>23</v>
      </c>
      <c r="G57420" s="130">
        <v>270405002</v>
      </c>
      <c r="H57420" s="56">
        <v>5212</v>
      </c>
      <c r="I57420" s="129" t="s">
        <v>985</v>
      </c>
      <c r="J57420" s="132" t="s">
        <v>988</v>
      </c>
      <c r="K57420" s="132" t="s">
        <v>610</v>
      </c>
      <c r="L57420" s="132" t="s">
        <v>611</v>
      </c>
      <c r="M57420" s="128">
        <v>0</v>
      </c>
      <c r="N57420" s="128">
        <v>1426000</v>
      </c>
      <c r="O57420" s="128">
        <v>366553200</v>
      </c>
      <c r="P57420" s="128">
        <v>364627200</v>
      </c>
      <c r="Q57420" s="128">
        <v>500000</v>
      </c>
      <c r="R57420" s="128">
        <v>0</v>
      </c>
      <c r="S57420" s="127">
        <v>500000</v>
      </c>
      <c r="T57420" s="131" t="s">
        <v>21</v>
      </c>
      <c r="U57420" s="56" t="s">
        <v>21</v>
      </c>
      <c r="W57420" s="56">
        <v>6</v>
      </c>
      <c r="X57420" s="56">
        <v>1</v>
      </c>
    </row>
    <row r="57421" spans="1:24">
      <c r="A57421" s="56">
        <v>5212</v>
      </c>
      <c r="B57421" s="133" t="s">
        <v>60422</v>
      </c>
      <c r="C57421" s="132" t="s">
        <v>21</v>
      </c>
      <c r="D57421" s="131">
        <v>120</v>
      </c>
      <c r="E57421" s="132" t="s">
        <v>60258</v>
      </c>
      <c r="F57421" s="132" t="s">
        <v>23</v>
      </c>
      <c r="G57421" s="130">
        <v>270405004</v>
      </c>
      <c r="H57421" s="56">
        <v>5212</v>
      </c>
      <c r="I57421" s="129" t="s">
        <v>985</v>
      </c>
      <c r="J57421" s="132" t="s">
        <v>992</v>
      </c>
      <c r="K57421" s="132" t="s">
        <v>610</v>
      </c>
      <c r="L57421" s="132" t="s">
        <v>611</v>
      </c>
      <c r="M57421" s="128">
        <v>0</v>
      </c>
      <c r="N57421" s="128">
        <v>0</v>
      </c>
      <c r="O57421" s="128">
        <v>43500</v>
      </c>
      <c r="P57421" s="128">
        <v>43500</v>
      </c>
      <c r="Q57421" s="128">
        <v>0</v>
      </c>
      <c r="R57421" s="128">
        <v>0</v>
      </c>
      <c r="S57421" s="127">
        <v>0</v>
      </c>
      <c r="T57421" s="131" t="s">
        <v>21</v>
      </c>
      <c r="U57421" s="56" t="s">
        <v>21</v>
      </c>
      <c r="W57421" s="56">
        <v>1</v>
      </c>
      <c r="X57421" s="56">
        <v>1</v>
      </c>
    </row>
    <row r="57422" spans="1:24">
      <c r="A57422" s="56">
        <v>5212</v>
      </c>
      <c r="B57422" s="133" t="s">
        <v>60423</v>
      </c>
      <c r="C57422" s="132" t="s">
        <v>21</v>
      </c>
      <c r="D57422" s="131">
        <v>120</v>
      </c>
      <c r="E57422" s="132" t="s">
        <v>60258</v>
      </c>
      <c r="F57422" s="132" t="s">
        <v>23</v>
      </c>
      <c r="G57422" s="130">
        <v>270407111</v>
      </c>
      <c r="H57422" s="56">
        <v>5212</v>
      </c>
      <c r="I57422" s="129" t="s">
        <v>996</v>
      </c>
      <c r="J57422" s="132" t="s">
        <v>1018</v>
      </c>
      <c r="K57422" s="132" t="s">
        <v>610</v>
      </c>
      <c r="L57422" s="132" t="s">
        <v>611</v>
      </c>
      <c r="M57422" s="128">
        <v>0</v>
      </c>
      <c r="N57422" s="128">
        <v>4500000</v>
      </c>
      <c r="O57422" s="128">
        <v>6000000</v>
      </c>
      <c r="P57422" s="128">
        <v>1509350</v>
      </c>
      <c r="Q57422" s="128">
        <v>0</v>
      </c>
      <c r="R57422" s="128">
        <v>9350</v>
      </c>
      <c r="S57422" s="127">
        <v>-9350</v>
      </c>
      <c r="T57422" s="131" t="s">
        <v>21</v>
      </c>
      <c r="U57422" s="56" t="s">
        <v>21</v>
      </c>
      <c r="W57422" s="56">
        <v>1</v>
      </c>
      <c r="X57422" s="56">
        <v>4</v>
      </c>
    </row>
    <row r="57423" spans="1:24">
      <c r="A57423" s="56">
        <v>6311</v>
      </c>
      <c r="B57423" s="133" t="s">
        <v>60424</v>
      </c>
      <c r="C57423" s="132" t="s">
        <v>21</v>
      </c>
      <c r="D57423" s="131">
        <v>120</v>
      </c>
      <c r="E57423" s="132" t="s">
        <v>60258</v>
      </c>
      <c r="F57423" s="132" t="s">
        <v>23</v>
      </c>
      <c r="G57423" s="130">
        <v>330901001</v>
      </c>
      <c r="H57423" s="56">
        <v>6311</v>
      </c>
      <c r="I57423" s="129" t="s">
        <v>1020</v>
      </c>
      <c r="J57423" s="132" t="s">
        <v>1021</v>
      </c>
      <c r="K57423" s="132" t="s">
        <v>1022</v>
      </c>
      <c r="L57423" s="132" t="s">
        <v>1023</v>
      </c>
      <c r="M57423" s="128">
        <v>5694</v>
      </c>
      <c r="N57423" s="128">
        <v>0</v>
      </c>
      <c r="O57423" s="128">
        <v>2974</v>
      </c>
      <c r="P57423" s="128">
        <v>8668</v>
      </c>
      <c r="Q57423" s="128">
        <v>0</v>
      </c>
      <c r="R57423" s="128">
        <v>0</v>
      </c>
      <c r="S57423" s="127">
        <v>0</v>
      </c>
      <c r="T57423" s="131" t="s">
        <v>21</v>
      </c>
      <c r="U57423" s="56" t="s">
        <v>21</v>
      </c>
      <c r="W57423" s="56">
        <v>1</v>
      </c>
      <c r="X57423" s="56">
        <v>1</v>
      </c>
    </row>
    <row r="57424" spans="1:24">
      <c r="A57424" s="56">
        <v>7010</v>
      </c>
      <c r="B57424" s="133" t="s">
        <v>60425</v>
      </c>
      <c r="C57424" s="132" t="s">
        <v>21</v>
      </c>
      <c r="D57424" s="131">
        <v>120</v>
      </c>
      <c r="E57424" s="132" t="s">
        <v>60258</v>
      </c>
      <c r="F57424" s="132" t="s">
        <v>23</v>
      </c>
      <c r="G57424" s="130">
        <v>470301001</v>
      </c>
      <c r="H57424" s="56">
        <v>7010</v>
      </c>
      <c r="I57424" s="129" t="s">
        <v>1027</v>
      </c>
      <c r="J57424" s="132" t="s">
        <v>1028</v>
      </c>
      <c r="K57424" s="132" t="s">
        <v>1029</v>
      </c>
      <c r="L57424" s="132" t="s">
        <v>1030</v>
      </c>
      <c r="M57424" s="128">
        <v>0</v>
      </c>
      <c r="N57424" s="128">
        <v>8626610020</v>
      </c>
      <c r="O57424" s="128">
        <v>0</v>
      </c>
      <c r="P57424" s="128">
        <v>2696741267</v>
      </c>
      <c r="Q57424" s="128">
        <v>0</v>
      </c>
      <c r="R57424" s="128">
        <v>11323351287</v>
      </c>
      <c r="S57424" s="127">
        <v>-11323351287</v>
      </c>
      <c r="T57424" s="131" t="s">
        <v>21</v>
      </c>
      <c r="U57424" s="56" t="s">
        <v>21</v>
      </c>
      <c r="W57424" s="56">
        <v>1</v>
      </c>
      <c r="X57424" s="56">
        <v>11</v>
      </c>
    </row>
    <row r="57425" spans="1:24">
      <c r="A57425" s="56">
        <v>7010</v>
      </c>
      <c r="B57425" s="133" t="s">
        <v>60426</v>
      </c>
      <c r="C57425" s="132" t="s">
        <v>21</v>
      </c>
      <c r="D57425" s="131">
        <v>120</v>
      </c>
      <c r="E57425" s="132" t="s">
        <v>60258</v>
      </c>
      <c r="F57425" s="132" t="s">
        <v>23</v>
      </c>
      <c r="G57425" s="130">
        <v>470301002</v>
      </c>
      <c r="H57425" s="56">
        <v>7010</v>
      </c>
      <c r="I57425" s="129" t="s">
        <v>1027</v>
      </c>
      <c r="J57425" s="132" t="s">
        <v>1032</v>
      </c>
      <c r="K57425" s="132" t="s">
        <v>1029</v>
      </c>
      <c r="L57425" s="132" t="s">
        <v>1030</v>
      </c>
      <c r="M57425" s="128">
        <v>0</v>
      </c>
      <c r="N57425" s="128">
        <v>8867044</v>
      </c>
      <c r="O57425" s="128">
        <v>0</v>
      </c>
      <c r="P57425" s="128">
        <v>2089070</v>
      </c>
      <c r="Q57425" s="128">
        <v>0</v>
      </c>
      <c r="R57425" s="128">
        <v>10956114</v>
      </c>
      <c r="S57425" s="127">
        <v>-10956114</v>
      </c>
      <c r="T57425" s="131" t="s">
        <v>21</v>
      </c>
      <c r="U57425" s="56" t="s">
        <v>21</v>
      </c>
      <c r="W57425" s="56">
        <v>1</v>
      </c>
      <c r="X57425" s="56">
        <v>8</v>
      </c>
    </row>
    <row r="57426" spans="1:24">
      <c r="A57426" s="56">
        <v>7010</v>
      </c>
      <c r="B57426" s="133" t="s">
        <v>60427</v>
      </c>
      <c r="C57426" s="132" t="s">
        <v>21</v>
      </c>
      <c r="D57426" s="131">
        <v>120</v>
      </c>
      <c r="E57426" s="132" t="s">
        <v>60258</v>
      </c>
      <c r="F57426" s="132" t="s">
        <v>23</v>
      </c>
      <c r="G57426" s="130">
        <v>470302001</v>
      </c>
      <c r="H57426" s="56">
        <v>7010</v>
      </c>
      <c r="I57426" s="129" t="s">
        <v>1034</v>
      </c>
      <c r="J57426" s="132" t="s">
        <v>1035</v>
      </c>
      <c r="K57426" s="132" t="s">
        <v>1029</v>
      </c>
      <c r="L57426" s="132" t="s">
        <v>1030</v>
      </c>
      <c r="M57426" s="128">
        <v>0</v>
      </c>
      <c r="N57426" s="128">
        <v>88338446</v>
      </c>
      <c r="O57426" s="128">
        <v>0</v>
      </c>
      <c r="P57426" s="128">
        <v>23611351</v>
      </c>
      <c r="Q57426" s="128">
        <v>0</v>
      </c>
      <c r="R57426" s="128">
        <v>111949797</v>
      </c>
      <c r="S57426" s="127">
        <v>-111949797</v>
      </c>
      <c r="T57426" s="131" t="s">
        <v>21</v>
      </c>
      <c r="U57426" s="56" t="s">
        <v>21</v>
      </c>
      <c r="W57426" s="56">
        <v>1</v>
      </c>
      <c r="X57426" s="56">
        <v>9</v>
      </c>
    </row>
    <row r="57427" spans="1:24">
      <c r="A57427" s="56">
        <v>7010</v>
      </c>
      <c r="B57427" s="133" t="s">
        <v>60428</v>
      </c>
      <c r="C57427" s="132" t="s">
        <v>21</v>
      </c>
      <c r="D57427" s="131">
        <v>120</v>
      </c>
      <c r="E57427" s="132" t="s">
        <v>60258</v>
      </c>
      <c r="F57427" s="132" t="s">
        <v>23</v>
      </c>
      <c r="G57427" s="130">
        <v>470302097</v>
      </c>
      <c r="H57427" s="56">
        <v>7010</v>
      </c>
      <c r="I57427" s="129" t="s">
        <v>1034</v>
      </c>
      <c r="J57427" s="132" t="s">
        <v>1039</v>
      </c>
      <c r="K57427" s="132" t="s">
        <v>1029</v>
      </c>
      <c r="L57427" s="132" t="s">
        <v>1030</v>
      </c>
      <c r="M57427" s="128">
        <v>0</v>
      </c>
      <c r="N57427" s="128">
        <v>4056000000</v>
      </c>
      <c r="O57427" s="128">
        <v>0</v>
      </c>
      <c r="P57427" s="128">
        <v>485000000</v>
      </c>
      <c r="Q57427" s="128">
        <v>0</v>
      </c>
      <c r="R57427" s="128">
        <v>4541000000</v>
      </c>
      <c r="S57427" s="127">
        <v>-4541000000</v>
      </c>
      <c r="T57427" s="131" t="s">
        <v>21</v>
      </c>
      <c r="U57427" s="56" t="s">
        <v>21</v>
      </c>
      <c r="W57427" s="56">
        <v>1</v>
      </c>
      <c r="X57427" s="56">
        <v>10</v>
      </c>
    </row>
    <row r="57428" spans="1:24">
      <c r="A57428" s="56">
        <v>7020</v>
      </c>
      <c r="B57428" s="133" t="s">
        <v>60429</v>
      </c>
      <c r="C57428" s="132" t="s">
        <v>21</v>
      </c>
      <c r="D57428" s="131">
        <v>120</v>
      </c>
      <c r="E57428" s="132" t="s">
        <v>60258</v>
      </c>
      <c r="F57428" s="132" t="s">
        <v>23</v>
      </c>
      <c r="G57428" s="130">
        <v>410101001</v>
      </c>
      <c r="H57428" s="56">
        <v>7020</v>
      </c>
      <c r="I57428" s="129" t="s">
        <v>1041</v>
      </c>
      <c r="J57428" s="132" t="s">
        <v>1042</v>
      </c>
      <c r="K57428" s="132" t="s">
        <v>1029</v>
      </c>
      <c r="L57428" s="132" t="s">
        <v>1030</v>
      </c>
      <c r="M57428" s="128">
        <v>0</v>
      </c>
      <c r="N57428" s="128">
        <v>9576982741</v>
      </c>
      <c r="O57428" s="128">
        <v>0</v>
      </c>
      <c r="P57428" s="128">
        <v>1834410949</v>
      </c>
      <c r="Q57428" s="128">
        <v>0</v>
      </c>
      <c r="R57428" s="128">
        <v>11411393690</v>
      </c>
      <c r="S57428" s="127">
        <v>-11411393690</v>
      </c>
      <c r="T57428" s="131" t="s">
        <v>21</v>
      </c>
      <c r="U57428" s="56" t="s">
        <v>21</v>
      </c>
      <c r="W57428" s="56">
        <v>1</v>
      </c>
      <c r="X57428" s="56">
        <v>11</v>
      </c>
    </row>
    <row r="57429" spans="1:24">
      <c r="A57429" s="56">
        <v>7020</v>
      </c>
      <c r="B57429" s="133" t="s">
        <v>60430</v>
      </c>
      <c r="C57429" s="132" t="s">
        <v>21</v>
      </c>
      <c r="D57429" s="131">
        <v>120</v>
      </c>
      <c r="E57429" s="132" t="s">
        <v>60258</v>
      </c>
      <c r="F57429" s="132" t="s">
        <v>23</v>
      </c>
      <c r="G57429" s="130">
        <v>410102001</v>
      </c>
      <c r="H57429" s="56">
        <v>7020</v>
      </c>
      <c r="I57429" s="129" t="s">
        <v>1046</v>
      </c>
      <c r="J57429" s="132" t="s">
        <v>1047</v>
      </c>
      <c r="K57429" s="132" t="s">
        <v>1029</v>
      </c>
      <c r="L57429" s="132" t="s">
        <v>1030</v>
      </c>
      <c r="M57429" s="128">
        <v>0</v>
      </c>
      <c r="N57429" s="128">
        <v>6790371402</v>
      </c>
      <c r="O57429" s="128">
        <v>0</v>
      </c>
      <c r="P57429" s="128">
        <v>1243488211</v>
      </c>
      <c r="Q57429" s="128">
        <v>0</v>
      </c>
      <c r="R57429" s="128">
        <v>8033859613</v>
      </c>
      <c r="S57429" s="127">
        <v>-8033859613</v>
      </c>
      <c r="T57429" s="131" t="s">
        <v>21</v>
      </c>
      <c r="U57429" s="56" t="s">
        <v>21</v>
      </c>
      <c r="W57429" s="56">
        <v>1</v>
      </c>
      <c r="X57429" s="56">
        <v>10</v>
      </c>
    </row>
    <row r="57430" spans="1:24">
      <c r="A57430" s="56">
        <v>7020</v>
      </c>
      <c r="B57430" s="133" t="s">
        <v>60431</v>
      </c>
      <c r="C57430" s="132" t="s">
        <v>21</v>
      </c>
      <c r="D57430" s="131">
        <v>120</v>
      </c>
      <c r="E57430" s="132" t="s">
        <v>60258</v>
      </c>
      <c r="F57430" s="132" t="s">
        <v>23</v>
      </c>
      <c r="G57430" s="130">
        <v>410107001</v>
      </c>
      <c r="H57430" s="56">
        <v>7020</v>
      </c>
      <c r="I57430" s="129" t="s">
        <v>1049</v>
      </c>
      <c r="J57430" s="132" t="s">
        <v>1050</v>
      </c>
      <c r="K57430" s="132" t="s">
        <v>1029</v>
      </c>
      <c r="L57430" s="132" t="s">
        <v>1030</v>
      </c>
      <c r="M57430" s="128">
        <v>0</v>
      </c>
      <c r="N57430" s="128">
        <v>13885125</v>
      </c>
      <c r="O57430" s="128">
        <v>0</v>
      </c>
      <c r="P57430" s="128">
        <v>2141263</v>
      </c>
      <c r="Q57430" s="128">
        <v>0</v>
      </c>
      <c r="R57430" s="128">
        <v>16026388</v>
      </c>
      <c r="S57430" s="127">
        <v>-16026388</v>
      </c>
      <c r="T57430" s="131" t="s">
        <v>21</v>
      </c>
      <c r="U57430" s="56" t="s">
        <v>21</v>
      </c>
      <c r="W57430" s="56">
        <v>1</v>
      </c>
      <c r="X57430" s="56">
        <v>8</v>
      </c>
    </row>
    <row r="57431" spans="1:24">
      <c r="A57431" s="56">
        <v>7020</v>
      </c>
      <c r="B57431" s="133" t="s">
        <v>60432</v>
      </c>
      <c r="C57431" s="132" t="s">
        <v>21</v>
      </c>
      <c r="D57431" s="131">
        <v>120</v>
      </c>
      <c r="E57431" s="132" t="s">
        <v>60258</v>
      </c>
      <c r="F57431" s="132" t="s">
        <v>23</v>
      </c>
      <c r="G57431" s="130">
        <v>410109002</v>
      </c>
      <c r="H57431" s="56">
        <v>7020</v>
      </c>
      <c r="I57431" s="129" t="s">
        <v>1052</v>
      </c>
      <c r="J57431" s="132" t="s">
        <v>1055</v>
      </c>
      <c r="K57431" s="132" t="s">
        <v>1029</v>
      </c>
      <c r="L57431" s="132" t="s">
        <v>1030</v>
      </c>
      <c r="M57431" s="128">
        <v>0</v>
      </c>
      <c r="N57431" s="128">
        <v>2828076</v>
      </c>
      <c r="O57431" s="128">
        <v>0</v>
      </c>
      <c r="P57431" s="128">
        <v>476237</v>
      </c>
      <c r="Q57431" s="128">
        <v>0</v>
      </c>
      <c r="R57431" s="128">
        <v>3304313</v>
      </c>
      <c r="S57431" s="127">
        <v>-3304313</v>
      </c>
      <c r="T57431" s="131" t="s">
        <v>21</v>
      </c>
      <c r="U57431" s="56" t="s">
        <v>21</v>
      </c>
      <c r="W57431" s="56">
        <v>1</v>
      </c>
      <c r="X57431" s="56">
        <v>7</v>
      </c>
    </row>
    <row r="57432" spans="1:24">
      <c r="A57432" s="56">
        <v>7030</v>
      </c>
      <c r="B57432" s="133" t="s">
        <v>60433</v>
      </c>
      <c r="C57432" s="132" t="s">
        <v>21</v>
      </c>
      <c r="D57432" s="131">
        <v>120</v>
      </c>
      <c r="E57432" s="132" t="s">
        <v>60258</v>
      </c>
      <c r="F57432" s="132" t="s">
        <v>23</v>
      </c>
      <c r="G57432" s="130">
        <v>410205003</v>
      </c>
      <c r="H57432" s="56">
        <v>7030</v>
      </c>
      <c r="I57432" s="129" t="s">
        <v>2657</v>
      </c>
      <c r="J57432" s="132" t="s">
        <v>2658</v>
      </c>
      <c r="K57432" s="132" t="s">
        <v>1029</v>
      </c>
      <c r="L57432" s="132" t="s">
        <v>1030</v>
      </c>
      <c r="M57432" s="128">
        <v>0</v>
      </c>
      <c r="N57432" s="128">
        <v>7672054795</v>
      </c>
      <c r="O57432" s="128">
        <v>0</v>
      </c>
      <c r="P57432" s="128">
        <v>685205479</v>
      </c>
      <c r="Q57432" s="128">
        <v>0</v>
      </c>
      <c r="R57432" s="128">
        <v>8357260274</v>
      </c>
      <c r="S57432" s="127">
        <v>-8357260274</v>
      </c>
      <c r="T57432" s="131" t="s">
        <v>21</v>
      </c>
      <c r="U57432" s="56" t="s">
        <v>21</v>
      </c>
      <c r="W57432" s="56">
        <v>1</v>
      </c>
      <c r="X57432" s="56">
        <v>10</v>
      </c>
    </row>
    <row r="57433" spans="1:24">
      <c r="A57433" s="56">
        <v>7040</v>
      </c>
      <c r="B57433" s="133" t="s">
        <v>60434</v>
      </c>
      <c r="C57433" s="132" t="s">
        <v>21</v>
      </c>
      <c r="D57433" s="131">
        <v>120</v>
      </c>
      <c r="E57433" s="132" t="s">
        <v>60258</v>
      </c>
      <c r="F57433" s="132" t="s">
        <v>23</v>
      </c>
      <c r="G57433" s="130">
        <v>410301001</v>
      </c>
      <c r="H57433" s="56">
        <v>7040</v>
      </c>
      <c r="I57433" s="129" t="s">
        <v>1060</v>
      </c>
      <c r="J57433" s="132" t="s">
        <v>1061</v>
      </c>
      <c r="K57433" s="132" t="s">
        <v>1029</v>
      </c>
      <c r="L57433" s="132" t="s">
        <v>1030</v>
      </c>
      <c r="M57433" s="128">
        <v>0</v>
      </c>
      <c r="N57433" s="128">
        <v>106192311</v>
      </c>
      <c r="O57433" s="128">
        <v>0</v>
      </c>
      <c r="P57433" s="128">
        <v>24103982</v>
      </c>
      <c r="Q57433" s="128">
        <v>0</v>
      </c>
      <c r="R57433" s="128">
        <v>130296293</v>
      </c>
      <c r="S57433" s="127">
        <v>-130296293</v>
      </c>
      <c r="T57433" s="131" t="s">
        <v>21</v>
      </c>
      <c r="U57433" s="56" t="s">
        <v>21</v>
      </c>
      <c r="W57433" s="56">
        <v>1</v>
      </c>
      <c r="X57433" s="56">
        <v>9</v>
      </c>
    </row>
    <row r="57434" spans="1:24">
      <c r="A57434" s="56">
        <v>7040</v>
      </c>
      <c r="B57434" s="133" t="s">
        <v>60435</v>
      </c>
      <c r="C57434" s="132" t="s">
        <v>21</v>
      </c>
      <c r="D57434" s="131">
        <v>120</v>
      </c>
      <c r="E57434" s="132" t="s">
        <v>60258</v>
      </c>
      <c r="F57434" s="132" t="s">
        <v>23</v>
      </c>
      <c r="G57434" s="130">
        <v>410301011</v>
      </c>
      <c r="H57434" s="56">
        <v>7040</v>
      </c>
      <c r="I57434" s="129" t="s">
        <v>1060</v>
      </c>
      <c r="J57434" s="132" t="s">
        <v>1063</v>
      </c>
      <c r="K57434" s="132" t="s">
        <v>1029</v>
      </c>
      <c r="L57434" s="132" t="s">
        <v>1030</v>
      </c>
      <c r="M57434" s="128">
        <v>0</v>
      </c>
      <c r="N57434" s="128">
        <v>48892083</v>
      </c>
      <c r="O57434" s="128">
        <v>0</v>
      </c>
      <c r="P57434" s="128">
        <v>9176068</v>
      </c>
      <c r="Q57434" s="128">
        <v>0</v>
      </c>
      <c r="R57434" s="128">
        <v>58068151</v>
      </c>
      <c r="S57434" s="127">
        <v>-58068151</v>
      </c>
      <c r="T57434" s="131" t="s">
        <v>21</v>
      </c>
      <c r="U57434" s="56" t="s">
        <v>21</v>
      </c>
      <c r="W57434" s="56">
        <v>1</v>
      </c>
      <c r="X57434" s="56">
        <v>8</v>
      </c>
    </row>
    <row r="57435" spans="1:24">
      <c r="A57435" s="56">
        <v>7090</v>
      </c>
      <c r="B57435" s="133" t="s">
        <v>60436</v>
      </c>
      <c r="C57435" s="132" t="s">
        <v>21</v>
      </c>
      <c r="D57435" s="131">
        <v>120</v>
      </c>
      <c r="E57435" s="132" t="s">
        <v>60258</v>
      </c>
      <c r="F57435" s="132" t="s">
        <v>23</v>
      </c>
      <c r="G57435" s="130">
        <v>419801002</v>
      </c>
      <c r="H57435" s="56">
        <v>7090</v>
      </c>
      <c r="I57435" s="129" t="s">
        <v>1067</v>
      </c>
      <c r="J57435" s="132" t="s">
        <v>1070</v>
      </c>
      <c r="K57435" s="132" t="s">
        <v>1029</v>
      </c>
      <c r="L57435" s="132" t="s">
        <v>1030</v>
      </c>
      <c r="M57435" s="128">
        <v>0</v>
      </c>
      <c r="N57435" s="128">
        <v>45989000</v>
      </c>
      <c r="O57435" s="128">
        <v>0</v>
      </c>
      <c r="P57435" s="128">
        <v>6475000</v>
      </c>
      <c r="Q57435" s="128">
        <v>0</v>
      </c>
      <c r="R57435" s="128">
        <v>52464000</v>
      </c>
      <c r="S57435" s="127">
        <v>-52464000</v>
      </c>
      <c r="T57435" s="131" t="s">
        <v>21</v>
      </c>
      <c r="U57435" s="56" t="s">
        <v>21</v>
      </c>
      <c r="W57435" s="56">
        <v>1</v>
      </c>
      <c r="X57435" s="56">
        <v>8</v>
      </c>
    </row>
    <row r="57436" spans="1:24">
      <c r="A57436" s="56">
        <v>7110</v>
      </c>
      <c r="B57436" s="133" t="s">
        <v>60437</v>
      </c>
      <c r="C57436" s="132" t="s">
        <v>21</v>
      </c>
      <c r="D57436" s="131">
        <v>120</v>
      </c>
      <c r="E57436" s="132" t="s">
        <v>60258</v>
      </c>
      <c r="F57436" s="132" t="s">
        <v>23</v>
      </c>
      <c r="G57436" s="130">
        <v>430101001</v>
      </c>
      <c r="H57436" s="56">
        <v>7110</v>
      </c>
      <c r="I57436" s="129" t="s">
        <v>1072</v>
      </c>
      <c r="J57436" s="132" t="s">
        <v>1073</v>
      </c>
      <c r="K57436" s="132" t="s">
        <v>1074</v>
      </c>
      <c r="L57436" s="132" t="s">
        <v>1075</v>
      </c>
      <c r="M57436" s="128">
        <v>0</v>
      </c>
      <c r="N57436" s="128">
        <v>170006504</v>
      </c>
      <c r="O57436" s="128">
        <v>0</v>
      </c>
      <c r="P57436" s="128">
        <v>27233089</v>
      </c>
      <c r="Q57436" s="128">
        <v>0</v>
      </c>
      <c r="R57436" s="128">
        <v>197239593</v>
      </c>
      <c r="S57436" s="127">
        <v>-197239593</v>
      </c>
      <c r="T57436" s="131" t="s">
        <v>21</v>
      </c>
      <c r="U57436" s="56" t="s">
        <v>21</v>
      </c>
      <c r="W57436" s="56">
        <v>1</v>
      </c>
      <c r="X57436" s="56">
        <v>9</v>
      </c>
    </row>
    <row r="57437" spans="1:24">
      <c r="A57437" s="56">
        <v>7110</v>
      </c>
      <c r="B57437" s="133" t="s">
        <v>60438</v>
      </c>
      <c r="C57437" s="132" t="s">
        <v>21</v>
      </c>
      <c r="D57437" s="131">
        <v>120</v>
      </c>
      <c r="E57437" s="132" t="s">
        <v>60258</v>
      </c>
      <c r="F57437" s="132" t="s">
        <v>23</v>
      </c>
      <c r="G57437" s="130">
        <v>430101002</v>
      </c>
      <c r="H57437" s="56">
        <v>7110</v>
      </c>
      <c r="I57437" s="129" t="s">
        <v>1072</v>
      </c>
      <c r="J57437" s="132" t="s">
        <v>1077</v>
      </c>
      <c r="K57437" s="132" t="s">
        <v>1074</v>
      </c>
      <c r="L57437" s="132" t="s">
        <v>1075</v>
      </c>
      <c r="M57437" s="128">
        <v>0</v>
      </c>
      <c r="N57437" s="128">
        <v>25993397</v>
      </c>
      <c r="O57437" s="128">
        <v>0</v>
      </c>
      <c r="P57437" s="128">
        <v>4762370</v>
      </c>
      <c r="Q57437" s="128">
        <v>0</v>
      </c>
      <c r="R57437" s="128">
        <v>30755767</v>
      </c>
      <c r="S57437" s="127">
        <v>-30755767</v>
      </c>
      <c r="T57437" s="131" t="s">
        <v>21</v>
      </c>
      <c r="U57437" s="56" t="s">
        <v>21</v>
      </c>
      <c r="W57437" s="56">
        <v>1</v>
      </c>
      <c r="X57437" s="56">
        <v>8</v>
      </c>
    </row>
    <row r="57438" spans="1:24">
      <c r="A57438" s="56">
        <v>7110</v>
      </c>
      <c r="B57438" s="133" t="s">
        <v>60439</v>
      </c>
      <c r="C57438" s="132" t="s">
        <v>21</v>
      </c>
      <c r="D57438" s="131">
        <v>120</v>
      </c>
      <c r="E57438" s="132" t="s">
        <v>60258</v>
      </c>
      <c r="F57438" s="132" t="s">
        <v>23</v>
      </c>
      <c r="G57438" s="130">
        <v>430101008</v>
      </c>
      <c r="H57438" s="56">
        <v>7110</v>
      </c>
      <c r="I57438" s="129" t="s">
        <v>1072</v>
      </c>
      <c r="J57438" s="132" t="s">
        <v>1083</v>
      </c>
      <c r="K57438" s="132" t="s">
        <v>1074</v>
      </c>
      <c r="L57438" s="132" t="s">
        <v>1075</v>
      </c>
      <c r="M57438" s="128">
        <v>0</v>
      </c>
      <c r="N57438" s="128">
        <v>64293729</v>
      </c>
      <c r="O57438" s="128">
        <v>0</v>
      </c>
      <c r="P57438" s="128">
        <v>11675706</v>
      </c>
      <c r="Q57438" s="128">
        <v>0</v>
      </c>
      <c r="R57438" s="128">
        <v>75969435</v>
      </c>
      <c r="S57438" s="127">
        <v>-75969435</v>
      </c>
      <c r="T57438" s="131" t="s">
        <v>21</v>
      </c>
      <c r="U57438" s="56" t="s">
        <v>21</v>
      </c>
      <c r="W57438" s="56">
        <v>1</v>
      </c>
      <c r="X57438" s="56">
        <v>8</v>
      </c>
    </row>
    <row r="57439" spans="1:24">
      <c r="A57439" s="56">
        <v>7110</v>
      </c>
      <c r="B57439" s="133" t="s">
        <v>60440</v>
      </c>
      <c r="C57439" s="132" t="s">
        <v>21</v>
      </c>
      <c r="D57439" s="131">
        <v>120</v>
      </c>
      <c r="E57439" s="132" t="s">
        <v>60258</v>
      </c>
      <c r="F57439" s="132" t="s">
        <v>23</v>
      </c>
      <c r="G57439" s="130">
        <v>430302001</v>
      </c>
      <c r="H57439" s="56">
        <v>7110</v>
      </c>
      <c r="I57439" s="129" t="s">
        <v>1091</v>
      </c>
      <c r="J57439" s="132" t="s">
        <v>1092</v>
      </c>
      <c r="K57439" s="132" t="s">
        <v>1074</v>
      </c>
      <c r="L57439" s="132" t="s">
        <v>1075</v>
      </c>
      <c r="M57439" s="128">
        <v>0</v>
      </c>
      <c r="N57439" s="128">
        <v>8348924</v>
      </c>
      <c r="O57439" s="128">
        <v>0</v>
      </c>
      <c r="P57439" s="128">
        <v>668792</v>
      </c>
      <c r="Q57439" s="128">
        <v>0</v>
      </c>
      <c r="R57439" s="128">
        <v>9017716</v>
      </c>
      <c r="S57439" s="127">
        <v>-9017716</v>
      </c>
      <c r="T57439" s="131" t="s">
        <v>21</v>
      </c>
      <c r="U57439" s="56" t="s">
        <v>21</v>
      </c>
      <c r="W57439" s="56">
        <v>1</v>
      </c>
      <c r="X57439" s="56">
        <v>7</v>
      </c>
    </row>
    <row r="57440" spans="1:24">
      <c r="A57440" s="56">
        <v>7110</v>
      </c>
      <c r="B57440" s="133" t="s">
        <v>60441</v>
      </c>
      <c r="C57440" s="132" t="s">
        <v>21</v>
      </c>
      <c r="D57440" s="131">
        <v>120</v>
      </c>
      <c r="E57440" s="132" t="s">
        <v>60258</v>
      </c>
      <c r="F57440" s="132" t="s">
        <v>23</v>
      </c>
      <c r="G57440" s="130">
        <v>430302002</v>
      </c>
      <c r="H57440" s="56">
        <v>7110</v>
      </c>
      <c r="I57440" s="129" t="s">
        <v>1091</v>
      </c>
      <c r="J57440" s="132" t="s">
        <v>1094</v>
      </c>
      <c r="K57440" s="132" t="s">
        <v>1074</v>
      </c>
      <c r="L57440" s="132" t="s">
        <v>1075</v>
      </c>
      <c r="M57440" s="128">
        <v>0</v>
      </c>
      <c r="N57440" s="128">
        <v>36186643</v>
      </c>
      <c r="O57440" s="128">
        <v>0</v>
      </c>
      <c r="P57440" s="128">
        <v>6711978</v>
      </c>
      <c r="Q57440" s="128">
        <v>0</v>
      </c>
      <c r="R57440" s="128">
        <v>42898621</v>
      </c>
      <c r="S57440" s="127">
        <v>-42898621</v>
      </c>
      <c r="T57440" s="131" t="s">
        <v>21</v>
      </c>
      <c r="U57440" s="56" t="s">
        <v>21</v>
      </c>
      <c r="W57440" s="56">
        <v>1</v>
      </c>
      <c r="X57440" s="56">
        <v>8</v>
      </c>
    </row>
    <row r="57441" spans="1:24">
      <c r="A57441" s="56">
        <v>7110</v>
      </c>
      <c r="B57441" s="133" t="s">
        <v>60442</v>
      </c>
      <c r="C57441" s="132" t="s">
        <v>21</v>
      </c>
      <c r="D57441" s="131">
        <v>120</v>
      </c>
      <c r="E57441" s="132" t="s">
        <v>60258</v>
      </c>
      <c r="F57441" s="132" t="s">
        <v>23</v>
      </c>
      <c r="G57441" s="130">
        <v>430302003</v>
      </c>
      <c r="H57441" s="56">
        <v>7110</v>
      </c>
      <c r="I57441" s="129" t="s">
        <v>1091</v>
      </c>
      <c r="J57441" s="132" t="s">
        <v>1096</v>
      </c>
      <c r="K57441" s="132" t="s">
        <v>1074</v>
      </c>
      <c r="L57441" s="132" t="s">
        <v>1075</v>
      </c>
      <c r="M57441" s="128">
        <v>0</v>
      </c>
      <c r="N57441" s="128">
        <v>2077946</v>
      </c>
      <c r="O57441" s="128">
        <v>0</v>
      </c>
      <c r="P57441" s="128">
        <v>132541</v>
      </c>
      <c r="Q57441" s="128">
        <v>0</v>
      </c>
      <c r="R57441" s="128">
        <v>2210487</v>
      </c>
      <c r="S57441" s="127">
        <v>-2210487</v>
      </c>
      <c r="T57441" s="131" t="s">
        <v>21</v>
      </c>
      <c r="U57441" s="56" t="s">
        <v>21</v>
      </c>
      <c r="W57441" s="56">
        <v>1</v>
      </c>
      <c r="X57441" s="56">
        <v>7</v>
      </c>
    </row>
    <row r="57442" spans="1:24">
      <c r="A57442" s="56">
        <v>7110</v>
      </c>
      <c r="B57442" s="133" t="s">
        <v>60443</v>
      </c>
      <c r="C57442" s="132" t="s">
        <v>21</v>
      </c>
      <c r="D57442" s="131">
        <v>120</v>
      </c>
      <c r="E57442" s="132" t="s">
        <v>60258</v>
      </c>
      <c r="F57442" s="132" t="s">
        <v>23</v>
      </c>
      <c r="G57442" s="130">
        <v>430302004</v>
      </c>
      <c r="H57442" s="56">
        <v>7110</v>
      </c>
      <c r="I57442" s="129" t="s">
        <v>1091</v>
      </c>
      <c r="J57442" s="132" t="s">
        <v>1098</v>
      </c>
      <c r="K57442" s="132" t="s">
        <v>1074</v>
      </c>
      <c r="L57442" s="132" t="s">
        <v>1075</v>
      </c>
      <c r="M57442" s="128">
        <v>0</v>
      </c>
      <c r="N57442" s="128">
        <v>177327</v>
      </c>
      <c r="O57442" s="128">
        <v>0</v>
      </c>
      <c r="P57442" s="128">
        <v>0</v>
      </c>
      <c r="Q57442" s="128">
        <v>0</v>
      </c>
      <c r="R57442" s="128">
        <v>177327</v>
      </c>
      <c r="S57442" s="127">
        <v>-177327</v>
      </c>
      <c r="T57442" s="131" t="s">
        <v>21</v>
      </c>
      <c r="U57442" s="56" t="s">
        <v>21</v>
      </c>
      <c r="W57442" s="56">
        <v>1</v>
      </c>
      <c r="X57442" s="56">
        <v>6</v>
      </c>
    </row>
    <row r="57443" spans="1:24">
      <c r="A57443" s="56">
        <v>7110</v>
      </c>
      <c r="B57443" s="133" t="s">
        <v>60444</v>
      </c>
      <c r="C57443" s="132" t="s">
        <v>21</v>
      </c>
      <c r="D57443" s="131">
        <v>120</v>
      </c>
      <c r="E57443" s="132" t="s">
        <v>60258</v>
      </c>
      <c r="F57443" s="132" t="s">
        <v>23</v>
      </c>
      <c r="G57443" s="130">
        <v>430302005</v>
      </c>
      <c r="H57443" s="56">
        <v>7110</v>
      </c>
      <c r="I57443" s="129" t="s">
        <v>1091</v>
      </c>
      <c r="J57443" s="132" t="s">
        <v>1100</v>
      </c>
      <c r="K57443" s="132" t="s">
        <v>1074</v>
      </c>
      <c r="L57443" s="132" t="s">
        <v>1075</v>
      </c>
      <c r="M57443" s="128">
        <v>0</v>
      </c>
      <c r="N57443" s="128">
        <v>45738</v>
      </c>
      <c r="O57443" s="128">
        <v>0</v>
      </c>
      <c r="P57443" s="128">
        <v>0</v>
      </c>
      <c r="Q57443" s="128">
        <v>0</v>
      </c>
      <c r="R57443" s="128">
        <v>45738</v>
      </c>
      <c r="S57443" s="127">
        <v>-45738</v>
      </c>
      <c r="T57443" s="131" t="s">
        <v>21</v>
      </c>
      <c r="U57443" s="56" t="s">
        <v>21</v>
      </c>
      <c r="W57443" s="56">
        <v>1</v>
      </c>
      <c r="X57443" s="56">
        <v>5</v>
      </c>
    </row>
    <row r="57444" spans="1:24">
      <c r="A57444" s="56">
        <v>7110</v>
      </c>
      <c r="B57444" s="133" t="s">
        <v>60445</v>
      </c>
      <c r="C57444" s="132" t="s">
        <v>21</v>
      </c>
      <c r="D57444" s="131">
        <v>120</v>
      </c>
      <c r="E57444" s="132" t="s">
        <v>60258</v>
      </c>
      <c r="F57444" s="132" t="s">
        <v>23</v>
      </c>
      <c r="G57444" s="130">
        <v>430302011</v>
      </c>
      <c r="H57444" s="56">
        <v>7110</v>
      </c>
      <c r="I57444" s="129" t="s">
        <v>1091</v>
      </c>
      <c r="J57444" s="132" t="s">
        <v>1104</v>
      </c>
      <c r="K57444" s="132" t="s">
        <v>1074</v>
      </c>
      <c r="L57444" s="132" t="s">
        <v>1075</v>
      </c>
      <c r="M57444" s="128">
        <v>0</v>
      </c>
      <c r="N57444" s="128">
        <v>25248493</v>
      </c>
      <c r="O57444" s="128">
        <v>0</v>
      </c>
      <c r="P57444" s="128">
        <v>4329637</v>
      </c>
      <c r="Q57444" s="128">
        <v>0</v>
      </c>
      <c r="R57444" s="128">
        <v>29578130</v>
      </c>
      <c r="S57444" s="127">
        <v>-29578130</v>
      </c>
      <c r="T57444" s="131" t="s">
        <v>21</v>
      </c>
      <c r="U57444" s="56" t="s">
        <v>21</v>
      </c>
      <c r="W57444" s="56">
        <v>1</v>
      </c>
      <c r="X57444" s="56">
        <v>8</v>
      </c>
    </row>
    <row r="57445" spans="1:24">
      <c r="A57445" s="56">
        <v>7110</v>
      </c>
      <c r="B57445" s="133" t="s">
        <v>60446</v>
      </c>
      <c r="C57445" s="132" t="s">
        <v>21</v>
      </c>
      <c r="D57445" s="131">
        <v>120</v>
      </c>
      <c r="E57445" s="132" t="s">
        <v>60258</v>
      </c>
      <c r="F57445" s="132" t="s">
        <v>23</v>
      </c>
      <c r="G57445" s="130">
        <v>471001004</v>
      </c>
      <c r="H57445" s="56">
        <v>7110</v>
      </c>
      <c r="I57445" s="129" t="s">
        <v>1110</v>
      </c>
      <c r="J57445" s="132" t="s">
        <v>1111</v>
      </c>
      <c r="K57445" s="132" t="s">
        <v>1074</v>
      </c>
      <c r="L57445" s="132" t="s">
        <v>1075</v>
      </c>
      <c r="M57445" s="128">
        <v>0</v>
      </c>
      <c r="N57445" s="128">
        <v>756075109</v>
      </c>
      <c r="O57445" s="128">
        <v>0</v>
      </c>
      <c r="P57445" s="128">
        <v>12996000</v>
      </c>
      <c r="Q57445" s="128">
        <v>0</v>
      </c>
      <c r="R57445" s="128">
        <v>769071109</v>
      </c>
      <c r="S57445" s="127">
        <v>-769071109</v>
      </c>
      <c r="T57445" s="131" t="s">
        <v>21</v>
      </c>
      <c r="U57445" s="56" t="s">
        <v>21</v>
      </c>
      <c r="W57445" s="56">
        <v>1</v>
      </c>
      <c r="X57445" s="56">
        <v>9</v>
      </c>
    </row>
    <row r="57446" spans="1:24">
      <c r="A57446" s="56">
        <v>7130</v>
      </c>
      <c r="B57446" s="133" t="s">
        <v>60447</v>
      </c>
      <c r="C57446" s="132" t="s">
        <v>21</v>
      </c>
      <c r="D57446" s="131">
        <v>120</v>
      </c>
      <c r="E57446" s="132" t="s">
        <v>60258</v>
      </c>
      <c r="F57446" s="132" t="s">
        <v>23</v>
      </c>
      <c r="G57446" s="130">
        <v>430501001</v>
      </c>
      <c r="H57446" s="56">
        <v>7130</v>
      </c>
      <c r="I57446" s="129" t="s">
        <v>1113</v>
      </c>
      <c r="J57446" s="132" t="s">
        <v>1114</v>
      </c>
      <c r="K57446" s="132" t="s">
        <v>1074</v>
      </c>
      <c r="L57446" s="132" t="s">
        <v>1075</v>
      </c>
      <c r="M57446" s="128">
        <v>0</v>
      </c>
      <c r="N57446" s="128">
        <v>6261418</v>
      </c>
      <c r="O57446" s="128">
        <v>0</v>
      </c>
      <c r="P57446" s="128">
        <v>92579</v>
      </c>
      <c r="Q57446" s="128">
        <v>0</v>
      </c>
      <c r="R57446" s="128">
        <v>6353997</v>
      </c>
      <c r="S57446" s="127">
        <v>-6353997</v>
      </c>
      <c r="T57446" s="131" t="s">
        <v>21</v>
      </c>
      <c r="U57446" s="56" t="s">
        <v>21</v>
      </c>
      <c r="W57446" s="56">
        <v>1</v>
      </c>
      <c r="X57446" s="56">
        <v>7</v>
      </c>
    </row>
    <row r="57447" spans="1:24">
      <c r="A57447" s="56">
        <v>7190</v>
      </c>
      <c r="B57447" s="133" t="s">
        <v>60448</v>
      </c>
      <c r="C57447" s="132" t="s">
        <v>21</v>
      </c>
      <c r="D57447" s="131">
        <v>120</v>
      </c>
      <c r="E57447" s="132" t="s">
        <v>60258</v>
      </c>
      <c r="F57447" s="132" t="s">
        <v>23</v>
      </c>
      <c r="G57447" s="130">
        <v>430301001</v>
      </c>
      <c r="H57447" s="56">
        <v>7190</v>
      </c>
      <c r="I57447" s="129" t="s">
        <v>1135</v>
      </c>
      <c r="J57447" s="132" t="s">
        <v>1136</v>
      </c>
      <c r="K57447" s="132" t="s">
        <v>1074</v>
      </c>
      <c r="L57447" s="132" t="s">
        <v>1075</v>
      </c>
      <c r="M57447" s="128">
        <v>0</v>
      </c>
      <c r="N57447" s="128">
        <v>1459082</v>
      </c>
      <c r="O57447" s="128">
        <v>0</v>
      </c>
      <c r="P57447" s="128">
        <v>109091</v>
      </c>
      <c r="Q57447" s="128">
        <v>0</v>
      </c>
      <c r="R57447" s="128">
        <v>1568173</v>
      </c>
      <c r="S57447" s="127">
        <v>-1568173</v>
      </c>
      <c r="T57447" s="131" t="s">
        <v>21</v>
      </c>
      <c r="U57447" s="56" t="s">
        <v>21</v>
      </c>
      <c r="W57447" s="56">
        <v>1</v>
      </c>
      <c r="X57447" s="56">
        <v>7</v>
      </c>
    </row>
    <row r="57448" spans="1:24">
      <c r="A57448" s="56">
        <v>7190</v>
      </c>
      <c r="B57448" s="133" t="s">
        <v>60449</v>
      </c>
      <c r="C57448" s="132" t="s">
        <v>21</v>
      </c>
      <c r="D57448" s="131">
        <v>120</v>
      </c>
      <c r="E57448" s="132" t="s">
        <v>60258</v>
      </c>
      <c r="F57448" s="132" t="s">
        <v>23</v>
      </c>
      <c r="G57448" s="130">
        <v>430301002</v>
      </c>
      <c r="H57448" s="56">
        <v>7190</v>
      </c>
      <c r="I57448" s="129" t="s">
        <v>1135</v>
      </c>
      <c r="J57448" s="132" t="s">
        <v>1138</v>
      </c>
      <c r="K57448" s="132" t="s">
        <v>1074</v>
      </c>
      <c r="L57448" s="132" t="s">
        <v>1075</v>
      </c>
      <c r="M57448" s="128">
        <v>0</v>
      </c>
      <c r="N57448" s="128">
        <v>16458950</v>
      </c>
      <c r="O57448" s="128">
        <v>0</v>
      </c>
      <c r="P57448" s="128">
        <v>2131795</v>
      </c>
      <c r="Q57448" s="128">
        <v>0</v>
      </c>
      <c r="R57448" s="128">
        <v>18590745</v>
      </c>
      <c r="S57448" s="127">
        <v>-18590745</v>
      </c>
      <c r="T57448" s="131" t="s">
        <v>21</v>
      </c>
      <c r="U57448" s="56" t="s">
        <v>21</v>
      </c>
      <c r="W57448" s="56">
        <v>1</v>
      </c>
      <c r="X57448" s="56">
        <v>8</v>
      </c>
    </row>
    <row r="57449" spans="1:24">
      <c r="A57449" s="56">
        <v>7190</v>
      </c>
      <c r="B57449" s="133" t="s">
        <v>60450</v>
      </c>
      <c r="C57449" s="132" t="s">
        <v>21</v>
      </c>
      <c r="D57449" s="131">
        <v>120</v>
      </c>
      <c r="E57449" s="132" t="s">
        <v>60258</v>
      </c>
      <c r="F57449" s="132" t="s">
        <v>23</v>
      </c>
      <c r="G57449" s="130">
        <v>430301004</v>
      </c>
      <c r="H57449" s="56">
        <v>7190</v>
      </c>
      <c r="I57449" s="129" t="s">
        <v>1135</v>
      </c>
      <c r="J57449" s="132" t="s">
        <v>1142</v>
      </c>
      <c r="K57449" s="132" t="s">
        <v>1074</v>
      </c>
      <c r="L57449" s="132" t="s">
        <v>1075</v>
      </c>
      <c r="M57449" s="128">
        <v>0</v>
      </c>
      <c r="N57449" s="128">
        <v>4545</v>
      </c>
      <c r="O57449" s="128">
        <v>0</v>
      </c>
      <c r="P57449" s="128">
        <v>0</v>
      </c>
      <c r="Q57449" s="128">
        <v>0</v>
      </c>
      <c r="R57449" s="128">
        <v>4545</v>
      </c>
      <c r="S57449" s="127">
        <v>-4545</v>
      </c>
      <c r="T57449" s="131" t="s">
        <v>21</v>
      </c>
      <c r="U57449" s="56" t="s">
        <v>21</v>
      </c>
      <c r="W57449" s="56">
        <v>1</v>
      </c>
      <c r="X57449" s="56">
        <v>4</v>
      </c>
    </row>
    <row r="57450" spans="1:24">
      <c r="A57450" s="56">
        <v>7190</v>
      </c>
      <c r="B57450" s="133" t="s">
        <v>60451</v>
      </c>
      <c r="C57450" s="132" t="s">
        <v>21</v>
      </c>
      <c r="D57450" s="131">
        <v>120</v>
      </c>
      <c r="E57450" s="132" t="s">
        <v>60258</v>
      </c>
      <c r="F57450" s="132" t="s">
        <v>23</v>
      </c>
      <c r="G57450" s="130">
        <v>430301011</v>
      </c>
      <c r="H57450" s="56">
        <v>7190</v>
      </c>
      <c r="I57450" s="129" t="s">
        <v>1135</v>
      </c>
      <c r="J57450" s="132" t="s">
        <v>1146</v>
      </c>
      <c r="K57450" s="132" t="s">
        <v>1074</v>
      </c>
      <c r="L57450" s="132" t="s">
        <v>1075</v>
      </c>
      <c r="M57450" s="128">
        <v>0</v>
      </c>
      <c r="N57450" s="128">
        <v>10554422</v>
      </c>
      <c r="O57450" s="128">
        <v>0</v>
      </c>
      <c r="P57450" s="128">
        <v>9090</v>
      </c>
      <c r="Q57450" s="128">
        <v>0</v>
      </c>
      <c r="R57450" s="128">
        <v>10563512</v>
      </c>
      <c r="S57450" s="127">
        <v>-10563512</v>
      </c>
      <c r="T57450" s="131" t="s">
        <v>21</v>
      </c>
      <c r="U57450" s="56" t="s">
        <v>21</v>
      </c>
      <c r="W57450" s="56">
        <v>1</v>
      </c>
      <c r="X57450" s="56">
        <v>8</v>
      </c>
    </row>
    <row r="57451" spans="1:24">
      <c r="A57451" s="56">
        <v>7190</v>
      </c>
      <c r="B57451" s="133" t="s">
        <v>60452</v>
      </c>
      <c r="C57451" s="132" t="s">
        <v>21</v>
      </c>
      <c r="D57451" s="131">
        <v>120</v>
      </c>
      <c r="E57451" s="132" t="s">
        <v>60258</v>
      </c>
      <c r="F57451" s="132" t="s">
        <v>23</v>
      </c>
      <c r="G57451" s="130">
        <v>430301101</v>
      </c>
      <c r="H57451" s="56">
        <v>7190</v>
      </c>
      <c r="I57451" s="129" t="s">
        <v>1135</v>
      </c>
      <c r="J57451" s="132" t="s">
        <v>1148</v>
      </c>
      <c r="K57451" s="132" t="s">
        <v>1074</v>
      </c>
      <c r="L57451" s="132" t="s">
        <v>1075</v>
      </c>
      <c r="M57451" s="128">
        <v>0</v>
      </c>
      <c r="N57451" s="128">
        <v>400000</v>
      </c>
      <c r="O57451" s="128">
        <v>0</v>
      </c>
      <c r="P57451" s="128">
        <v>0</v>
      </c>
      <c r="Q57451" s="128">
        <v>0</v>
      </c>
      <c r="R57451" s="128">
        <v>400000</v>
      </c>
      <c r="S57451" s="127">
        <v>-400000</v>
      </c>
      <c r="T57451" s="131" t="s">
        <v>21</v>
      </c>
      <c r="U57451" s="56" t="s">
        <v>21</v>
      </c>
      <c r="W57451" s="56">
        <v>1</v>
      </c>
      <c r="X57451" s="56">
        <v>6</v>
      </c>
    </row>
    <row r="57452" spans="1:24">
      <c r="A57452" s="56">
        <v>7190</v>
      </c>
      <c r="B57452" s="133" t="s">
        <v>60453</v>
      </c>
      <c r="C57452" s="132" t="s">
        <v>21</v>
      </c>
      <c r="D57452" s="131">
        <v>120</v>
      </c>
      <c r="E57452" s="132" t="s">
        <v>60258</v>
      </c>
      <c r="F57452" s="132" t="s">
        <v>23</v>
      </c>
      <c r="G57452" s="130">
        <v>430301102</v>
      </c>
      <c r="H57452" s="56">
        <v>7190</v>
      </c>
      <c r="I57452" s="129" t="s">
        <v>1135</v>
      </c>
      <c r="J57452" s="132" t="s">
        <v>1150</v>
      </c>
      <c r="K57452" s="132" t="s">
        <v>1074</v>
      </c>
      <c r="L57452" s="132" t="s">
        <v>1075</v>
      </c>
      <c r="M57452" s="128">
        <v>0</v>
      </c>
      <c r="N57452" s="128">
        <v>7800000</v>
      </c>
      <c r="O57452" s="128">
        <v>0</v>
      </c>
      <c r="P57452" s="128">
        <v>-200000</v>
      </c>
      <c r="Q57452" s="128">
        <v>0</v>
      </c>
      <c r="R57452" s="128">
        <v>7600000</v>
      </c>
      <c r="S57452" s="127">
        <v>-7600000</v>
      </c>
      <c r="T57452" s="131" t="s">
        <v>21</v>
      </c>
      <c r="U57452" s="56" t="s">
        <v>21</v>
      </c>
      <c r="W57452" s="56">
        <v>1</v>
      </c>
      <c r="X57452" s="56">
        <v>7</v>
      </c>
    </row>
    <row r="57453" spans="1:24">
      <c r="A57453" s="56">
        <v>7190</v>
      </c>
      <c r="B57453" s="133" t="s">
        <v>60454</v>
      </c>
      <c r="C57453" s="132" t="s">
        <v>21</v>
      </c>
      <c r="D57453" s="131">
        <v>120</v>
      </c>
      <c r="E57453" s="132" t="s">
        <v>60258</v>
      </c>
      <c r="F57453" s="132" t="s">
        <v>23</v>
      </c>
      <c r="G57453" s="130">
        <v>439801002</v>
      </c>
      <c r="H57453" s="56">
        <v>7190</v>
      </c>
      <c r="I57453" s="129" t="s">
        <v>1158</v>
      </c>
      <c r="J57453" s="132" t="s">
        <v>1161</v>
      </c>
      <c r="K57453" s="132" t="s">
        <v>1074</v>
      </c>
      <c r="L57453" s="132" t="s">
        <v>1075</v>
      </c>
      <c r="M57453" s="128">
        <v>0</v>
      </c>
      <c r="N57453" s="128">
        <v>462800</v>
      </c>
      <c r="O57453" s="128">
        <v>0</v>
      </c>
      <c r="P57453" s="128">
        <v>1032295</v>
      </c>
      <c r="Q57453" s="128">
        <v>0</v>
      </c>
      <c r="R57453" s="128">
        <v>1495095</v>
      </c>
      <c r="S57453" s="127">
        <v>-1495095</v>
      </c>
      <c r="T57453" s="131" t="s">
        <v>21</v>
      </c>
      <c r="U57453" s="56" t="s">
        <v>21</v>
      </c>
      <c r="W57453" s="56">
        <v>1</v>
      </c>
      <c r="X57453" s="56">
        <v>7</v>
      </c>
    </row>
    <row r="57454" spans="1:24">
      <c r="A57454" s="56">
        <v>7190</v>
      </c>
      <c r="B57454" s="133" t="s">
        <v>60455</v>
      </c>
      <c r="C57454" s="132" t="s">
        <v>21</v>
      </c>
      <c r="D57454" s="131">
        <v>120</v>
      </c>
      <c r="E57454" s="132" t="s">
        <v>60258</v>
      </c>
      <c r="F57454" s="132" t="s">
        <v>23</v>
      </c>
      <c r="G57454" s="130">
        <v>439802003</v>
      </c>
      <c r="H57454" s="56">
        <v>7190</v>
      </c>
      <c r="I57454" s="129" t="s">
        <v>1163</v>
      </c>
      <c r="J57454" s="132" t="s">
        <v>1164</v>
      </c>
      <c r="K57454" s="132" t="s">
        <v>1074</v>
      </c>
      <c r="L57454" s="132" t="s">
        <v>1075</v>
      </c>
      <c r="M57454" s="128">
        <v>0</v>
      </c>
      <c r="N57454" s="128">
        <v>372272024</v>
      </c>
      <c r="O57454" s="128">
        <v>0</v>
      </c>
      <c r="P57454" s="128">
        <v>49674310</v>
      </c>
      <c r="Q57454" s="128">
        <v>0</v>
      </c>
      <c r="R57454" s="128">
        <v>421946334</v>
      </c>
      <c r="S57454" s="127">
        <v>-421946334</v>
      </c>
      <c r="T57454" s="131" t="s">
        <v>21</v>
      </c>
      <c r="U57454" s="56" t="s">
        <v>21</v>
      </c>
      <c r="W57454" s="56">
        <v>1</v>
      </c>
      <c r="X57454" s="56">
        <v>9</v>
      </c>
    </row>
    <row r="57455" spans="1:24">
      <c r="A57455" s="56">
        <v>7190</v>
      </c>
      <c r="B57455" s="133" t="s">
        <v>60456</v>
      </c>
      <c r="C57455" s="132" t="s">
        <v>21</v>
      </c>
      <c r="D57455" s="131">
        <v>120</v>
      </c>
      <c r="E57455" s="132" t="s">
        <v>60258</v>
      </c>
      <c r="F57455" s="132" t="s">
        <v>23</v>
      </c>
      <c r="G57455" s="130">
        <v>439802998</v>
      </c>
      <c r="H57455" s="56">
        <v>7190</v>
      </c>
      <c r="I57455" s="129" t="s">
        <v>1163</v>
      </c>
      <c r="J57455" s="132" t="s">
        <v>1174</v>
      </c>
      <c r="K57455" s="132" t="s">
        <v>1074</v>
      </c>
      <c r="L57455" s="132" t="s">
        <v>1075</v>
      </c>
      <c r="M57455" s="128">
        <v>0</v>
      </c>
      <c r="N57455" s="128">
        <v>4818183</v>
      </c>
      <c r="O57455" s="128">
        <v>0</v>
      </c>
      <c r="P57455" s="128">
        <v>0</v>
      </c>
      <c r="Q57455" s="128">
        <v>0</v>
      </c>
      <c r="R57455" s="128">
        <v>4818183</v>
      </c>
      <c r="S57455" s="127">
        <v>-4818183</v>
      </c>
      <c r="T57455" s="131" t="s">
        <v>21</v>
      </c>
      <c r="U57455" s="56" t="s">
        <v>21</v>
      </c>
      <c r="W57455" s="56">
        <v>1</v>
      </c>
      <c r="X57455" s="56">
        <v>7</v>
      </c>
    </row>
    <row r="57456" spans="1:24">
      <c r="A57456" s="56">
        <v>7210</v>
      </c>
      <c r="B57456" s="133" t="s">
        <v>60457</v>
      </c>
      <c r="C57456" s="132" t="s">
        <v>21</v>
      </c>
      <c r="D57456" s="131">
        <v>120</v>
      </c>
      <c r="E57456" s="132" t="s">
        <v>60258</v>
      </c>
      <c r="F57456" s="132" t="s">
        <v>23</v>
      </c>
      <c r="G57456" s="130">
        <v>420101001</v>
      </c>
      <c r="H57456" s="56">
        <v>7210</v>
      </c>
      <c r="I57456" s="129" t="s">
        <v>1176</v>
      </c>
      <c r="J57456" s="132" t="s">
        <v>1177</v>
      </c>
      <c r="K57456" s="132" t="s">
        <v>1178</v>
      </c>
      <c r="L57456" s="132" t="s">
        <v>1179</v>
      </c>
      <c r="M57456" s="128">
        <v>0</v>
      </c>
      <c r="N57456" s="128">
        <v>122278076</v>
      </c>
      <c r="O57456" s="128">
        <v>0</v>
      </c>
      <c r="P57456" s="128">
        <v>283936993</v>
      </c>
      <c r="Q57456" s="128">
        <v>0</v>
      </c>
      <c r="R57456" s="128">
        <v>406215069</v>
      </c>
      <c r="S57456" s="127">
        <v>-406215069</v>
      </c>
      <c r="T57456" s="131" t="s">
        <v>21</v>
      </c>
      <c r="U57456" s="56" t="s">
        <v>21</v>
      </c>
      <c r="W57456" s="56">
        <v>1</v>
      </c>
      <c r="X57456" s="56">
        <v>9</v>
      </c>
    </row>
    <row r="57457" spans="1:24">
      <c r="A57457" s="56">
        <v>7210</v>
      </c>
      <c r="B57457" s="133" t="s">
        <v>60458</v>
      </c>
      <c r="C57457" s="132" t="s">
        <v>21</v>
      </c>
      <c r="D57457" s="131">
        <v>120</v>
      </c>
      <c r="E57457" s="132" t="s">
        <v>60258</v>
      </c>
      <c r="F57457" s="132" t="s">
        <v>23</v>
      </c>
      <c r="G57457" s="130">
        <v>420101002</v>
      </c>
      <c r="H57457" s="56">
        <v>7210</v>
      </c>
      <c r="I57457" s="129" t="s">
        <v>1176</v>
      </c>
      <c r="J57457" s="132" t="s">
        <v>1181</v>
      </c>
      <c r="K57457" s="132" t="s">
        <v>1178</v>
      </c>
      <c r="L57457" s="132" t="s">
        <v>1179</v>
      </c>
      <c r="M57457" s="128">
        <v>0</v>
      </c>
      <c r="N57457" s="128">
        <v>0</v>
      </c>
      <c r="O57457" s="128">
        <v>0</v>
      </c>
      <c r="P57457" s="128">
        <v>999</v>
      </c>
      <c r="Q57457" s="128">
        <v>0</v>
      </c>
      <c r="R57457" s="128">
        <v>999</v>
      </c>
      <c r="S57457" s="127">
        <v>-999</v>
      </c>
      <c r="T57457" s="131" t="s">
        <v>21</v>
      </c>
      <c r="U57457" s="56" t="s">
        <v>21</v>
      </c>
      <c r="W57457" s="56">
        <v>1</v>
      </c>
      <c r="X57457" s="56">
        <v>3</v>
      </c>
    </row>
    <row r="57458" spans="1:24">
      <c r="A57458" s="56">
        <v>7900</v>
      </c>
      <c r="B57458" s="133" t="s">
        <v>60459</v>
      </c>
      <c r="C57458" s="132" t="s">
        <v>21</v>
      </c>
      <c r="D57458" s="131">
        <v>120</v>
      </c>
      <c r="E57458" s="132" t="s">
        <v>60258</v>
      </c>
      <c r="F57458" s="132" t="s">
        <v>23</v>
      </c>
      <c r="G57458" s="130">
        <v>460203001</v>
      </c>
      <c r="H57458" s="56">
        <v>7900</v>
      </c>
      <c r="I57458" s="129" t="s">
        <v>1194</v>
      </c>
      <c r="J57458" s="132" t="s">
        <v>1195</v>
      </c>
      <c r="K57458" s="132" t="s">
        <v>1191</v>
      </c>
      <c r="L57458" s="132" t="s">
        <v>1192</v>
      </c>
      <c r="M57458" s="128">
        <v>0</v>
      </c>
      <c r="N57458" s="128">
        <v>3564530</v>
      </c>
      <c r="O57458" s="128">
        <v>0</v>
      </c>
      <c r="P57458" s="128">
        <v>508718</v>
      </c>
      <c r="Q57458" s="128">
        <v>0</v>
      </c>
      <c r="R57458" s="128">
        <v>4073248</v>
      </c>
      <c r="S57458" s="127">
        <v>-4073248</v>
      </c>
      <c r="T57458" s="131" t="s">
        <v>21</v>
      </c>
      <c r="U57458" s="56" t="s">
        <v>21</v>
      </c>
      <c r="W57458" s="56">
        <v>1</v>
      </c>
      <c r="X57458" s="56">
        <v>7</v>
      </c>
    </row>
    <row r="57459" spans="1:24">
      <c r="A57459" s="56">
        <v>7900</v>
      </c>
      <c r="B57459" s="133" t="s">
        <v>60460</v>
      </c>
      <c r="C57459" s="132" t="s">
        <v>21</v>
      </c>
      <c r="D57459" s="131">
        <v>120</v>
      </c>
      <c r="E57459" s="132" t="s">
        <v>60258</v>
      </c>
      <c r="F57459" s="132" t="s">
        <v>23</v>
      </c>
      <c r="G57459" s="130">
        <v>471097011</v>
      </c>
      <c r="H57459" s="56">
        <v>7900</v>
      </c>
      <c r="I57459" s="129" t="s">
        <v>1210</v>
      </c>
      <c r="J57459" s="132" t="s">
        <v>1211</v>
      </c>
      <c r="K57459" s="132" t="s">
        <v>1191</v>
      </c>
      <c r="L57459" s="132" t="s">
        <v>1192</v>
      </c>
      <c r="M57459" s="128">
        <v>0</v>
      </c>
      <c r="N57459" s="128">
        <v>2213268</v>
      </c>
      <c r="O57459" s="128">
        <v>0</v>
      </c>
      <c r="P57459" s="128">
        <v>0</v>
      </c>
      <c r="Q57459" s="128">
        <v>0</v>
      </c>
      <c r="R57459" s="128">
        <v>2213268</v>
      </c>
      <c r="S57459" s="127">
        <v>-2213268</v>
      </c>
      <c r="T57459" s="131" t="s">
        <v>21</v>
      </c>
      <c r="U57459" s="56" t="s">
        <v>21</v>
      </c>
      <c r="W57459" s="56">
        <v>1</v>
      </c>
      <c r="X57459" s="56">
        <v>7</v>
      </c>
    </row>
    <row r="57460" spans="1:24">
      <c r="A57460" s="56">
        <v>7900</v>
      </c>
      <c r="B57460" s="133" t="s">
        <v>60461</v>
      </c>
      <c r="C57460" s="132" t="s">
        <v>21</v>
      </c>
      <c r="D57460" s="131">
        <v>120</v>
      </c>
      <c r="E57460" s="132" t="s">
        <v>60258</v>
      </c>
      <c r="F57460" s="132" t="s">
        <v>23</v>
      </c>
      <c r="G57460" s="130">
        <v>471097100</v>
      </c>
      <c r="H57460" s="56">
        <v>7900</v>
      </c>
      <c r="I57460" s="129" t="s">
        <v>1210</v>
      </c>
      <c r="J57460" s="132" t="s">
        <v>1213</v>
      </c>
      <c r="K57460" s="132" t="s">
        <v>1191</v>
      </c>
      <c r="L57460" s="132" t="s">
        <v>1192</v>
      </c>
      <c r="M57460" s="128">
        <v>0</v>
      </c>
      <c r="N57460" s="128">
        <v>0</v>
      </c>
      <c r="O57460" s="128">
        <v>0</v>
      </c>
      <c r="P57460" s="128">
        <v>50000000</v>
      </c>
      <c r="Q57460" s="128">
        <v>0</v>
      </c>
      <c r="R57460" s="128">
        <v>50000000</v>
      </c>
      <c r="S57460" s="127">
        <v>-50000000</v>
      </c>
      <c r="T57460" s="131" t="s">
        <v>21</v>
      </c>
      <c r="U57460" s="56" t="s">
        <v>21</v>
      </c>
      <c r="W57460" s="56">
        <v>1</v>
      </c>
      <c r="X57460" s="56">
        <v>8</v>
      </c>
    </row>
    <row r="57461" spans="1:24">
      <c r="A57461" s="56">
        <v>7900</v>
      </c>
      <c r="B57461" s="133" t="s">
        <v>60462</v>
      </c>
      <c r="C57461" s="132" t="s">
        <v>21</v>
      </c>
      <c r="D57461" s="131">
        <v>120</v>
      </c>
      <c r="E57461" s="132" t="s">
        <v>60258</v>
      </c>
      <c r="F57461" s="132" t="s">
        <v>23</v>
      </c>
      <c r="G57461" s="130">
        <v>471097101</v>
      </c>
      <c r="H57461" s="56">
        <v>7900</v>
      </c>
      <c r="I57461" s="129" t="s">
        <v>1210</v>
      </c>
      <c r="J57461" s="132" t="s">
        <v>37790</v>
      </c>
      <c r="K57461" s="132" t="s">
        <v>1191</v>
      </c>
      <c r="L57461" s="132" t="s">
        <v>1192</v>
      </c>
      <c r="M57461" s="128">
        <v>0</v>
      </c>
      <c r="N57461" s="128">
        <v>0</v>
      </c>
      <c r="O57461" s="128">
        <v>0</v>
      </c>
      <c r="P57461" s="128">
        <v>1477525348</v>
      </c>
      <c r="Q57461" s="128">
        <v>0</v>
      </c>
      <c r="R57461" s="128">
        <v>1477525348</v>
      </c>
      <c r="S57461" s="127">
        <v>-1477525348</v>
      </c>
      <c r="T57461" s="131" t="s">
        <v>21</v>
      </c>
      <c r="U57461" s="56" t="s">
        <v>21</v>
      </c>
      <c r="W57461" s="56">
        <v>1</v>
      </c>
      <c r="X57461" s="56">
        <v>10</v>
      </c>
    </row>
    <row r="57462" spans="1:24">
      <c r="A57462" s="56">
        <v>8010</v>
      </c>
      <c r="B57462" s="133" t="s">
        <v>60463</v>
      </c>
      <c r="C57462" s="132" t="s">
        <v>21</v>
      </c>
      <c r="D57462" s="131">
        <v>120</v>
      </c>
      <c r="E57462" s="132" t="s">
        <v>60258</v>
      </c>
      <c r="F57462" s="132" t="s">
        <v>23</v>
      </c>
      <c r="G57462" s="130">
        <v>510205001</v>
      </c>
      <c r="H57462" s="56">
        <v>8010</v>
      </c>
      <c r="I57462" s="129" t="s">
        <v>1226</v>
      </c>
      <c r="J57462" s="132" t="s">
        <v>1227</v>
      </c>
      <c r="K57462" s="132" t="s">
        <v>1217</v>
      </c>
      <c r="L57462" s="132" t="s">
        <v>1218</v>
      </c>
      <c r="M57462" s="128">
        <v>68007110</v>
      </c>
      <c r="N57462" s="128">
        <v>0</v>
      </c>
      <c r="O57462" s="128">
        <v>47287473</v>
      </c>
      <c r="P57462" s="128">
        <v>0</v>
      </c>
      <c r="Q57462" s="128">
        <v>115294583</v>
      </c>
      <c r="R57462" s="128">
        <v>0</v>
      </c>
      <c r="S57462" s="127">
        <v>115294583</v>
      </c>
      <c r="T57462" s="131" t="s">
        <v>21</v>
      </c>
      <c r="U57462" s="56" t="s">
        <v>21</v>
      </c>
      <c r="W57462" s="56">
        <v>9</v>
      </c>
      <c r="X57462" s="56">
        <v>1</v>
      </c>
    </row>
    <row r="57463" spans="1:24">
      <c r="A57463" s="56">
        <v>8010</v>
      </c>
      <c r="B57463" s="133" t="s">
        <v>60464</v>
      </c>
      <c r="C57463" s="132" t="s">
        <v>21</v>
      </c>
      <c r="D57463" s="131">
        <v>120</v>
      </c>
      <c r="E57463" s="132" t="s">
        <v>60258</v>
      </c>
      <c r="F57463" s="132" t="s">
        <v>23</v>
      </c>
      <c r="G57463" s="130">
        <v>510205002</v>
      </c>
      <c r="H57463" s="56">
        <v>8010</v>
      </c>
      <c r="I57463" s="129" t="s">
        <v>1226</v>
      </c>
      <c r="J57463" s="132" t="s">
        <v>1229</v>
      </c>
      <c r="K57463" s="132" t="s">
        <v>1217</v>
      </c>
      <c r="L57463" s="132" t="s">
        <v>1218</v>
      </c>
      <c r="M57463" s="128">
        <v>2993988041</v>
      </c>
      <c r="N57463" s="128">
        <v>0</v>
      </c>
      <c r="O57463" s="128">
        <v>681050340</v>
      </c>
      <c r="P57463" s="128">
        <v>0</v>
      </c>
      <c r="Q57463" s="128">
        <v>3675038381</v>
      </c>
      <c r="R57463" s="128">
        <v>0</v>
      </c>
      <c r="S57463" s="127">
        <v>3675038381</v>
      </c>
      <c r="T57463" s="131" t="s">
        <v>21</v>
      </c>
      <c r="U57463" s="56" t="s">
        <v>21</v>
      </c>
      <c r="W57463" s="56">
        <v>10</v>
      </c>
      <c r="X57463" s="56">
        <v>1</v>
      </c>
    </row>
    <row r="57464" spans="1:24">
      <c r="A57464" s="56">
        <v>8010</v>
      </c>
      <c r="B57464" s="133" t="s">
        <v>60465</v>
      </c>
      <c r="C57464" s="132" t="s">
        <v>21</v>
      </c>
      <c r="D57464" s="131">
        <v>120</v>
      </c>
      <c r="E57464" s="132" t="s">
        <v>60258</v>
      </c>
      <c r="F57464" s="132" t="s">
        <v>23</v>
      </c>
      <c r="G57464" s="130">
        <v>510205004</v>
      </c>
      <c r="H57464" s="56">
        <v>8010</v>
      </c>
      <c r="I57464" s="129" t="s">
        <v>1226</v>
      </c>
      <c r="J57464" s="132" t="s">
        <v>1233</v>
      </c>
      <c r="K57464" s="132" t="s">
        <v>1217</v>
      </c>
      <c r="L57464" s="132" t="s">
        <v>1218</v>
      </c>
      <c r="M57464" s="128">
        <v>2932145023</v>
      </c>
      <c r="N57464" s="128">
        <v>0</v>
      </c>
      <c r="O57464" s="128">
        <v>550052019</v>
      </c>
      <c r="P57464" s="128">
        <v>0</v>
      </c>
      <c r="Q57464" s="128">
        <v>3482197042</v>
      </c>
      <c r="R57464" s="128">
        <v>0</v>
      </c>
      <c r="S57464" s="127">
        <v>3482197042</v>
      </c>
      <c r="T57464" s="131" t="s">
        <v>21</v>
      </c>
      <c r="U57464" s="56" t="s">
        <v>21</v>
      </c>
      <c r="W57464" s="56">
        <v>10</v>
      </c>
      <c r="X57464" s="56">
        <v>1</v>
      </c>
    </row>
    <row r="57465" spans="1:24">
      <c r="A57465" s="56">
        <v>8010</v>
      </c>
      <c r="B57465" s="133" t="s">
        <v>60466</v>
      </c>
      <c r="C57465" s="132" t="s">
        <v>21</v>
      </c>
      <c r="D57465" s="131">
        <v>120</v>
      </c>
      <c r="E57465" s="132" t="s">
        <v>60258</v>
      </c>
      <c r="F57465" s="132" t="s">
        <v>23</v>
      </c>
      <c r="G57465" s="130">
        <v>570301001</v>
      </c>
      <c r="H57465" s="56">
        <v>8010</v>
      </c>
      <c r="I57465" s="129" t="s">
        <v>1237</v>
      </c>
      <c r="J57465" s="132" t="s">
        <v>1238</v>
      </c>
      <c r="K57465" s="132" t="s">
        <v>1217</v>
      </c>
      <c r="L57465" s="132" t="s">
        <v>1218</v>
      </c>
      <c r="M57465" s="128">
        <v>14648320888</v>
      </c>
      <c r="N57465" s="128">
        <v>0</v>
      </c>
      <c r="O57465" s="128">
        <v>2680877511</v>
      </c>
      <c r="P57465" s="128">
        <v>0</v>
      </c>
      <c r="Q57465" s="128">
        <v>17329198399</v>
      </c>
      <c r="R57465" s="128">
        <v>0</v>
      </c>
      <c r="S57465" s="127">
        <v>17329198399</v>
      </c>
      <c r="T57465" s="131" t="s">
        <v>21</v>
      </c>
      <c r="U57465" s="56" t="s">
        <v>21</v>
      </c>
      <c r="W57465" s="56">
        <v>11</v>
      </c>
      <c r="X57465" s="56">
        <v>1</v>
      </c>
    </row>
    <row r="57466" spans="1:24">
      <c r="A57466" s="56">
        <v>8010</v>
      </c>
      <c r="B57466" s="133" t="s">
        <v>60467</v>
      </c>
      <c r="C57466" s="132" t="s">
        <v>21</v>
      </c>
      <c r="D57466" s="131">
        <v>120</v>
      </c>
      <c r="E57466" s="132" t="s">
        <v>60258</v>
      </c>
      <c r="F57466" s="132" t="s">
        <v>23</v>
      </c>
      <c r="G57466" s="130">
        <v>570302001</v>
      </c>
      <c r="H57466" s="56">
        <v>8010</v>
      </c>
      <c r="I57466" s="129" t="s">
        <v>1242</v>
      </c>
      <c r="J57466" s="132" t="s">
        <v>1243</v>
      </c>
      <c r="K57466" s="132" t="s">
        <v>1217</v>
      </c>
      <c r="L57466" s="132" t="s">
        <v>1218</v>
      </c>
      <c r="M57466" s="128">
        <v>1028784881</v>
      </c>
      <c r="N57466" s="128">
        <v>0</v>
      </c>
      <c r="O57466" s="128">
        <v>-229261634</v>
      </c>
      <c r="P57466" s="128">
        <v>0</v>
      </c>
      <c r="Q57466" s="128">
        <v>799523247</v>
      </c>
      <c r="R57466" s="128">
        <v>0</v>
      </c>
      <c r="S57466" s="127">
        <v>799523247</v>
      </c>
      <c r="T57466" s="131" t="s">
        <v>21</v>
      </c>
      <c r="U57466" s="56" t="s">
        <v>21</v>
      </c>
      <c r="W57466" s="56">
        <v>9</v>
      </c>
      <c r="X57466" s="56">
        <v>1</v>
      </c>
    </row>
    <row r="57467" spans="1:24">
      <c r="A57467" s="56">
        <v>8090</v>
      </c>
      <c r="B57467" s="133" t="s">
        <v>60468</v>
      </c>
      <c r="C57467" s="132" t="s">
        <v>21</v>
      </c>
      <c r="D57467" s="131">
        <v>120</v>
      </c>
      <c r="E57467" s="132" t="s">
        <v>60258</v>
      </c>
      <c r="F57467" s="132" t="s">
        <v>23</v>
      </c>
      <c r="G57467" s="130">
        <v>529801998</v>
      </c>
      <c r="H57467" s="56">
        <v>8090</v>
      </c>
      <c r="I57467" s="129" t="s">
        <v>1249</v>
      </c>
      <c r="J57467" s="132" t="s">
        <v>1250</v>
      </c>
      <c r="K57467" s="132" t="s">
        <v>1217</v>
      </c>
      <c r="L57467" s="132" t="s">
        <v>1218</v>
      </c>
      <c r="M57467" s="128">
        <v>28790500</v>
      </c>
      <c r="N57467" s="128">
        <v>0</v>
      </c>
      <c r="O57467" s="128">
        <v>2409000</v>
      </c>
      <c r="P57467" s="128">
        <v>0</v>
      </c>
      <c r="Q57467" s="128">
        <v>31199500</v>
      </c>
      <c r="R57467" s="128">
        <v>0</v>
      </c>
      <c r="S57467" s="127">
        <v>31199500</v>
      </c>
      <c r="T57467" s="131" t="s">
        <v>21</v>
      </c>
      <c r="U57467" s="56" t="s">
        <v>21</v>
      </c>
      <c r="W57467" s="56">
        <v>8</v>
      </c>
      <c r="X57467" s="56">
        <v>1</v>
      </c>
    </row>
    <row r="57468" spans="1:24">
      <c r="A57468" s="56">
        <v>8110</v>
      </c>
      <c r="B57468" s="133" t="s">
        <v>60469</v>
      </c>
      <c r="C57468" s="132" t="s">
        <v>21</v>
      </c>
      <c r="D57468" s="131">
        <v>120</v>
      </c>
      <c r="E57468" s="132" t="s">
        <v>60258</v>
      </c>
      <c r="F57468" s="132" t="s">
        <v>23</v>
      </c>
      <c r="G57468" s="130">
        <v>530101001</v>
      </c>
      <c r="H57468" s="56">
        <v>8110</v>
      </c>
      <c r="I57468" s="129" t="s">
        <v>1252</v>
      </c>
      <c r="J57468" s="132" t="s">
        <v>3363</v>
      </c>
      <c r="K57468" s="132" t="s">
        <v>1254</v>
      </c>
      <c r="L57468" s="132" t="s">
        <v>1255</v>
      </c>
      <c r="M57468" s="128">
        <v>3900000</v>
      </c>
      <c r="N57468" s="128">
        <v>0</v>
      </c>
      <c r="O57468" s="128">
        <v>900000</v>
      </c>
      <c r="P57468" s="128">
        <v>0</v>
      </c>
      <c r="Q57468" s="128">
        <v>4800000</v>
      </c>
      <c r="R57468" s="128">
        <v>0</v>
      </c>
      <c r="S57468" s="127">
        <v>4800000</v>
      </c>
      <c r="T57468" s="131" t="s">
        <v>21</v>
      </c>
      <c r="U57468" s="56" t="s">
        <v>21</v>
      </c>
      <c r="W57468" s="56">
        <v>7</v>
      </c>
      <c r="X57468" s="56">
        <v>1</v>
      </c>
    </row>
    <row r="57469" spans="1:24">
      <c r="A57469" s="56">
        <v>8120</v>
      </c>
      <c r="B57469" s="133" t="s">
        <v>60470</v>
      </c>
      <c r="C57469" s="132" t="s">
        <v>21</v>
      </c>
      <c r="D57469" s="131">
        <v>120</v>
      </c>
      <c r="E57469" s="132" t="s">
        <v>60258</v>
      </c>
      <c r="F57469" s="132" t="s">
        <v>23</v>
      </c>
      <c r="G57469" s="130">
        <v>530301001</v>
      </c>
      <c r="H57469" s="56">
        <v>8120</v>
      </c>
      <c r="I57469" s="129" t="s">
        <v>1260</v>
      </c>
      <c r="J57469" s="132" t="s">
        <v>1261</v>
      </c>
      <c r="K57469" s="132" t="s">
        <v>1254</v>
      </c>
      <c r="L57469" s="132" t="s">
        <v>1255</v>
      </c>
      <c r="M57469" s="128">
        <v>184494091</v>
      </c>
      <c r="N57469" s="128">
        <v>0</v>
      </c>
      <c r="O57469" s="128">
        <v>20532356</v>
      </c>
      <c r="P57469" s="128">
        <v>0</v>
      </c>
      <c r="Q57469" s="128">
        <v>205026447</v>
      </c>
      <c r="R57469" s="128">
        <v>0</v>
      </c>
      <c r="S57469" s="127">
        <v>205026447</v>
      </c>
      <c r="T57469" s="131" t="s">
        <v>21</v>
      </c>
      <c r="U57469" s="56" t="s">
        <v>21</v>
      </c>
      <c r="W57469" s="56">
        <v>9</v>
      </c>
      <c r="X57469" s="56">
        <v>1</v>
      </c>
    </row>
    <row r="57470" spans="1:24">
      <c r="A57470" s="56">
        <v>8131</v>
      </c>
      <c r="B57470" s="133" t="s">
        <v>60471</v>
      </c>
      <c r="C57470" s="132" t="s">
        <v>21</v>
      </c>
      <c r="D57470" s="131">
        <v>120</v>
      </c>
      <c r="E57470" s="132" t="s">
        <v>60258</v>
      </c>
      <c r="F57470" s="132" t="s">
        <v>23</v>
      </c>
      <c r="G57470" s="130">
        <v>540201001</v>
      </c>
      <c r="H57470" s="56">
        <v>8131</v>
      </c>
      <c r="I57470" s="129" t="s">
        <v>1263</v>
      </c>
      <c r="J57470" s="132" t="s">
        <v>2018</v>
      </c>
      <c r="K57470" s="132" t="s">
        <v>1254</v>
      </c>
      <c r="L57470" s="132" t="s">
        <v>1255</v>
      </c>
      <c r="M57470" s="128">
        <v>9085000</v>
      </c>
      <c r="N57470" s="128">
        <v>0</v>
      </c>
      <c r="O57470" s="128">
        <v>1140000</v>
      </c>
      <c r="P57470" s="128">
        <v>0</v>
      </c>
      <c r="Q57470" s="128">
        <v>10225000</v>
      </c>
      <c r="R57470" s="128">
        <v>0</v>
      </c>
      <c r="S57470" s="127">
        <v>10225000</v>
      </c>
      <c r="T57470" s="131" t="s">
        <v>21</v>
      </c>
      <c r="U57470" s="56" t="s">
        <v>21</v>
      </c>
      <c r="W57470" s="56">
        <v>8</v>
      </c>
      <c r="X57470" s="56">
        <v>1</v>
      </c>
    </row>
    <row r="57471" spans="1:24">
      <c r="A57471" s="56">
        <v>8139</v>
      </c>
      <c r="B57471" s="133" t="s">
        <v>60472</v>
      </c>
      <c r="C57471" s="132" t="s">
        <v>21</v>
      </c>
      <c r="D57471" s="131">
        <v>120</v>
      </c>
      <c r="E57471" s="132" t="s">
        <v>60258</v>
      </c>
      <c r="F57471" s="132" t="s">
        <v>23</v>
      </c>
      <c r="G57471" s="130">
        <v>540201998</v>
      </c>
      <c r="H57471" s="56">
        <v>8139</v>
      </c>
      <c r="I57471" s="129" t="s">
        <v>1263</v>
      </c>
      <c r="J57471" s="132" t="s">
        <v>1266</v>
      </c>
      <c r="K57471" s="132" t="s">
        <v>1254</v>
      </c>
      <c r="L57471" s="132" t="s">
        <v>1255</v>
      </c>
      <c r="M57471" s="128">
        <v>3036450</v>
      </c>
      <c r="N57471" s="128">
        <v>0</v>
      </c>
      <c r="O57471" s="128">
        <v>29038750</v>
      </c>
      <c r="P57471" s="128">
        <v>0</v>
      </c>
      <c r="Q57471" s="128">
        <v>32075200</v>
      </c>
      <c r="R57471" s="128">
        <v>0</v>
      </c>
      <c r="S57471" s="127">
        <v>32075200</v>
      </c>
      <c r="T57471" s="131" t="s">
        <v>21</v>
      </c>
      <c r="U57471" s="56" t="s">
        <v>21</v>
      </c>
      <c r="W57471" s="56">
        <v>8</v>
      </c>
      <c r="X57471" s="56">
        <v>1</v>
      </c>
    </row>
    <row r="57472" spans="1:24">
      <c r="A57472" s="56">
        <v>8210</v>
      </c>
      <c r="B57472" s="133" t="s">
        <v>60473</v>
      </c>
      <c r="C57472" s="132" t="s">
        <v>21</v>
      </c>
      <c r="D57472" s="131">
        <v>120</v>
      </c>
      <c r="E57472" s="132" t="s">
        <v>60258</v>
      </c>
      <c r="F57472" s="132" t="s">
        <v>23</v>
      </c>
      <c r="G57472" s="130">
        <v>520102001</v>
      </c>
      <c r="H57472" s="56">
        <v>8210</v>
      </c>
      <c r="I57472" s="129" t="s">
        <v>1268</v>
      </c>
      <c r="J57472" s="132" t="s">
        <v>1269</v>
      </c>
      <c r="K57472" s="132" t="s">
        <v>1178</v>
      </c>
      <c r="L57472" s="132" t="s">
        <v>1179</v>
      </c>
      <c r="M57472" s="128">
        <v>1828810</v>
      </c>
      <c r="N57472" s="128">
        <v>0</v>
      </c>
      <c r="O57472" s="128">
        <v>123185070</v>
      </c>
      <c r="P57472" s="128">
        <v>0</v>
      </c>
      <c r="Q57472" s="128">
        <v>125013880</v>
      </c>
      <c r="R57472" s="128">
        <v>0</v>
      </c>
      <c r="S57472" s="127">
        <v>125013880</v>
      </c>
      <c r="T57472" s="131" t="s">
        <v>21</v>
      </c>
      <c r="U57472" s="56" t="s">
        <v>21</v>
      </c>
      <c r="W57472" s="56">
        <v>9</v>
      </c>
      <c r="X57472" s="56">
        <v>1</v>
      </c>
    </row>
    <row r="57473" spans="1:24">
      <c r="A57473" s="56">
        <v>8310</v>
      </c>
      <c r="B57473" s="133" t="s">
        <v>60474</v>
      </c>
      <c r="C57473" s="132" t="s">
        <v>21</v>
      </c>
      <c r="D57473" s="131">
        <v>120</v>
      </c>
      <c r="E57473" s="132" t="s">
        <v>60258</v>
      </c>
      <c r="F57473" s="132" t="s">
        <v>23</v>
      </c>
      <c r="G57473" s="130">
        <v>550102001</v>
      </c>
      <c r="H57473" s="56">
        <v>8310</v>
      </c>
      <c r="I57473" s="129" t="s">
        <v>1279</v>
      </c>
      <c r="J57473" s="132" t="s">
        <v>1280</v>
      </c>
      <c r="K57473" s="132" t="s">
        <v>1281</v>
      </c>
      <c r="L57473" s="132" t="s">
        <v>1282</v>
      </c>
      <c r="M57473" s="128">
        <v>155758771</v>
      </c>
      <c r="N57473" s="128">
        <v>0</v>
      </c>
      <c r="O57473" s="128">
        <v>28115822</v>
      </c>
      <c r="P57473" s="128">
        <v>0</v>
      </c>
      <c r="Q57473" s="128">
        <v>183874593</v>
      </c>
      <c r="R57473" s="128">
        <v>0</v>
      </c>
      <c r="S57473" s="127">
        <v>183874593</v>
      </c>
      <c r="T57473" s="131" t="s">
        <v>21</v>
      </c>
      <c r="U57473" s="56" t="s">
        <v>21</v>
      </c>
      <c r="W57473" s="56">
        <v>9</v>
      </c>
      <c r="X57473" s="56">
        <v>1</v>
      </c>
    </row>
    <row r="57474" spans="1:24">
      <c r="A57474" s="56">
        <v>8320</v>
      </c>
      <c r="B57474" s="133" t="s">
        <v>60475</v>
      </c>
      <c r="C57474" s="132" t="s">
        <v>21</v>
      </c>
      <c r="D57474" s="131">
        <v>120</v>
      </c>
      <c r="E57474" s="132" t="s">
        <v>60258</v>
      </c>
      <c r="F57474" s="132" t="s">
        <v>23</v>
      </c>
      <c r="G57474" s="130">
        <v>550104001</v>
      </c>
      <c r="H57474" s="56">
        <v>8320</v>
      </c>
      <c r="I57474" s="129" t="s">
        <v>2033</v>
      </c>
      <c r="J57474" s="132" t="s">
        <v>2034</v>
      </c>
      <c r="K57474" s="132" t="s">
        <v>1281</v>
      </c>
      <c r="L57474" s="132" t="s">
        <v>1282</v>
      </c>
      <c r="M57474" s="128">
        <v>26959025</v>
      </c>
      <c r="N57474" s="128">
        <v>0</v>
      </c>
      <c r="O57474" s="128">
        <v>5129286</v>
      </c>
      <c r="P57474" s="128">
        <v>0</v>
      </c>
      <c r="Q57474" s="128">
        <v>32088311</v>
      </c>
      <c r="R57474" s="128">
        <v>0</v>
      </c>
      <c r="S57474" s="127">
        <v>32088311</v>
      </c>
      <c r="T57474" s="131" t="s">
        <v>21</v>
      </c>
      <c r="U57474" s="56" t="s">
        <v>21</v>
      </c>
      <c r="W57474" s="56">
        <v>8</v>
      </c>
      <c r="X57474" s="56">
        <v>1</v>
      </c>
    </row>
    <row r="57475" spans="1:24">
      <c r="A57475" s="56">
        <v>8490</v>
      </c>
      <c r="B57475" s="133" t="s">
        <v>60476</v>
      </c>
      <c r="C57475" s="132" t="s">
        <v>21</v>
      </c>
      <c r="D57475" s="131">
        <v>120</v>
      </c>
      <c r="E57475" s="132" t="s">
        <v>60258</v>
      </c>
      <c r="F57475" s="132" t="s">
        <v>23</v>
      </c>
      <c r="G57475" s="130">
        <v>569898001</v>
      </c>
      <c r="H57475" s="56">
        <v>8490</v>
      </c>
      <c r="I57475" s="129" t="s">
        <v>1297</v>
      </c>
      <c r="J57475" s="132" t="s">
        <v>1298</v>
      </c>
      <c r="K57475" s="132" t="s">
        <v>1288</v>
      </c>
      <c r="L57475" s="132" t="s">
        <v>1289</v>
      </c>
      <c r="M57475" s="128">
        <v>8285714</v>
      </c>
      <c r="N57475" s="128">
        <v>0</v>
      </c>
      <c r="O57475" s="128">
        <v>290000</v>
      </c>
      <c r="P57475" s="128">
        <v>0</v>
      </c>
      <c r="Q57475" s="128">
        <v>8575714</v>
      </c>
      <c r="R57475" s="128">
        <v>0</v>
      </c>
      <c r="S57475" s="127">
        <v>8575714</v>
      </c>
      <c r="T57475" s="131" t="s">
        <v>21</v>
      </c>
      <c r="U57475" s="56" t="s">
        <v>21</v>
      </c>
      <c r="W57475" s="56">
        <v>7</v>
      </c>
      <c r="X57475" s="56">
        <v>1</v>
      </c>
    </row>
    <row r="57476" spans="1:24">
      <c r="A57476" s="56">
        <v>8511</v>
      </c>
      <c r="B57476" s="133" t="s">
        <v>60477</v>
      </c>
      <c r="C57476" s="132" t="s">
        <v>21</v>
      </c>
      <c r="D57476" s="131">
        <v>120</v>
      </c>
      <c r="E57476" s="132" t="s">
        <v>60258</v>
      </c>
      <c r="F57476" s="132" t="s">
        <v>23</v>
      </c>
      <c r="G57476" s="130">
        <v>540401001</v>
      </c>
      <c r="H57476" s="56">
        <v>8511</v>
      </c>
      <c r="I57476" s="129" t="s">
        <v>1300</v>
      </c>
      <c r="J57476" s="132" t="s">
        <v>1301</v>
      </c>
      <c r="K57476" s="132" t="s">
        <v>1281</v>
      </c>
      <c r="L57476" s="132" t="s">
        <v>1282</v>
      </c>
      <c r="M57476" s="128">
        <v>3692590747</v>
      </c>
      <c r="N57476" s="128">
        <v>0</v>
      </c>
      <c r="O57476" s="128">
        <v>358767859</v>
      </c>
      <c r="P57476" s="128">
        <v>0</v>
      </c>
      <c r="Q57476" s="128">
        <v>4051358606</v>
      </c>
      <c r="R57476" s="128">
        <v>0</v>
      </c>
      <c r="S57476" s="127">
        <v>4051358606</v>
      </c>
      <c r="T57476" s="131" t="s">
        <v>21</v>
      </c>
      <c r="U57476" s="56" t="s">
        <v>21</v>
      </c>
      <c r="W57476" s="56">
        <v>10</v>
      </c>
      <c r="X57476" s="56">
        <v>1</v>
      </c>
    </row>
    <row r="57477" spans="1:24">
      <c r="A57477" s="56">
        <v>8511</v>
      </c>
      <c r="B57477" s="133" t="s">
        <v>60478</v>
      </c>
      <c r="C57477" s="132" t="s">
        <v>21</v>
      </c>
      <c r="D57477" s="131">
        <v>120</v>
      </c>
      <c r="E57477" s="132" t="s">
        <v>60258</v>
      </c>
      <c r="F57477" s="132" t="s">
        <v>23</v>
      </c>
      <c r="G57477" s="130">
        <v>540401002</v>
      </c>
      <c r="H57477" s="56">
        <v>8511</v>
      </c>
      <c r="I57477" s="129" t="s">
        <v>1300</v>
      </c>
      <c r="J57477" s="132" t="s">
        <v>1303</v>
      </c>
      <c r="K57477" s="132" t="s">
        <v>1281</v>
      </c>
      <c r="L57477" s="132" t="s">
        <v>1282</v>
      </c>
      <c r="M57477" s="128">
        <v>22857671</v>
      </c>
      <c r="N57477" s="128">
        <v>0</v>
      </c>
      <c r="O57477" s="128">
        <v>10811506</v>
      </c>
      <c r="P57477" s="128">
        <v>0</v>
      </c>
      <c r="Q57477" s="128">
        <v>33669177</v>
      </c>
      <c r="R57477" s="128">
        <v>0</v>
      </c>
      <c r="S57477" s="127">
        <v>33669177</v>
      </c>
      <c r="T57477" s="131" t="s">
        <v>21</v>
      </c>
      <c r="U57477" s="56" t="s">
        <v>21</v>
      </c>
      <c r="W57477" s="56">
        <v>8</v>
      </c>
      <c r="X57477" s="56">
        <v>1</v>
      </c>
    </row>
    <row r="57478" spans="1:24">
      <c r="A57478" s="56">
        <v>8511</v>
      </c>
      <c r="B57478" s="133" t="s">
        <v>60479</v>
      </c>
      <c r="C57478" s="132" t="s">
        <v>21</v>
      </c>
      <c r="D57478" s="131">
        <v>120</v>
      </c>
      <c r="E57478" s="132" t="s">
        <v>60258</v>
      </c>
      <c r="F57478" s="132" t="s">
        <v>23</v>
      </c>
      <c r="G57478" s="130">
        <v>540401068</v>
      </c>
      <c r="H57478" s="56">
        <v>8511</v>
      </c>
      <c r="I57478" s="129" t="s">
        <v>1300</v>
      </c>
      <c r="J57478" s="132" t="s">
        <v>1305</v>
      </c>
      <c r="K57478" s="132" t="s">
        <v>1281</v>
      </c>
      <c r="L57478" s="132" t="s">
        <v>1282</v>
      </c>
      <c r="M57478" s="128">
        <v>727168394</v>
      </c>
      <c r="N57478" s="128">
        <v>0</v>
      </c>
      <c r="O57478" s="128">
        <v>78816089</v>
      </c>
      <c r="P57478" s="128">
        <v>0</v>
      </c>
      <c r="Q57478" s="128">
        <v>805984483</v>
      </c>
      <c r="R57478" s="128">
        <v>0</v>
      </c>
      <c r="S57478" s="127">
        <v>805984483</v>
      </c>
      <c r="T57478" s="131" t="s">
        <v>21</v>
      </c>
      <c r="U57478" s="56" t="s">
        <v>21</v>
      </c>
      <c r="W57478" s="56">
        <v>9</v>
      </c>
      <c r="X57478" s="56">
        <v>1</v>
      </c>
    </row>
    <row r="57479" spans="1:24">
      <c r="A57479" s="56">
        <v>8520</v>
      </c>
      <c r="B57479" s="133" t="s">
        <v>60480</v>
      </c>
      <c r="C57479" s="132" t="s">
        <v>21</v>
      </c>
      <c r="D57479" s="131">
        <v>120</v>
      </c>
      <c r="E57479" s="132" t="s">
        <v>60258</v>
      </c>
      <c r="F57479" s="132" t="s">
        <v>23</v>
      </c>
      <c r="G57479" s="130">
        <v>540405001</v>
      </c>
      <c r="H57479" s="56">
        <v>8520</v>
      </c>
      <c r="I57479" s="129" t="s">
        <v>1307</v>
      </c>
      <c r="J57479" s="132" t="s">
        <v>1308</v>
      </c>
      <c r="K57479" s="132" t="s">
        <v>1281</v>
      </c>
      <c r="L57479" s="132" t="s">
        <v>1282</v>
      </c>
      <c r="M57479" s="128">
        <v>83990000</v>
      </c>
      <c r="N57479" s="128">
        <v>0</v>
      </c>
      <c r="O57479" s="128">
        <v>5583000</v>
      </c>
      <c r="P57479" s="128">
        <v>0</v>
      </c>
      <c r="Q57479" s="128">
        <v>89573000</v>
      </c>
      <c r="R57479" s="128">
        <v>0</v>
      </c>
      <c r="S57479" s="127">
        <v>89573000</v>
      </c>
      <c r="T57479" s="131" t="s">
        <v>21</v>
      </c>
      <c r="U57479" s="56" t="s">
        <v>21</v>
      </c>
      <c r="W57479" s="56">
        <v>8</v>
      </c>
      <c r="X57479" s="56">
        <v>1</v>
      </c>
    </row>
    <row r="57480" spans="1:24">
      <c r="A57480" s="56">
        <v>8531</v>
      </c>
      <c r="B57480" s="133" t="s">
        <v>60481</v>
      </c>
      <c r="C57480" s="132" t="s">
        <v>21</v>
      </c>
      <c r="D57480" s="131">
        <v>120</v>
      </c>
      <c r="E57480" s="132" t="s">
        <v>60258</v>
      </c>
      <c r="F57480" s="132" t="s">
        <v>23</v>
      </c>
      <c r="G57480" s="130">
        <v>540402002</v>
      </c>
      <c r="H57480" s="56">
        <v>8531</v>
      </c>
      <c r="I57480" s="129" t="s">
        <v>1310</v>
      </c>
      <c r="J57480" s="132" t="s">
        <v>1311</v>
      </c>
      <c r="K57480" s="132" t="s">
        <v>1281</v>
      </c>
      <c r="L57480" s="132" t="s">
        <v>1282</v>
      </c>
      <c r="M57480" s="128">
        <v>641109000</v>
      </c>
      <c r="N57480" s="128">
        <v>0</v>
      </c>
      <c r="O57480" s="128">
        <v>62597675</v>
      </c>
      <c r="P57480" s="128">
        <v>0</v>
      </c>
      <c r="Q57480" s="128">
        <v>703706675</v>
      </c>
      <c r="R57480" s="128">
        <v>0</v>
      </c>
      <c r="S57480" s="127">
        <v>703706675</v>
      </c>
      <c r="T57480" s="131" t="s">
        <v>21</v>
      </c>
      <c r="U57480" s="56" t="s">
        <v>21</v>
      </c>
      <c r="W57480" s="56">
        <v>9</v>
      </c>
      <c r="X57480" s="56">
        <v>1</v>
      </c>
    </row>
    <row r="57481" spans="1:24">
      <c r="A57481" s="56">
        <v>8532</v>
      </c>
      <c r="B57481" s="133" t="s">
        <v>60482</v>
      </c>
      <c r="C57481" s="132" t="s">
        <v>21</v>
      </c>
      <c r="D57481" s="131">
        <v>120</v>
      </c>
      <c r="E57481" s="132" t="s">
        <v>60258</v>
      </c>
      <c r="F57481" s="132" t="s">
        <v>23</v>
      </c>
      <c r="G57481" s="130">
        <v>540402001</v>
      </c>
      <c r="H57481" s="56">
        <v>8532</v>
      </c>
      <c r="I57481" s="129" t="s">
        <v>1310</v>
      </c>
      <c r="J57481" s="132" t="s">
        <v>1313</v>
      </c>
      <c r="K57481" s="132" t="s">
        <v>1281</v>
      </c>
      <c r="L57481" s="132" t="s">
        <v>1282</v>
      </c>
      <c r="M57481" s="128">
        <v>109904400</v>
      </c>
      <c r="N57481" s="128">
        <v>0</v>
      </c>
      <c r="O57481" s="128">
        <v>10731030</v>
      </c>
      <c r="P57481" s="128">
        <v>0</v>
      </c>
      <c r="Q57481" s="128">
        <v>120635430</v>
      </c>
      <c r="R57481" s="128">
        <v>0</v>
      </c>
      <c r="S57481" s="127">
        <v>120635430</v>
      </c>
      <c r="T57481" s="131" t="s">
        <v>21</v>
      </c>
      <c r="U57481" s="56" t="s">
        <v>21</v>
      </c>
      <c r="W57481" s="56">
        <v>9</v>
      </c>
      <c r="X57481" s="56">
        <v>1</v>
      </c>
    </row>
    <row r="57482" spans="1:24">
      <c r="A57482" s="56">
        <v>8534</v>
      </c>
      <c r="B57482" s="133" t="s">
        <v>60483</v>
      </c>
      <c r="C57482" s="132" t="s">
        <v>21</v>
      </c>
      <c r="D57482" s="131">
        <v>120</v>
      </c>
      <c r="E57482" s="132" t="s">
        <v>60258</v>
      </c>
      <c r="F57482" s="132" t="s">
        <v>23</v>
      </c>
      <c r="G57482" s="130">
        <v>540402004</v>
      </c>
      <c r="H57482" s="56">
        <v>8534</v>
      </c>
      <c r="I57482" s="129" t="s">
        <v>1310</v>
      </c>
      <c r="J57482" s="132" t="s">
        <v>1315</v>
      </c>
      <c r="K57482" s="132" t="s">
        <v>1281</v>
      </c>
      <c r="L57482" s="132" t="s">
        <v>1282</v>
      </c>
      <c r="M57482" s="128">
        <v>73269600</v>
      </c>
      <c r="N57482" s="128">
        <v>0</v>
      </c>
      <c r="O57482" s="128">
        <v>7154020</v>
      </c>
      <c r="P57482" s="128">
        <v>0</v>
      </c>
      <c r="Q57482" s="128">
        <v>80423620</v>
      </c>
      <c r="R57482" s="128">
        <v>0</v>
      </c>
      <c r="S57482" s="127">
        <v>80423620</v>
      </c>
      <c r="T57482" s="131" t="s">
        <v>21</v>
      </c>
      <c r="U57482" s="56" t="s">
        <v>21</v>
      </c>
      <c r="W57482" s="56">
        <v>8</v>
      </c>
      <c r="X57482" s="56">
        <v>1</v>
      </c>
    </row>
    <row r="57483" spans="1:24">
      <c r="A57483" s="56">
        <v>8539</v>
      </c>
      <c r="B57483" s="133" t="s">
        <v>60484</v>
      </c>
      <c r="C57483" s="132" t="s">
        <v>21</v>
      </c>
      <c r="D57483" s="131">
        <v>120</v>
      </c>
      <c r="E57483" s="132" t="s">
        <v>60258</v>
      </c>
      <c r="F57483" s="132" t="s">
        <v>23</v>
      </c>
      <c r="G57483" s="130">
        <v>540402006</v>
      </c>
      <c r="H57483" s="56">
        <v>8539</v>
      </c>
      <c r="I57483" s="129" t="s">
        <v>1310</v>
      </c>
      <c r="J57483" s="132" t="s">
        <v>1317</v>
      </c>
      <c r="K57483" s="132" t="s">
        <v>1281</v>
      </c>
      <c r="L57483" s="132" t="s">
        <v>1282</v>
      </c>
      <c r="M57483" s="128">
        <v>29865230</v>
      </c>
      <c r="N57483" s="128">
        <v>0</v>
      </c>
      <c r="O57483" s="128">
        <v>0</v>
      </c>
      <c r="P57483" s="128">
        <v>0</v>
      </c>
      <c r="Q57483" s="128">
        <v>29865230</v>
      </c>
      <c r="R57483" s="128">
        <v>0</v>
      </c>
      <c r="S57483" s="127">
        <v>29865230</v>
      </c>
      <c r="T57483" s="131" t="s">
        <v>21</v>
      </c>
      <c r="U57483" s="56" t="s">
        <v>21</v>
      </c>
      <c r="W57483" s="56">
        <v>8</v>
      </c>
      <c r="X57483" s="56">
        <v>1</v>
      </c>
    </row>
    <row r="57484" spans="1:24">
      <c r="A57484" s="56">
        <v>8560</v>
      </c>
      <c r="B57484" s="133" t="s">
        <v>60485</v>
      </c>
      <c r="C57484" s="132" t="s">
        <v>21</v>
      </c>
      <c r="D57484" s="131">
        <v>120</v>
      </c>
      <c r="E57484" s="132" t="s">
        <v>60258</v>
      </c>
      <c r="F57484" s="132" t="s">
        <v>23</v>
      </c>
      <c r="G57484" s="130">
        <v>540404001</v>
      </c>
      <c r="H57484" s="56">
        <v>8560</v>
      </c>
      <c r="I57484" s="129" t="s">
        <v>1322</v>
      </c>
      <c r="J57484" s="132" t="s">
        <v>1323</v>
      </c>
      <c r="K57484" s="132" t="s">
        <v>1281</v>
      </c>
      <c r="L57484" s="132" t="s">
        <v>1282</v>
      </c>
      <c r="M57484" s="128">
        <v>273561500</v>
      </c>
      <c r="N57484" s="128">
        <v>0</v>
      </c>
      <c r="O57484" s="128">
        <v>27270000</v>
      </c>
      <c r="P57484" s="128">
        <v>0</v>
      </c>
      <c r="Q57484" s="128">
        <v>300831500</v>
      </c>
      <c r="R57484" s="128">
        <v>0</v>
      </c>
      <c r="S57484" s="127">
        <v>300831500</v>
      </c>
      <c r="T57484" s="131" t="s">
        <v>21</v>
      </c>
      <c r="U57484" s="56" t="s">
        <v>21</v>
      </c>
      <c r="W57484" s="56">
        <v>9</v>
      </c>
      <c r="X57484" s="56">
        <v>1</v>
      </c>
    </row>
    <row r="57485" spans="1:24">
      <c r="A57485" s="56">
        <v>8570</v>
      </c>
      <c r="B57485" s="133" t="s">
        <v>60486</v>
      </c>
      <c r="C57485" s="132" t="s">
        <v>21</v>
      </c>
      <c r="D57485" s="131">
        <v>120</v>
      </c>
      <c r="E57485" s="132" t="s">
        <v>60258</v>
      </c>
      <c r="F57485" s="132" t="s">
        <v>23</v>
      </c>
      <c r="G57485" s="130">
        <v>549801002</v>
      </c>
      <c r="H57485" s="56">
        <v>8570</v>
      </c>
      <c r="I57485" s="129" t="s">
        <v>1325</v>
      </c>
      <c r="J57485" s="132" t="s">
        <v>1326</v>
      </c>
      <c r="K57485" s="132" t="s">
        <v>1281</v>
      </c>
      <c r="L57485" s="132" t="s">
        <v>1282</v>
      </c>
      <c r="M57485" s="128">
        <v>30496833</v>
      </c>
      <c r="N57485" s="128">
        <v>0</v>
      </c>
      <c r="O57485" s="128">
        <v>68223890</v>
      </c>
      <c r="P57485" s="128">
        <v>0</v>
      </c>
      <c r="Q57485" s="128">
        <v>98720723</v>
      </c>
      <c r="R57485" s="128">
        <v>0</v>
      </c>
      <c r="S57485" s="127">
        <v>98720723</v>
      </c>
      <c r="T57485" s="131" t="s">
        <v>21</v>
      </c>
      <c r="U57485" s="56" t="s">
        <v>21</v>
      </c>
      <c r="W57485" s="56">
        <v>8</v>
      </c>
      <c r="X57485" s="56">
        <v>1</v>
      </c>
    </row>
    <row r="57486" spans="1:24">
      <c r="A57486" s="56">
        <v>8611</v>
      </c>
      <c r="B57486" s="133" t="s">
        <v>60487</v>
      </c>
      <c r="C57486" s="132" t="s">
        <v>21</v>
      </c>
      <c r="D57486" s="131">
        <v>120</v>
      </c>
      <c r="E57486" s="132" t="s">
        <v>60258</v>
      </c>
      <c r="F57486" s="132" t="s">
        <v>23</v>
      </c>
      <c r="G57486" s="130">
        <v>540203002</v>
      </c>
      <c r="H57486" s="56">
        <v>8611</v>
      </c>
      <c r="I57486" s="129" t="s">
        <v>1328</v>
      </c>
      <c r="J57486" s="132" t="s">
        <v>1329</v>
      </c>
      <c r="K57486" s="132" t="s">
        <v>1281</v>
      </c>
      <c r="L57486" s="132" t="s">
        <v>1282</v>
      </c>
      <c r="M57486" s="128">
        <v>177857118</v>
      </c>
      <c r="N57486" s="128">
        <v>0</v>
      </c>
      <c r="O57486" s="128">
        <v>22330547</v>
      </c>
      <c r="P57486" s="128">
        <v>0</v>
      </c>
      <c r="Q57486" s="128">
        <v>200187665</v>
      </c>
      <c r="R57486" s="128">
        <v>0</v>
      </c>
      <c r="S57486" s="127">
        <v>200187665</v>
      </c>
      <c r="T57486" s="131" t="s">
        <v>21</v>
      </c>
      <c r="U57486" s="56" t="s">
        <v>21</v>
      </c>
      <c r="W57486" s="56">
        <v>9</v>
      </c>
      <c r="X57486" s="56">
        <v>1</v>
      </c>
    </row>
    <row r="57487" spans="1:24">
      <c r="A57487" s="56">
        <v>8611</v>
      </c>
      <c r="B57487" s="133" t="s">
        <v>60488</v>
      </c>
      <c r="C57487" s="132" t="s">
        <v>21</v>
      </c>
      <c r="D57487" s="131">
        <v>120</v>
      </c>
      <c r="E57487" s="132" t="s">
        <v>60258</v>
      </c>
      <c r="F57487" s="132" t="s">
        <v>23</v>
      </c>
      <c r="G57487" s="130">
        <v>540203102</v>
      </c>
      <c r="H57487" s="56">
        <v>8611</v>
      </c>
      <c r="I57487" s="129" t="s">
        <v>1328</v>
      </c>
      <c r="J57487" s="132" t="s">
        <v>1331</v>
      </c>
      <c r="K57487" s="132" t="s">
        <v>1281</v>
      </c>
      <c r="L57487" s="132" t="s">
        <v>1282</v>
      </c>
      <c r="M57487" s="128">
        <v>2240000</v>
      </c>
      <c r="N57487" s="128">
        <v>0</v>
      </c>
      <c r="O57487" s="128">
        <v>320000</v>
      </c>
      <c r="P57487" s="128">
        <v>0</v>
      </c>
      <c r="Q57487" s="128">
        <v>2560000</v>
      </c>
      <c r="R57487" s="128">
        <v>0</v>
      </c>
      <c r="S57487" s="127">
        <v>2560000</v>
      </c>
      <c r="T57487" s="131" t="s">
        <v>21</v>
      </c>
      <c r="U57487" s="56" t="s">
        <v>21</v>
      </c>
      <c r="W57487" s="56">
        <v>7</v>
      </c>
      <c r="X57487" s="56">
        <v>1</v>
      </c>
    </row>
    <row r="57488" spans="1:24">
      <c r="A57488" s="56">
        <v>8612</v>
      </c>
      <c r="B57488" s="133" t="s">
        <v>60489</v>
      </c>
      <c r="C57488" s="132" t="s">
        <v>21</v>
      </c>
      <c r="D57488" s="131">
        <v>120</v>
      </c>
      <c r="E57488" s="132" t="s">
        <v>60258</v>
      </c>
      <c r="F57488" s="132" t="s">
        <v>23</v>
      </c>
      <c r="G57488" s="130">
        <v>540203003</v>
      </c>
      <c r="H57488" s="56">
        <v>8612</v>
      </c>
      <c r="I57488" s="129" t="s">
        <v>1328</v>
      </c>
      <c r="J57488" s="132" t="s">
        <v>1333</v>
      </c>
      <c r="K57488" s="132" t="s">
        <v>1281</v>
      </c>
      <c r="L57488" s="132" t="s">
        <v>1282</v>
      </c>
      <c r="M57488" s="128">
        <v>26467000</v>
      </c>
      <c r="N57488" s="128">
        <v>0</v>
      </c>
      <c r="O57488" s="128">
        <v>1804500</v>
      </c>
      <c r="P57488" s="128">
        <v>0</v>
      </c>
      <c r="Q57488" s="128">
        <v>28271500</v>
      </c>
      <c r="R57488" s="128">
        <v>0</v>
      </c>
      <c r="S57488" s="127">
        <v>28271500</v>
      </c>
      <c r="T57488" s="131" t="s">
        <v>21</v>
      </c>
      <c r="U57488" s="56" t="s">
        <v>21</v>
      </c>
      <c r="W57488" s="56">
        <v>8</v>
      </c>
      <c r="X57488" s="56">
        <v>1</v>
      </c>
    </row>
    <row r="57489" spans="1:24">
      <c r="A57489" s="56">
        <v>8614</v>
      </c>
      <c r="B57489" s="133" t="s">
        <v>60490</v>
      </c>
      <c r="C57489" s="132" t="s">
        <v>21</v>
      </c>
      <c r="D57489" s="131">
        <v>120</v>
      </c>
      <c r="E57489" s="132" t="s">
        <v>60258</v>
      </c>
      <c r="F57489" s="132" t="s">
        <v>23</v>
      </c>
      <c r="G57489" s="130">
        <v>540204001</v>
      </c>
      <c r="H57489" s="56">
        <v>8614</v>
      </c>
      <c r="I57489" s="129" t="s">
        <v>1337</v>
      </c>
      <c r="J57489" s="132" t="s">
        <v>1338</v>
      </c>
      <c r="K57489" s="132" t="s">
        <v>1281</v>
      </c>
      <c r="L57489" s="132" t="s">
        <v>1282</v>
      </c>
      <c r="M57489" s="128">
        <v>177851166</v>
      </c>
      <c r="N57489" s="128">
        <v>0</v>
      </c>
      <c r="O57489" s="128">
        <v>32823311</v>
      </c>
      <c r="P57489" s="128">
        <v>0</v>
      </c>
      <c r="Q57489" s="128">
        <v>210674477</v>
      </c>
      <c r="R57489" s="128">
        <v>0</v>
      </c>
      <c r="S57489" s="127">
        <v>210674477</v>
      </c>
      <c r="T57489" s="131" t="s">
        <v>21</v>
      </c>
      <c r="U57489" s="56" t="s">
        <v>21</v>
      </c>
      <c r="W57489" s="56">
        <v>9</v>
      </c>
      <c r="X57489" s="56">
        <v>1</v>
      </c>
    </row>
    <row r="57490" spans="1:24">
      <c r="A57490" s="56">
        <v>8619</v>
      </c>
      <c r="B57490" s="133" t="s">
        <v>60491</v>
      </c>
      <c r="C57490" s="132" t="s">
        <v>21</v>
      </c>
      <c r="D57490" s="131">
        <v>120</v>
      </c>
      <c r="E57490" s="132" t="s">
        <v>60258</v>
      </c>
      <c r="F57490" s="132" t="s">
        <v>23</v>
      </c>
      <c r="G57490" s="130">
        <v>540203001</v>
      </c>
      <c r="H57490" s="56">
        <v>8619</v>
      </c>
      <c r="I57490" s="129" t="s">
        <v>1328</v>
      </c>
      <c r="J57490" s="132" t="s">
        <v>1340</v>
      </c>
      <c r="K57490" s="132" t="s">
        <v>1281</v>
      </c>
      <c r="L57490" s="132" t="s">
        <v>1282</v>
      </c>
      <c r="M57490" s="128">
        <v>19875000</v>
      </c>
      <c r="N57490" s="128">
        <v>0</v>
      </c>
      <c r="O57490" s="128">
        <v>320000</v>
      </c>
      <c r="P57490" s="128">
        <v>0</v>
      </c>
      <c r="Q57490" s="128">
        <v>20195000</v>
      </c>
      <c r="R57490" s="128">
        <v>0</v>
      </c>
      <c r="S57490" s="127">
        <v>20195000</v>
      </c>
      <c r="T57490" s="131" t="s">
        <v>21</v>
      </c>
      <c r="U57490" s="56" t="s">
        <v>21</v>
      </c>
      <c r="W57490" s="56">
        <v>8</v>
      </c>
      <c r="X57490" s="56">
        <v>1</v>
      </c>
    </row>
    <row r="57491" spans="1:24">
      <c r="A57491" s="56">
        <v>8620</v>
      </c>
      <c r="B57491" s="133" t="s">
        <v>60492</v>
      </c>
      <c r="C57491" s="132" t="s">
        <v>21</v>
      </c>
      <c r="D57491" s="131">
        <v>120</v>
      </c>
      <c r="E57491" s="132" t="s">
        <v>60258</v>
      </c>
      <c r="F57491" s="132" t="s">
        <v>23</v>
      </c>
      <c r="G57491" s="130">
        <v>540302001</v>
      </c>
      <c r="H57491" s="56">
        <v>8620</v>
      </c>
      <c r="I57491" s="129" t="s">
        <v>1344</v>
      </c>
      <c r="J57491" s="132" t="s">
        <v>1345</v>
      </c>
      <c r="K57491" s="132" t="s">
        <v>1281</v>
      </c>
      <c r="L57491" s="132" t="s">
        <v>1282</v>
      </c>
      <c r="M57491" s="128">
        <v>4071635</v>
      </c>
      <c r="N57491" s="128">
        <v>0</v>
      </c>
      <c r="O57491" s="128">
        <v>0</v>
      </c>
      <c r="P57491" s="128">
        <v>0</v>
      </c>
      <c r="Q57491" s="128">
        <v>4071635</v>
      </c>
      <c r="R57491" s="128">
        <v>0</v>
      </c>
      <c r="S57491" s="127">
        <v>4071635</v>
      </c>
      <c r="T57491" s="131" t="s">
        <v>21</v>
      </c>
      <c r="U57491" s="56" t="s">
        <v>21</v>
      </c>
      <c r="W57491" s="56">
        <v>7</v>
      </c>
      <c r="X57491" s="56">
        <v>1</v>
      </c>
    </row>
    <row r="57492" spans="1:24">
      <c r="A57492" s="56">
        <v>8620</v>
      </c>
      <c r="B57492" s="133" t="s">
        <v>60493</v>
      </c>
      <c r="C57492" s="132" t="s">
        <v>21</v>
      </c>
      <c r="D57492" s="131">
        <v>120</v>
      </c>
      <c r="E57492" s="132" t="s">
        <v>60258</v>
      </c>
      <c r="F57492" s="132" t="s">
        <v>23</v>
      </c>
      <c r="G57492" s="130">
        <v>540302002</v>
      </c>
      <c r="H57492" s="56">
        <v>8620</v>
      </c>
      <c r="I57492" s="129" t="s">
        <v>1344</v>
      </c>
      <c r="J57492" s="132" t="s">
        <v>1347</v>
      </c>
      <c r="K57492" s="132" t="s">
        <v>1281</v>
      </c>
      <c r="L57492" s="132" t="s">
        <v>1282</v>
      </c>
      <c r="M57492" s="128">
        <v>69805909</v>
      </c>
      <c r="N57492" s="128">
        <v>0</v>
      </c>
      <c r="O57492" s="128">
        <v>14500000</v>
      </c>
      <c r="P57492" s="128">
        <v>0</v>
      </c>
      <c r="Q57492" s="128">
        <v>84305909</v>
      </c>
      <c r="R57492" s="128">
        <v>0</v>
      </c>
      <c r="S57492" s="127">
        <v>84305909</v>
      </c>
      <c r="T57492" s="131" t="s">
        <v>21</v>
      </c>
      <c r="U57492" s="56" t="s">
        <v>21</v>
      </c>
      <c r="W57492" s="56">
        <v>8</v>
      </c>
      <c r="X57492" s="56">
        <v>1</v>
      </c>
    </row>
    <row r="57493" spans="1:24">
      <c r="A57493" s="56">
        <v>8630</v>
      </c>
      <c r="B57493" s="133" t="s">
        <v>60494</v>
      </c>
      <c r="C57493" s="132" t="s">
        <v>21</v>
      </c>
      <c r="D57493" s="131">
        <v>120</v>
      </c>
      <c r="E57493" s="132" t="s">
        <v>60258</v>
      </c>
      <c r="F57493" s="132" t="s">
        <v>23</v>
      </c>
      <c r="G57493" s="130">
        <v>540301001</v>
      </c>
      <c r="H57493" s="56">
        <v>8630</v>
      </c>
      <c r="I57493" s="129" t="s">
        <v>1349</v>
      </c>
      <c r="J57493" s="132" t="s">
        <v>1350</v>
      </c>
      <c r="K57493" s="132" t="s">
        <v>1281</v>
      </c>
      <c r="L57493" s="132" t="s">
        <v>1282</v>
      </c>
      <c r="M57493" s="128">
        <v>9400000</v>
      </c>
      <c r="N57493" s="128">
        <v>0</v>
      </c>
      <c r="O57493" s="128">
        <v>0</v>
      </c>
      <c r="P57493" s="128">
        <v>0</v>
      </c>
      <c r="Q57493" s="128">
        <v>9400000</v>
      </c>
      <c r="R57493" s="128">
        <v>0</v>
      </c>
      <c r="S57493" s="127">
        <v>9400000</v>
      </c>
      <c r="T57493" s="131" t="s">
        <v>21</v>
      </c>
      <c r="U57493" s="56" t="s">
        <v>21</v>
      </c>
      <c r="W57493" s="56">
        <v>7</v>
      </c>
      <c r="X57493" s="56">
        <v>1</v>
      </c>
    </row>
    <row r="57494" spans="1:24">
      <c r="A57494" s="56">
        <v>8650</v>
      </c>
      <c r="B57494" s="133" t="s">
        <v>60495</v>
      </c>
      <c r="C57494" s="132" t="s">
        <v>21</v>
      </c>
      <c r="D57494" s="131">
        <v>120</v>
      </c>
      <c r="E57494" s="132" t="s">
        <v>60258</v>
      </c>
      <c r="F57494" s="132" t="s">
        <v>23</v>
      </c>
      <c r="G57494" s="130">
        <v>540202001</v>
      </c>
      <c r="H57494" s="56">
        <v>8650</v>
      </c>
      <c r="I57494" s="129" t="s">
        <v>1352</v>
      </c>
      <c r="J57494" s="132" t="s">
        <v>1353</v>
      </c>
      <c r="K57494" s="132" t="s">
        <v>1281</v>
      </c>
      <c r="L57494" s="132" t="s">
        <v>1282</v>
      </c>
      <c r="M57494" s="128">
        <v>9954164</v>
      </c>
      <c r="N57494" s="128">
        <v>0</v>
      </c>
      <c r="O57494" s="128">
        <v>1157588</v>
      </c>
      <c r="P57494" s="128">
        <v>0</v>
      </c>
      <c r="Q57494" s="128">
        <v>11111752</v>
      </c>
      <c r="R57494" s="128">
        <v>0</v>
      </c>
      <c r="S57494" s="127">
        <v>11111752</v>
      </c>
      <c r="T57494" s="131" t="s">
        <v>21</v>
      </c>
      <c r="U57494" s="56" t="s">
        <v>21</v>
      </c>
      <c r="W57494" s="56">
        <v>8</v>
      </c>
      <c r="X57494" s="56">
        <v>1</v>
      </c>
    </row>
    <row r="57495" spans="1:24">
      <c r="A57495" s="56">
        <v>8650</v>
      </c>
      <c r="B57495" s="133" t="s">
        <v>60496</v>
      </c>
      <c r="C57495" s="132" t="s">
        <v>21</v>
      </c>
      <c r="D57495" s="131">
        <v>120</v>
      </c>
      <c r="E57495" s="132" t="s">
        <v>60258</v>
      </c>
      <c r="F57495" s="132" t="s">
        <v>23</v>
      </c>
      <c r="G57495" s="130">
        <v>540202002</v>
      </c>
      <c r="H57495" s="56">
        <v>8650</v>
      </c>
      <c r="I57495" s="129" t="s">
        <v>1352</v>
      </c>
      <c r="J57495" s="132" t="s">
        <v>1355</v>
      </c>
      <c r="K57495" s="132" t="s">
        <v>1281</v>
      </c>
      <c r="L57495" s="132" t="s">
        <v>1282</v>
      </c>
      <c r="M57495" s="128">
        <v>56791897</v>
      </c>
      <c r="N57495" s="128">
        <v>0</v>
      </c>
      <c r="O57495" s="128">
        <v>5853587</v>
      </c>
      <c r="P57495" s="128">
        <v>0</v>
      </c>
      <c r="Q57495" s="128">
        <v>62645484</v>
      </c>
      <c r="R57495" s="128">
        <v>0</v>
      </c>
      <c r="S57495" s="127">
        <v>62645484</v>
      </c>
      <c r="T57495" s="131" t="s">
        <v>21</v>
      </c>
      <c r="U57495" s="56" t="s">
        <v>21</v>
      </c>
      <c r="W57495" s="56">
        <v>8</v>
      </c>
      <c r="X57495" s="56">
        <v>1</v>
      </c>
    </row>
    <row r="57496" spans="1:24">
      <c r="A57496" s="56">
        <v>8660</v>
      </c>
      <c r="B57496" s="133" t="s">
        <v>60497</v>
      </c>
      <c r="C57496" s="132" t="s">
        <v>21</v>
      </c>
      <c r="D57496" s="131">
        <v>120</v>
      </c>
      <c r="E57496" s="132" t="s">
        <v>60258</v>
      </c>
      <c r="F57496" s="132" t="s">
        <v>23</v>
      </c>
      <c r="G57496" s="130">
        <v>540303001</v>
      </c>
      <c r="H57496" s="56">
        <v>8660</v>
      </c>
      <c r="I57496" s="129" t="s">
        <v>1357</v>
      </c>
      <c r="J57496" s="132" t="s">
        <v>1358</v>
      </c>
      <c r="K57496" s="132" t="s">
        <v>1281</v>
      </c>
      <c r="L57496" s="132" t="s">
        <v>1282</v>
      </c>
      <c r="M57496" s="128">
        <v>425121573</v>
      </c>
      <c r="N57496" s="128">
        <v>0</v>
      </c>
      <c r="O57496" s="128">
        <v>56784000</v>
      </c>
      <c r="P57496" s="128">
        <v>0</v>
      </c>
      <c r="Q57496" s="128">
        <v>481905573</v>
      </c>
      <c r="R57496" s="128">
        <v>0</v>
      </c>
      <c r="S57496" s="127">
        <v>481905573</v>
      </c>
      <c r="T57496" s="131" t="s">
        <v>21</v>
      </c>
      <c r="U57496" s="56" t="s">
        <v>21</v>
      </c>
      <c r="W57496" s="56">
        <v>9</v>
      </c>
      <c r="X57496" s="56">
        <v>1</v>
      </c>
    </row>
    <row r="57497" spans="1:24">
      <c r="A57497" s="56">
        <v>8680</v>
      </c>
      <c r="B57497" s="133" t="s">
        <v>60498</v>
      </c>
      <c r="C57497" s="132" t="s">
        <v>21</v>
      </c>
      <c r="D57497" s="131">
        <v>120</v>
      </c>
      <c r="E57497" s="132" t="s">
        <v>60258</v>
      </c>
      <c r="F57497" s="132" t="s">
        <v>23</v>
      </c>
      <c r="G57497" s="130">
        <v>540601002</v>
      </c>
      <c r="H57497" s="56">
        <v>8680</v>
      </c>
      <c r="I57497" s="129" t="s">
        <v>1364</v>
      </c>
      <c r="J57497" s="132" t="s">
        <v>1365</v>
      </c>
      <c r="K57497" s="132" t="s">
        <v>1281</v>
      </c>
      <c r="L57497" s="132" t="s">
        <v>1282</v>
      </c>
      <c r="M57497" s="128">
        <v>37290000</v>
      </c>
      <c r="N57497" s="128">
        <v>0</v>
      </c>
      <c r="O57497" s="128">
        <v>0</v>
      </c>
      <c r="P57497" s="128">
        <v>0</v>
      </c>
      <c r="Q57497" s="128">
        <v>37290000</v>
      </c>
      <c r="R57497" s="128">
        <v>0</v>
      </c>
      <c r="S57497" s="127">
        <v>37290000</v>
      </c>
      <c r="T57497" s="131" t="s">
        <v>21</v>
      </c>
      <c r="U57497" s="56" t="s">
        <v>21</v>
      </c>
      <c r="W57497" s="56">
        <v>8</v>
      </c>
      <c r="X57497" s="56">
        <v>1</v>
      </c>
    </row>
    <row r="57498" spans="1:24">
      <c r="A57498" s="56">
        <v>8691</v>
      </c>
      <c r="B57498" s="133" t="s">
        <v>60499</v>
      </c>
      <c r="C57498" s="132" t="s">
        <v>21</v>
      </c>
      <c r="D57498" s="131">
        <v>120</v>
      </c>
      <c r="E57498" s="132" t="s">
        <v>60258</v>
      </c>
      <c r="F57498" s="132" t="s">
        <v>23</v>
      </c>
      <c r="G57498" s="130">
        <v>549801001</v>
      </c>
      <c r="H57498" s="56">
        <v>8691</v>
      </c>
      <c r="I57498" s="129" t="s">
        <v>1325</v>
      </c>
      <c r="J57498" s="132" t="s">
        <v>1367</v>
      </c>
      <c r="K57498" s="132" t="s">
        <v>1281</v>
      </c>
      <c r="L57498" s="132" t="s">
        <v>1282</v>
      </c>
      <c r="M57498" s="128">
        <v>384271940</v>
      </c>
      <c r="N57498" s="128">
        <v>0</v>
      </c>
      <c r="O57498" s="128">
        <v>39594107</v>
      </c>
      <c r="P57498" s="128">
        <v>0</v>
      </c>
      <c r="Q57498" s="128">
        <v>423866047</v>
      </c>
      <c r="R57498" s="128">
        <v>0</v>
      </c>
      <c r="S57498" s="127">
        <v>423866047</v>
      </c>
      <c r="T57498" s="131" t="s">
        <v>21</v>
      </c>
      <c r="U57498" s="56" t="s">
        <v>21</v>
      </c>
      <c r="W57498" s="56">
        <v>9</v>
      </c>
      <c r="X57498" s="56">
        <v>1</v>
      </c>
    </row>
    <row r="57499" spans="1:24">
      <c r="A57499" s="56">
        <v>8693</v>
      </c>
      <c r="B57499" s="133" t="s">
        <v>60500</v>
      </c>
      <c r="C57499" s="132" t="s">
        <v>21</v>
      </c>
      <c r="D57499" s="131">
        <v>120</v>
      </c>
      <c r="E57499" s="132" t="s">
        <v>60258</v>
      </c>
      <c r="F57499" s="132" t="s">
        <v>23</v>
      </c>
      <c r="G57499" s="130">
        <v>540303003</v>
      </c>
      <c r="H57499" s="56">
        <v>8693</v>
      </c>
      <c r="I57499" s="129" t="s">
        <v>1357</v>
      </c>
      <c r="J57499" s="132" t="s">
        <v>1369</v>
      </c>
      <c r="K57499" s="132" t="s">
        <v>1281</v>
      </c>
      <c r="L57499" s="132" t="s">
        <v>1282</v>
      </c>
      <c r="M57499" s="128">
        <v>142955000</v>
      </c>
      <c r="N57499" s="128">
        <v>0</v>
      </c>
      <c r="O57499" s="128">
        <v>48400000</v>
      </c>
      <c r="P57499" s="128">
        <v>0</v>
      </c>
      <c r="Q57499" s="128">
        <v>191355000</v>
      </c>
      <c r="R57499" s="128">
        <v>0</v>
      </c>
      <c r="S57499" s="127">
        <v>191355000</v>
      </c>
      <c r="T57499" s="131" t="s">
        <v>21</v>
      </c>
      <c r="U57499" s="56" t="s">
        <v>21</v>
      </c>
      <c r="W57499" s="56">
        <v>9</v>
      </c>
      <c r="X57499" s="56">
        <v>1</v>
      </c>
    </row>
    <row r="57500" spans="1:24">
      <c r="A57500" s="56">
        <v>8694</v>
      </c>
      <c r="B57500" s="133" t="s">
        <v>60501</v>
      </c>
      <c r="C57500" s="132" t="s">
        <v>21</v>
      </c>
      <c r="D57500" s="131">
        <v>120</v>
      </c>
      <c r="E57500" s="132" t="s">
        <v>60258</v>
      </c>
      <c r="F57500" s="132" t="s">
        <v>23</v>
      </c>
      <c r="G57500" s="130">
        <v>540303002</v>
      </c>
      <c r="H57500" s="56">
        <v>8694</v>
      </c>
      <c r="I57500" s="129" t="s">
        <v>1357</v>
      </c>
      <c r="J57500" s="132" t="s">
        <v>1371</v>
      </c>
      <c r="K57500" s="132" t="s">
        <v>1281</v>
      </c>
      <c r="L57500" s="132" t="s">
        <v>1282</v>
      </c>
      <c r="M57500" s="128">
        <v>1743862303</v>
      </c>
      <c r="N57500" s="128">
        <v>0</v>
      </c>
      <c r="O57500" s="128">
        <v>396954000</v>
      </c>
      <c r="P57500" s="128">
        <v>0</v>
      </c>
      <c r="Q57500" s="128">
        <v>2140816303</v>
      </c>
      <c r="R57500" s="128">
        <v>0</v>
      </c>
      <c r="S57500" s="127">
        <v>2140816303</v>
      </c>
      <c r="T57500" s="131" t="s">
        <v>21</v>
      </c>
      <c r="U57500" s="56" t="s">
        <v>21</v>
      </c>
      <c r="W57500" s="56">
        <v>10</v>
      </c>
      <c r="X57500" s="56">
        <v>1</v>
      </c>
    </row>
    <row r="57501" spans="1:24">
      <c r="A57501" s="56">
        <v>8699</v>
      </c>
      <c r="B57501" s="133" t="s">
        <v>60502</v>
      </c>
      <c r="C57501" s="132" t="s">
        <v>21</v>
      </c>
      <c r="D57501" s="131">
        <v>120</v>
      </c>
      <c r="E57501" s="132" t="s">
        <v>60258</v>
      </c>
      <c r="F57501" s="132" t="s">
        <v>23</v>
      </c>
      <c r="G57501" s="130">
        <v>549801004</v>
      </c>
      <c r="H57501" s="56">
        <v>8699</v>
      </c>
      <c r="I57501" s="129" t="s">
        <v>1325</v>
      </c>
      <c r="J57501" s="132" t="s">
        <v>1375</v>
      </c>
      <c r="K57501" s="132" t="s">
        <v>1281</v>
      </c>
      <c r="L57501" s="132" t="s">
        <v>1282</v>
      </c>
      <c r="M57501" s="128">
        <v>453600000</v>
      </c>
      <c r="N57501" s="128">
        <v>0</v>
      </c>
      <c r="O57501" s="128">
        <v>86400000</v>
      </c>
      <c r="P57501" s="128">
        <v>0</v>
      </c>
      <c r="Q57501" s="128">
        <v>540000000</v>
      </c>
      <c r="R57501" s="128">
        <v>0</v>
      </c>
      <c r="S57501" s="127">
        <v>540000000</v>
      </c>
      <c r="T57501" s="131" t="s">
        <v>21</v>
      </c>
      <c r="U57501" s="56" t="s">
        <v>21</v>
      </c>
      <c r="W57501" s="56">
        <v>9</v>
      </c>
      <c r="X57501" s="56">
        <v>1</v>
      </c>
    </row>
    <row r="57502" spans="1:24">
      <c r="A57502" s="56">
        <v>8699</v>
      </c>
      <c r="B57502" s="133" t="s">
        <v>60503</v>
      </c>
      <c r="C57502" s="132" t="s">
        <v>21</v>
      </c>
      <c r="D57502" s="131">
        <v>120</v>
      </c>
      <c r="E57502" s="132" t="s">
        <v>60258</v>
      </c>
      <c r="F57502" s="132" t="s">
        <v>23</v>
      </c>
      <c r="G57502" s="130">
        <v>569898998</v>
      </c>
      <c r="H57502" s="56">
        <v>8699</v>
      </c>
      <c r="I57502" s="129" t="s">
        <v>1297</v>
      </c>
      <c r="J57502" s="132" t="s">
        <v>1377</v>
      </c>
      <c r="K57502" s="132" t="s">
        <v>1281</v>
      </c>
      <c r="L57502" s="132" t="s">
        <v>1282</v>
      </c>
      <c r="M57502" s="128">
        <v>492933466</v>
      </c>
      <c r="N57502" s="128">
        <v>0</v>
      </c>
      <c r="O57502" s="128">
        <v>668600000</v>
      </c>
      <c r="P57502" s="128">
        <v>0</v>
      </c>
      <c r="Q57502" s="128">
        <v>1161533466</v>
      </c>
      <c r="R57502" s="128">
        <v>0</v>
      </c>
      <c r="S57502" s="127">
        <v>1161533466</v>
      </c>
      <c r="T57502" s="131" t="s">
        <v>21</v>
      </c>
      <c r="U57502" s="56" t="s">
        <v>21</v>
      </c>
      <c r="W57502" s="56">
        <v>10</v>
      </c>
      <c r="X57502" s="56">
        <v>1</v>
      </c>
    </row>
    <row r="57503" spans="1:24">
      <c r="A57503" s="56">
        <v>8710</v>
      </c>
      <c r="B57503" s="133" t="s">
        <v>60504</v>
      </c>
      <c r="C57503" s="132" t="s">
        <v>21</v>
      </c>
      <c r="D57503" s="131">
        <v>120</v>
      </c>
      <c r="E57503" s="132" t="s">
        <v>60258</v>
      </c>
      <c r="F57503" s="132" t="s">
        <v>23</v>
      </c>
      <c r="G57503" s="130">
        <v>540101001</v>
      </c>
      <c r="H57503" s="56">
        <v>8710</v>
      </c>
      <c r="I57503" s="129" t="s">
        <v>1379</v>
      </c>
      <c r="J57503" s="132" t="s">
        <v>1380</v>
      </c>
      <c r="K57503" s="132" t="s">
        <v>1281</v>
      </c>
      <c r="L57503" s="132" t="s">
        <v>1282</v>
      </c>
      <c r="M57503" s="128">
        <v>954236259</v>
      </c>
      <c r="N57503" s="128">
        <v>0</v>
      </c>
      <c r="O57503" s="128">
        <v>128425015</v>
      </c>
      <c r="P57503" s="128">
        <v>0</v>
      </c>
      <c r="Q57503" s="128">
        <v>1082661274</v>
      </c>
      <c r="R57503" s="128">
        <v>0</v>
      </c>
      <c r="S57503" s="127">
        <v>1082661274</v>
      </c>
      <c r="T57503" s="131" t="s">
        <v>21</v>
      </c>
      <c r="U57503" s="56" t="s">
        <v>21</v>
      </c>
      <c r="W57503" s="56">
        <v>10</v>
      </c>
      <c r="X57503" s="56">
        <v>1</v>
      </c>
    </row>
    <row r="57504" spans="1:24">
      <c r="A57504" s="56">
        <v>8710</v>
      </c>
      <c r="B57504" s="133" t="s">
        <v>60505</v>
      </c>
      <c r="C57504" s="132" t="s">
        <v>21</v>
      </c>
      <c r="D57504" s="131">
        <v>120</v>
      </c>
      <c r="E57504" s="132" t="s">
        <v>60258</v>
      </c>
      <c r="F57504" s="132" t="s">
        <v>23</v>
      </c>
      <c r="G57504" s="130">
        <v>540102001</v>
      </c>
      <c r="H57504" s="56">
        <v>8710</v>
      </c>
      <c r="I57504" s="129" t="s">
        <v>1382</v>
      </c>
      <c r="J57504" s="132" t="s">
        <v>1383</v>
      </c>
      <c r="K57504" s="132" t="s">
        <v>1281</v>
      </c>
      <c r="L57504" s="132" t="s">
        <v>1282</v>
      </c>
      <c r="M57504" s="128">
        <v>432327254</v>
      </c>
      <c r="N57504" s="128">
        <v>0</v>
      </c>
      <c r="O57504" s="128">
        <v>52288692</v>
      </c>
      <c r="P57504" s="128">
        <v>0</v>
      </c>
      <c r="Q57504" s="128">
        <v>484615946</v>
      </c>
      <c r="R57504" s="128">
        <v>0</v>
      </c>
      <c r="S57504" s="127">
        <v>484615946</v>
      </c>
      <c r="T57504" s="131" t="s">
        <v>21</v>
      </c>
      <c r="U57504" s="56" t="s">
        <v>21</v>
      </c>
      <c r="W57504" s="56">
        <v>9</v>
      </c>
      <c r="X57504" s="56">
        <v>1</v>
      </c>
    </row>
    <row r="57505" spans="1:24">
      <c r="A57505" s="56">
        <v>8720</v>
      </c>
      <c r="B57505" s="133" t="s">
        <v>60506</v>
      </c>
      <c r="C57505" s="132" t="s">
        <v>21</v>
      </c>
      <c r="D57505" s="131">
        <v>120</v>
      </c>
      <c r="E57505" s="132" t="s">
        <v>60258</v>
      </c>
      <c r="F57505" s="132" t="s">
        <v>23</v>
      </c>
      <c r="G57505" s="130">
        <v>540101002</v>
      </c>
      <c r="H57505" s="56">
        <v>8720</v>
      </c>
      <c r="I57505" s="129" t="s">
        <v>1379</v>
      </c>
      <c r="J57505" s="132" t="s">
        <v>1385</v>
      </c>
      <c r="K57505" s="132" t="s">
        <v>1281</v>
      </c>
      <c r="L57505" s="132" t="s">
        <v>1282</v>
      </c>
      <c r="M57505" s="128">
        <v>830384051</v>
      </c>
      <c r="N57505" s="128">
        <v>0</v>
      </c>
      <c r="O57505" s="128">
        <v>11500000</v>
      </c>
      <c r="P57505" s="128">
        <v>0</v>
      </c>
      <c r="Q57505" s="128">
        <v>841884051</v>
      </c>
      <c r="R57505" s="128">
        <v>0</v>
      </c>
      <c r="S57505" s="127">
        <v>841884051</v>
      </c>
      <c r="T57505" s="131" t="s">
        <v>21</v>
      </c>
      <c r="U57505" s="56" t="s">
        <v>21</v>
      </c>
      <c r="W57505" s="56">
        <v>9</v>
      </c>
      <c r="X57505" s="56">
        <v>1</v>
      </c>
    </row>
    <row r="57506" spans="1:24">
      <c r="A57506" s="56">
        <v>8720</v>
      </c>
      <c r="B57506" s="133" t="s">
        <v>60507</v>
      </c>
      <c r="C57506" s="132" t="s">
        <v>21</v>
      </c>
      <c r="D57506" s="131">
        <v>120</v>
      </c>
      <c r="E57506" s="132" t="s">
        <v>60258</v>
      </c>
      <c r="F57506" s="132" t="s">
        <v>23</v>
      </c>
      <c r="G57506" s="130">
        <v>540101003</v>
      </c>
      <c r="H57506" s="56">
        <v>8720</v>
      </c>
      <c r="I57506" s="129" t="s">
        <v>1379</v>
      </c>
      <c r="J57506" s="132" t="s">
        <v>1387</v>
      </c>
      <c r="K57506" s="132" t="s">
        <v>1281</v>
      </c>
      <c r="L57506" s="132" t="s">
        <v>1282</v>
      </c>
      <c r="M57506" s="128">
        <v>59150000</v>
      </c>
      <c r="N57506" s="128">
        <v>0</v>
      </c>
      <c r="O57506" s="128">
        <v>9346000</v>
      </c>
      <c r="P57506" s="128">
        <v>0</v>
      </c>
      <c r="Q57506" s="128">
        <v>68496000</v>
      </c>
      <c r="R57506" s="128">
        <v>0</v>
      </c>
      <c r="S57506" s="127">
        <v>68496000</v>
      </c>
      <c r="T57506" s="131" t="s">
        <v>21</v>
      </c>
      <c r="U57506" s="56" t="s">
        <v>21</v>
      </c>
      <c r="W57506" s="56">
        <v>8</v>
      </c>
      <c r="X57506" s="56">
        <v>1</v>
      </c>
    </row>
    <row r="57507" spans="1:24">
      <c r="A57507" s="56">
        <v>8740</v>
      </c>
      <c r="B57507" s="133" t="s">
        <v>60508</v>
      </c>
      <c r="C57507" s="132" t="s">
        <v>21</v>
      </c>
      <c r="D57507" s="131">
        <v>120</v>
      </c>
      <c r="E57507" s="132" t="s">
        <v>60258</v>
      </c>
      <c r="F57507" s="132" t="s">
        <v>23</v>
      </c>
      <c r="G57507" s="130">
        <v>540101004</v>
      </c>
      <c r="H57507" s="56">
        <v>8740</v>
      </c>
      <c r="I57507" s="129" t="s">
        <v>1379</v>
      </c>
      <c r="J57507" s="132" t="s">
        <v>1392</v>
      </c>
      <c r="K57507" s="132" t="s">
        <v>1281</v>
      </c>
      <c r="L57507" s="132" t="s">
        <v>1282</v>
      </c>
      <c r="M57507" s="128">
        <v>245779480</v>
      </c>
      <c r="N57507" s="128">
        <v>0</v>
      </c>
      <c r="O57507" s="128">
        <v>200395000</v>
      </c>
      <c r="P57507" s="128">
        <v>0</v>
      </c>
      <c r="Q57507" s="128">
        <v>446174480</v>
      </c>
      <c r="R57507" s="128">
        <v>0</v>
      </c>
      <c r="S57507" s="127">
        <v>446174480</v>
      </c>
      <c r="T57507" s="131" t="s">
        <v>21</v>
      </c>
      <c r="U57507" s="56" t="s">
        <v>21</v>
      </c>
      <c r="W57507" s="56">
        <v>9</v>
      </c>
      <c r="X57507" s="56">
        <v>1</v>
      </c>
    </row>
    <row r="57508" spans="1:24">
      <c r="A57508" s="56">
        <v>8740</v>
      </c>
      <c r="B57508" s="133" t="s">
        <v>60509</v>
      </c>
      <c r="C57508" s="132" t="s">
        <v>21</v>
      </c>
      <c r="D57508" s="131">
        <v>120</v>
      </c>
      <c r="E57508" s="132" t="s">
        <v>60258</v>
      </c>
      <c r="F57508" s="132" t="s">
        <v>23</v>
      </c>
      <c r="G57508" s="130">
        <v>540102004</v>
      </c>
      <c r="H57508" s="56">
        <v>8740</v>
      </c>
      <c r="I57508" s="129" t="s">
        <v>1382</v>
      </c>
      <c r="J57508" s="132" t="s">
        <v>1392</v>
      </c>
      <c r="K57508" s="132" t="s">
        <v>1281</v>
      </c>
      <c r="L57508" s="132" t="s">
        <v>1282</v>
      </c>
      <c r="M57508" s="128">
        <v>155093400</v>
      </c>
      <c r="N57508" s="128">
        <v>0</v>
      </c>
      <c r="O57508" s="128">
        <v>0</v>
      </c>
      <c r="P57508" s="128">
        <v>0</v>
      </c>
      <c r="Q57508" s="128">
        <v>155093400</v>
      </c>
      <c r="R57508" s="128">
        <v>0</v>
      </c>
      <c r="S57508" s="127">
        <v>155093400</v>
      </c>
      <c r="T57508" s="131" t="s">
        <v>21</v>
      </c>
      <c r="U57508" s="56" t="s">
        <v>21</v>
      </c>
      <c r="W57508" s="56">
        <v>9</v>
      </c>
      <c r="X57508" s="56">
        <v>1</v>
      </c>
    </row>
    <row r="57509" spans="1:24">
      <c r="A57509" s="56">
        <v>8750</v>
      </c>
      <c r="B57509" s="133" t="s">
        <v>60510</v>
      </c>
      <c r="C57509" s="132" t="s">
        <v>21</v>
      </c>
      <c r="D57509" s="131">
        <v>120</v>
      </c>
      <c r="E57509" s="132" t="s">
        <v>60258</v>
      </c>
      <c r="F57509" s="132" t="s">
        <v>23</v>
      </c>
      <c r="G57509" s="130">
        <v>561101003</v>
      </c>
      <c r="H57509" s="56">
        <v>8750</v>
      </c>
      <c r="I57509" s="129" t="s">
        <v>1394</v>
      </c>
      <c r="J57509" s="132" t="s">
        <v>1395</v>
      </c>
      <c r="K57509" s="132" t="s">
        <v>1281</v>
      </c>
      <c r="L57509" s="132" t="s">
        <v>1282</v>
      </c>
      <c r="M57509" s="128">
        <v>6202899</v>
      </c>
      <c r="N57509" s="128">
        <v>0</v>
      </c>
      <c r="O57509" s="128">
        <v>394718</v>
      </c>
      <c r="P57509" s="128">
        <v>0</v>
      </c>
      <c r="Q57509" s="128">
        <v>6597617</v>
      </c>
      <c r="R57509" s="128">
        <v>0</v>
      </c>
      <c r="S57509" s="127">
        <v>6597617</v>
      </c>
      <c r="T57509" s="131" t="s">
        <v>21</v>
      </c>
      <c r="U57509" s="56" t="s">
        <v>21</v>
      </c>
      <c r="W57509" s="56">
        <v>7</v>
      </c>
      <c r="X57509" s="56">
        <v>1</v>
      </c>
    </row>
    <row r="57510" spans="1:24">
      <c r="A57510" s="56">
        <v>8760</v>
      </c>
      <c r="B57510" s="133" t="s">
        <v>60511</v>
      </c>
      <c r="C57510" s="132" t="s">
        <v>21</v>
      </c>
      <c r="D57510" s="131">
        <v>120</v>
      </c>
      <c r="E57510" s="132" t="s">
        <v>60258</v>
      </c>
      <c r="F57510" s="132" t="s">
        <v>23</v>
      </c>
      <c r="G57510" s="130">
        <v>540101005</v>
      </c>
      <c r="H57510" s="56">
        <v>8760</v>
      </c>
      <c r="I57510" s="129" t="s">
        <v>1379</v>
      </c>
      <c r="J57510" s="132" t="s">
        <v>1397</v>
      </c>
      <c r="K57510" s="132" t="s">
        <v>1281</v>
      </c>
      <c r="L57510" s="132" t="s">
        <v>1282</v>
      </c>
      <c r="M57510" s="128">
        <v>821518866</v>
      </c>
      <c r="N57510" s="128">
        <v>0</v>
      </c>
      <c r="O57510" s="128">
        <v>336745143</v>
      </c>
      <c r="P57510" s="128">
        <v>0</v>
      </c>
      <c r="Q57510" s="128">
        <v>1158264009</v>
      </c>
      <c r="R57510" s="128">
        <v>0</v>
      </c>
      <c r="S57510" s="127">
        <v>1158264009</v>
      </c>
      <c r="T57510" s="131" t="s">
        <v>21</v>
      </c>
      <c r="U57510" s="56" t="s">
        <v>21</v>
      </c>
      <c r="W57510" s="56">
        <v>10</v>
      </c>
      <c r="X57510" s="56">
        <v>1</v>
      </c>
    </row>
    <row r="57511" spans="1:24">
      <c r="A57511" s="56">
        <v>8830</v>
      </c>
      <c r="B57511" s="133" t="s">
        <v>60512</v>
      </c>
      <c r="C57511" s="132" t="s">
        <v>21</v>
      </c>
      <c r="D57511" s="131">
        <v>120</v>
      </c>
      <c r="E57511" s="132" t="s">
        <v>60258</v>
      </c>
      <c r="F57511" s="132" t="s">
        <v>23</v>
      </c>
      <c r="G57511" s="130">
        <v>561101001</v>
      </c>
      <c r="H57511" s="56">
        <v>8830</v>
      </c>
      <c r="I57511" s="129" t="s">
        <v>1394</v>
      </c>
      <c r="J57511" s="132" t="s">
        <v>1401</v>
      </c>
      <c r="K57511" s="132" t="s">
        <v>1281</v>
      </c>
      <c r="L57511" s="132" t="s">
        <v>1282</v>
      </c>
      <c r="M57511" s="128">
        <v>90713221</v>
      </c>
      <c r="N57511" s="128">
        <v>0</v>
      </c>
      <c r="O57511" s="128">
        <v>0</v>
      </c>
      <c r="P57511" s="128">
        <v>0</v>
      </c>
      <c r="Q57511" s="128">
        <v>90713221</v>
      </c>
      <c r="R57511" s="128">
        <v>0</v>
      </c>
      <c r="S57511" s="127">
        <v>90713221</v>
      </c>
      <c r="T57511" s="131" t="s">
        <v>21</v>
      </c>
      <c r="U57511" s="56" t="s">
        <v>21</v>
      </c>
      <c r="W57511" s="56">
        <v>8</v>
      </c>
      <c r="X57511" s="56">
        <v>1</v>
      </c>
    </row>
    <row r="57512" spans="1:24">
      <c r="A57512" s="56">
        <v>8910</v>
      </c>
      <c r="B57512" s="133" t="s">
        <v>60513</v>
      </c>
      <c r="C57512" s="132" t="s">
        <v>21</v>
      </c>
      <c r="D57512" s="131">
        <v>120</v>
      </c>
      <c r="E57512" s="132" t="s">
        <v>60258</v>
      </c>
      <c r="F57512" s="132" t="s">
        <v>23</v>
      </c>
      <c r="G57512" s="130">
        <v>540601100</v>
      </c>
      <c r="H57512" s="56">
        <v>8910</v>
      </c>
      <c r="I57512" s="129" t="s">
        <v>1364</v>
      </c>
      <c r="J57512" s="132" t="s">
        <v>1403</v>
      </c>
      <c r="K57512" s="132" t="s">
        <v>1288</v>
      </c>
      <c r="L57512" s="132" t="s">
        <v>1289</v>
      </c>
      <c r="M57512" s="128">
        <v>125707000</v>
      </c>
      <c r="N57512" s="128">
        <v>0</v>
      </c>
      <c r="O57512" s="128">
        <v>16000000</v>
      </c>
      <c r="P57512" s="128">
        <v>0</v>
      </c>
      <c r="Q57512" s="128">
        <v>141707000</v>
      </c>
      <c r="R57512" s="128">
        <v>0</v>
      </c>
      <c r="S57512" s="127">
        <v>141707000</v>
      </c>
      <c r="T57512" s="131" t="s">
        <v>21</v>
      </c>
      <c r="U57512" s="56" t="s">
        <v>21</v>
      </c>
      <c r="W57512" s="56">
        <v>9</v>
      </c>
      <c r="X57512" s="56">
        <v>1</v>
      </c>
    </row>
    <row r="57513" spans="1:24">
      <c r="A57513" s="56">
        <v>8990</v>
      </c>
      <c r="B57513" s="133" t="s">
        <v>60514</v>
      </c>
      <c r="C57513" s="132" t="s">
        <v>21</v>
      </c>
      <c r="D57513" s="131">
        <v>120</v>
      </c>
      <c r="E57513" s="132" t="s">
        <v>60258</v>
      </c>
      <c r="F57513" s="132" t="s">
        <v>23</v>
      </c>
      <c r="G57513" s="130">
        <v>561206011</v>
      </c>
      <c r="H57513" s="56">
        <v>8990</v>
      </c>
      <c r="I57513" s="129" t="s">
        <v>2088</v>
      </c>
      <c r="J57513" s="132" t="s">
        <v>2091</v>
      </c>
      <c r="K57513" s="132" t="s">
        <v>1288</v>
      </c>
      <c r="L57513" s="132" t="s">
        <v>1289</v>
      </c>
      <c r="M57513" s="128">
        <v>1500</v>
      </c>
      <c r="N57513" s="128">
        <v>0</v>
      </c>
      <c r="O57513" s="128">
        <v>1500</v>
      </c>
      <c r="P57513" s="128">
        <v>0</v>
      </c>
      <c r="Q57513" s="128">
        <v>3000</v>
      </c>
      <c r="R57513" s="128">
        <v>0</v>
      </c>
      <c r="S57513" s="127">
        <v>3000</v>
      </c>
      <c r="T57513" s="131" t="s">
        <v>21</v>
      </c>
      <c r="U57513" s="56" t="s">
        <v>21</v>
      </c>
      <c r="W57513" s="56">
        <v>4</v>
      </c>
      <c r="X57513" s="56">
        <v>1</v>
      </c>
    </row>
    <row r="57514" spans="1:24">
      <c r="A57514" s="56">
        <v>8990</v>
      </c>
      <c r="B57514" s="133" t="s">
        <v>60515</v>
      </c>
      <c r="C57514" s="132" t="s">
        <v>21</v>
      </c>
      <c r="D57514" s="131">
        <v>120</v>
      </c>
      <c r="E57514" s="132" t="s">
        <v>60258</v>
      </c>
      <c r="F57514" s="132" t="s">
        <v>23</v>
      </c>
      <c r="G57514" s="130">
        <v>571097002</v>
      </c>
      <c r="H57514" s="56">
        <v>8990</v>
      </c>
      <c r="I57514" s="129" t="s">
        <v>1408</v>
      </c>
      <c r="J57514" s="132" t="s">
        <v>1409</v>
      </c>
      <c r="K57514" s="132" t="s">
        <v>1288</v>
      </c>
      <c r="L57514" s="132" t="s">
        <v>1289</v>
      </c>
      <c r="M57514" s="128">
        <v>0</v>
      </c>
      <c r="N57514" s="128">
        <v>0</v>
      </c>
      <c r="O57514" s="128">
        <v>4541000000</v>
      </c>
      <c r="P57514" s="128">
        <v>0</v>
      </c>
      <c r="Q57514" s="128">
        <v>4541000000</v>
      </c>
      <c r="R57514" s="128">
        <v>0</v>
      </c>
      <c r="S57514" s="127">
        <v>4541000000</v>
      </c>
      <c r="T57514" s="131" t="s">
        <v>21</v>
      </c>
      <c r="U57514" s="56" t="s">
        <v>21</v>
      </c>
      <c r="W57514" s="56">
        <v>10</v>
      </c>
      <c r="X57514" s="56">
        <v>1</v>
      </c>
    </row>
    <row r="57515" spans="1:24">
      <c r="A57515" s="56">
        <v>8990</v>
      </c>
      <c r="B57515" s="133" t="s">
        <v>60516</v>
      </c>
      <c r="C57515" s="132" t="s">
        <v>21</v>
      </c>
      <c r="D57515" s="131">
        <v>120</v>
      </c>
      <c r="E57515" s="132" t="s">
        <v>60258</v>
      </c>
      <c r="F57515" s="132" t="s">
        <v>23</v>
      </c>
      <c r="G57515" s="130">
        <v>571098998</v>
      </c>
      <c r="H57515" s="56">
        <v>8990</v>
      </c>
      <c r="I57515" s="129" t="s">
        <v>1411</v>
      </c>
      <c r="J57515" s="132" t="s">
        <v>1412</v>
      </c>
      <c r="K57515" s="132" t="s">
        <v>1288</v>
      </c>
      <c r="L57515" s="132" t="s">
        <v>1289</v>
      </c>
      <c r="M57515" s="128">
        <v>140594473</v>
      </c>
      <c r="N57515" s="128">
        <v>0</v>
      </c>
      <c r="O57515" s="128">
        <v>0</v>
      </c>
      <c r="P57515" s="128">
        <v>0</v>
      </c>
      <c r="Q57515" s="128">
        <v>140594473</v>
      </c>
      <c r="R57515" s="128">
        <v>0</v>
      </c>
      <c r="S57515" s="127">
        <v>140594473</v>
      </c>
      <c r="T57515" s="131" t="s">
        <v>21</v>
      </c>
      <c r="U57515" s="56" t="s">
        <v>21</v>
      </c>
      <c r="W57515" s="56">
        <v>9</v>
      </c>
      <c r="X57515" s="56">
        <v>1</v>
      </c>
    </row>
    <row r="57516" spans="1:24">
      <c r="A57516" s="56">
        <v>1011</v>
      </c>
      <c r="B57516" s="133" t="s">
        <v>60517</v>
      </c>
      <c r="C57516" s="132" t="s">
        <v>21</v>
      </c>
      <c r="D57516" s="131">
        <v>121</v>
      </c>
      <c r="E57516" s="132" t="s">
        <v>60518</v>
      </c>
      <c r="F57516" s="132" t="s">
        <v>23</v>
      </c>
      <c r="G57516" s="130">
        <v>110101001</v>
      </c>
      <c r="H57516" s="56">
        <v>1011</v>
      </c>
      <c r="I57516" s="129" t="s">
        <v>24</v>
      </c>
      <c r="J57516" s="132" t="s">
        <v>25</v>
      </c>
      <c r="K57516" s="132" t="s">
        <v>26</v>
      </c>
      <c r="L57516" s="132" t="s">
        <v>27</v>
      </c>
      <c r="M57516" s="128">
        <v>7237000000</v>
      </c>
      <c r="N57516" s="128">
        <v>0</v>
      </c>
      <c r="O57516" s="128">
        <v>734134890716</v>
      </c>
      <c r="P57516" s="128">
        <v>730362890716</v>
      </c>
      <c r="Q57516" s="128">
        <v>11009000000</v>
      </c>
      <c r="R57516" s="128">
        <v>0</v>
      </c>
      <c r="S57516" s="127">
        <v>11009000000</v>
      </c>
      <c r="T57516" s="131" t="s">
        <v>21</v>
      </c>
      <c r="U57516" s="56" t="s">
        <v>21</v>
      </c>
      <c r="W57516" s="56">
        <v>11</v>
      </c>
      <c r="X57516" s="56">
        <v>1</v>
      </c>
    </row>
    <row r="57517" spans="1:24">
      <c r="A57517" s="56">
        <v>1011</v>
      </c>
      <c r="B57517" s="133" t="s">
        <v>60519</v>
      </c>
      <c r="C57517" s="132" t="s">
        <v>21</v>
      </c>
      <c r="D57517" s="131">
        <v>121</v>
      </c>
      <c r="E57517" s="132" t="s">
        <v>60518</v>
      </c>
      <c r="F57517" s="132" t="s">
        <v>23</v>
      </c>
      <c r="G57517" s="130">
        <v>110101005</v>
      </c>
      <c r="H57517" s="56">
        <v>1011</v>
      </c>
      <c r="I57517" s="129" t="s">
        <v>24</v>
      </c>
      <c r="J57517" s="132" t="s">
        <v>31</v>
      </c>
      <c r="K57517" s="132" t="s">
        <v>26</v>
      </c>
      <c r="L57517" s="132" t="s">
        <v>27</v>
      </c>
      <c r="M57517" s="128">
        <v>0</v>
      </c>
      <c r="N57517" s="128">
        <v>0</v>
      </c>
      <c r="O57517" s="128">
        <v>514858507722</v>
      </c>
      <c r="P57517" s="128">
        <v>514858507722</v>
      </c>
      <c r="Q57517" s="128">
        <v>0</v>
      </c>
      <c r="R57517" s="128">
        <v>0</v>
      </c>
      <c r="S57517" s="127">
        <v>0</v>
      </c>
      <c r="T57517" s="131" t="s">
        <v>21</v>
      </c>
      <c r="U57517" s="56" t="s">
        <v>21</v>
      </c>
      <c r="W57517" s="56">
        <v>1</v>
      </c>
      <c r="X57517" s="56">
        <v>1</v>
      </c>
    </row>
    <row r="57518" spans="1:24">
      <c r="A57518" s="56">
        <v>1012</v>
      </c>
      <c r="B57518" s="133" t="s">
        <v>60520</v>
      </c>
      <c r="C57518" s="132" t="s">
        <v>21</v>
      </c>
      <c r="D57518" s="131">
        <v>121</v>
      </c>
      <c r="E57518" s="132" t="s">
        <v>60518</v>
      </c>
      <c r="F57518" s="132" t="s">
        <v>23</v>
      </c>
      <c r="G57518" s="130">
        <v>110103998</v>
      </c>
      <c r="H57518" s="56">
        <v>1012</v>
      </c>
      <c r="I57518" s="129" t="s">
        <v>2098</v>
      </c>
      <c r="J57518" s="132" t="s">
        <v>2099</v>
      </c>
      <c r="K57518" s="132" t="s">
        <v>26</v>
      </c>
      <c r="L57518" s="132" t="s">
        <v>27</v>
      </c>
      <c r="M57518" s="128">
        <v>0</v>
      </c>
      <c r="N57518" s="128">
        <v>0</v>
      </c>
      <c r="O57518" s="128">
        <v>13000000000</v>
      </c>
      <c r="P57518" s="128">
        <v>11500000000</v>
      </c>
      <c r="Q57518" s="128">
        <v>1500000000</v>
      </c>
      <c r="R57518" s="128">
        <v>0</v>
      </c>
      <c r="S57518" s="127">
        <v>1500000000</v>
      </c>
      <c r="T57518" s="131" t="s">
        <v>21</v>
      </c>
      <c r="U57518" s="56" t="s">
        <v>21</v>
      </c>
      <c r="W57518" s="56">
        <v>10</v>
      </c>
      <c r="X57518" s="56">
        <v>1</v>
      </c>
    </row>
    <row r="57519" spans="1:24">
      <c r="A57519" s="56">
        <v>1014</v>
      </c>
      <c r="B57519" s="133" t="s">
        <v>60521</v>
      </c>
      <c r="C57519" s="132" t="s">
        <v>21</v>
      </c>
      <c r="D57519" s="131">
        <v>121</v>
      </c>
      <c r="E57519" s="132" t="s">
        <v>60518</v>
      </c>
      <c r="F57519" s="132" t="s">
        <v>23</v>
      </c>
      <c r="G57519" s="130">
        <v>110103001</v>
      </c>
      <c r="H57519" s="56">
        <v>1014</v>
      </c>
      <c r="I57519" s="129" t="s">
        <v>2098</v>
      </c>
      <c r="J57519" s="132" t="s">
        <v>2102</v>
      </c>
      <c r="K57519" s="132" t="s">
        <v>26</v>
      </c>
      <c r="L57519" s="132" t="s">
        <v>27</v>
      </c>
      <c r="M57519" s="128">
        <v>34250000</v>
      </c>
      <c r="N57519" s="128">
        <v>0</v>
      </c>
      <c r="O57519" s="128">
        <v>11500000000</v>
      </c>
      <c r="P57519" s="128">
        <v>11502800000</v>
      </c>
      <c r="Q57519" s="128">
        <v>31450000</v>
      </c>
      <c r="R57519" s="128">
        <v>0</v>
      </c>
      <c r="S57519" s="127">
        <v>31450000</v>
      </c>
      <c r="T57519" s="131" t="s">
        <v>21</v>
      </c>
      <c r="U57519" s="56" t="s">
        <v>21</v>
      </c>
      <c r="W57519" s="56">
        <v>8</v>
      </c>
      <c r="X57519" s="56">
        <v>1</v>
      </c>
    </row>
    <row r="57520" spans="1:24">
      <c r="A57520" s="56">
        <v>1019</v>
      </c>
      <c r="B57520" s="133" t="s">
        <v>60522</v>
      </c>
      <c r="C57520" s="132" t="s">
        <v>21</v>
      </c>
      <c r="D57520" s="131">
        <v>121</v>
      </c>
      <c r="E57520" s="132" t="s">
        <v>60518</v>
      </c>
      <c r="F57520" s="132" t="s">
        <v>23</v>
      </c>
      <c r="G57520" s="130">
        <v>110101004</v>
      </c>
      <c r="H57520" s="56">
        <v>1019</v>
      </c>
      <c r="I57520" s="129" t="s">
        <v>24</v>
      </c>
      <c r="J57520" s="132" t="s">
        <v>35</v>
      </c>
      <c r="K57520" s="132" t="s">
        <v>26</v>
      </c>
      <c r="L57520" s="132" t="s">
        <v>27</v>
      </c>
      <c r="M57520" s="128">
        <v>0</v>
      </c>
      <c r="N57520" s="128">
        <v>0</v>
      </c>
      <c r="O57520" s="128">
        <v>35000000000</v>
      </c>
      <c r="P57520" s="128">
        <v>35000000000</v>
      </c>
      <c r="Q57520" s="128">
        <v>0</v>
      </c>
      <c r="R57520" s="128">
        <v>0</v>
      </c>
      <c r="S57520" s="127">
        <v>0</v>
      </c>
      <c r="T57520" s="131" t="s">
        <v>21</v>
      </c>
      <c r="U57520" s="56" t="s">
        <v>21</v>
      </c>
      <c r="W57520" s="56">
        <v>1</v>
      </c>
      <c r="X57520" s="56">
        <v>1</v>
      </c>
    </row>
    <row r="57521" spans="1:24">
      <c r="A57521" s="56">
        <v>1019</v>
      </c>
      <c r="B57521" s="133" t="s">
        <v>60523</v>
      </c>
      <c r="C57521" s="132" t="s">
        <v>21</v>
      </c>
      <c r="D57521" s="131">
        <v>121</v>
      </c>
      <c r="E57521" s="132" t="s">
        <v>60518</v>
      </c>
      <c r="F57521" s="132" t="s">
        <v>23</v>
      </c>
      <c r="G57521" s="130">
        <v>110103997</v>
      </c>
      <c r="H57521" s="56">
        <v>1019</v>
      </c>
      <c r="I57521" s="129" t="s">
        <v>2098</v>
      </c>
      <c r="J57521" s="132" t="s">
        <v>2205</v>
      </c>
      <c r="K57521" s="132" t="s">
        <v>26</v>
      </c>
      <c r="L57521" s="132" t="s">
        <v>27</v>
      </c>
      <c r="M57521" s="128">
        <v>0</v>
      </c>
      <c r="N57521" s="128">
        <v>0</v>
      </c>
      <c r="O57521" s="128">
        <v>11500000000</v>
      </c>
      <c r="P57521" s="128">
        <v>11500000000</v>
      </c>
      <c r="Q57521" s="128">
        <v>0</v>
      </c>
      <c r="R57521" s="128">
        <v>0</v>
      </c>
      <c r="S57521" s="127">
        <v>0</v>
      </c>
      <c r="T57521" s="131" t="s">
        <v>21</v>
      </c>
      <c r="U57521" s="56" t="s">
        <v>21</v>
      </c>
      <c r="W57521" s="56">
        <v>1</v>
      </c>
      <c r="X57521" s="56">
        <v>1</v>
      </c>
    </row>
    <row r="57522" spans="1:24">
      <c r="A57522" s="56">
        <v>1031</v>
      </c>
      <c r="B57522" s="133" t="s">
        <v>60524</v>
      </c>
      <c r="C57522" s="132" t="s">
        <v>44</v>
      </c>
      <c r="D57522" s="131">
        <v>121</v>
      </c>
      <c r="E57522" s="132" t="s">
        <v>60518</v>
      </c>
      <c r="F57522" s="132" t="s">
        <v>23</v>
      </c>
      <c r="G57522" s="130">
        <v>110101001</v>
      </c>
      <c r="H57522" s="56">
        <v>1031</v>
      </c>
      <c r="I57522" s="129" t="s">
        <v>24</v>
      </c>
      <c r="J57522" s="132" t="s">
        <v>25</v>
      </c>
      <c r="K57522" s="132" t="s">
        <v>26</v>
      </c>
      <c r="L57522" s="132" t="s">
        <v>27</v>
      </c>
      <c r="M57522" s="128">
        <v>0</v>
      </c>
      <c r="N57522" s="128">
        <v>0</v>
      </c>
      <c r="O57522" s="128">
        <v>103875280</v>
      </c>
      <c r="P57522" s="128">
        <v>103875280</v>
      </c>
      <c r="Q57522" s="128">
        <v>0</v>
      </c>
      <c r="R57522" s="128">
        <v>0</v>
      </c>
      <c r="S57522" s="127">
        <v>0</v>
      </c>
      <c r="T57522" s="131" t="s">
        <v>44</v>
      </c>
      <c r="U57522" s="56" t="s">
        <v>44</v>
      </c>
      <c r="W57522" s="56">
        <v>1</v>
      </c>
      <c r="X57522" s="56">
        <v>1</v>
      </c>
    </row>
    <row r="57523" spans="1:24">
      <c r="A57523" s="56">
        <v>1031</v>
      </c>
      <c r="B57523" s="133" t="s">
        <v>60525</v>
      </c>
      <c r="C57523" s="132" t="s">
        <v>58</v>
      </c>
      <c r="D57523" s="131">
        <v>121</v>
      </c>
      <c r="E57523" s="132" t="s">
        <v>60518</v>
      </c>
      <c r="F57523" s="132" t="s">
        <v>23</v>
      </c>
      <c r="G57523" s="130">
        <v>110101001</v>
      </c>
      <c r="H57523" s="56">
        <v>1031</v>
      </c>
      <c r="I57523" s="129" t="s">
        <v>24</v>
      </c>
      <c r="J57523" s="132" t="s">
        <v>25</v>
      </c>
      <c r="K57523" s="132" t="s">
        <v>26</v>
      </c>
      <c r="L57523" s="132" t="s">
        <v>27</v>
      </c>
      <c r="M57523" s="128">
        <v>1087261900</v>
      </c>
      <c r="N57523" s="128">
        <v>0</v>
      </c>
      <c r="O57523" s="128">
        <v>17932602960</v>
      </c>
      <c r="P57523" s="128">
        <v>16936474400</v>
      </c>
      <c r="Q57523" s="128">
        <v>2083390460</v>
      </c>
      <c r="R57523" s="128">
        <v>0</v>
      </c>
      <c r="S57523" s="127">
        <v>2083390460</v>
      </c>
      <c r="T57523" s="131" t="s">
        <v>58</v>
      </c>
      <c r="U57523" s="56" t="s">
        <v>58</v>
      </c>
      <c r="W57523" s="56">
        <v>10</v>
      </c>
      <c r="X57523" s="56">
        <v>1</v>
      </c>
    </row>
    <row r="57524" spans="1:24">
      <c r="A57524" s="56">
        <v>1031</v>
      </c>
      <c r="B57524" s="133" t="s">
        <v>60526</v>
      </c>
      <c r="C57524" s="132" t="s">
        <v>44</v>
      </c>
      <c r="D57524" s="131">
        <v>121</v>
      </c>
      <c r="E57524" s="132" t="s">
        <v>60518</v>
      </c>
      <c r="F57524" s="132" t="s">
        <v>23</v>
      </c>
      <c r="G57524" s="130">
        <v>110101005</v>
      </c>
      <c r="H57524" s="56">
        <v>1031</v>
      </c>
      <c r="I57524" s="129" t="s">
        <v>24</v>
      </c>
      <c r="J57524" s="132" t="s">
        <v>31</v>
      </c>
      <c r="K57524" s="132" t="s">
        <v>26</v>
      </c>
      <c r="L57524" s="132" t="s">
        <v>27</v>
      </c>
      <c r="M57524" s="128">
        <v>0</v>
      </c>
      <c r="N57524" s="128">
        <v>0</v>
      </c>
      <c r="O57524" s="128">
        <v>51937640</v>
      </c>
      <c r="P57524" s="128">
        <v>51937640</v>
      </c>
      <c r="Q57524" s="128">
        <v>0</v>
      </c>
      <c r="R57524" s="128">
        <v>0</v>
      </c>
      <c r="S57524" s="127">
        <v>0</v>
      </c>
      <c r="T57524" s="131" t="s">
        <v>44</v>
      </c>
      <c r="U57524" s="56" t="s">
        <v>44</v>
      </c>
      <c r="W57524" s="56">
        <v>1</v>
      </c>
      <c r="X57524" s="56">
        <v>1</v>
      </c>
    </row>
    <row r="57525" spans="1:24">
      <c r="A57525" s="56">
        <v>1031</v>
      </c>
      <c r="B57525" s="133" t="s">
        <v>60527</v>
      </c>
      <c r="C57525" s="132" t="s">
        <v>58</v>
      </c>
      <c r="D57525" s="131">
        <v>121</v>
      </c>
      <c r="E57525" s="132" t="s">
        <v>60518</v>
      </c>
      <c r="F57525" s="132" t="s">
        <v>23</v>
      </c>
      <c r="G57525" s="130">
        <v>110101005</v>
      </c>
      <c r="H57525" s="56">
        <v>1031</v>
      </c>
      <c r="I57525" s="129" t="s">
        <v>24</v>
      </c>
      <c r="J57525" s="132" t="s">
        <v>31</v>
      </c>
      <c r="K57525" s="132" t="s">
        <v>26</v>
      </c>
      <c r="L57525" s="132" t="s">
        <v>27</v>
      </c>
      <c r="M57525" s="128">
        <v>0</v>
      </c>
      <c r="N57525" s="128">
        <v>0</v>
      </c>
      <c r="O57525" s="128">
        <v>12564081200</v>
      </c>
      <c r="P57525" s="128">
        <v>12564081200</v>
      </c>
      <c r="Q57525" s="128">
        <v>0</v>
      </c>
      <c r="R57525" s="128">
        <v>0</v>
      </c>
      <c r="S57525" s="127">
        <v>0</v>
      </c>
      <c r="T57525" s="131" t="s">
        <v>58</v>
      </c>
      <c r="U57525" s="56" t="s">
        <v>58</v>
      </c>
      <c r="W57525" s="56">
        <v>1</v>
      </c>
      <c r="X57525" s="56">
        <v>1</v>
      </c>
    </row>
    <row r="57526" spans="1:24">
      <c r="A57526" s="56">
        <v>1039</v>
      </c>
      <c r="B57526" s="133" t="s">
        <v>60528</v>
      </c>
      <c r="C57526" s="132" t="s">
        <v>44</v>
      </c>
      <c r="D57526" s="131">
        <v>121</v>
      </c>
      <c r="E57526" s="132" t="s">
        <v>60518</v>
      </c>
      <c r="F57526" s="132" t="s">
        <v>23</v>
      </c>
      <c r="G57526" s="130">
        <v>110101004</v>
      </c>
      <c r="H57526" s="56">
        <v>1039</v>
      </c>
      <c r="I57526" s="129" t="s">
        <v>24</v>
      </c>
      <c r="J57526" s="132" t="s">
        <v>35</v>
      </c>
      <c r="K57526" s="132" t="s">
        <v>26</v>
      </c>
      <c r="L57526" s="132" t="s">
        <v>27</v>
      </c>
      <c r="M57526" s="128">
        <v>0</v>
      </c>
      <c r="N57526" s="128">
        <v>0</v>
      </c>
      <c r="O57526" s="128">
        <v>51937640</v>
      </c>
      <c r="P57526" s="128">
        <v>51937640</v>
      </c>
      <c r="Q57526" s="128">
        <v>0</v>
      </c>
      <c r="R57526" s="128">
        <v>0</v>
      </c>
      <c r="S57526" s="127">
        <v>0</v>
      </c>
      <c r="T57526" s="131" t="s">
        <v>44</v>
      </c>
      <c r="U57526" s="56" t="s">
        <v>44</v>
      </c>
      <c r="W57526" s="56">
        <v>1</v>
      </c>
      <c r="X57526" s="56">
        <v>1</v>
      </c>
    </row>
    <row r="57527" spans="1:24">
      <c r="A57527" s="56">
        <v>1039</v>
      </c>
      <c r="B57527" s="133" t="s">
        <v>60529</v>
      </c>
      <c r="C57527" s="132" t="s">
        <v>58</v>
      </c>
      <c r="D57527" s="131">
        <v>121</v>
      </c>
      <c r="E57527" s="132" t="s">
        <v>60518</v>
      </c>
      <c r="F57527" s="132" t="s">
        <v>23</v>
      </c>
      <c r="G57527" s="130">
        <v>110101004</v>
      </c>
      <c r="H57527" s="56">
        <v>1039</v>
      </c>
      <c r="I57527" s="129" t="s">
        <v>24</v>
      </c>
      <c r="J57527" s="132" t="s">
        <v>35</v>
      </c>
      <c r="K57527" s="132" t="s">
        <v>26</v>
      </c>
      <c r="L57527" s="132" t="s">
        <v>27</v>
      </c>
      <c r="M57527" s="128">
        <v>0</v>
      </c>
      <c r="N57527" s="128">
        <v>0</v>
      </c>
      <c r="O57527" s="128">
        <v>3417000000</v>
      </c>
      <c r="P57527" s="128">
        <v>3417000000</v>
      </c>
      <c r="Q57527" s="128">
        <v>0</v>
      </c>
      <c r="R57527" s="128">
        <v>0</v>
      </c>
      <c r="S57527" s="127">
        <v>0</v>
      </c>
      <c r="T57527" s="131" t="s">
        <v>58</v>
      </c>
      <c r="U57527" s="56" t="s">
        <v>58</v>
      </c>
      <c r="W57527" s="56">
        <v>1</v>
      </c>
      <c r="X57527" s="56">
        <v>1</v>
      </c>
    </row>
    <row r="57528" spans="1:24">
      <c r="A57528" s="56">
        <v>1630</v>
      </c>
      <c r="B57528" s="133" t="s">
        <v>60530</v>
      </c>
      <c r="C57528" s="132" t="s">
        <v>21</v>
      </c>
      <c r="D57528" s="131">
        <v>121</v>
      </c>
      <c r="E57528" s="132" t="s">
        <v>60518</v>
      </c>
      <c r="F57528" s="132" t="s">
        <v>23</v>
      </c>
      <c r="G57528" s="130">
        <v>130101301</v>
      </c>
      <c r="H57528" s="56">
        <v>1630</v>
      </c>
      <c r="I57528" s="129" t="s">
        <v>2235</v>
      </c>
      <c r="J57528" s="132" t="s">
        <v>2236</v>
      </c>
      <c r="K57528" s="132" t="s">
        <v>2237</v>
      </c>
      <c r="L57528" s="132" t="s">
        <v>2238</v>
      </c>
      <c r="M57528" s="128">
        <v>100000000000</v>
      </c>
      <c r="N57528" s="128">
        <v>0</v>
      </c>
      <c r="O57528" s="128">
        <v>0</v>
      </c>
      <c r="P57528" s="128">
        <v>0</v>
      </c>
      <c r="Q57528" s="128">
        <v>100000000000</v>
      </c>
      <c r="R57528" s="128">
        <v>0</v>
      </c>
      <c r="S57528" s="127">
        <v>100000000000</v>
      </c>
      <c r="T57528" s="131" t="s">
        <v>21</v>
      </c>
      <c r="U57528" s="56" t="s">
        <v>21</v>
      </c>
      <c r="W57528" s="56">
        <v>12</v>
      </c>
      <c r="X57528" s="56">
        <v>1</v>
      </c>
    </row>
    <row r="57529" spans="1:24">
      <c r="A57529" s="56">
        <v>1692</v>
      </c>
      <c r="B57529" s="133" t="s">
        <v>60531</v>
      </c>
      <c r="C57529" s="132" t="s">
        <v>21</v>
      </c>
      <c r="D57529" s="131">
        <v>121</v>
      </c>
      <c r="E57529" s="132" t="s">
        <v>60518</v>
      </c>
      <c r="F57529" s="132" t="s">
        <v>23</v>
      </c>
      <c r="G57529" s="130">
        <v>289703022</v>
      </c>
      <c r="H57529" s="56">
        <v>1692</v>
      </c>
      <c r="I57529" s="129" t="s">
        <v>186</v>
      </c>
      <c r="J57529" s="132" t="s">
        <v>2240</v>
      </c>
      <c r="K57529" s="132" t="s">
        <v>2241</v>
      </c>
      <c r="L57529" s="132" t="s">
        <v>2242</v>
      </c>
      <c r="M57529" s="128">
        <v>0</v>
      </c>
      <c r="N57529" s="128">
        <v>750000000</v>
      </c>
      <c r="O57529" s="128">
        <v>0</v>
      </c>
      <c r="P57529" s="128">
        <v>0</v>
      </c>
      <c r="Q57529" s="128">
        <v>0</v>
      </c>
      <c r="R57529" s="128">
        <v>750000000</v>
      </c>
      <c r="S57529" s="127">
        <v>-750000000</v>
      </c>
      <c r="T57529" s="131" t="s">
        <v>21</v>
      </c>
      <c r="U57529" s="56" t="s">
        <v>21</v>
      </c>
      <c r="W57529" s="56">
        <v>1</v>
      </c>
      <c r="X57529" s="56">
        <v>9</v>
      </c>
    </row>
    <row r="57530" spans="1:24">
      <c r="A57530" s="56">
        <v>2111</v>
      </c>
      <c r="B57530" s="133" t="s">
        <v>60532</v>
      </c>
      <c r="C57530" s="132" t="s">
        <v>21</v>
      </c>
      <c r="D57530" s="131">
        <v>121</v>
      </c>
      <c r="E57530" s="132" t="s">
        <v>60518</v>
      </c>
      <c r="F57530" s="132" t="s">
        <v>23</v>
      </c>
      <c r="G57530" s="130">
        <v>140201002</v>
      </c>
      <c r="H57530" s="56">
        <v>2111</v>
      </c>
      <c r="I57530" s="129" t="s">
        <v>88</v>
      </c>
      <c r="J57530" s="132" t="s">
        <v>93</v>
      </c>
      <c r="K57530" s="132" t="s">
        <v>90</v>
      </c>
      <c r="L57530" s="132" t="s">
        <v>91</v>
      </c>
      <c r="M57530" s="128">
        <v>136377840</v>
      </c>
      <c r="N57530" s="128">
        <v>0</v>
      </c>
      <c r="O57530" s="128">
        <v>319729391</v>
      </c>
      <c r="P57530" s="128">
        <v>343855962</v>
      </c>
      <c r="Q57530" s="128">
        <v>112251269</v>
      </c>
      <c r="R57530" s="128">
        <v>0</v>
      </c>
      <c r="S57530" s="127">
        <v>112251269</v>
      </c>
      <c r="T57530" s="131" t="s">
        <v>21</v>
      </c>
      <c r="U57530" s="56" t="s">
        <v>21</v>
      </c>
      <c r="W57530" s="56">
        <v>9</v>
      </c>
      <c r="X57530" s="56">
        <v>1</v>
      </c>
    </row>
    <row r="57531" spans="1:24">
      <c r="A57531" s="56">
        <v>2111</v>
      </c>
      <c r="B57531" s="133" t="s">
        <v>60533</v>
      </c>
      <c r="C57531" s="132" t="s">
        <v>21</v>
      </c>
      <c r="D57531" s="131">
        <v>121</v>
      </c>
      <c r="E57531" s="132" t="s">
        <v>60518</v>
      </c>
      <c r="F57531" s="132" t="s">
        <v>23</v>
      </c>
      <c r="G57531" s="130">
        <v>140701001</v>
      </c>
      <c r="H57531" s="56">
        <v>2111</v>
      </c>
      <c r="I57531" s="129" t="s">
        <v>95</v>
      </c>
      <c r="J57531" s="132" t="s">
        <v>96</v>
      </c>
      <c r="K57531" s="132" t="s">
        <v>90</v>
      </c>
      <c r="L57531" s="132" t="s">
        <v>91</v>
      </c>
      <c r="M57531" s="128">
        <v>368350109330</v>
      </c>
      <c r="N57531" s="128">
        <v>0</v>
      </c>
      <c r="O57531" s="128">
        <v>78832648366</v>
      </c>
      <c r="P57531" s="128">
        <v>127002524655</v>
      </c>
      <c r="Q57531" s="128">
        <v>320180233041</v>
      </c>
      <c r="R57531" s="128">
        <v>0</v>
      </c>
      <c r="S57531" s="127">
        <v>320180233041</v>
      </c>
      <c r="T57531" s="131" t="s">
        <v>21</v>
      </c>
      <c r="U57531" s="56" t="s">
        <v>21</v>
      </c>
      <c r="W57531" s="56">
        <v>12</v>
      </c>
      <c r="X57531" s="56">
        <v>1</v>
      </c>
    </row>
    <row r="57532" spans="1:24">
      <c r="A57532" s="56">
        <v>2111</v>
      </c>
      <c r="B57532" s="133" t="s">
        <v>60534</v>
      </c>
      <c r="C57532" s="132" t="s">
        <v>21</v>
      </c>
      <c r="D57532" s="131">
        <v>121</v>
      </c>
      <c r="E57532" s="132" t="s">
        <v>60518</v>
      </c>
      <c r="F57532" s="132" t="s">
        <v>23</v>
      </c>
      <c r="G57532" s="130">
        <v>140701004</v>
      </c>
      <c r="H57532" s="56">
        <v>2111</v>
      </c>
      <c r="I57532" s="129" t="s">
        <v>95</v>
      </c>
      <c r="J57532" s="132" t="s">
        <v>102</v>
      </c>
      <c r="K57532" s="132" t="s">
        <v>90</v>
      </c>
      <c r="L57532" s="132" t="s">
        <v>91</v>
      </c>
      <c r="M57532" s="128">
        <v>19523650411</v>
      </c>
      <c r="N57532" s="128">
        <v>0</v>
      </c>
      <c r="O57532" s="128">
        <v>4145000000</v>
      </c>
      <c r="P57532" s="128">
        <v>3411650411</v>
      </c>
      <c r="Q57532" s="128">
        <v>20257000000</v>
      </c>
      <c r="R57532" s="128">
        <v>0</v>
      </c>
      <c r="S57532" s="127">
        <v>20257000000</v>
      </c>
      <c r="T57532" s="131" t="s">
        <v>21</v>
      </c>
      <c r="U57532" s="56" t="s">
        <v>21</v>
      </c>
      <c r="W57532" s="56">
        <v>11</v>
      </c>
      <c r="X57532" s="56">
        <v>1</v>
      </c>
    </row>
    <row r="57533" spans="1:24">
      <c r="A57533" s="56">
        <v>2111</v>
      </c>
      <c r="B57533" s="133" t="s">
        <v>60535</v>
      </c>
      <c r="C57533" s="132" t="s">
        <v>21</v>
      </c>
      <c r="D57533" s="131">
        <v>121</v>
      </c>
      <c r="E57533" s="132" t="s">
        <v>60518</v>
      </c>
      <c r="F57533" s="132" t="s">
        <v>23</v>
      </c>
      <c r="G57533" s="130">
        <v>140701101</v>
      </c>
      <c r="H57533" s="56">
        <v>2111</v>
      </c>
      <c r="I57533" s="129" t="s">
        <v>95</v>
      </c>
      <c r="J57533" s="132" t="s">
        <v>104</v>
      </c>
      <c r="K57533" s="132" t="s">
        <v>90</v>
      </c>
      <c r="L57533" s="132" t="s">
        <v>91</v>
      </c>
      <c r="M57533" s="128">
        <v>26688661</v>
      </c>
      <c r="N57533" s="128">
        <v>0</v>
      </c>
      <c r="O57533" s="128">
        <v>3967453744</v>
      </c>
      <c r="P57533" s="128">
        <v>3958526346</v>
      </c>
      <c r="Q57533" s="128">
        <v>35616059</v>
      </c>
      <c r="R57533" s="128">
        <v>0</v>
      </c>
      <c r="S57533" s="127">
        <v>35616059</v>
      </c>
      <c r="T57533" s="131" t="s">
        <v>21</v>
      </c>
      <c r="U57533" s="56" t="s">
        <v>21</v>
      </c>
      <c r="W57533" s="56">
        <v>8</v>
      </c>
      <c r="X57533" s="56">
        <v>1</v>
      </c>
    </row>
    <row r="57534" spans="1:24">
      <c r="A57534" s="56">
        <v>2111</v>
      </c>
      <c r="B57534" s="133" t="s">
        <v>60536</v>
      </c>
      <c r="C57534" s="132" t="s">
        <v>21</v>
      </c>
      <c r="D57534" s="131">
        <v>121</v>
      </c>
      <c r="E57534" s="132" t="s">
        <v>60518</v>
      </c>
      <c r="F57534" s="132" t="s">
        <v>23</v>
      </c>
      <c r="G57534" s="130">
        <v>140701102</v>
      </c>
      <c r="H57534" s="56">
        <v>2111</v>
      </c>
      <c r="I57534" s="129" t="s">
        <v>95</v>
      </c>
      <c r="J57534" s="132" t="s">
        <v>106</v>
      </c>
      <c r="K57534" s="132" t="s">
        <v>90</v>
      </c>
      <c r="L57534" s="132" t="s">
        <v>91</v>
      </c>
      <c r="M57534" s="128">
        <v>276649662</v>
      </c>
      <c r="N57534" s="128">
        <v>0</v>
      </c>
      <c r="O57534" s="128">
        <v>61138700947</v>
      </c>
      <c r="P57534" s="128">
        <v>60299940725</v>
      </c>
      <c r="Q57534" s="128">
        <v>1115409884</v>
      </c>
      <c r="R57534" s="128">
        <v>0</v>
      </c>
      <c r="S57534" s="127">
        <v>1115409884</v>
      </c>
      <c r="T57534" s="131" t="s">
        <v>21</v>
      </c>
      <c r="U57534" s="56" t="s">
        <v>21</v>
      </c>
      <c r="W57534" s="56">
        <v>10</v>
      </c>
      <c r="X57534" s="56">
        <v>1</v>
      </c>
    </row>
    <row r="57535" spans="1:24">
      <c r="A57535" s="56">
        <v>2111</v>
      </c>
      <c r="B57535" s="133" t="s">
        <v>60537</v>
      </c>
      <c r="C57535" s="132" t="s">
        <v>21</v>
      </c>
      <c r="D57535" s="131">
        <v>121</v>
      </c>
      <c r="E57535" s="132" t="s">
        <v>60518</v>
      </c>
      <c r="F57535" s="132" t="s">
        <v>23</v>
      </c>
      <c r="G57535" s="130">
        <v>140701104</v>
      </c>
      <c r="H57535" s="56">
        <v>2111</v>
      </c>
      <c r="I57535" s="129" t="s">
        <v>95</v>
      </c>
      <c r="J57535" s="132" t="s">
        <v>110</v>
      </c>
      <c r="K57535" s="132" t="s">
        <v>90</v>
      </c>
      <c r="L57535" s="132" t="s">
        <v>91</v>
      </c>
      <c r="M57535" s="128">
        <v>0</v>
      </c>
      <c r="N57535" s="128">
        <v>0</v>
      </c>
      <c r="O57535" s="128">
        <v>808000</v>
      </c>
      <c r="P57535" s="128">
        <v>808000</v>
      </c>
      <c r="Q57535" s="128">
        <v>0</v>
      </c>
      <c r="R57535" s="128">
        <v>0</v>
      </c>
      <c r="S57535" s="127">
        <v>0</v>
      </c>
      <c r="T57535" s="131" t="s">
        <v>21</v>
      </c>
      <c r="U57535" s="56" t="s">
        <v>21</v>
      </c>
      <c r="W57535" s="56">
        <v>1</v>
      </c>
      <c r="X57535" s="56">
        <v>1</v>
      </c>
    </row>
    <row r="57536" spans="1:24">
      <c r="A57536" s="56">
        <v>2121</v>
      </c>
      <c r="B57536" s="133" t="s">
        <v>60538</v>
      </c>
      <c r="C57536" s="132" t="s">
        <v>21</v>
      </c>
      <c r="D57536" s="131">
        <v>121</v>
      </c>
      <c r="E57536" s="132" t="s">
        <v>60518</v>
      </c>
      <c r="F57536" s="132" t="s">
        <v>23</v>
      </c>
      <c r="G57536" s="130">
        <v>140801001</v>
      </c>
      <c r="H57536" s="56">
        <v>2121</v>
      </c>
      <c r="I57536" s="129" t="s">
        <v>126</v>
      </c>
      <c r="J57536" s="132" t="s">
        <v>127</v>
      </c>
      <c r="K57536" s="132" t="s">
        <v>90</v>
      </c>
      <c r="L57536" s="132" t="s">
        <v>91</v>
      </c>
      <c r="M57536" s="128">
        <v>632400000</v>
      </c>
      <c r="N57536" s="128">
        <v>0</v>
      </c>
      <c r="O57536" s="128">
        <v>0</v>
      </c>
      <c r="P57536" s="128">
        <v>22400000</v>
      </c>
      <c r="Q57536" s="128">
        <v>610000000</v>
      </c>
      <c r="R57536" s="128">
        <v>0</v>
      </c>
      <c r="S57536" s="127">
        <v>610000000</v>
      </c>
      <c r="T57536" s="131" t="s">
        <v>21</v>
      </c>
      <c r="U57536" s="56" t="s">
        <v>21</v>
      </c>
      <c r="W57536" s="56">
        <v>9</v>
      </c>
      <c r="X57536" s="56">
        <v>1</v>
      </c>
    </row>
    <row r="57537" spans="1:24">
      <c r="A57537" s="56">
        <v>2121</v>
      </c>
      <c r="B57537" s="133" t="s">
        <v>60539</v>
      </c>
      <c r="C57537" s="132" t="s">
        <v>21</v>
      </c>
      <c r="D57537" s="131">
        <v>121</v>
      </c>
      <c r="E57537" s="132" t="s">
        <v>60518</v>
      </c>
      <c r="F57537" s="132" t="s">
        <v>23</v>
      </c>
      <c r="G57537" s="130">
        <v>140801003</v>
      </c>
      <c r="H57537" s="56">
        <v>2121</v>
      </c>
      <c r="I57537" s="129" t="s">
        <v>126</v>
      </c>
      <c r="J57537" s="132" t="s">
        <v>131</v>
      </c>
      <c r="K57537" s="132" t="s">
        <v>90</v>
      </c>
      <c r="L57537" s="132" t="s">
        <v>91</v>
      </c>
      <c r="M57537" s="128">
        <v>18442145146</v>
      </c>
      <c r="N57537" s="128">
        <v>0</v>
      </c>
      <c r="O57537" s="128">
        <v>504000000</v>
      </c>
      <c r="P57537" s="128">
        <v>467550000</v>
      </c>
      <c r="Q57537" s="128">
        <v>18478595146</v>
      </c>
      <c r="R57537" s="128">
        <v>0</v>
      </c>
      <c r="S57537" s="127">
        <v>18478595146</v>
      </c>
      <c r="T57537" s="131" t="s">
        <v>21</v>
      </c>
      <c r="U57537" s="56" t="s">
        <v>21</v>
      </c>
      <c r="W57537" s="56">
        <v>11</v>
      </c>
      <c r="X57537" s="56">
        <v>1</v>
      </c>
    </row>
    <row r="57538" spans="1:24">
      <c r="A57538" s="56">
        <v>2122</v>
      </c>
      <c r="B57538" s="133" t="s">
        <v>60540</v>
      </c>
      <c r="C57538" s="132" t="s">
        <v>21</v>
      </c>
      <c r="D57538" s="131">
        <v>121</v>
      </c>
      <c r="E57538" s="132" t="s">
        <v>60518</v>
      </c>
      <c r="F57538" s="132" t="s">
        <v>23</v>
      </c>
      <c r="G57538" s="130">
        <v>140890001</v>
      </c>
      <c r="H57538" s="56">
        <v>2122</v>
      </c>
      <c r="I57538" s="129" t="s">
        <v>140</v>
      </c>
      <c r="J57538" s="132" t="s">
        <v>141</v>
      </c>
      <c r="K57538" s="132" t="s">
        <v>90</v>
      </c>
      <c r="L57538" s="132" t="s">
        <v>91</v>
      </c>
      <c r="M57538" s="128">
        <v>4000000</v>
      </c>
      <c r="N57538" s="128">
        <v>0</v>
      </c>
      <c r="O57538" s="128">
        <v>-4000000</v>
      </c>
      <c r="P57538" s="128">
        <v>0</v>
      </c>
      <c r="Q57538" s="128">
        <v>0</v>
      </c>
      <c r="R57538" s="128">
        <v>0</v>
      </c>
      <c r="S57538" s="127">
        <v>0</v>
      </c>
      <c r="T57538" s="131" t="s">
        <v>21</v>
      </c>
      <c r="U57538" s="56" t="s">
        <v>21</v>
      </c>
      <c r="W57538" s="56">
        <v>1</v>
      </c>
      <c r="X57538" s="56">
        <v>1</v>
      </c>
    </row>
    <row r="57539" spans="1:24">
      <c r="A57539" s="56">
        <v>2131</v>
      </c>
      <c r="B57539" s="133" t="s">
        <v>60541</v>
      </c>
      <c r="C57539" s="132" t="s">
        <v>21</v>
      </c>
      <c r="D57539" s="131">
        <v>121</v>
      </c>
      <c r="E57539" s="132" t="s">
        <v>60518</v>
      </c>
      <c r="F57539" s="132" t="s">
        <v>23</v>
      </c>
      <c r="G57539" s="130">
        <v>140901001</v>
      </c>
      <c r="H57539" s="56">
        <v>2131</v>
      </c>
      <c r="I57539" s="129" t="s">
        <v>147</v>
      </c>
      <c r="J57539" s="132" t="s">
        <v>148</v>
      </c>
      <c r="K57539" s="132" t="s">
        <v>90</v>
      </c>
      <c r="L57539" s="132" t="s">
        <v>91</v>
      </c>
      <c r="M57539" s="128">
        <v>76058013440</v>
      </c>
      <c r="N57539" s="128">
        <v>0</v>
      </c>
      <c r="O57539" s="128">
        <v>17898481940</v>
      </c>
      <c r="P57539" s="128">
        <v>0</v>
      </c>
      <c r="Q57539" s="128">
        <v>93956495380</v>
      </c>
      <c r="R57539" s="128">
        <v>0</v>
      </c>
      <c r="S57539" s="127">
        <v>93956495380</v>
      </c>
      <c r="T57539" s="131" t="s">
        <v>21</v>
      </c>
      <c r="U57539" s="56" t="s">
        <v>21</v>
      </c>
      <c r="W57539" s="56">
        <v>11</v>
      </c>
      <c r="X57539" s="56">
        <v>1</v>
      </c>
    </row>
    <row r="57540" spans="1:24">
      <c r="A57540" s="56">
        <v>2131</v>
      </c>
      <c r="B57540" s="133" t="s">
        <v>60542</v>
      </c>
      <c r="C57540" s="132" t="s">
        <v>21</v>
      </c>
      <c r="D57540" s="131">
        <v>121</v>
      </c>
      <c r="E57540" s="132" t="s">
        <v>60518</v>
      </c>
      <c r="F57540" s="132" t="s">
        <v>23</v>
      </c>
      <c r="G57540" s="130">
        <v>140901003</v>
      </c>
      <c r="H57540" s="56">
        <v>2131</v>
      </c>
      <c r="I57540" s="129" t="s">
        <v>147</v>
      </c>
      <c r="J57540" s="132" t="s">
        <v>152</v>
      </c>
      <c r="K57540" s="132" t="s">
        <v>90</v>
      </c>
      <c r="L57540" s="132" t="s">
        <v>91</v>
      </c>
      <c r="M57540" s="128">
        <v>250335601930</v>
      </c>
      <c r="N57540" s="128">
        <v>0</v>
      </c>
      <c r="O57540" s="128">
        <v>30691190324</v>
      </c>
      <c r="P57540" s="128">
        <v>5249141000</v>
      </c>
      <c r="Q57540" s="128">
        <v>275777651254</v>
      </c>
      <c r="R57540" s="128">
        <v>0</v>
      </c>
      <c r="S57540" s="127">
        <v>275777651254</v>
      </c>
      <c r="T57540" s="131" t="s">
        <v>21</v>
      </c>
      <c r="U57540" s="56" t="s">
        <v>21</v>
      </c>
      <c r="W57540" s="56">
        <v>12</v>
      </c>
      <c r="X57540" s="56">
        <v>1</v>
      </c>
    </row>
    <row r="57541" spans="1:24">
      <c r="A57541" s="56">
        <v>2192</v>
      </c>
      <c r="B57541" s="133" t="s">
        <v>60543</v>
      </c>
      <c r="C57541" s="132" t="s">
        <v>21</v>
      </c>
      <c r="D57541" s="131">
        <v>121</v>
      </c>
      <c r="E57541" s="132" t="s">
        <v>60518</v>
      </c>
      <c r="F57541" s="132" t="s">
        <v>23</v>
      </c>
      <c r="G57541" s="130">
        <v>289703002</v>
      </c>
      <c r="H57541" s="56">
        <v>2192</v>
      </c>
      <c r="I57541" s="129" t="s">
        <v>186</v>
      </c>
      <c r="J57541" s="132" t="s">
        <v>187</v>
      </c>
      <c r="K57541" s="132" t="s">
        <v>183</v>
      </c>
      <c r="L57541" s="132" t="s">
        <v>184</v>
      </c>
      <c r="M57541" s="128">
        <v>0</v>
      </c>
      <c r="N57541" s="128">
        <v>4467000000</v>
      </c>
      <c r="O57541" s="128">
        <v>0</v>
      </c>
      <c r="P57541" s="128">
        <v>1036000000</v>
      </c>
      <c r="Q57541" s="128">
        <v>0</v>
      </c>
      <c r="R57541" s="128">
        <v>5503000000</v>
      </c>
      <c r="S57541" s="127">
        <v>-5503000000</v>
      </c>
      <c r="T57541" s="131" t="s">
        <v>21</v>
      </c>
      <c r="U57541" s="56" t="s">
        <v>21</v>
      </c>
      <c r="W57541" s="56">
        <v>1</v>
      </c>
      <c r="X57541" s="56">
        <v>10</v>
      </c>
    </row>
    <row r="57542" spans="1:24">
      <c r="A57542" s="56">
        <v>3013</v>
      </c>
      <c r="B57542" s="133" t="s">
        <v>60544</v>
      </c>
      <c r="C57542" s="132" t="s">
        <v>21</v>
      </c>
      <c r="D57542" s="131">
        <v>121</v>
      </c>
      <c r="E57542" s="132" t="s">
        <v>60518</v>
      </c>
      <c r="F57542" s="132" t="s">
        <v>23</v>
      </c>
      <c r="G57542" s="130">
        <v>150303002</v>
      </c>
      <c r="H57542" s="56">
        <v>3013</v>
      </c>
      <c r="I57542" s="129" t="s">
        <v>201</v>
      </c>
      <c r="J57542" s="132" t="s">
        <v>204</v>
      </c>
      <c r="K57542" s="132" t="s">
        <v>198</v>
      </c>
      <c r="L57542" s="132" t="s">
        <v>199</v>
      </c>
      <c r="M57542" s="128">
        <v>364795200</v>
      </c>
      <c r="N57542" s="128">
        <v>0</v>
      </c>
      <c r="O57542" s="128">
        <v>0</v>
      </c>
      <c r="P57542" s="128">
        <v>0</v>
      </c>
      <c r="Q57542" s="128">
        <v>364795200</v>
      </c>
      <c r="R57542" s="128">
        <v>0</v>
      </c>
      <c r="S57542" s="127">
        <v>364795200</v>
      </c>
      <c r="T57542" s="131" t="s">
        <v>21</v>
      </c>
      <c r="U57542" s="56" t="s">
        <v>21</v>
      </c>
      <c r="W57542" s="56">
        <v>9</v>
      </c>
      <c r="X57542" s="56">
        <v>1</v>
      </c>
    </row>
    <row r="57543" spans="1:24">
      <c r="A57543" s="56">
        <v>3013</v>
      </c>
      <c r="B57543" s="133" t="s">
        <v>60545</v>
      </c>
      <c r="C57543" s="132" t="s">
        <v>21</v>
      </c>
      <c r="D57543" s="131">
        <v>121</v>
      </c>
      <c r="E57543" s="132" t="s">
        <v>60518</v>
      </c>
      <c r="F57543" s="132" t="s">
        <v>23</v>
      </c>
      <c r="G57543" s="130">
        <v>150303003</v>
      </c>
      <c r="H57543" s="56">
        <v>3013</v>
      </c>
      <c r="I57543" s="129" t="s">
        <v>201</v>
      </c>
      <c r="J57543" s="132" t="s">
        <v>206</v>
      </c>
      <c r="K57543" s="132" t="s">
        <v>198</v>
      </c>
      <c r="L57543" s="132" t="s">
        <v>199</v>
      </c>
      <c r="M57543" s="128">
        <v>190520000</v>
      </c>
      <c r="N57543" s="128">
        <v>0</v>
      </c>
      <c r="O57543" s="128">
        <v>0</v>
      </c>
      <c r="P57543" s="128">
        <v>0</v>
      </c>
      <c r="Q57543" s="128">
        <v>190520000</v>
      </c>
      <c r="R57543" s="128">
        <v>0</v>
      </c>
      <c r="S57543" s="127">
        <v>190520000</v>
      </c>
      <c r="T57543" s="131" t="s">
        <v>21</v>
      </c>
      <c r="U57543" s="56" t="s">
        <v>21</v>
      </c>
      <c r="W57543" s="56">
        <v>9</v>
      </c>
      <c r="X57543" s="56">
        <v>1</v>
      </c>
    </row>
    <row r="57544" spans="1:24">
      <c r="A57544" s="56">
        <v>3013</v>
      </c>
      <c r="B57544" s="133" t="s">
        <v>60546</v>
      </c>
      <c r="C57544" s="132" t="s">
        <v>21</v>
      </c>
      <c r="D57544" s="131">
        <v>121</v>
      </c>
      <c r="E57544" s="132" t="s">
        <v>60518</v>
      </c>
      <c r="F57544" s="132" t="s">
        <v>23</v>
      </c>
      <c r="G57544" s="130">
        <v>150303004</v>
      </c>
      <c r="H57544" s="56">
        <v>3013</v>
      </c>
      <c r="I57544" s="129" t="s">
        <v>201</v>
      </c>
      <c r="J57544" s="132" t="s">
        <v>208</v>
      </c>
      <c r="K57544" s="132" t="s">
        <v>198</v>
      </c>
      <c r="L57544" s="132" t="s">
        <v>199</v>
      </c>
      <c r="M57544" s="128">
        <v>135152932</v>
      </c>
      <c r="N57544" s="128">
        <v>0</v>
      </c>
      <c r="O57544" s="128">
        <v>164538000</v>
      </c>
      <c r="P57544" s="128">
        <v>0</v>
      </c>
      <c r="Q57544" s="128">
        <v>299690932</v>
      </c>
      <c r="R57544" s="128">
        <v>0</v>
      </c>
      <c r="S57544" s="127">
        <v>299690932</v>
      </c>
      <c r="T57544" s="131" t="s">
        <v>21</v>
      </c>
      <c r="U57544" s="56" t="s">
        <v>21</v>
      </c>
      <c r="W57544" s="56">
        <v>9</v>
      </c>
      <c r="X57544" s="56">
        <v>1</v>
      </c>
    </row>
    <row r="57545" spans="1:24">
      <c r="A57545" s="56">
        <v>3013</v>
      </c>
      <c r="B57545" s="133" t="s">
        <v>60547</v>
      </c>
      <c r="C57545" s="132" t="s">
        <v>21</v>
      </c>
      <c r="D57545" s="131">
        <v>121</v>
      </c>
      <c r="E57545" s="132" t="s">
        <v>60518</v>
      </c>
      <c r="F57545" s="132" t="s">
        <v>23</v>
      </c>
      <c r="G57545" s="130">
        <v>150303006</v>
      </c>
      <c r="H57545" s="56">
        <v>3013</v>
      </c>
      <c r="I57545" s="129" t="s">
        <v>201</v>
      </c>
      <c r="J57545" s="132" t="s">
        <v>210</v>
      </c>
      <c r="K57545" s="132" t="s">
        <v>198</v>
      </c>
      <c r="L57545" s="132" t="s">
        <v>199</v>
      </c>
      <c r="M57545" s="128">
        <v>98835000</v>
      </c>
      <c r="N57545" s="128">
        <v>0</v>
      </c>
      <c r="O57545" s="128">
        <v>0</v>
      </c>
      <c r="P57545" s="128">
        <v>0</v>
      </c>
      <c r="Q57545" s="128">
        <v>98835000</v>
      </c>
      <c r="R57545" s="128">
        <v>0</v>
      </c>
      <c r="S57545" s="127">
        <v>98835000</v>
      </c>
      <c r="T57545" s="131" t="s">
        <v>21</v>
      </c>
      <c r="U57545" s="56" t="s">
        <v>21</v>
      </c>
      <c r="W57545" s="56">
        <v>8</v>
      </c>
      <c r="X57545" s="56">
        <v>1</v>
      </c>
    </row>
    <row r="57546" spans="1:24">
      <c r="A57546" s="56">
        <v>3013</v>
      </c>
      <c r="B57546" s="133" t="s">
        <v>60548</v>
      </c>
      <c r="C57546" s="132" t="s">
        <v>21</v>
      </c>
      <c r="D57546" s="131">
        <v>121</v>
      </c>
      <c r="E57546" s="132" t="s">
        <v>60518</v>
      </c>
      <c r="F57546" s="132" t="s">
        <v>23</v>
      </c>
      <c r="G57546" s="130">
        <v>150303008</v>
      </c>
      <c r="H57546" s="56">
        <v>3013</v>
      </c>
      <c r="I57546" s="129" t="s">
        <v>201</v>
      </c>
      <c r="J57546" s="132" t="s">
        <v>212</v>
      </c>
      <c r="K57546" s="132" t="s">
        <v>198</v>
      </c>
      <c r="L57546" s="132" t="s">
        <v>199</v>
      </c>
      <c r="M57546" s="128">
        <v>591750500</v>
      </c>
      <c r="N57546" s="128">
        <v>0</v>
      </c>
      <c r="O57546" s="128">
        <v>0</v>
      </c>
      <c r="P57546" s="128">
        <v>0</v>
      </c>
      <c r="Q57546" s="128">
        <v>591750500</v>
      </c>
      <c r="R57546" s="128">
        <v>0</v>
      </c>
      <c r="S57546" s="127">
        <v>591750500</v>
      </c>
      <c r="T57546" s="131" t="s">
        <v>21</v>
      </c>
      <c r="U57546" s="56" t="s">
        <v>21</v>
      </c>
      <c r="W57546" s="56">
        <v>9</v>
      </c>
      <c r="X57546" s="56">
        <v>1</v>
      </c>
    </row>
    <row r="57547" spans="1:24">
      <c r="A57547" s="56">
        <v>3013</v>
      </c>
      <c r="B57547" s="133" t="s">
        <v>60549</v>
      </c>
      <c r="C57547" s="132" t="s">
        <v>21</v>
      </c>
      <c r="D57547" s="131">
        <v>121</v>
      </c>
      <c r="E57547" s="132" t="s">
        <v>60518</v>
      </c>
      <c r="F57547" s="132" t="s">
        <v>23</v>
      </c>
      <c r="G57547" s="130">
        <v>150303998</v>
      </c>
      <c r="H57547" s="56">
        <v>3013</v>
      </c>
      <c r="I57547" s="129" t="s">
        <v>201</v>
      </c>
      <c r="J57547" s="132" t="s">
        <v>216</v>
      </c>
      <c r="K57547" s="132" t="s">
        <v>198</v>
      </c>
      <c r="L57547" s="132" t="s">
        <v>199</v>
      </c>
      <c r="M57547" s="128">
        <v>487520000</v>
      </c>
      <c r="N57547" s="128">
        <v>0</v>
      </c>
      <c r="O57547" s="128">
        <v>1302532000</v>
      </c>
      <c r="P57547" s="128">
        <v>0</v>
      </c>
      <c r="Q57547" s="128">
        <v>1790052000</v>
      </c>
      <c r="R57547" s="128">
        <v>0</v>
      </c>
      <c r="S57547" s="127">
        <v>1790052000</v>
      </c>
      <c r="T57547" s="131" t="s">
        <v>21</v>
      </c>
      <c r="U57547" s="56" t="s">
        <v>21</v>
      </c>
      <c r="W57547" s="56">
        <v>10</v>
      </c>
      <c r="X57547" s="56">
        <v>1</v>
      </c>
    </row>
    <row r="57548" spans="1:24">
      <c r="A57548" s="56">
        <v>3014</v>
      </c>
      <c r="B57548" s="133" t="s">
        <v>60550</v>
      </c>
      <c r="C57548" s="132" t="s">
        <v>21</v>
      </c>
      <c r="D57548" s="131">
        <v>121</v>
      </c>
      <c r="E57548" s="132" t="s">
        <v>60518</v>
      </c>
      <c r="F57548" s="132" t="s">
        <v>23</v>
      </c>
      <c r="G57548" s="130">
        <v>150302001</v>
      </c>
      <c r="H57548" s="56">
        <v>3014</v>
      </c>
      <c r="I57548" s="129" t="s">
        <v>218</v>
      </c>
      <c r="J57548" s="132" t="s">
        <v>219</v>
      </c>
      <c r="K57548" s="132" t="s">
        <v>198</v>
      </c>
      <c r="L57548" s="132" t="s">
        <v>199</v>
      </c>
      <c r="M57548" s="128">
        <v>3007899700</v>
      </c>
      <c r="N57548" s="128">
        <v>0</v>
      </c>
      <c r="O57548" s="128">
        <v>0</v>
      </c>
      <c r="P57548" s="128">
        <v>0</v>
      </c>
      <c r="Q57548" s="128">
        <v>3007899700</v>
      </c>
      <c r="R57548" s="128">
        <v>0</v>
      </c>
      <c r="S57548" s="127">
        <v>3007899700</v>
      </c>
      <c r="T57548" s="131" t="s">
        <v>21</v>
      </c>
      <c r="U57548" s="56" t="s">
        <v>21</v>
      </c>
      <c r="W57548" s="56">
        <v>10</v>
      </c>
      <c r="X57548" s="56">
        <v>1</v>
      </c>
    </row>
    <row r="57549" spans="1:24">
      <c r="A57549" s="56">
        <v>3015</v>
      </c>
      <c r="B57549" s="133" t="s">
        <v>60551</v>
      </c>
      <c r="C57549" s="132" t="s">
        <v>21</v>
      </c>
      <c r="D57549" s="131">
        <v>121</v>
      </c>
      <c r="E57549" s="132" t="s">
        <v>60518</v>
      </c>
      <c r="F57549" s="132" t="s">
        <v>23</v>
      </c>
      <c r="G57549" s="130">
        <v>150304001</v>
      </c>
      <c r="H57549" s="56">
        <v>3015</v>
      </c>
      <c r="I57549" s="129" t="s">
        <v>221</v>
      </c>
      <c r="J57549" s="132" t="s">
        <v>222</v>
      </c>
      <c r="K57549" s="132" t="s">
        <v>198</v>
      </c>
      <c r="L57549" s="132" t="s">
        <v>199</v>
      </c>
      <c r="M57549" s="128">
        <v>229592505</v>
      </c>
      <c r="N57549" s="128">
        <v>0</v>
      </c>
      <c r="O57549" s="128">
        <v>309050500</v>
      </c>
      <c r="P57549" s="128">
        <v>0</v>
      </c>
      <c r="Q57549" s="128">
        <v>538643005</v>
      </c>
      <c r="R57549" s="128">
        <v>0</v>
      </c>
      <c r="S57549" s="127">
        <v>538643005</v>
      </c>
      <c r="T57549" s="131" t="s">
        <v>21</v>
      </c>
      <c r="U57549" s="56" t="s">
        <v>21</v>
      </c>
      <c r="W57549" s="56">
        <v>9</v>
      </c>
      <c r="X57549" s="56">
        <v>1</v>
      </c>
    </row>
    <row r="57550" spans="1:24">
      <c r="A57550" s="56">
        <v>3015</v>
      </c>
      <c r="B57550" s="133" t="s">
        <v>60552</v>
      </c>
      <c r="C57550" s="132" t="s">
        <v>21</v>
      </c>
      <c r="D57550" s="131">
        <v>121</v>
      </c>
      <c r="E57550" s="132" t="s">
        <v>60518</v>
      </c>
      <c r="F57550" s="132" t="s">
        <v>23</v>
      </c>
      <c r="G57550" s="130">
        <v>150304002</v>
      </c>
      <c r="H57550" s="56">
        <v>3015</v>
      </c>
      <c r="I57550" s="129" t="s">
        <v>221</v>
      </c>
      <c r="J57550" s="132" t="s">
        <v>224</v>
      </c>
      <c r="K57550" s="132" t="s">
        <v>198</v>
      </c>
      <c r="L57550" s="132" t="s">
        <v>199</v>
      </c>
      <c r="M57550" s="128">
        <v>1486248647</v>
      </c>
      <c r="N57550" s="128">
        <v>0</v>
      </c>
      <c r="O57550" s="128">
        <v>0</v>
      </c>
      <c r="P57550" s="128">
        <v>0</v>
      </c>
      <c r="Q57550" s="128">
        <v>1486248647</v>
      </c>
      <c r="R57550" s="128">
        <v>0</v>
      </c>
      <c r="S57550" s="127">
        <v>1486248647</v>
      </c>
      <c r="T57550" s="131" t="s">
        <v>21</v>
      </c>
      <c r="U57550" s="56" t="s">
        <v>21</v>
      </c>
      <c r="W57550" s="56">
        <v>10</v>
      </c>
      <c r="X57550" s="56">
        <v>1</v>
      </c>
    </row>
    <row r="57551" spans="1:24">
      <c r="A57551" s="56">
        <v>3015</v>
      </c>
      <c r="B57551" s="133" t="s">
        <v>60553</v>
      </c>
      <c r="C57551" s="132" t="s">
        <v>21</v>
      </c>
      <c r="D57551" s="131">
        <v>121</v>
      </c>
      <c r="E57551" s="132" t="s">
        <v>60518</v>
      </c>
      <c r="F57551" s="132" t="s">
        <v>23</v>
      </c>
      <c r="G57551" s="130">
        <v>150304004</v>
      </c>
      <c r="H57551" s="56">
        <v>3015</v>
      </c>
      <c r="I57551" s="129" t="s">
        <v>221</v>
      </c>
      <c r="J57551" s="132" t="s">
        <v>228</v>
      </c>
      <c r="K57551" s="132" t="s">
        <v>198</v>
      </c>
      <c r="L57551" s="132" t="s">
        <v>199</v>
      </c>
      <c r="M57551" s="128">
        <v>756602495</v>
      </c>
      <c r="N57551" s="128">
        <v>0</v>
      </c>
      <c r="O57551" s="128">
        <v>0</v>
      </c>
      <c r="P57551" s="128">
        <v>0</v>
      </c>
      <c r="Q57551" s="128">
        <v>756602495</v>
      </c>
      <c r="R57551" s="128">
        <v>0</v>
      </c>
      <c r="S57551" s="127">
        <v>756602495</v>
      </c>
      <c r="T57551" s="131" t="s">
        <v>21</v>
      </c>
      <c r="U57551" s="56" t="s">
        <v>21</v>
      </c>
      <c r="W57551" s="56">
        <v>9</v>
      </c>
      <c r="X57551" s="56">
        <v>1</v>
      </c>
    </row>
    <row r="57552" spans="1:24">
      <c r="A57552" s="56">
        <v>3019</v>
      </c>
      <c r="B57552" s="133" t="s">
        <v>60554</v>
      </c>
      <c r="C57552" s="132" t="s">
        <v>21</v>
      </c>
      <c r="D57552" s="131">
        <v>121</v>
      </c>
      <c r="E57552" s="132" t="s">
        <v>60518</v>
      </c>
      <c r="F57552" s="132" t="s">
        <v>23</v>
      </c>
      <c r="G57552" s="130">
        <v>150398001</v>
      </c>
      <c r="H57552" s="56">
        <v>3019</v>
      </c>
      <c r="I57552" s="129" t="s">
        <v>232</v>
      </c>
      <c r="J57552" s="132" t="s">
        <v>233</v>
      </c>
      <c r="K57552" s="132" t="s">
        <v>198</v>
      </c>
      <c r="L57552" s="132" t="s">
        <v>199</v>
      </c>
      <c r="M57552" s="128">
        <v>470360000</v>
      </c>
      <c r="N57552" s="128">
        <v>0</v>
      </c>
      <c r="O57552" s="128">
        <v>0</v>
      </c>
      <c r="P57552" s="128">
        <v>0</v>
      </c>
      <c r="Q57552" s="128">
        <v>470360000</v>
      </c>
      <c r="R57552" s="128">
        <v>0</v>
      </c>
      <c r="S57552" s="127">
        <v>470360000</v>
      </c>
      <c r="T57552" s="131" t="s">
        <v>21</v>
      </c>
      <c r="U57552" s="56" t="s">
        <v>21</v>
      </c>
      <c r="W57552" s="56">
        <v>9</v>
      </c>
      <c r="X57552" s="56">
        <v>1</v>
      </c>
    </row>
    <row r="57553" spans="1:24">
      <c r="A57553" s="56">
        <v>3051</v>
      </c>
      <c r="B57553" s="133" t="s">
        <v>60555</v>
      </c>
      <c r="C57553" s="132" t="s">
        <v>21</v>
      </c>
      <c r="D57553" s="131">
        <v>121</v>
      </c>
      <c r="E57553" s="132" t="s">
        <v>60518</v>
      </c>
      <c r="F57553" s="132" t="s">
        <v>23</v>
      </c>
      <c r="G57553" s="130">
        <v>150402001</v>
      </c>
      <c r="H57553" s="56">
        <v>3051</v>
      </c>
      <c r="I57553" s="129" t="s">
        <v>243</v>
      </c>
      <c r="J57553" s="132" t="s">
        <v>244</v>
      </c>
      <c r="K57553" s="132" t="s">
        <v>240</v>
      </c>
      <c r="L57553" s="132" t="s">
        <v>241</v>
      </c>
      <c r="M57553" s="128">
        <v>0</v>
      </c>
      <c r="N57553" s="128">
        <v>965300101</v>
      </c>
      <c r="O57553" s="128">
        <v>0</v>
      </c>
      <c r="P57553" s="128">
        <v>36049118</v>
      </c>
      <c r="Q57553" s="128">
        <v>0</v>
      </c>
      <c r="R57553" s="128">
        <v>1001349219</v>
      </c>
      <c r="S57553" s="127">
        <v>-1001349219</v>
      </c>
      <c r="T57553" s="131" t="s">
        <v>21</v>
      </c>
      <c r="U57553" s="56" t="s">
        <v>21</v>
      </c>
      <c r="W57553" s="56">
        <v>1</v>
      </c>
      <c r="X57553" s="56">
        <v>10</v>
      </c>
    </row>
    <row r="57554" spans="1:24">
      <c r="A57554" s="56">
        <v>3051</v>
      </c>
      <c r="B57554" s="133" t="s">
        <v>60556</v>
      </c>
      <c r="C57554" s="132" t="s">
        <v>21</v>
      </c>
      <c r="D57554" s="131">
        <v>121</v>
      </c>
      <c r="E57554" s="132" t="s">
        <v>60518</v>
      </c>
      <c r="F57554" s="132" t="s">
        <v>23</v>
      </c>
      <c r="G57554" s="130">
        <v>150403001</v>
      </c>
      <c r="H57554" s="56">
        <v>3051</v>
      </c>
      <c r="I57554" s="129" t="s">
        <v>246</v>
      </c>
      <c r="J57554" s="132" t="s">
        <v>247</v>
      </c>
      <c r="K57554" s="132" t="s">
        <v>240</v>
      </c>
      <c r="L57554" s="132" t="s">
        <v>241</v>
      </c>
      <c r="M57554" s="128">
        <v>0</v>
      </c>
      <c r="N57554" s="128">
        <v>649457802</v>
      </c>
      <c r="O57554" s="128">
        <v>0</v>
      </c>
      <c r="P57554" s="128">
        <v>178075339</v>
      </c>
      <c r="Q57554" s="128">
        <v>0</v>
      </c>
      <c r="R57554" s="128">
        <v>827533141</v>
      </c>
      <c r="S57554" s="127">
        <v>-827533141</v>
      </c>
      <c r="T57554" s="131" t="s">
        <v>21</v>
      </c>
      <c r="U57554" s="56" t="s">
        <v>21</v>
      </c>
      <c r="W57554" s="56">
        <v>1</v>
      </c>
      <c r="X57554" s="56">
        <v>9</v>
      </c>
    </row>
    <row r="57555" spans="1:24">
      <c r="A57555" s="56">
        <v>3051</v>
      </c>
      <c r="B57555" s="133" t="s">
        <v>60557</v>
      </c>
      <c r="C57555" s="132" t="s">
        <v>21</v>
      </c>
      <c r="D57555" s="131">
        <v>121</v>
      </c>
      <c r="E57555" s="132" t="s">
        <v>60518</v>
      </c>
      <c r="F57555" s="132" t="s">
        <v>23</v>
      </c>
      <c r="G57555" s="130">
        <v>150404001</v>
      </c>
      <c r="H57555" s="56">
        <v>3051</v>
      </c>
      <c r="I57555" s="129" t="s">
        <v>249</v>
      </c>
      <c r="J57555" s="132" t="s">
        <v>250</v>
      </c>
      <c r="K57555" s="132" t="s">
        <v>240</v>
      </c>
      <c r="L57555" s="132" t="s">
        <v>241</v>
      </c>
      <c r="M57555" s="128">
        <v>0</v>
      </c>
      <c r="N57555" s="128">
        <v>829393613</v>
      </c>
      <c r="O57555" s="128">
        <v>0</v>
      </c>
      <c r="P57555" s="128">
        <v>54274207</v>
      </c>
      <c r="Q57555" s="128">
        <v>0</v>
      </c>
      <c r="R57555" s="128">
        <v>883667820</v>
      </c>
      <c r="S57555" s="127">
        <v>-883667820</v>
      </c>
      <c r="T57555" s="131" t="s">
        <v>21</v>
      </c>
      <c r="U57555" s="56" t="s">
        <v>21</v>
      </c>
      <c r="W57555" s="56">
        <v>1</v>
      </c>
      <c r="X57555" s="56">
        <v>9</v>
      </c>
    </row>
    <row r="57556" spans="1:24">
      <c r="A57556" s="56">
        <v>3051</v>
      </c>
      <c r="B57556" s="133" t="s">
        <v>60558</v>
      </c>
      <c r="C57556" s="132" t="s">
        <v>21</v>
      </c>
      <c r="D57556" s="131">
        <v>121</v>
      </c>
      <c r="E57556" s="132" t="s">
        <v>60518</v>
      </c>
      <c r="F57556" s="132" t="s">
        <v>23</v>
      </c>
      <c r="G57556" s="130">
        <v>150498001</v>
      </c>
      <c r="H57556" s="56">
        <v>3051</v>
      </c>
      <c r="I57556" s="129" t="s">
        <v>252</v>
      </c>
      <c r="J57556" s="132" t="s">
        <v>253</v>
      </c>
      <c r="K57556" s="132" t="s">
        <v>240</v>
      </c>
      <c r="L57556" s="132" t="s">
        <v>241</v>
      </c>
      <c r="M57556" s="128">
        <v>0</v>
      </c>
      <c r="N57556" s="128">
        <v>75768322</v>
      </c>
      <c r="O57556" s="128">
        <v>0</v>
      </c>
      <c r="P57556" s="128">
        <v>6033231</v>
      </c>
      <c r="Q57556" s="128">
        <v>0</v>
      </c>
      <c r="R57556" s="128">
        <v>81801553</v>
      </c>
      <c r="S57556" s="127">
        <v>-81801553</v>
      </c>
      <c r="T57556" s="131" t="s">
        <v>21</v>
      </c>
      <c r="U57556" s="56" t="s">
        <v>21</v>
      </c>
      <c r="W57556" s="56">
        <v>1</v>
      </c>
      <c r="X57556" s="56">
        <v>8</v>
      </c>
    </row>
    <row r="57557" spans="1:24">
      <c r="A57557" s="56">
        <v>3110</v>
      </c>
      <c r="B57557" s="133" t="s">
        <v>60559</v>
      </c>
      <c r="C57557" s="132" t="s">
        <v>21</v>
      </c>
      <c r="D57557" s="131">
        <v>121</v>
      </c>
      <c r="E57557" s="132" t="s">
        <v>60518</v>
      </c>
      <c r="F57557" s="132" t="s">
        <v>23</v>
      </c>
      <c r="G57557" s="130">
        <v>154401001</v>
      </c>
      <c r="H57557" s="56">
        <v>3110</v>
      </c>
      <c r="I57557" s="129" t="s">
        <v>255</v>
      </c>
      <c r="J57557" s="132" t="s">
        <v>256</v>
      </c>
      <c r="K57557" s="132" t="s">
        <v>257</v>
      </c>
      <c r="L57557" s="132" t="s">
        <v>258</v>
      </c>
      <c r="M57557" s="128">
        <v>114400000</v>
      </c>
      <c r="N57557" s="128">
        <v>0</v>
      </c>
      <c r="O57557" s="128">
        <v>0</v>
      </c>
      <c r="P57557" s="128">
        <v>0</v>
      </c>
      <c r="Q57557" s="128">
        <v>114400000</v>
      </c>
      <c r="R57557" s="128">
        <v>0</v>
      </c>
      <c r="S57557" s="127">
        <v>114400000</v>
      </c>
      <c r="T57557" s="131" t="s">
        <v>21</v>
      </c>
      <c r="U57557" s="56" t="s">
        <v>21</v>
      </c>
      <c r="W57557" s="56">
        <v>9</v>
      </c>
      <c r="X57557" s="56">
        <v>1</v>
      </c>
    </row>
    <row r="57558" spans="1:24">
      <c r="A57558" s="56">
        <v>3130</v>
      </c>
      <c r="B57558" s="133" t="s">
        <v>60560</v>
      </c>
      <c r="C57558" s="132" t="s">
        <v>21</v>
      </c>
      <c r="D57558" s="131">
        <v>121</v>
      </c>
      <c r="E57558" s="132" t="s">
        <v>60518</v>
      </c>
      <c r="F57558" s="132" t="s">
        <v>23</v>
      </c>
      <c r="G57558" s="130">
        <v>180603003</v>
      </c>
      <c r="H57558" s="56">
        <v>3130</v>
      </c>
      <c r="I57558" s="129" t="s">
        <v>260</v>
      </c>
      <c r="J57558" s="132" t="s">
        <v>263</v>
      </c>
      <c r="K57558" s="132" t="s">
        <v>257</v>
      </c>
      <c r="L57558" s="132" t="s">
        <v>258</v>
      </c>
      <c r="M57558" s="128">
        <v>5880000</v>
      </c>
      <c r="N57558" s="128">
        <v>0</v>
      </c>
      <c r="O57558" s="128">
        <v>9887433</v>
      </c>
      <c r="P57558" s="128">
        <v>1979643</v>
      </c>
      <c r="Q57558" s="128">
        <v>13787790</v>
      </c>
      <c r="R57558" s="128">
        <v>0</v>
      </c>
      <c r="S57558" s="127">
        <v>13787790</v>
      </c>
      <c r="T57558" s="131" t="s">
        <v>21</v>
      </c>
      <c r="U57558" s="56" t="s">
        <v>21</v>
      </c>
      <c r="W57558" s="56">
        <v>8</v>
      </c>
      <c r="X57558" s="56">
        <v>1</v>
      </c>
    </row>
    <row r="57559" spans="1:24">
      <c r="A57559" s="56">
        <v>3221</v>
      </c>
      <c r="B57559" s="133" t="s">
        <v>60561</v>
      </c>
      <c r="C57559" s="132" t="s">
        <v>21</v>
      </c>
      <c r="D57559" s="131">
        <v>121</v>
      </c>
      <c r="E57559" s="132" t="s">
        <v>60518</v>
      </c>
      <c r="F57559" s="132" t="s">
        <v>23</v>
      </c>
      <c r="G57559" s="130">
        <v>320202001</v>
      </c>
      <c r="H57559" s="56">
        <v>3221</v>
      </c>
      <c r="I57559" s="129" t="s">
        <v>265</v>
      </c>
      <c r="J57559" s="132" t="s">
        <v>1551</v>
      </c>
      <c r="K57559" s="132" t="s">
        <v>267</v>
      </c>
      <c r="L57559" s="132" t="s">
        <v>268</v>
      </c>
      <c r="M57559" s="128">
        <v>0</v>
      </c>
      <c r="N57559" s="128">
        <v>0</v>
      </c>
      <c r="O57559" s="128">
        <v>5500000</v>
      </c>
      <c r="P57559" s="128">
        <v>0</v>
      </c>
      <c r="Q57559" s="128">
        <v>5500000</v>
      </c>
      <c r="R57559" s="128">
        <v>0</v>
      </c>
      <c r="S57559" s="127">
        <v>5500000</v>
      </c>
      <c r="T57559" s="131" t="s">
        <v>21</v>
      </c>
      <c r="U57559" s="56" t="s">
        <v>21</v>
      </c>
      <c r="W57559" s="56">
        <v>7</v>
      </c>
      <c r="X57559" s="56">
        <v>1</v>
      </c>
    </row>
    <row r="57560" spans="1:24">
      <c r="A57560" s="56">
        <v>3532</v>
      </c>
      <c r="B57560" s="133" t="s">
        <v>60562</v>
      </c>
      <c r="C57560" s="132" t="s">
        <v>21</v>
      </c>
      <c r="D57560" s="131">
        <v>121</v>
      </c>
      <c r="E57560" s="132" t="s">
        <v>60518</v>
      </c>
      <c r="F57560" s="132" t="s">
        <v>23</v>
      </c>
      <c r="G57560" s="130">
        <v>280201001</v>
      </c>
      <c r="H57560" s="56">
        <v>3532</v>
      </c>
      <c r="I57560" s="129" t="s">
        <v>270</v>
      </c>
      <c r="J57560" s="132" t="s">
        <v>271</v>
      </c>
      <c r="K57560" s="132" t="s">
        <v>267</v>
      </c>
      <c r="L57560" s="132" t="s">
        <v>268</v>
      </c>
      <c r="M57560" s="128">
        <v>0</v>
      </c>
      <c r="N57560" s="128">
        <v>0</v>
      </c>
      <c r="O57560" s="128">
        <v>822504</v>
      </c>
      <c r="P57560" s="128">
        <v>822504</v>
      </c>
      <c r="Q57560" s="128">
        <v>0</v>
      </c>
      <c r="R57560" s="128">
        <v>0</v>
      </c>
      <c r="S57560" s="127">
        <v>0</v>
      </c>
      <c r="T57560" s="131" t="s">
        <v>21</v>
      </c>
      <c r="U57560" s="56" t="s">
        <v>21</v>
      </c>
      <c r="W57560" s="56">
        <v>1</v>
      </c>
      <c r="X57560" s="56">
        <v>1</v>
      </c>
    </row>
    <row r="57561" spans="1:24">
      <c r="A57561" s="56">
        <v>3532</v>
      </c>
      <c r="B57561" s="133" t="s">
        <v>60563</v>
      </c>
      <c r="C57561" s="132" t="s">
        <v>21</v>
      </c>
      <c r="D57561" s="131">
        <v>121</v>
      </c>
      <c r="E57561" s="132" t="s">
        <v>60518</v>
      </c>
      <c r="F57561" s="132" t="s">
        <v>23</v>
      </c>
      <c r="G57561" s="130">
        <v>280201002</v>
      </c>
      <c r="H57561" s="56">
        <v>3532</v>
      </c>
      <c r="I57561" s="129" t="s">
        <v>270</v>
      </c>
      <c r="J57561" s="132" t="s">
        <v>273</v>
      </c>
      <c r="K57561" s="132" t="s">
        <v>267</v>
      </c>
      <c r="L57561" s="132" t="s">
        <v>268</v>
      </c>
      <c r="M57561" s="128">
        <v>0</v>
      </c>
      <c r="N57561" s="128">
        <v>0</v>
      </c>
      <c r="O57561" s="128">
        <v>41246908</v>
      </c>
      <c r="P57561" s="128">
        <v>41246908</v>
      </c>
      <c r="Q57561" s="128">
        <v>0</v>
      </c>
      <c r="R57561" s="128">
        <v>0</v>
      </c>
      <c r="S57561" s="127">
        <v>0</v>
      </c>
      <c r="T57561" s="131" t="s">
        <v>21</v>
      </c>
      <c r="U57561" s="56" t="s">
        <v>21</v>
      </c>
      <c r="W57561" s="56">
        <v>1</v>
      </c>
      <c r="X57561" s="56">
        <v>1</v>
      </c>
    </row>
    <row r="57562" spans="1:24">
      <c r="A57562" s="56">
        <v>3592</v>
      </c>
      <c r="B57562" s="133" t="s">
        <v>60564</v>
      </c>
      <c r="C57562" s="132" t="s">
        <v>21</v>
      </c>
      <c r="D57562" s="131">
        <v>121</v>
      </c>
      <c r="E57562" s="132" t="s">
        <v>60518</v>
      </c>
      <c r="F57562" s="132" t="s">
        <v>23</v>
      </c>
      <c r="G57562" s="130">
        <v>170310004</v>
      </c>
      <c r="H57562" s="56">
        <v>3592</v>
      </c>
      <c r="I57562" s="129" t="s">
        <v>283</v>
      </c>
      <c r="J57562" s="132" t="s">
        <v>286</v>
      </c>
      <c r="K57562" s="132" t="s">
        <v>267</v>
      </c>
      <c r="L57562" s="132" t="s">
        <v>268</v>
      </c>
      <c r="M57562" s="128">
        <v>0</v>
      </c>
      <c r="N57562" s="128">
        <v>0</v>
      </c>
      <c r="O57562" s="128">
        <v>3072519153</v>
      </c>
      <c r="P57562" s="128">
        <v>3072519153</v>
      </c>
      <c r="Q57562" s="128">
        <v>0</v>
      </c>
      <c r="R57562" s="128">
        <v>0</v>
      </c>
      <c r="S57562" s="127">
        <v>0</v>
      </c>
      <c r="T57562" s="131" t="s">
        <v>21</v>
      </c>
      <c r="U57562" s="56" t="s">
        <v>21</v>
      </c>
      <c r="W57562" s="56">
        <v>1</v>
      </c>
      <c r="X57562" s="56">
        <v>1</v>
      </c>
    </row>
    <row r="57563" spans="1:24">
      <c r="A57563" s="56">
        <v>3592</v>
      </c>
      <c r="B57563" s="133" t="s">
        <v>60565</v>
      </c>
      <c r="C57563" s="132" t="s">
        <v>21</v>
      </c>
      <c r="D57563" s="131">
        <v>121</v>
      </c>
      <c r="E57563" s="132" t="s">
        <v>60518</v>
      </c>
      <c r="F57563" s="132" t="s">
        <v>23</v>
      </c>
      <c r="G57563" s="130">
        <v>170310013</v>
      </c>
      <c r="H57563" s="56">
        <v>3592</v>
      </c>
      <c r="I57563" s="129" t="s">
        <v>283</v>
      </c>
      <c r="J57563" s="132" t="s">
        <v>1558</v>
      </c>
      <c r="K57563" s="132" t="s">
        <v>267</v>
      </c>
      <c r="L57563" s="132" t="s">
        <v>268</v>
      </c>
      <c r="M57563" s="128">
        <v>0</v>
      </c>
      <c r="N57563" s="128">
        <v>0</v>
      </c>
      <c r="O57563" s="128">
        <v>4111232877</v>
      </c>
      <c r="P57563" s="128">
        <v>4111232877</v>
      </c>
      <c r="Q57563" s="128">
        <v>0</v>
      </c>
      <c r="R57563" s="128">
        <v>0</v>
      </c>
      <c r="S57563" s="127">
        <v>0</v>
      </c>
      <c r="T57563" s="131" t="s">
        <v>21</v>
      </c>
      <c r="U57563" s="56" t="s">
        <v>21</v>
      </c>
      <c r="W57563" s="56">
        <v>1</v>
      </c>
      <c r="X57563" s="56">
        <v>1</v>
      </c>
    </row>
    <row r="57564" spans="1:24">
      <c r="A57564" s="56">
        <v>3592</v>
      </c>
      <c r="B57564" s="133" t="s">
        <v>60566</v>
      </c>
      <c r="C57564" s="132" t="s">
        <v>21</v>
      </c>
      <c r="D57564" s="131">
        <v>121</v>
      </c>
      <c r="E57564" s="132" t="s">
        <v>60518</v>
      </c>
      <c r="F57564" s="132" t="s">
        <v>23</v>
      </c>
      <c r="G57564" s="130">
        <v>170401001</v>
      </c>
      <c r="H57564" s="56">
        <v>3592</v>
      </c>
      <c r="I57564" s="129" t="s">
        <v>292</v>
      </c>
      <c r="J57564" s="132" t="s">
        <v>293</v>
      </c>
      <c r="K57564" s="132" t="s">
        <v>267</v>
      </c>
      <c r="L57564" s="132" t="s">
        <v>268</v>
      </c>
      <c r="M57564" s="128">
        <v>0</v>
      </c>
      <c r="N57564" s="128">
        <v>0</v>
      </c>
      <c r="O57564" s="128">
        <v>180447793</v>
      </c>
      <c r="P57564" s="128">
        <v>180447793</v>
      </c>
      <c r="Q57564" s="128">
        <v>0</v>
      </c>
      <c r="R57564" s="128">
        <v>0</v>
      </c>
      <c r="S57564" s="127">
        <v>0</v>
      </c>
      <c r="T57564" s="131" t="s">
        <v>21</v>
      </c>
      <c r="U57564" s="56" t="s">
        <v>21</v>
      </c>
      <c r="W57564" s="56">
        <v>1</v>
      </c>
      <c r="X57564" s="56">
        <v>1</v>
      </c>
    </row>
    <row r="57565" spans="1:24">
      <c r="A57565" s="56">
        <v>3592</v>
      </c>
      <c r="B57565" s="133" t="s">
        <v>60567</v>
      </c>
      <c r="C57565" s="132" t="s">
        <v>21</v>
      </c>
      <c r="D57565" s="131">
        <v>121</v>
      </c>
      <c r="E57565" s="132" t="s">
        <v>60518</v>
      </c>
      <c r="F57565" s="132" t="s">
        <v>23</v>
      </c>
      <c r="G57565" s="130">
        <v>170401002</v>
      </c>
      <c r="H57565" s="56">
        <v>3592</v>
      </c>
      <c r="I57565" s="129" t="s">
        <v>292</v>
      </c>
      <c r="J57565" s="132" t="s">
        <v>300</v>
      </c>
      <c r="K57565" s="132" t="s">
        <v>267</v>
      </c>
      <c r="L57565" s="132" t="s">
        <v>268</v>
      </c>
      <c r="M57565" s="128">
        <v>0</v>
      </c>
      <c r="N57565" s="128">
        <v>0</v>
      </c>
      <c r="O57565" s="128">
        <v>403236855</v>
      </c>
      <c r="P57565" s="128">
        <v>403236855</v>
      </c>
      <c r="Q57565" s="128">
        <v>0</v>
      </c>
      <c r="R57565" s="128">
        <v>0</v>
      </c>
      <c r="S57565" s="127">
        <v>0</v>
      </c>
      <c r="T57565" s="131" t="s">
        <v>21</v>
      </c>
      <c r="U57565" s="56" t="s">
        <v>21</v>
      </c>
      <c r="W57565" s="56">
        <v>1</v>
      </c>
      <c r="X57565" s="56">
        <v>1</v>
      </c>
    </row>
    <row r="57566" spans="1:24">
      <c r="A57566" s="56">
        <v>3592</v>
      </c>
      <c r="B57566" s="133" t="s">
        <v>60568</v>
      </c>
      <c r="C57566" s="132" t="s">
        <v>21</v>
      </c>
      <c r="D57566" s="131">
        <v>121</v>
      </c>
      <c r="E57566" s="132" t="s">
        <v>60518</v>
      </c>
      <c r="F57566" s="132" t="s">
        <v>23</v>
      </c>
      <c r="G57566" s="130">
        <v>170401003</v>
      </c>
      <c r="H57566" s="56">
        <v>3592</v>
      </c>
      <c r="I57566" s="129" t="s">
        <v>292</v>
      </c>
      <c r="J57566" s="132" t="s">
        <v>307</v>
      </c>
      <c r="K57566" s="132" t="s">
        <v>267</v>
      </c>
      <c r="L57566" s="132" t="s">
        <v>268</v>
      </c>
      <c r="M57566" s="128">
        <v>0</v>
      </c>
      <c r="N57566" s="128">
        <v>0</v>
      </c>
      <c r="O57566" s="128">
        <v>1615956</v>
      </c>
      <c r="P57566" s="128">
        <v>1615956</v>
      </c>
      <c r="Q57566" s="128">
        <v>0</v>
      </c>
      <c r="R57566" s="128">
        <v>0</v>
      </c>
      <c r="S57566" s="127">
        <v>0</v>
      </c>
      <c r="T57566" s="131" t="s">
        <v>21</v>
      </c>
      <c r="U57566" s="56" t="s">
        <v>21</v>
      </c>
      <c r="W57566" s="56">
        <v>1</v>
      </c>
      <c r="X57566" s="56">
        <v>1</v>
      </c>
    </row>
    <row r="57567" spans="1:24">
      <c r="A57567" s="56">
        <v>3592</v>
      </c>
      <c r="B57567" s="133" t="s">
        <v>60569</v>
      </c>
      <c r="C57567" s="132" t="s">
        <v>21</v>
      </c>
      <c r="D57567" s="131">
        <v>121</v>
      </c>
      <c r="E57567" s="132" t="s">
        <v>60518</v>
      </c>
      <c r="F57567" s="132" t="s">
        <v>23</v>
      </c>
      <c r="G57567" s="130">
        <v>179898998</v>
      </c>
      <c r="H57567" s="56">
        <v>3592</v>
      </c>
      <c r="I57567" s="129" t="s">
        <v>275</v>
      </c>
      <c r="J57567" s="132" t="s">
        <v>338</v>
      </c>
      <c r="K57567" s="132" t="s">
        <v>267</v>
      </c>
      <c r="L57567" s="132" t="s">
        <v>268</v>
      </c>
      <c r="M57567" s="128">
        <v>12000000</v>
      </c>
      <c r="N57567" s="128">
        <v>0</v>
      </c>
      <c r="O57567" s="128">
        <v>0</v>
      </c>
      <c r="P57567" s="128">
        <v>12000000</v>
      </c>
      <c r="Q57567" s="128">
        <v>0</v>
      </c>
      <c r="R57567" s="128">
        <v>0</v>
      </c>
      <c r="S57567" s="127">
        <v>0</v>
      </c>
      <c r="T57567" s="131" t="s">
        <v>21</v>
      </c>
      <c r="U57567" s="56" t="s">
        <v>21</v>
      </c>
      <c r="W57567" s="56">
        <v>1</v>
      </c>
      <c r="X57567" s="56">
        <v>1</v>
      </c>
    </row>
    <row r="57568" spans="1:24">
      <c r="A57568" s="56">
        <v>3612</v>
      </c>
      <c r="B57568" s="133" t="s">
        <v>60570</v>
      </c>
      <c r="C57568" s="132" t="s">
        <v>21</v>
      </c>
      <c r="D57568" s="131">
        <v>121</v>
      </c>
      <c r="E57568" s="132" t="s">
        <v>60518</v>
      </c>
      <c r="F57568" s="132" t="s">
        <v>23</v>
      </c>
      <c r="G57568" s="130">
        <v>180101001</v>
      </c>
      <c r="H57568" s="56">
        <v>3612</v>
      </c>
      <c r="I57568" s="129" t="s">
        <v>340</v>
      </c>
      <c r="J57568" s="132" t="s">
        <v>341</v>
      </c>
      <c r="K57568" s="132" t="s">
        <v>267</v>
      </c>
      <c r="L57568" s="132" t="s">
        <v>268</v>
      </c>
      <c r="M57568" s="128">
        <v>51077421</v>
      </c>
      <c r="N57568" s="128">
        <v>0</v>
      </c>
      <c r="O57568" s="128">
        <v>64805112</v>
      </c>
      <c r="P57568" s="128">
        <v>115882533</v>
      </c>
      <c r="Q57568" s="128">
        <v>0</v>
      </c>
      <c r="R57568" s="128">
        <v>0</v>
      </c>
      <c r="S57568" s="127">
        <v>0</v>
      </c>
      <c r="T57568" s="131" t="s">
        <v>21</v>
      </c>
      <c r="U57568" s="56" t="s">
        <v>21</v>
      </c>
      <c r="W57568" s="56">
        <v>1</v>
      </c>
      <c r="X57568" s="56">
        <v>1</v>
      </c>
    </row>
    <row r="57569" spans="1:24">
      <c r="A57569" s="56">
        <v>3612</v>
      </c>
      <c r="B57569" s="133" t="s">
        <v>60571</v>
      </c>
      <c r="C57569" s="132" t="s">
        <v>21</v>
      </c>
      <c r="D57569" s="131">
        <v>121</v>
      </c>
      <c r="E57569" s="132" t="s">
        <v>60518</v>
      </c>
      <c r="F57569" s="132" t="s">
        <v>23</v>
      </c>
      <c r="G57569" s="130">
        <v>180101007</v>
      </c>
      <c r="H57569" s="56">
        <v>3612</v>
      </c>
      <c r="I57569" s="129" t="s">
        <v>340</v>
      </c>
      <c r="J57569" s="132" t="s">
        <v>343</v>
      </c>
      <c r="K57569" s="132" t="s">
        <v>267</v>
      </c>
      <c r="L57569" s="132" t="s">
        <v>268</v>
      </c>
      <c r="M57569" s="128">
        <v>487000</v>
      </c>
      <c r="N57569" s="128">
        <v>0</v>
      </c>
      <c r="O57569" s="128">
        <v>1976905</v>
      </c>
      <c r="P57569" s="128">
        <v>2254725</v>
      </c>
      <c r="Q57569" s="128">
        <v>209180</v>
      </c>
      <c r="R57569" s="128">
        <v>0</v>
      </c>
      <c r="S57569" s="127">
        <v>209180</v>
      </c>
      <c r="T57569" s="131" t="s">
        <v>21</v>
      </c>
      <c r="U57569" s="56" t="s">
        <v>21</v>
      </c>
      <c r="W57569" s="56">
        <v>6</v>
      </c>
      <c r="X57569" s="56">
        <v>1</v>
      </c>
    </row>
    <row r="57570" spans="1:24">
      <c r="A57570" s="56">
        <v>3613</v>
      </c>
      <c r="B57570" s="133" t="s">
        <v>60572</v>
      </c>
      <c r="C57570" s="132" t="s">
        <v>21</v>
      </c>
      <c r="D57570" s="131">
        <v>121</v>
      </c>
      <c r="E57570" s="132" t="s">
        <v>60518</v>
      </c>
      <c r="F57570" s="132" t="s">
        <v>23</v>
      </c>
      <c r="G57570" s="130">
        <v>180101005</v>
      </c>
      <c r="H57570" s="56">
        <v>3613</v>
      </c>
      <c r="I57570" s="129" t="s">
        <v>340</v>
      </c>
      <c r="J57570" s="132" t="s">
        <v>1579</v>
      </c>
      <c r="K57570" s="132" t="s">
        <v>267</v>
      </c>
      <c r="L57570" s="132" t="s">
        <v>268</v>
      </c>
      <c r="M57570" s="128">
        <v>0</v>
      </c>
      <c r="N57570" s="128">
        <v>0</v>
      </c>
      <c r="O57570" s="128">
        <v>50000000</v>
      </c>
      <c r="P57570" s="128">
        <v>50000000</v>
      </c>
      <c r="Q57570" s="128">
        <v>0</v>
      </c>
      <c r="R57570" s="128">
        <v>0</v>
      </c>
      <c r="S57570" s="127">
        <v>0</v>
      </c>
      <c r="T57570" s="131" t="s">
        <v>21</v>
      </c>
      <c r="U57570" s="56" t="s">
        <v>21</v>
      </c>
      <c r="W57570" s="56">
        <v>1</v>
      </c>
      <c r="X57570" s="56">
        <v>1</v>
      </c>
    </row>
    <row r="57571" spans="1:24">
      <c r="A57571" s="56">
        <v>3619</v>
      </c>
      <c r="B57571" s="133" t="s">
        <v>60573</v>
      </c>
      <c r="C57571" s="132" t="s">
        <v>21</v>
      </c>
      <c r="D57571" s="131">
        <v>121</v>
      </c>
      <c r="E57571" s="132" t="s">
        <v>60518</v>
      </c>
      <c r="F57571" s="132" t="s">
        <v>23</v>
      </c>
      <c r="G57571" s="130">
        <v>180101996</v>
      </c>
      <c r="H57571" s="56">
        <v>3619</v>
      </c>
      <c r="I57571" s="129" t="s">
        <v>340</v>
      </c>
      <c r="J57571" s="132" t="s">
        <v>347</v>
      </c>
      <c r="K57571" s="132" t="s">
        <v>267</v>
      </c>
      <c r="L57571" s="132" t="s">
        <v>268</v>
      </c>
      <c r="M57571" s="128">
        <v>14920000</v>
      </c>
      <c r="N57571" s="128">
        <v>0</v>
      </c>
      <c r="O57571" s="128">
        <v>0</v>
      </c>
      <c r="P57571" s="128">
        <v>14920000</v>
      </c>
      <c r="Q57571" s="128">
        <v>0</v>
      </c>
      <c r="R57571" s="128">
        <v>0</v>
      </c>
      <c r="S57571" s="127">
        <v>0</v>
      </c>
      <c r="T57571" s="131" t="s">
        <v>21</v>
      </c>
      <c r="U57571" s="56" t="s">
        <v>21</v>
      </c>
      <c r="W57571" s="56">
        <v>1</v>
      </c>
      <c r="X57571" s="56">
        <v>1</v>
      </c>
    </row>
    <row r="57572" spans="1:24">
      <c r="A57572" s="56">
        <v>3619</v>
      </c>
      <c r="B57572" s="133" t="s">
        <v>60574</v>
      </c>
      <c r="C57572" s="132" t="s">
        <v>21</v>
      </c>
      <c r="D57572" s="131">
        <v>121</v>
      </c>
      <c r="E57572" s="132" t="s">
        <v>60518</v>
      </c>
      <c r="F57572" s="132" t="s">
        <v>23</v>
      </c>
      <c r="G57572" s="130">
        <v>180101998</v>
      </c>
      <c r="H57572" s="56">
        <v>3619</v>
      </c>
      <c r="I57572" s="129" t="s">
        <v>340</v>
      </c>
      <c r="J57572" s="132" t="s">
        <v>349</v>
      </c>
      <c r="K57572" s="132" t="s">
        <v>267</v>
      </c>
      <c r="L57572" s="132" t="s">
        <v>268</v>
      </c>
      <c r="M57572" s="128">
        <v>108822500</v>
      </c>
      <c r="N57572" s="128">
        <v>0</v>
      </c>
      <c r="O57572" s="128">
        <v>0</v>
      </c>
      <c r="P57572" s="128">
        <v>108822500</v>
      </c>
      <c r="Q57572" s="128">
        <v>0</v>
      </c>
      <c r="R57572" s="128">
        <v>0</v>
      </c>
      <c r="S57572" s="127">
        <v>0</v>
      </c>
      <c r="T57572" s="131" t="s">
        <v>21</v>
      </c>
      <c r="U57572" s="56" t="s">
        <v>21</v>
      </c>
      <c r="W57572" s="56">
        <v>1</v>
      </c>
      <c r="X57572" s="56">
        <v>1</v>
      </c>
    </row>
    <row r="57573" spans="1:24">
      <c r="A57573" s="56">
        <v>3699</v>
      </c>
      <c r="B57573" s="133" t="s">
        <v>60575</v>
      </c>
      <c r="C57573" s="132" t="s">
        <v>21</v>
      </c>
      <c r="D57573" s="131">
        <v>121</v>
      </c>
      <c r="E57573" s="132" t="s">
        <v>60518</v>
      </c>
      <c r="F57573" s="132" t="s">
        <v>23</v>
      </c>
      <c r="G57573" s="130">
        <v>170310102</v>
      </c>
      <c r="H57573" s="56">
        <v>3699</v>
      </c>
      <c r="I57573" s="129" t="s">
        <v>283</v>
      </c>
      <c r="J57573" s="132" t="s">
        <v>356</v>
      </c>
      <c r="K57573" s="132" t="s">
        <v>267</v>
      </c>
      <c r="L57573" s="132" t="s">
        <v>268</v>
      </c>
      <c r="M57573" s="128">
        <v>0</v>
      </c>
      <c r="N57573" s="128">
        <v>0</v>
      </c>
      <c r="O57573" s="128">
        <v>34121370</v>
      </c>
      <c r="P57573" s="128">
        <v>34121370</v>
      </c>
      <c r="Q57573" s="128">
        <v>0</v>
      </c>
      <c r="R57573" s="128">
        <v>0</v>
      </c>
      <c r="S57573" s="127">
        <v>0</v>
      </c>
      <c r="T57573" s="131" t="s">
        <v>21</v>
      </c>
      <c r="U57573" s="56" t="s">
        <v>21</v>
      </c>
      <c r="W57573" s="56">
        <v>1</v>
      </c>
      <c r="X57573" s="56">
        <v>1</v>
      </c>
    </row>
    <row r="57574" spans="1:24">
      <c r="A57574" s="56">
        <v>3699</v>
      </c>
      <c r="B57574" s="133" t="s">
        <v>60576</v>
      </c>
      <c r="C57574" s="132" t="s">
        <v>21</v>
      </c>
      <c r="D57574" s="131">
        <v>121</v>
      </c>
      <c r="E57574" s="132" t="s">
        <v>60518</v>
      </c>
      <c r="F57574" s="132" t="s">
        <v>23</v>
      </c>
      <c r="G57574" s="130">
        <v>170310105</v>
      </c>
      <c r="H57574" s="56">
        <v>3699</v>
      </c>
      <c r="I57574" s="129" t="s">
        <v>283</v>
      </c>
      <c r="J57574" s="132" t="s">
        <v>358</v>
      </c>
      <c r="K57574" s="132" t="s">
        <v>267</v>
      </c>
      <c r="L57574" s="132" t="s">
        <v>268</v>
      </c>
      <c r="M57574" s="128">
        <v>0</v>
      </c>
      <c r="N57574" s="128">
        <v>0</v>
      </c>
      <c r="O57574" s="128">
        <v>1828258340</v>
      </c>
      <c r="P57574" s="128">
        <v>1828258340</v>
      </c>
      <c r="Q57574" s="128">
        <v>0</v>
      </c>
      <c r="R57574" s="128">
        <v>0</v>
      </c>
      <c r="S57574" s="127">
        <v>0</v>
      </c>
      <c r="T57574" s="131" t="s">
        <v>21</v>
      </c>
      <c r="U57574" s="56" t="s">
        <v>21</v>
      </c>
      <c r="W57574" s="56">
        <v>1</v>
      </c>
      <c r="X57574" s="56">
        <v>1</v>
      </c>
    </row>
    <row r="57575" spans="1:24">
      <c r="A57575" s="56">
        <v>3880</v>
      </c>
      <c r="B57575" s="133" t="s">
        <v>60577</v>
      </c>
      <c r="C57575" s="132" t="s">
        <v>21</v>
      </c>
      <c r="D57575" s="131">
        <v>121</v>
      </c>
      <c r="E57575" s="132" t="s">
        <v>60518</v>
      </c>
      <c r="F57575" s="132" t="s">
        <v>23</v>
      </c>
      <c r="G57575" s="130">
        <v>181001001</v>
      </c>
      <c r="H57575" s="56">
        <v>3880</v>
      </c>
      <c r="I57575" s="129" t="s">
        <v>360</v>
      </c>
      <c r="J57575" s="132" t="s">
        <v>361</v>
      </c>
      <c r="K57575" s="132" t="s">
        <v>257</v>
      </c>
      <c r="L57575" s="132" t="s">
        <v>258</v>
      </c>
      <c r="M57575" s="128">
        <v>7068043331</v>
      </c>
      <c r="N57575" s="128">
        <v>0</v>
      </c>
      <c r="O57575" s="128">
        <v>0</v>
      </c>
      <c r="P57575" s="128">
        <v>272093416</v>
      </c>
      <c r="Q57575" s="128">
        <v>6795949915</v>
      </c>
      <c r="R57575" s="128">
        <v>0</v>
      </c>
      <c r="S57575" s="127">
        <v>6795949915</v>
      </c>
      <c r="T57575" s="131" t="s">
        <v>21</v>
      </c>
      <c r="U57575" s="56" t="s">
        <v>21</v>
      </c>
      <c r="W57575" s="56">
        <v>10</v>
      </c>
      <c r="X57575" s="56">
        <v>1</v>
      </c>
    </row>
    <row r="57576" spans="1:24">
      <c r="A57576" s="56">
        <v>3880</v>
      </c>
      <c r="B57576" s="133" t="s">
        <v>60578</v>
      </c>
      <c r="C57576" s="132" t="s">
        <v>21</v>
      </c>
      <c r="D57576" s="131">
        <v>121</v>
      </c>
      <c r="E57576" s="132" t="s">
        <v>60518</v>
      </c>
      <c r="F57576" s="132" t="s">
        <v>23</v>
      </c>
      <c r="G57576" s="130">
        <v>181001998</v>
      </c>
      <c r="H57576" s="56">
        <v>3880</v>
      </c>
      <c r="I57576" s="129" t="s">
        <v>360</v>
      </c>
      <c r="J57576" s="132" t="s">
        <v>365</v>
      </c>
      <c r="K57576" s="132" t="s">
        <v>257</v>
      </c>
      <c r="L57576" s="132" t="s">
        <v>258</v>
      </c>
      <c r="M57576" s="128">
        <v>4998646</v>
      </c>
      <c r="N57576" s="128">
        <v>0</v>
      </c>
      <c r="O57576" s="128">
        <v>47847840</v>
      </c>
      <c r="P57576" s="128">
        <v>4873907</v>
      </c>
      <c r="Q57576" s="128">
        <v>47972579</v>
      </c>
      <c r="R57576" s="128">
        <v>0</v>
      </c>
      <c r="S57576" s="127">
        <v>47972579</v>
      </c>
      <c r="T57576" s="131" t="s">
        <v>21</v>
      </c>
      <c r="U57576" s="56" t="s">
        <v>21</v>
      </c>
      <c r="W57576" s="56">
        <v>8</v>
      </c>
      <c r="X57576" s="56">
        <v>1</v>
      </c>
    </row>
    <row r="57577" spans="1:24">
      <c r="A57577" s="56">
        <v>3923</v>
      </c>
      <c r="B57577" s="133" t="s">
        <v>60579</v>
      </c>
      <c r="C57577" s="132" t="s">
        <v>21</v>
      </c>
      <c r="D57577" s="131">
        <v>121</v>
      </c>
      <c r="E57577" s="132" t="s">
        <v>60518</v>
      </c>
      <c r="F57577" s="132" t="s">
        <v>23</v>
      </c>
      <c r="G57577" s="130">
        <v>130101331</v>
      </c>
      <c r="H57577" s="56">
        <v>3923</v>
      </c>
      <c r="I57577" s="129" t="s">
        <v>2235</v>
      </c>
      <c r="J57577" s="132" t="s">
        <v>2349</v>
      </c>
      <c r="K57577" s="132" t="s">
        <v>372</v>
      </c>
      <c r="L57577" s="132" t="s">
        <v>373</v>
      </c>
      <c r="M57577" s="128">
        <v>3572054795</v>
      </c>
      <c r="N57577" s="128">
        <v>0</v>
      </c>
      <c r="O57577" s="128">
        <v>696438356</v>
      </c>
      <c r="P57577" s="128">
        <v>4111232877</v>
      </c>
      <c r="Q57577" s="128">
        <v>157260274</v>
      </c>
      <c r="R57577" s="128">
        <v>0</v>
      </c>
      <c r="S57577" s="127">
        <v>157260274</v>
      </c>
      <c r="T57577" s="131" t="s">
        <v>21</v>
      </c>
      <c r="U57577" s="56" t="s">
        <v>21</v>
      </c>
      <c r="W57577" s="56">
        <v>9</v>
      </c>
      <c r="X57577" s="56">
        <v>1</v>
      </c>
    </row>
    <row r="57578" spans="1:24">
      <c r="A57578" s="56">
        <v>3941</v>
      </c>
      <c r="B57578" s="133" t="s">
        <v>60580</v>
      </c>
      <c r="C57578" s="132" t="s">
        <v>21</v>
      </c>
      <c r="D57578" s="131">
        <v>121</v>
      </c>
      <c r="E57578" s="132" t="s">
        <v>60518</v>
      </c>
      <c r="F57578" s="132" t="s">
        <v>23</v>
      </c>
      <c r="G57578" s="130">
        <v>170101992</v>
      </c>
      <c r="H57578" s="56">
        <v>3941</v>
      </c>
      <c r="I57578" s="129" t="s">
        <v>370</v>
      </c>
      <c r="J57578" s="132" t="s">
        <v>377</v>
      </c>
      <c r="K57578" s="132" t="s">
        <v>372</v>
      </c>
      <c r="L57578" s="132" t="s">
        <v>373</v>
      </c>
      <c r="M57578" s="128">
        <v>438</v>
      </c>
      <c r="N57578" s="128">
        <v>0</v>
      </c>
      <c r="O57578" s="128">
        <v>15805</v>
      </c>
      <c r="P57578" s="128">
        <v>16243</v>
      </c>
      <c r="Q57578" s="128">
        <v>0</v>
      </c>
      <c r="R57578" s="128">
        <v>0</v>
      </c>
      <c r="S57578" s="127">
        <v>0</v>
      </c>
      <c r="T57578" s="131" t="s">
        <v>21</v>
      </c>
      <c r="U57578" s="56" t="s">
        <v>21</v>
      </c>
      <c r="W57578" s="56">
        <v>1</v>
      </c>
      <c r="X57578" s="56">
        <v>1</v>
      </c>
    </row>
    <row r="57579" spans="1:24">
      <c r="A57579" s="56">
        <v>3941</v>
      </c>
      <c r="B57579" s="133" t="s">
        <v>60581</v>
      </c>
      <c r="C57579" s="132" t="s">
        <v>21</v>
      </c>
      <c r="D57579" s="131">
        <v>121</v>
      </c>
      <c r="E57579" s="132" t="s">
        <v>60518</v>
      </c>
      <c r="F57579" s="132" t="s">
        <v>23</v>
      </c>
      <c r="G57579" s="130">
        <v>170101994</v>
      </c>
      <c r="H57579" s="56">
        <v>3941</v>
      </c>
      <c r="I57579" s="129" t="s">
        <v>370</v>
      </c>
      <c r="J57579" s="132" t="s">
        <v>379</v>
      </c>
      <c r="K57579" s="132" t="s">
        <v>372</v>
      </c>
      <c r="L57579" s="132" t="s">
        <v>373</v>
      </c>
      <c r="M57579" s="128">
        <v>49748</v>
      </c>
      <c r="N57579" s="128">
        <v>0</v>
      </c>
      <c r="O57579" s="128">
        <v>155242</v>
      </c>
      <c r="P57579" s="128">
        <v>113440</v>
      </c>
      <c r="Q57579" s="128">
        <v>91550</v>
      </c>
      <c r="R57579" s="128">
        <v>0</v>
      </c>
      <c r="S57579" s="127">
        <v>91550</v>
      </c>
      <c r="T57579" s="131" t="s">
        <v>21</v>
      </c>
      <c r="U57579" s="56" t="s">
        <v>21</v>
      </c>
      <c r="W57579" s="56">
        <v>5</v>
      </c>
      <c r="X57579" s="56">
        <v>1</v>
      </c>
    </row>
    <row r="57580" spans="1:24">
      <c r="A57580" s="56">
        <v>3941</v>
      </c>
      <c r="B57580" s="133" t="s">
        <v>60582</v>
      </c>
      <c r="C57580" s="132" t="s">
        <v>21</v>
      </c>
      <c r="D57580" s="131">
        <v>121</v>
      </c>
      <c r="E57580" s="132" t="s">
        <v>60518</v>
      </c>
      <c r="F57580" s="132" t="s">
        <v>23</v>
      </c>
      <c r="G57580" s="130">
        <v>170101996</v>
      </c>
      <c r="H57580" s="56">
        <v>3941</v>
      </c>
      <c r="I57580" s="129" t="s">
        <v>370</v>
      </c>
      <c r="J57580" s="132" t="s">
        <v>381</v>
      </c>
      <c r="K57580" s="132" t="s">
        <v>372</v>
      </c>
      <c r="L57580" s="132" t="s">
        <v>373</v>
      </c>
      <c r="M57580" s="128">
        <v>1057872115</v>
      </c>
      <c r="N57580" s="128">
        <v>0</v>
      </c>
      <c r="O57580" s="128">
        <v>139408874</v>
      </c>
      <c r="P57580" s="128">
        <v>265327897</v>
      </c>
      <c r="Q57580" s="128">
        <v>931953092</v>
      </c>
      <c r="R57580" s="128">
        <v>0</v>
      </c>
      <c r="S57580" s="127">
        <v>931953092</v>
      </c>
      <c r="T57580" s="131" t="s">
        <v>21</v>
      </c>
      <c r="U57580" s="56" t="s">
        <v>21</v>
      </c>
      <c r="W57580" s="56">
        <v>9</v>
      </c>
      <c r="X57580" s="56">
        <v>1</v>
      </c>
    </row>
    <row r="57581" spans="1:24">
      <c r="A57581" s="56">
        <v>3970</v>
      </c>
      <c r="B57581" s="133" t="s">
        <v>60583</v>
      </c>
      <c r="C57581" s="132" t="s">
        <v>44</v>
      </c>
      <c r="D57581" s="131">
        <v>121</v>
      </c>
      <c r="E57581" s="132" t="s">
        <v>60518</v>
      </c>
      <c r="F57581" s="132" t="s">
        <v>23</v>
      </c>
      <c r="G57581" s="130">
        <v>170101198</v>
      </c>
      <c r="H57581" s="56">
        <v>3970</v>
      </c>
      <c r="I57581" s="129" t="s">
        <v>370</v>
      </c>
      <c r="J57581" s="132" t="s">
        <v>392</v>
      </c>
      <c r="K57581" s="132" t="s">
        <v>372</v>
      </c>
      <c r="L57581" s="132" t="s">
        <v>373</v>
      </c>
      <c r="M57581" s="128">
        <v>11366</v>
      </c>
      <c r="N57581" s="128">
        <v>0</v>
      </c>
      <c r="O57581" s="128">
        <v>60</v>
      </c>
      <c r="P57581" s="128">
        <v>0</v>
      </c>
      <c r="Q57581" s="128">
        <v>11426</v>
      </c>
      <c r="R57581" s="128">
        <v>0</v>
      </c>
      <c r="S57581" s="127">
        <v>11426</v>
      </c>
      <c r="T57581" s="131" t="s">
        <v>44</v>
      </c>
      <c r="U57581" s="56" t="s">
        <v>44</v>
      </c>
      <c r="W57581" s="56">
        <v>5</v>
      </c>
      <c r="X57581" s="56">
        <v>1</v>
      </c>
    </row>
    <row r="57582" spans="1:24">
      <c r="A57582" s="56">
        <v>3970</v>
      </c>
      <c r="B57582" s="133" t="s">
        <v>60584</v>
      </c>
      <c r="C57582" s="132" t="s">
        <v>58</v>
      </c>
      <c r="D57582" s="131">
        <v>121</v>
      </c>
      <c r="E57582" s="132" t="s">
        <v>60518</v>
      </c>
      <c r="F57582" s="132" t="s">
        <v>23</v>
      </c>
      <c r="G57582" s="130">
        <v>170101198</v>
      </c>
      <c r="H57582" s="56">
        <v>3970</v>
      </c>
      <c r="I57582" s="129" t="s">
        <v>370</v>
      </c>
      <c r="J57582" s="132" t="s">
        <v>392</v>
      </c>
      <c r="K57582" s="132" t="s">
        <v>372</v>
      </c>
      <c r="L57582" s="132" t="s">
        <v>373</v>
      </c>
      <c r="M57582" s="128">
        <v>12258</v>
      </c>
      <c r="N57582" s="128">
        <v>0</v>
      </c>
      <c r="O57582" s="128">
        <v>43</v>
      </c>
      <c r="P57582" s="128">
        <v>0</v>
      </c>
      <c r="Q57582" s="128">
        <v>12301</v>
      </c>
      <c r="R57582" s="128">
        <v>0</v>
      </c>
      <c r="S57582" s="127">
        <v>12301</v>
      </c>
      <c r="T57582" s="131" t="s">
        <v>58</v>
      </c>
      <c r="U57582" s="56" t="s">
        <v>58</v>
      </c>
      <c r="W57582" s="56">
        <v>5</v>
      </c>
      <c r="X57582" s="56">
        <v>1</v>
      </c>
    </row>
    <row r="57583" spans="1:24">
      <c r="A57583" s="56">
        <v>3970</v>
      </c>
      <c r="B57583" s="133" t="s">
        <v>60585</v>
      </c>
      <c r="C57583" s="132" t="s">
        <v>21</v>
      </c>
      <c r="D57583" s="131">
        <v>121</v>
      </c>
      <c r="E57583" s="132" t="s">
        <v>60518</v>
      </c>
      <c r="F57583" s="132" t="s">
        <v>23</v>
      </c>
      <c r="G57583" s="130">
        <v>170101198</v>
      </c>
      <c r="H57583" s="56">
        <v>3970</v>
      </c>
      <c r="I57583" s="129" t="s">
        <v>370</v>
      </c>
      <c r="J57583" s="132" t="s">
        <v>392</v>
      </c>
      <c r="K57583" s="132" t="s">
        <v>372</v>
      </c>
      <c r="L57583" s="132" t="s">
        <v>373</v>
      </c>
      <c r="M57583" s="128">
        <v>9942216</v>
      </c>
      <c r="N57583" s="128">
        <v>0</v>
      </c>
      <c r="O57583" s="128">
        <v>3424249</v>
      </c>
      <c r="P57583" s="128">
        <v>1593681</v>
      </c>
      <c r="Q57583" s="128">
        <v>11772784</v>
      </c>
      <c r="R57583" s="128">
        <v>0</v>
      </c>
      <c r="S57583" s="127">
        <v>11772784</v>
      </c>
      <c r="T57583" s="131" t="s">
        <v>21</v>
      </c>
      <c r="U57583" s="56" t="s">
        <v>21</v>
      </c>
      <c r="W57583" s="56">
        <v>8</v>
      </c>
      <c r="X57583" s="56">
        <v>1</v>
      </c>
    </row>
    <row r="57584" spans="1:24">
      <c r="A57584" s="56">
        <v>4211</v>
      </c>
      <c r="B57584" s="133" t="s">
        <v>60586</v>
      </c>
      <c r="C57584" s="132" t="s">
        <v>21</v>
      </c>
      <c r="D57584" s="131">
        <v>121</v>
      </c>
      <c r="E57584" s="132" t="s">
        <v>60518</v>
      </c>
      <c r="F57584" s="132" t="s">
        <v>23</v>
      </c>
      <c r="G57584" s="130">
        <v>220101001</v>
      </c>
      <c r="H57584" s="56">
        <v>4211</v>
      </c>
      <c r="I57584" s="129" t="s">
        <v>430</v>
      </c>
      <c r="J57584" s="132" t="s">
        <v>431</v>
      </c>
      <c r="K57584" s="132" t="s">
        <v>432</v>
      </c>
      <c r="L57584" s="132" t="s">
        <v>433</v>
      </c>
      <c r="M57584" s="128">
        <v>0</v>
      </c>
      <c r="N57584" s="128">
        <v>22560985117</v>
      </c>
      <c r="O57584" s="128">
        <v>398414701951</v>
      </c>
      <c r="P57584" s="128">
        <v>383756592884</v>
      </c>
      <c r="Q57584" s="128">
        <v>0</v>
      </c>
      <c r="R57584" s="128">
        <v>7902876050</v>
      </c>
      <c r="S57584" s="127">
        <v>-7902876050</v>
      </c>
      <c r="T57584" s="131" t="s">
        <v>21</v>
      </c>
      <c r="U57584" s="56" t="s">
        <v>21</v>
      </c>
      <c r="W57584" s="56">
        <v>1</v>
      </c>
      <c r="X57584" s="56">
        <v>10</v>
      </c>
    </row>
    <row r="57585" spans="1:24">
      <c r="A57585" s="56">
        <v>4211</v>
      </c>
      <c r="B57585" s="133" t="s">
        <v>60587</v>
      </c>
      <c r="C57585" s="132" t="s">
        <v>21</v>
      </c>
      <c r="D57585" s="131">
        <v>121</v>
      </c>
      <c r="E57585" s="132" t="s">
        <v>60518</v>
      </c>
      <c r="F57585" s="132" t="s">
        <v>23</v>
      </c>
      <c r="G57585" s="130">
        <v>220101002</v>
      </c>
      <c r="H57585" s="56">
        <v>4211</v>
      </c>
      <c r="I57585" s="129" t="s">
        <v>430</v>
      </c>
      <c r="J57585" s="132" t="s">
        <v>435</v>
      </c>
      <c r="K57585" s="132" t="s">
        <v>432</v>
      </c>
      <c r="L57585" s="132" t="s">
        <v>433</v>
      </c>
      <c r="M57585" s="128">
        <v>0</v>
      </c>
      <c r="N57585" s="128">
        <v>29565459335</v>
      </c>
      <c r="O57585" s="128">
        <v>325822788049</v>
      </c>
      <c r="P57585" s="128">
        <v>331480345482</v>
      </c>
      <c r="Q57585" s="128">
        <v>0</v>
      </c>
      <c r="R57585" s="128">
        <v>35223016768</v>
      </c>
      <c r="S57585" s="127">
        <v>-35223016768</v>
      </c>
      <c r="T57585" s="131" t="s">
        <v>21</v>
      </c>
      <c r="U57585" s="56" t="s">
        <v>21</v>
      </c>
      <c r="W57585" s="56">
        <v>1</v>
      </c>
      <c r="X57585" s="56">
        <v>11</v>
      </c>
    </row>
    <row r="57586" spans="1:24">
      <c r="A57586" s="56">
        <v>4212</v>
      </c>
      <c r="B57586" s="133" t="s">
        <v>60588</v>
      </c>
      <c r="C57586" s="132" t="s">
        <v>21</v>
      </c>
      <c r="D57586" s="131">
        <v>121</v>
      </c>
      <c r="E57586" s="132" t="s">
        <v>60518</v>
      </c>
      <c r="F57586" s="132" t="s">
        <v>23</v>
      </c>
      <c r="G57586" s="130">
        <v>220201001</v>
      </c>
      <c r="H57586" s="56">
        <v>4212</v>
      </c>
      <c r="I57586" s="129" t="s">
        <v>437</v>
      </c>
      <c r="J57586" s="132" t="s">
        <v>438</v>
      </c>
      <c r="K57586" s="132" t="s">
        <v>432</v>
      </c>
      <c r="L57586" s="132" t="s">
        <v>433</v>
      </c>
      <c r="M57586" s="128">
        <v>0</v>
      </c>
      <c r="N57586" s="128">
        <v>6200000000</v>
      </c>
      <c r="O57586" s="128">
        <v>6014301370</v>
      </c>
      <c r="P57586" s="128">
        <v>4014301370</v>
      </c>
      <c r="Q57586" s="128">
        <v>0</v>
      </c>
      <c r="R57586" s="128">
        <v>4200000000</v>
      </c>
      <c r="S57586" s="127">
        <v>-4200000000</v>
      </c>
      <c r="T57586" s="131" t="s">
        <v>21</v>
      </c>
      <c r="U57586" s="56" t="s">
        <v>21</v>
      </c>
      <c r="W57586" s="56">
        <v>1</v>
      </c>
      <c r="X57586" s="56">
        <v>10</v>
      </c>
    </row>
    <row r="57587" spans="1:24">
      <c r="A57587" s="56">
        <v>4212</v>
      </c>
      <c r="B57587" s="133" t="s">
        <v>60589</v>
      </c>
      <c r="C57587" s="132" t="s">
        <v>21</v>
      </c>
      <c r="D57587" s="131">
        <v>121</v>
      </c>
      <c r="E57587" s="132" t="s">
        <v>60518</v>
      </c>
      <c r="F57587" s="132" t="s">
        <v>23</v>
      </c>
      <c r="G57587" s="130">
        <v>220201002</v>
      </c>
      <c r="H57587" s="56">
        <v>4212</v>
      </c>
      <c r="I57587" s="129" t="s">
        <v>437</v>
      </c>
      <c r="J57587" s="132" t="s">
        <v>440</v>
      </c>
      <c r="K57587" s="132" t="s">
        <v>432</v>
      </c>
      <c r="L57587" s="132" t="s">
        <v>433</v>
      </c>
      <c r="M57587" s="128">
        <v>0</v>
      </c>
      <c r="N57587" s="128">
        <v>682000000</v>
      </c>
      <c r="O57587" s="128">
        <v>0</v>
      </c>
      <c r="P57587" s="128">
        <v>0</v>
      </c>
      <c r="Q57587" s="128">
        <v>0</v>
      </c>
      <c r="R57587" s="128">
        <v>682000000</v>
      </c>
      <c r="S57587" s="127">
        <v>-682000000</v>
      </c>
      <c r="T57587" s="131" t="s">
        <v>21</v>
      </c>
      <c r="U57587" s="56" t="s">
        <v>21</v>
      </c>
      <c r="W57587" s="56">
        <v>1</v>
      </c>
      <c r="X57587" s="56">
        <v>9</v>
      </c>
    </row>
    <row r="57588" spans="1:24">
      <c r="A57588" s="56">
        <v>4212</v>
      </c>
      <c r="B57588" s="133" t="s">
        <v>60590</v>
      </c>
      <c r="C57588" s="132" t="s">
        <v>21</v>
      </c>
      <c r="D57588" s="131">
        <v>121</v>
      </c>
      <c r="E57588" s="132" t="s">
        <v>60518</v>
      </c>
      <c r="F57588" s="132" t="s">
        <v>23</v>
      </c>
      <c r="G57588" s="130">
        <v>220201003</v>
      </c>
      <c r="H57588" s="56">
        <v>4212</v>
      </c>
      <c r="I57588" s="129" t="s">
        <v>437</v>
      </c>
      <c r="J57588" s="132" t="s">
        <v>442</v>
      </c>
      <c r="K57588" s="132" t="s">
        <v>432</v>
      </c>
      <c r="L57588" s="132" t="s">
        <v>433</v>
      </c>
      <c r="M57588" s="128">
        <v>0</v>
      </c>
      <c r="N57588" s="128">
        <v>8693466805</v>
      </c>
      <c r="O57588" s="128">
        <v>4453484180</v>
      </c>
      <c r="P57588" s="128">
        <v>14747523505</v>
      </c>
      <c r="Q57588" s="128">
        <v>0</v>
      </c>
      <c r="R57588" s="128">
        <v>18987506130</v>
      </c>
      <c r="S57588" s="127">
        <v>-18987506130</v>
      </c>
      <c r="T57588" s="131" t="s">
        <v>21</v>
      </c>
      <c r="U57588" s="56" t="s">
        <v>21</v>
      </c>
      <c r="W57588" s="56">
        <v>1</v>
      </c>
      <c r="X57588" s="56">
        <v>11</v>
      </c>
    </row>
    <row r="57589" spans="1:24">
      <c r="A57589" s="56">
        <v>4212</v>
      </c>
      <c r="B57589" s="133" t="s">
        <v>60591</v>
      </c>
      <c r="C57589" s="132" t="s">
        <v>21</v>
      </c>
      <c r="D57589" s="131">
        <v>121</v>
      </c>
      <c r="E57589" s="132" t="s">
        <v>60518</v>
      </c>
      <c r="F57589" s="132" t="s">
        <v>23</v>
      </c>
      <c r="G57589" s="130">
        <v>220201004</v>
      </c>
      <c r="H57589" s="56">
        <v>4212</v>
      </c>
      <c r="I57589" s="129" t="s">
        <v>437</v>
      </c>
      <c r="J57589" s="132" t="s">
        <v>444</v>
      </c>
      <c r="K57589" s="132" t="s">
        <v>432</v>
      </c>
      <c r="L57589" s="132" t="s">
        <v>433</v>
      </c>
      <c r="M57589" s="128">
        <v>0</v>
      </c>
      <c r="N57589" s="128">
        <v>2535018000</v>
      </c>
      <c r="O57589" s="128">
        <v>1706000000</v>
      </c>
      <c r="P57589" s="128">
        <v>298000000</v>
      </c>
      <c r="Q57589" s="128">
        <v>0</v>
      </c>
      <c r="R57589" s="128">
        <v>1127018000</v>
      </c>
      <c r="S57589" s="127">
        <v>-1127018000</v>
      </c>
      <c r="T57589" s="131" t="s">
        <v>21</v>
      </c>
      <c r="U57589" s="56" t="s">
        <v>21</v>
      </c>
      <c r="W57589" s="56">
        <v>1</v>
      </c>
      <c r="X57589" s="56">
        <v>10</v>
      </c>
    </row>
    <row r="57590" spans="1:24">
      <c r="A57590" s="56">
        <v>4232</v>
      </c>
      <c r="B57590" s="133" t="s">
        <v>60592</v>
      </c>
      <c r="C57590" s="132" t="s">
        <v>21</v>
      </c>
      <c r="D57590" s="131">
        <v>121</v>
      </c>
      <c r="E57590" s="132" t="s">
        <v>60518</v>
      </c>
      <c r="F57590" s="132" t="s">
        <v>23</v>
      </c>
      <c r="G57590" s="130">
        <v>220202001</v>
      </c>
      <c r="H57590" s="56">
        <v>4232</v>
      </c>
      <c r="I57590" s="129" t="s">
        <v>507</v>
      </c>
      <c r="J57590" s="132" t="s">
        <v>508</v>
      </c>
      <c r="K57590" s="132" t="s">
        <v>432</v>
      </c>
      <c r="L57590" s="132" t="s">
        <v>433</v>
      </c>
      <c r="M57590" s="128">
        <v>0</v>
      </c>
      <c r="N57590" s="128">
        <v>78637616014</v>
      </c>
      <c r="O57590" s="128">
        <v>27797822264</v>
      </c>
      <c r="P57590" s="128">
        <v>33709233537</v>
      </c>
      <c r="Q57590" s="128">
        <v>0</v>
      </c>
      <c r="R57590" s="128">
        <v>84549027287</v>
      </c>
      <c r="S57590" s="127">
        <v>-84549027287</v>
      </c>
      <c r="T57590" s="131" t="s">
        <v>21</v>
      </c>
      <c r="U57590" s="56" t="s">
        <v>21</v>
      </c>
      <c r="W57590" s="56">
        <v>1</v>
      </c>
      <c r="X57590" s="56">
        <v>11</v>
      </c>
    </row>
    <row r="57591" spans="1:24">
      <c r="A57591" s="56">
        <v>4232</v>
      </c>
      <c r="B57591" s="133" t="s">
        <v>60593</v>
      </c>
      <c r="C57591" s="132" t="s">
        <v>21</v>
      </c>
      <c r="D57591" s="131">
        <v>121</v>
      </c>
      <c r="E57591" s="132" t="s">
        <v>60518</v>
      </c>
      <c r="F57591" s="132" t="s">
        <v>23</v>
      </c>
      <c r="G57591" s="130">
        <v>220202002</v>
      </c>
      <c r="H57591" s="56">
        <v>4232</v>
      </c>
      <c r="I57591" s="129" t="s">
        <v>507</v>
      </c>
      <c r="J57591" s="132" t="s">
        <v>510</v>
      </c>
      <c r="K57591" s="132" t="s">
        <v>432</v>
      </c>
      <c r="L57591" s="132" t="s">
        <v>433</v>
      </c>
      <c r="M57591" s="128">
        <v>0</v>
      </c>
      <c r="N57591" s="128">
        <v>129081270767</v>
      </c>
      <c r="O57591" s="128">
        <v>7706443265</v>
      </c>
      <c r="P57591" s="128">
        <v>11651279319</v>
      </c>
      <c r="Q57591" s="128">
        <v>0</v>
      </c>
      <c r="R57591" s="128">
        <v>133026106821</v>
      </c>
      <c r="S57591" s="127">
        <v>-133026106821</v>
      </c>
      <c r="T57591" s="131" t="s">
        <v>21</v>
      </c>
      <c r="U57591" s="56" t="s">
        <v>21</v>
      </c>
      <c r="W57591" s="56">
        <v>1</v>
      </c>
      <c r="X57591" s="56">
        <v>12</v>
      </c>
    </row>
    <row r="57592" spans="1:24">
      <c r="A57592" s="56">
        <v>4242</v>
      </c>
      <c r="B57592" s="133" t="s">
        <v>60594</v>
      </c>
      <c r="C57592" s="132" t="s">
        <v>58</v>
      </c>
      <c r="D57592" s="131">
        <v>121</v>
      </c>
      <c r="E57592" s="132" t="s">
        <v>60518</v>
      </c>
      <c r="F57592" s="132" t="s">
        <v>23</v>
      </c>
      <c r="G57592" s="130">
        <v>220202001</v>
      </c>
      <c r="H57592" s="56">
        <v>4242</v>
      </c>
      <c r="I57592" s="129" t="s">
        <v>507</v>
      </c>
      <c r="J57592" s="132" t="s">
        <v>508</v>
      </c>
      <c r="K57592" s="132" t="s">
        <v>432</v>
      </c>
      <c r="L57592" s="132" t="s">
        <v>433</v>
      </c>
      <c r="M57592" s="128">
        <v>0</v>
      </c>
      <c r="N57592" s="128">
        <v>1236242000</v>
      </c>
      <c r="O57592" s="128">
        <v>0</v>
      </c>
      <c r="P57592" s="128">
        <v>2202626800</v>
      </c>
      <c r="Q57592" s="128">
        <v>0</v>
      </c>
      <c r="R57592" s="128">
        <v>3438868800</v>
      </c>
      <c r="S57592" s="127">
        <v>-3438868800</v>
      </c>
      <c r="T57592" s="131" t="s">
        <v>58</v>
      </c>
      <c r="U57592" s="56" t="s">
        <v>58</v>
      </c>
      <c r="W57592" s="56">
        <v>1</v>
      </c>
      <c r="X57592" s="56">
        <v>10</v>
      </c>
    </row>
    <row r="57593" spans="1:24">
      <c r="A57593" s="56">
        <v>4242</v>
      </c>
      <c r="B57593" s="133" t="s">
        <v>60595</v>
      </c>
      <c r="C57593" s="132" t="s">
        <v>44</v>
      </c>
      <c r="D57593" s="131">
        <v>121</v>
      </c>
      <c r="E57593" s="132" t="s">
        <v>60518</v>
      </c>
      <c r="F57593" s="132" t="s">
        <v>23</v>
      </c>
      <c r="G57593" s="130">
        <v>220202002</v>
      </c>
      <c r="H57593" s="56">
        <v>4242</v>
      </c>
      <c r="I57593" s="129" t="s">
        <v>507</v>
      </c>
      <c r="J57593" s="132" t="s">
        <v>510</v>
      </c>
      <c r="K57593" s="132" t="s">
        <v>432</v>
      </c>
      <c r="L57593" s="132" t="s">
        <v>433</v>
      </c>
      <c r="M57593" s="128">
        <v>0</v>
      </c>
      <c r="N57593" s="128">
        <v>607560055</v>
      </c>
      <c r="O57593" s="128">
        <v>0</v>
      </c>
      <c r="P57593" s="128">
        <v>3226591</v>
      </c>
      <c r="Q57593" s="128">
        <v>0</v>
      </c>
      <c r="R57593" s="128">
        <v>610786646</v>
      </c>
      <c r="S57593" s="127">
        <v>-610786646</v>
      </c>
      <c r="T57593" s="131" t="s">
        <v>44</v>
      </c>
      <c r="U57593" s="56" t="s">
        <v>44</v>
      </c>
      <c r="W57593" s="56">
        <v>1</v>
      </c>
      <c r="X57593" s="56">
        <v>9</v>
      </c>
    </row>
    <row r="57594" spans="1:24">
      <c r="A57594" s="56">
        <v>4242</v>
      </c>
      <c r="B57594" s="133" t="s">
        <v>60596</v>
      </c>
      <c r="C57594" s="132" t="s">
        <v>58</v>
      </c>
      <c r="D57594" s="131">
        <v>121</v>
      </c>
      <c r="E57594" s="132" t="s">
        <v>60518</v>
      </c>
      <c r="F57594" s="132" t="s">
        <v>23</v>
      </c>
      <c r="G57594" s="130">
        <v>220202002</v>
      </c>
      <c r="H57594" s="56">
        <v>4242</v>
      </c>
      <c r="I57594" s="129" t="s">
        <v>507</v>
      </c>
      <c r="J57594" s="132" t="s">
        <v>510</v>
      </c>
      <c r="K57594" s="132" t="s">
        <v>432</v>
      </c>
      <c r="L57594" s="132" t="s">
        <v>433</v>
      </c>
      <c r="M57594" s="128">
        <v>0</v>
      </c>
      <c r="N57594" s="128">
        <v>8914557633</v>
      </c>
      <c r="O57594" s="128">
        <v>0</v>
      </c>
      <c r="P57594" s="128">
        <v>3432470943</v>
      </c>
      <c r="Q57594" s="128">
        <v>0</v>
      </c>
      <c r="R57594" s="128">
        <v>12347028576</v>
      </c>
      <c r="S57594" s="127">
        <v>-12347028576</v>
      </c>
      <c r="T57594" s="131" t="s">
        <v>58</v>
      </c>
      <c r="U57594" s="56" t="s">
        <v>58</v>
      </c>
      <c r="W57594" s="56">
        <v>1</v>
      </c>
      <c r="X57594" s="56">
        <v>11</v>
      </c>
    </row>
    <row r="57595" spans="1:24">
      <c r="A57595" s="56">
        <v>4279</v>
      </c>
      <c r="B57595" s="133" t="s">
        <v>60597</v>
      </c>
      <c r="C57595" s="132" t="s">
        <v>21</v>
      </c>
      <c r="D57595" s="131">
        <v>121</v>
      </c>
      <c r="E57595" s="132" t="s">
        <v>60518</v>
      </c>
      <c r="F57595" s="132" t="s">
        <v>23</v>
      </c>
      <c r="G57595" s="130">
        <v>220401207</v>
      </c>
      <c r="H57595" s="56">
        <v>4279</v>
      </c>
      <c r="I57595" s="129" t="s">
        <v>568</v>
      </c>
      <c r="J57595" s="132" t="s">
        <v>582</v>
      </c>
      <c r="K57595" s="132" t="s">
        <v>432</v>
      </c>
      <c r="L57595" s="132" t="s">
        <v>433</v>
      </c>
      <c r="M57595" s="128">
        <v>0</v>
      </c>
      <c r="N57595" s="128">
        <v>100000000</v>
      </c>
      <c r="O57595" s="128">
        <v>0</v>
      </c>
      <c r="P57595" s="128">
        <v>0</v>
      </c>
      <c r="Q57595" s="128">
        <v>0</v>
      </c>
      <c r="R57595" s="128">
        <v>100000000</v>
      </c>
      <c r="S57595" s="127">
        <v>-100000000</v>
      </c>
      <c r="T57595" s="131" t="s">
        <v>21</v>
      </c>
      <c r="U57595" s="56" t="s">
        <v>21</v>
      </c>
      <c r="W57595" s="56">
        <v>1</v>
      </c>
      <c r="X57595" s="56">
        <v>9</v>
      </c>
    </row>
    <row r="57596" spans="1:24">
      <c r="A57596" s="56">
        <v>4510</v>
      </c>
      <c r="B57596" s="133" t="s">
        <v>60598</v>
      </c>
      <c r="C57596" s="132" t="s">
        <v>21</v>
      </c>
      <c r="D57596" s="131">
        <v>121</v>
      </c>
      <c r="E57596" s="132" t="s">
        <v>60518</v>
      </c>
      <c r="F57596" s="132" t="s">
        <v>23</v>
      </c>
      <c r="G57596" s="130">
        <v>289801002</v>
      </c>
      <c r="H57596" s="56">
        <v>4510</v>
      </c>
      <c r="I57596" s="129" t="s">
        <v>608</v>
      </c>
      <c r="J57596" s="132" t="s">
        <v>609</v>
      </c>
      <c r="K57596" s="132" t="s">
        <v>610</v>
      </c>
      <c r="L57596" s="132" t="s">
        <v>611</v>
      </c>
      <c r="M57596" s="128">
        <v>0</v>
      </c>
      <c r="N57596" s="128">
        <v>0</v>
      </c>
      <c r="O57596" s="128">
        <v>0</v>
      </c>
      <c r="P57596" s="128">
        <v>1467070000</v>
      </c>
      <c r="Q57596" s="128">
        <v>0</v>
      </c>
      <c r="R57596" s="128">
        <v>1467070000</v>
      </c>
      <c r="S57596" s="127">
        <v>-1467070000</v>
      </c>
      <c r="T57596" s="131" t="s">
        <v>21</v>
      </c>
      <c r="U57596" s="56" t="s">
        <v>21</v>
      </c>
      <c r="W57596" s="56">
        <v>1</v>
      </c>
      <c r="X57596" s="56">
        <v>10</v>
      </c>
    </row>
    <row r="57597" spans="1:24">
      <c r="A57597" s="56">
        <v>4521</v>
      </c>
      <c r="B57597" s="133" t="s">
        <v>60599</v>
      </c>
      <c r="C57597" s="132" t="s">
        <v>44</v>
      </c>
      <c r="D57597" s="131">
        <v>121</v>
      </c>
      <c r="E57597" s="132" t="s">
        <v>60518</v>
      </c>
      <c r="F57597" s="132" t="s">
        <v>23</v>
      </c>
      <c r="G57597" s="130">
        <v>272001002</v>
      </c>
      <c r="H57597" s="56">
        <v>4521</v>
      </c>
      <c r="I57597" s="129" t="s">
        <v>613</v>
      </c>
      <c r="J57597" s="132" t="s">
        <v>614</v>
      </c>
      <c r="K57597" s="132" t="s">
        <v>610</v>
      </c>
      <c r="L57597" s="132" t="s">
        <v>611</v>
      </c>
      <c r="M57597" s="128">
        <v>0</v>
      </c>
      <c r="N57597" s="128">
        <v>0</v>
      </c>
      <c r="O57597" s="128">
        <v>51937640</v>
      </c>
      <c r="P57597" s="128">
        <v>51937640</v>
      </c>
      <c r="Q57597" s="128">
        <v>0</v>
      </c>
      <c r="R57597" s="128">
        <v>0</v>
      </c>
      <c r="S57597" s="127">
        <v>0</v>
      </c>
      <c r="T57597" s="131" t="s">
        <v>44</v>
      </c>
      <c r="U57597" s="56" t="s">
        <v>44</v>
      </c>
      <c r="W57597" s="56">
        <v>1</v>
      </c>
      <c r="X57597" s="56">
        <v>1</v>
      </c>
    </row>
    <row r="57598" spans="1:24">
      <c r="A57598" s="56">
        <v>4521</v>
      </c>
      <c r="B57598" s="133" t="s">
        <v>60600</v>
      </c>
      <c r="C57598" s="132" t="s">
        <v>58</v>
      </c>
      <c r="D57598" s="131">
        <v>121</v>
      </c>
      <c r="E57598" s="132" t="s">
        <v>60518</v>
      </c>
      <c r="F57598" s="132" t="s">
        <v>23</v>
      </c>
      <c r="G57598" s="130">
        <v>272001002</v>
      </c>
      <c r="H57598" s="56">
        <v>4521</v>
      </c>
      <c r="I57598" s="129" t="s">
        <v>613</v>
      </c>
      <c r="J57598" s="132" t="s">
        <v>614</v>
      </c>
      <c r="K57598" s="132" t="s">
        <v>610</v>
      </c>
      <c r="L57598" s="132" t="s">
        <v>611</v>
      </c>
      <c r="M57598" s="128">
        <v>0</v>
      </c>
      <c r="N57598" s="128">
        <v>0</v>
      </c>
      <c r="O57598" s="128">
        <v>2287020880</v>
      </c>
      <c r="P57598" s="128">
        <v>2287020880</v>
      </c>
      <c r="Q57598" s="128">
        <v>0</v>
      </c>
      <c r="R57598" s="128">
        <v>0</v>
      </c>
      <c r="S57598" s="127">
        <v>0</v>
      </c>
      <c r="T57598" s="131" t="s">
        <v>58</v>
      </c>
      <c r="U57598" s="56" t="s">
        <v>58</v>
      </c>
      <c r="W57598" s="56">
        <v>1</v>
      </c>
      <c r="X57598" s="56">
        <v>1</v>
      </c>
    </row>
    <row r="57599" spans="1:24">
      <c r="A57599" s="56">
        <v>4521</v>
      </c>
      <c r="B57599" s="133" t="s">
        <v>60601</v>
      </c>
      <c r="C57599" s="132" t="s">
        <v>21</v>
      </c>
      <c r="D57599" s="131">
        <v>121</v>
      </c>
      <c r="E57599" s="132" t="s">
        <v>60518</v>
      </c>
      <c r="F57599" s="132" t="s">
        <v>23</v>
      </c>
      <c r="G57599" s="130">
        <v>272001002</v>
      </c>
      <c r="H57599" s="56">
        <v>4521</v>
      </c>
      <c r="I57599" s="129" t="s">
        <v>613</v>
      </c>
      <c r="J57599" s="132" t="s">
        <v>614</v>
      </c>
      <c r="K57599" s="132" t="s">
        <v>610</v>
      </c>
      <c r="L57599" s="132" t="s">
        <v>611</v>
      </c>
      <c r="M57599" s="128">
        <v>0</v>
      </c>
      <c r="N57599" s="128">
        <v>0</v>
      </c>
      <c r="O57599" s="128">
        <v>38673779</v>
      </c>
      <c r="P57599" s="128">
        <v>38673779</v>
      </c>
      <c r="Q57599" s="128">
        <v>0</v>
      </c>
      <c r="R57599" s="128">
        <v>0</v>
      </c>
      <c r="S57599" s="127">
        <v>0</v>
      </c>
      <c r="T57599" s="131" t="s">
        <v>21</v>
      </c>
      <c r="U57599" s="56" t="s">
        <v>21</v>
      </c>
      <c r="W57599" s="56">
        <v>1</v>
      </c>
      <c r="X57599" s="56">
        <v>1</v>
      </c>
    </row>
    <row r="57600" spans="1:24">
      <c r="A57600" s="56">
        <v>4531</v>
      </c>
      <c r="B57600" s="133" t="s">
        <v>60602</v>
      </c>
      <c r="C57600" s="132" t="s">
        <v>58</v>
      </c>
      <c r="D57600" s="131">
        <v>121</v>
      </c>
      <c r="E57600" s="132" t="s">
        <v>60518</v>
      </c>
      <c r="F57600" s="132" t="s">
        <v>23</v>
      </c>
      <c r="G57600" s="130">
        <v>280202002</v>
      </c>
      <c r="H57600" s="56">
        <v>4531</v>
      </c>
      <c r="I57600" s="129" t="s">
        <v>634</v>
      </c>
      <c r="J57600" s="132" t="s">
        <v>635</v>
      </c>
      <c r="K57600" s="132" t="s">
        <v>610</v>
      </c>
      <c r="L57600" s="132" t="s">
        <v>611</v>
      </c>
      <c r="M57600" s="128">
        <v>0</v>
      </c>
      <c r="N57600" s="128">
        <v>0</v>
      </c>
      <c r="O57600" s="128">
        <v>1576604</v>
      </c>
      <c r="P57600" s="128">
        <v>1576604</v>
      </c>
      <c r="Q57600" s="128">
        <v>0</v>
      </c>
      <c r="R57600" s="128">
        <v>0</v>
      </c>
      <c r="S57600" s="127">
        <v>0</v>
      </c>
      <c r="T57600" s="131" t="s">
        <v>58</v>
      </c>
      <c r="U57600" s="56" t="s">
        <v>58</v>
      </c>
      <c r="W57600" s="56">
        <v>1</v>
      </c>
      <c r="X57600" s="56">
        <v>1</v>
      </c>
    </row>
    <row r="57601" spans="1:24">
      <c r="A57601" s="56">
        <v>4531</v>
      </c>
      <c r="B57601" s="133" t="s">
        <v>60603</v>
      </c>
      <c r="C57601" s="132" t="s">
        <v>21</v>
      </c>
      <c r="D57601" s="131">
        <v>121</v>
      </c>
      <c r="E57601" s="132" t="s">
        <v>60518</v>
      </c>
      <c r="F57601" s="132" t="s">
        <v>23</v>
      </c>
      <c r="G57601" s="130">
        <v>280202002</v>
      </c>
      <c r="H57601" s="56">
        <v>4531</v>
      </c>
      <c r="I57601" s="129" t="s">
        <v>634</v>
      </c>
      <c r="J57601" s="132" t="s">
        <v>635</v>
      </c>
      <c r="K57601" s="132" t="s">
        <v>610</v>
      </c>
      <c r="L57601" s="132" t="s">
        <v>611</v>
      </c>
      <c r="M57601" s="128">
        <v>0</v>
      </c>
      <c r="N57601" s="128">
        <v>17468545</v>
      </c>
      <c r="O57601" s="128">
        <v>18291049</v>
      </c>
      <c r="P57601" s="128">
        <v>20504080</v>
      </c>
      <c r="Q57601" s="128">
        <v>0</v>
      </c>
      <c r="R57601" s="128">
        <v>19681576</v>
      </c>
      <c r="S57601" s="127">
        <v>-19681576</v>
      </c>
      <c r="T57601" s="131" t="s">
        <v>21</v>
      </c>
      <c r="U57601" s="56" t="s">
        <v>21</v>
      </c>
      <c r="W57601" s="56">
        <v>1</v>
      </c>
      <c r="X57601" s="56">
        <v>8</v>
      </c>
    </row>
    <row r="57602" spans="1:24">
      <c r="A57602" s="56">
        <v>4538</v>
      </c>
      <c r="B57602" s="133" t="s">
        <v>60604</v>
      </c>
      <c r="C57602" s="132" t="s">
        <v>21</v>
      </c>
      <c r="D57602" s="131">
        <v>121</v>
      </c>
      <c r="E57602" s="132" t="s">
        <v>60518</v>
      </c>
      <c r="F57602" s="132" t="s">
        <v>23</v>
      </c>
      <c r="G57602" s="130">
        <v>280203001</v>
      </c>
      <c r="H57602" s="56">
        <v>4538</v>
      </c>
      <c r="I57602" s="129" t="s">
        <v>652</v>
      </c>
      <c r="J57602" s="132" t="s">
        <v>653</v>
      </c>
      <c r="K57602" s="132" t="s">
        <v>610</v>
      </c>
      <c r="L57602" s="132" t="s">
        <v>611</v>
      </c>
      <c r="M57602" s="128">
        <v>0</v>
      </c>
      <c r="N57602" s="128">
        <v>169311824</v>
      </c>
      <c r="O57602" s="128">
        <v>21205234</v>
      </c>
      <c r="P57602" s="128">
        <v>98159297</v>
      </c>
      <c r="Q57602" s="128">
        <v>0</v>
      </c>
      <c r="R57602" s="128">
        <v>246265887</v>
      </c>
      <c r="S57602" s="127">
        <v>-246265887</v>
      </c>
      <c r="T57602" s="131" t="s">
        <v>21</v>
      </c>
      <c r="U57602" s="56" t="s">
        <v>21</v>
      </c>
      <c r="W57602" s="56">
        <v>1</v>
      </c>
      <c r="X57602" s="56">
        <v>9</v>
      </c>
    </row>
    <row r="57603" spans="1:24">
      <c r="A57603" s="56">
        <v>4540</v>
      </c>
      <c r="B57603" s="133" t="s">
        <v>60605</v>
      </c>
      <c r="C57603" s="132" t="s">
        <v>21</v>
      </c>
      <c r="D57603" s="131">
        <v>121</v>
      </c>
      <c r="E57603" s="132" t="s">
        <v>60518</v>
      </c>
      <c r="F57603" s="132" t="s">
        <v>23</v>
      </c>
      <c r="G57603" s="130">
        <v>270301001</v>
      </c>
      <c r="H57603" s="56">
        <v>4540</v>
      </c>
      <c r="I57603" s="129" t="s">
        <v>666</v>
      </c>
      <c r="J57603" s="132" t="s">
        <v>667</v>
      </c>
      <c r="K57603" s="132" t="s">
        <v>610</v>
      </c>
      <c r="L57603" s="132" t="s">
        <v>611</v>
      </c>
      <c r="M57603" s="128">
        <v>0</v>
      </c>
      <c r="N57603" s="128">
        <v>0</v>
      </c>
      <c r="O57603" s="128">
        <v>3041543844</v>
      </c>
      <c r="P57603" s="128">
        <v>3041543844</v>
      </c>
      <c r="Q57603" s="128">
        <v>0</v>
      </c>
      <c r="R57603" s="128">
        <v>0</v>
      </c>
      <c r="S57603" s="127">
        <v>0</v>
      </c>
      <c r="T57603" s="131" t="s">
        <v>21</v>
      </c>
      <c r="U57603" s="56" t="s">
        <v>21</v>
      </c>
      <c r="W57603" s="56">
        <v>1</v>
      </c>
      <c r="X57603" s="56">
        <v>1</v>
      </c>
    </row>
    <row r="57604" spans="1:24">
      <c r="A57604" s="56">
        <v>4550</v>
      </c>
      <c r="B57604" s="133" t="s">
        <v>60606</v>
      </c>
      <c r="C57604" s="132" t="s">
        <v>58</v>
      </c>
      <c r="D57604" s="131">
        <v>121</v>
      </c>
      <c r="E57604" s="132" t="s">
        <v>60518</v>
      </c>
      <c r="F57604" s="132" t="s">
        <v>23</v>
      </c>
      <c r="G57604" s="130">
        <v>270301001</v>
      </c>
      <c r="H57604" s="56">
        <v>4550</v>
      </c>
      <c r="I57604" s="129" t="s">
        <v>666</v>
      </c>
      <c r="J57604" s="132" t="s">
        <v>667</v>
      </c>
      <c r="K57604" s="132" t="s">
        <v>610</v>
      </c>
      <c r="L57604" s="132" t="s">
        <v>611</v>
      </c>
      <c r="M57604" s="128">
        <v>0</v>
      </c>
      <c r="N57604" s="128">
        <v>0</v>
      </c>
      <c r="O57604" s="128">
        <v>22780000</v>
      </c>
      <c r="P57604" s="128">
        <v>22780000</v>
      </c>
      <c r="Q57604" s="128">
        <v>0</v>
      </c>
      <c r="R57604" s="128">
        <v>0</v>
      </c>
      <c r="S57604" s="127">
        <v>0</v>
      </c>
      <c r="T57604" s="131" t="s">
        <v>58</v>
      </c>
      <c r="U57604" s="56" t="s">
        <v>58</v>
      </c>
      <c r="W57604" s="56">
        <v>1</v>
      </c>
      <c r="X57604" s="56">
        <v>1</v>
      </c>
    </row>
    <row r="57605" spans="1:24">
      <c r="A57605" s="56">
        <v>4599</v>
      </c>
      <c r="B57605" s="133" t="s">
        <v>60607</v>
      </c>
      <c r="C57605" s="132" t="s">
        <v>21</v>
      </c>
      <c r="D57605" s="131">
        <v>121</v>
      </c>
      <c r="E57605" s="132" t="s">
        <v>60518</v>
      </c>
      <c r="F57605" s="132" t="s">
        <v>23</v>
      </c>
      <c r="G57605" s="130">
        <v>270302003</v>
      </c>
      <c r="H57605" s="56">
        <v>4599</v>
      </c>
      <c r="I57605" s="129" t="s">
        <v>686</v>
      </c>
      <c r="J57605" s="132" t="s">
        <v>687</v>
      </c>
      <c r="K57605" s="132" t="s">
        <v>610</v>
      </c>
      <c r="L57605" s="132" t="s">
        <v>611</v>
      </c>
      <c r="M57605" s="128">
        <v>0</v>
      </c>
      <c r="N57605" s="128">
        <v>1180000</v>
      </c>
      <c r="O57605" s="128">
        <v>359934800</v>
      </c>
      <c r="P57605" s="128">
        <v>358754800</v>
      </c>
      <c r="Q57605" s="128">
        <v>0</v>
      </c>
      <c r="R57605" s="128">
        <v>0</v>
      </c>
      <c r="S57605" s="127">
        <v>0</v>
      </c>
      <c r="T57605" s="131" t="s">
        <v>21</v>
      </c>
      <c r="U57605" s="56" t="s">
        <v>21</v>
      </c>
      <c r="W57605" s="56">
        <v>1</v>
      </c>
      <c r="X57605" s="56">
        <v>1</v>
      </c>
    </row>
    <row r="57606" spans="1:24">
      <c r="A57606" s="56">
        <v>4599</v>
      </c>
      <c r="B57606" s="133" t="s">
        <v>60608</v>
      </c>
      <c r="C57606" s="132" t="s">
        <v>21</v>
      </c>
      <c r="D57606" s="131">
        <v>121</v>
      </c>
      <c r="E57606" s="132" t="s">
        <v>60518</v>
      </c>
      <c r="F57606" s="132" t="s">
        <v>23</v>
      </c>
      <c r="G57606" s="130">
        <v>270310003</v>
      </c>
      <c r="H57606" s="56">
        <v>4599</v>
      </c>
      <c r="I57606" s="129" t="s">
        <v>693</v>
      </c>
      <c r="J57606" s="132" t="s">
        <v>694</v>
      </c>
      <c r="K57606" s="132" t="s">
        <v>610</v>
      </c>
      <c r="L57606" s="132" t="s">
        <v>611</v>
      </c>
      <c r="M57606" s="128">
        <v>0</v>
      </c>
      <c r="N57606" s="128">
        <v>0</v>
      </c>
      <c r="O57606" s="128">
        <v>24965000</v>
      </c>
      <c r="P57606" s="128">
        <v>24965000</v>
      </c>
      <c r="Q57606" s="128">
        <v>0</v>
      </c>
      <c r="R57606" s="128">
        <v>0</v>
      </c>
      <c r="S57606" s="127">
        <v>0</v>
      </c>
      <c r="T57606" s="131" t="s">
        <v>21</v>
      </c>
      <c r="U57606" s="56" t="s">
        <v>21</v>
      </c>
      <c r="W57606" s="56">
        <v>1</v>
      </c>
      <c r="X57606" s="56">
        <v>1</v>
      </c>
    </row>
    <row r="57607" spans="1:24">
      <c r="A57607" s="56">
        <v>4599</v>
      </c>
      <c r="B57607" s="133" t="s">
        <v>60609</v>
      </c>
      <c r="C57607" s="132" t="s">
        <v>21</v>
      </c>
      <c r="D57607" s="131">
        <v>121</v>
      </c>
      <c r="E57607" s="132" t="s">
        <v>60518</v>
      </c>
      <c r="F57607" s="132" t="s">
        <v>23</v>
      </c>
      <c r="G57607" s="130">
        <v>270310004</v>
      </c>
      <c r="H57607" s="56">
        <v>4599</v>
      </c>
      <c r="I57607" s="129" t="s">
        <v>693</v>
      </c>
      <c r="J57607" s="132" t="s">
        <v>697</v>
      </c>
      <c r="K57607" s="132" t="s">
        <v>610</v>
      </c>
      <c r="L57607" s="132" t="s">
        <v>611</v>
      </c>
      <c r="M57607" s="128">
        <v>0</v>
      </c>
      <c r="N57607" s="128">
        <v>0</v>
      </c>
      <c r="O57607" s="128">
        <v>2334893916</v>
      </c>
      <c r="P57607" s="128">
        <v>2334893916</v>
      </c>
      <c r="Q57607" s="128">
        <v>0</v>
      </c>
      <c r="R57607" s="128">
        <v>0</v>
      </c>
      <c r="S57607" s="127">
        <v>0</v>
      </c>
      <c r="T57607" s="131" t="s">
        <v>21</v>
      </c>
      <c r="U57607" s="56" t="s">
        <v>21</v>
      </c>
      <c r="W57607" s="56">
        <v>1</v>
      </c>
      <c r="X57607" s="56">
        <v>1</v>
      </c>
    </row>
    <row r="57608" spans="1:24">
      <c r="A57608" s="56">
        <v>4599</v>
      </c>
      <c r="B57608" s="133" t="s">
        <v>60610</v>
      </c>
      <c r="C57608" s="132" t="s">
        <v>21</v>
      </c>
      <c r="D57608" s="131">
        <v>121</v>
      </c>
      <c r="E57608" s="132" t="s">
        <v>60518</v>
      </c>
      <c r="F57608" s="132" t="s">
        <v>23</v>
      </c>
      <c r="G57608" s="130">
        <v>270310005</v>
      </c>
      <c r="H57608" s="56">
        <v>4599</v>
      </c>
      <c r="I57608" s="129" t="s">
        <v>693</v>
      </c>
      <c r="J57608" s="132" t="s">
        <v>703</v>
      </c>
      <c r="K57608" s="132" t="s">
        <v>610</v>
      </c>
      <c r="L57608" s="132" t="s">
        <v>611</v>
      </c>
      <c r="M57608" s="128">
        <v>0</v>
      </c>
      <c r="N57608" s="128">
        <v>0</v>
      </c>
      <c r="O57608" s="128">
        <v>1500000000</v>
      </c>
      <c r="P57608" s="128">
        <v>1500000000</v>
      </c>
      <c r="Q57608" s="128">
        <v>0</v>
      </c>
      <c r="R57608" s="128">
        <v>0</v>
      </c>
      <c r="S57608" s="127">
        <v>0</v>
      </c>
      <c r="T57608" s="131" t="s">
        <v>21</v>
      </c>
      <c r="U57608" s="56" t="s">
        <v>21</v>
      </c>
      <c r="W57608" s="56">
        <v>1</v>
      </c>
      <c r="X57608" s="56">
        <v>1</v>
      </c>
    </row>
    <row r="57609" spans="1:24">
      <c r="A57609" s="56">
        <v>4599</v>
      </c>
      <c r="B57609" s="133" t="s">
        <v>60611</v>
      </c>
      <c r="C57609" s="132" t="s">
        <v>21</v>
      </c>
      <c r="D57609" s="131">
        <v>121</v>
      </c>
      <c r="E57609" s="132" t="s">
        <v>60518</v>
      </c>
      <c r="F57609" s="132" t="s">
        <v>23</v>
      </c>
      <c r="G57609" s="130">
        <v>270310012</v>
      </c>
      <c r="H57609" s="56">
        <v>4599</v>
      </c>
      <c r="I57609" s="129" t="s">
        <v>693</v>
      </c>
      <c r="J57609" s="132" t="s">
        <v>705</v>
      </c>
      <c r="K57609" s="132" t="s">
        <v>610</v>
      </c>
      <c r="L57609" s="132" t="s">
        <v>611</v>
      </c>
      <c r="M57609" s="128">
        <v>0</v>
      </c>
      <c r="N57609" s="128">
        <v>0</v>
      </c>
      <c r="O57609" s="128">
        <v>16304000</v>
      </c>
      <c r="P57609" s="128">
        <v>16304000</v>
      </c>
      <c r="Q57609" s="128">
        <v>0</v>
      </c>
      <c r="R57609" s="128">
        <v>0</v>
      </c>
      <c r="S57609" s="127">
        <v>0</v>
      </c>
      <c r="T57609" s="131" t="s">
        <v>21</v>
      </c>
      <c r="U57609" s="56" t="s">
        <v>21</v>
      </c>
      <c r="W57609" s="56">
        <v>1</v>
      </c>
      <c r="X57609" s="56">
        <v>1</v>
      </c>
    </row>
    <row r="57610" spans="1:24">
      <c r="A57610" s="56">
        <v>4599</v>
      </c>
      <c r="B57610" s="133" t="s">
        <v>60612</v>
      </c>
      <c r="C57610" s="132" t="s">
        <v>21</v>
      </c>
      <c r="D57610" s="131">
        <v>121</v>
      </c>
      <c r="E57610" s="132" t="s">
        <v>60518</v>
      </c>
      <c r="F57610" s="132" t="s">
        <v>23</v>
      </c>
      <c r="G57610" s="130">
        <v>270310013</v>
      </c>
      <c r="H57610" s="56">
        <v>4599</v>
      </c>
      <c r="I57610" s="129" t="s">
        <v>693</v>
      </c>
      <c r="J57610" s="132" t="s">
        <v>710</v>
      </c>
      <c r="K57610" s="132" t="s">
        <v>610</v>
      </c>
      <c r="L57610" s="132" t="s">
        <v>611</v>
      </c>
      <c r="M57610" s="128">
        <v>0</v>
      </c>
      <c r="N57610" s="128">
        <v>0</v>
      </c>
      <c r="O57610" s="128">
        <v>12322465754</v>
      </c>
      <c r="P57610" s="128">
        <v>12322465754</v>
      </c>
      <c r="Q57610" s="128">
        <v>0</v>
      </c>
      <c r="R57610" s="128">
        <v>0</v>
      </c>
      <c r="S57610" s="127">
        <v>0</v>
      </c>
      <c r="T57610" s="131" t="s">
        <v>21</v>
      </c>
      <c r="U57610" s="56" t="s">
        <v>21</v>
      </c>
      <c r="W57610" s="56">
        <v>1</v>
      </c>
      <c r="X57610" s="56">
        <v>1</v>
      </c>
    </row>
    <row r="57611" spans="1:24">
      <c r="A57611" s="56">
        <v>4599</v>
      </c>
      <c r="B57611" s="133" t="s">
        <v>60613</v>
      </c>
      <c r="C57611" s="132" t="s">
        <v>21</v>
      </c>
      <c r="D57611" s="131">
        <v>121</v>
      </c>
      <c r="E57611" s="132" t="s">
        <v>60518</v>
      </c>
      <c r="F57611" s="132" t="s">
        <v>23</v>
      </c>
      <c r="G57611" s="130">
        <v>270310014</v>
      </c>
      <c r="H57611" s="56">
        <v>4599</v>
      </c>
      <c r="I57611" s="129" t="s">
        <v>693</v>
      </c>
      <c r="J57611" s="132" t="s">
        <v>715</v>
      </c>
      <c r="K57611" s="132" t="s">
        <v>610</v>
      </c>
      <c r="L57611" s="132" t="s">
        <v>611</v>
      </c>
      <c r="M57611" s="128">
        <v>0</v>
      </c>
      <c r="N57611" s="128">
        <v>0</v>
      </c>
      <c r="O57611" s="128">
        <v>4111232877</v>
      </c>
      <c r="P57611" s="128">
        <v>4111232877</v>
      </c>
      <c r="Q57611" s="128">
        <v>0</v>
      </c>
      <c r="R57611" s="128">
        <v>0</v>
      </c>
      <c r="S57611" s="127">
        <v>0</v>
      </c>
      <c r="T57611" s="131" t="s">
        <v>21</v>
      </c>
      <c r="U57611" s="56" t="s">
        <v>21</v>
      </c>
      <c r="W57611" s="56">
        <v>1</v>
      </c>
      <c r="X57611" s="56">
        <v>1</v>
      </c>
    </row>
    <row r="57612" spans="1:24">
      <c r="A57612" s="56">
        <v>4599</v>
      </c>
      <c r="B57612" s="133" t="s">
        <v>60614</v>
      </c>
      <c r="C57612" s="132" t="s">
        <v>21</v>
      </c>
      <c r="D57612" s="131">
        <v>121</v>
      </c>
      <c r="E57612" s="132" t="s">
        <v>60518</v>
      </c>
      <c r="F57612" s="132" t="s">
        <v>23</v>
      </c>
      <c r="G57612" s="130">
        <v>270310103</v>
      </c>
      <c r="H57612" s="56">
        <v>4599</v>
      </c>
      <c r="I57612" s="129" t="s">
        <v>693</v>
      </c>
      <c r="J57612" s="132" t="s">
        <v>720</v>
      </c>
      <c r="K57612" s="132" t="s">
        <v>610</v>
      </c>
      <c r="L57612" s="132" t="s">
        <v>611</v>
      </c>
      <c r="M57612" s="128">
        <v>0</v>
      </c>
      <c r="N57612" s="128">
        <v>0</v>
      </c>
      <c r="O57612" s="128">
        <v>23172892546</v>
      </c>
      <c r="P57612" s="128">
        <v>23172892546</v>
      </c>
      <c r="Q57612" s="128">
        <v>0</v>
      </c>
      <c r="R57612" s="128">
        <v>0</v>
      </c>
      <c r="S57612" s="127">
        <v>0</v>
      </c>
      <c r="T57612" s="131" t="s">
        <v>21</v>
      </c>
      <c r="U57612" s="56" t="s">
        <v>21</v>
      </c>
      <c r="W57612" s="56">
        <v>1</v>
      </c>
      <c r="X57612" s="56">
        <v>1</v>
      </c>
    </row>
    <row r="57613" spans="1:24">
      <c r="A57613" s="56">
        <v>4599</v>
      </c>
      <c r="B57613" s="133" t="s">
        <v>60615</v>
      </c>
      <c r="C57613" s="132" t="s">
        <v>21</v>
      </c>
      <c r="D57613" s="131">
        <v>121</v>
      </c>
      <c r="E57613" s="132" t="s">
        <v>60518</v>
      </c>
      <c r="F57613" s="132" t="s">
        <v>23</v>
      </c>
      <c r="G57613" s="130">
        <v>270410002</v>
      </c>
      <c r="H57613" s="56">
        <v>4599</v>
      </c>
      <c r="I57613" s="129" t="s">
        <v>732</v>
      </c>
      <c r="J57613" s="132" t="s">
        <v>733</v>
      </c>
      <c r="K57613" s="132" t="s">
        <v>610</v>
      </c>
      <c r="L57613" s="132" t="s">
        <v>611</v>
      </c>
      <c r="M57613" s="128">
        <v>0</v>
      </c>
      <c r="N57613" s="128">
        <v>1242724242</v>
      </c>
      <c r="O57613" s="128">
        <v>58257458786</v>
      </c>
      <c r="P57613" s="128">
        <v>58424302192</v>
      </c>
      <c r="Q57613" s="128">
        <v>0</v>
      </c>
      <c r="R57613" s="128">
        <v>1409567648</v>
      </c>
      <c r="S57613" s="127">
        <v>-1409567648</v>
      </c>
      <c r="T57613" s="131" t="s">
        <v>21</v>
      </c>
      <c r="U57613" s="56" t="s">
        <v>21</v>
      </c>
      <c r="W57613" s="56">
        <v>1</v>
      </c>
      <c r="X57613" s="56">
        <v>10</v>
      </c>
    </row>
    <row r="57614" spans="1:24">
      <c r="A57614" s="56">
        <v>4599</v>
      </c>
      <c r="B57614" s="133" t="s">
        <v>60616</v>
      </c>
      <c r="C57614" s="132" t="s">
        <v>21</v>
      </c>
      <c r="D57614" s="131">
        <v>121</v>
      </c>
      <c r="E57614" s="132" t="s">
        <v>60518</v>
      </c>
      <c r="F57614" s="132" t="s">
        <v>23</v>
      </c>
      <c r="G57614" s="130">
        <v>289801001</v>
      </c>
      <c r="H57614" s="56">
        <v>4599</v>
      </c>
      <c r="I57614" s="129" t="s">
        <v>608</v>
      </c>
      <c r="J57614" s="132" t="s">
        <v>739</v>
      </c>
      <c r="K57614" s="132" t="s">
        <v>610</v>
      </c>
      <c r="L57614" s="132" t="s">
        <v>611</v>
      </c>
      <c r="M57614" s="128">
        <v>0</v>
      </c>
      <c r="N57614" s="128">
        <v>0</v>
      </c>
      <c r="O57614" s="128">
        <v>127908995</v>
      </c>
      <c r="P57614" s="128">
        <v>127908995</v>
      </c>
      <c r="Q57614" s="128">
        <v>0</v>
      </c>
      <c r="R57614" s="128">
        <v>0</v>
      </c>
      <c r="S57614" s="127">
        <v>0</v>
      </c>
      <c r="T57614" s="131" t="s">
        <v>21</v>
      </c>
      <c r="U57614" s="56" t="s">
        <v>21</v>
      </c>
      <c r="W57614" s="56">
        <v>1</v>
      </c>
      <c r="X57614" s="56">
        <v>1</v>
      </c>
    </row>
    <row r="57615" spans="1:24">
      <c r="A57615" s="56">
        <v>4620</v>
      </c>
      <c r="B57615" s="133" t="s">
        <v>60617</v>
      </c>
      <c r="C57615" s="132" t="s">
        <v>21</v>
      </c>
      <c r="D57615" s="131">
        <v>121</v>
      </c>
      <c r="E57615" s="132" t="s">
        <v>60518</v>
      </c>
      <c r="F57615" s="132" t="s">
        <v>23</v>
      </c>
      <c r="G57615" s="130">
        <v>280301001</v>
      </c>
      <c r="H57615" s="56">
        <v>4620</v>
      </c>
      <c r="I57615" s="129" t="s">
        <v>747</v>
      </c>
      <c r="J57615" s="132" t="s">
        <v>2508</v>
      </c>
      <c r="K57615" s="132" t="s">
        <v>610</v>
      </c>
      <c r="L57615" s="132" t="s">
        <v>611</v>
      </c>
      <c r="M57615" s="128">
        <v>0</v>
      </c>
      <c r="N57615" s="128">
        <v>174213896</v>
      </c>
      <c r="O57615" s="128">
        <v>0</v>
      </c>
      <c r="P57615" s="128">
        <v>0</v>
      </c>
      <c r="Q57615" s="128">
        <v>0</v>
      </c>
      <c r="R57615" s="128">
        <v>174213896</v>
      </c>
      <c r="S57615" s="127">
        <v>-174213896</v>
      </c>
      <c r="T57615" s="131" t="s">
        <v>21</v>
      </c>
      <c r="U57615" s="56" t="s">
        <v>21</v>
      </c>
      <c r="W57615" s="56">
        <v>1</v>
      </c>
      <c r="X57615" s="56">
        <v>9</v>
      </c>
    </row>
    <row r="57616" spans="1:24">
      <c r="A57616" s="56">
        <v>4620</v>
      </c>
      <c r="B57616" s="133" t="s">
        <v>60618</v>
      </c>
      <c r="C57616" s="132" t="s">
        <v>21</v>
      </c>
      <c r="D57616" s="131">
        <v>121</v>
      </c>
      <c r="E57616" s="132" t="s">
        <v>60518</v>
      </c>
      <c r="F57616" s="132" t="s">
        <v>23</v>
      </c>
      <c r="G57616" s="130">
        <v>280301003</v>
      </c>
      <c r="H57616" s="56">
        <v>4620</v>
      </c>
      <c r="I57616" s="129" t="s">
        <v>747</v>
      </c>
      <c r="J57616" s="132" t="s">
        <v>748</v>
      </c>
      <c r="K57616" s="132" t="s">
        <v>610</v>
      </c>
      <c r="L57616" s="132" t="s">
        <v>611</v>
      </c>
      <c r="M57616" s="128">
        <v>0</v>
      </c>
      <c r="N57616" s="128">
        <v>0</v>
      </c>
      <c r="O57616" s="128">
        <v>4922049</v>
      </c>
      <c r="P57616" s="128">
        <v>4922049</v>
      </c>
      <c r="Q57616" s="128">
        <v>0</v>
      </c>
      <c r="R57616" s="128">
        <v>0</v>
      </c>
      <c r="S57616" s="127">
        <v>0</v>
      </c>
      <c r="T57616" s="131" t="s">
        <v>21</v>
      </c>
      <c r="U57616" s="56" t="s">
        <v>21</v>
      </c>
      <c r="W57616" s="56">
        <v>1</v>
      </c>
      <c r="X57616" s="56">
        <v>1</v>
      </c>
    </row>
    <row r="57617" spans="1:24">
      <c r="A57617" s="56">
        <v>4690</v>
      </c>
      <c r="B57617" s="133" t="s">
        <v>60619</v>
      </c>
      <c r="C57617" s="132" t="s">
        <v>21</v>
      </c>
      <c r="D57617" s="131">
        <v>121</v>
      </c>
      <c r="E57617" s="132" t="s">
        <v>60518</v>
      </c>
      <c r="F57617" s="132" t="s">
        <v>23</v>
      </c>
      <c r="G57617" s="130">
        <v>270310108</v>
      </c>
      <c r="H57617" s="56">
        <v>4690</v>
      </c>
      <c r="I57617" s="129" t="s">
        <v>693</v>
      </c>
      <c r="J57617" s="132" t="s">
        <v>758</v>
      </c>
      <c r="K57617" s="132" t="s">
        <v>610</v>
      </c>
      <c r="L57617" s="132" t="s">
        <v>611</v>
      </c>
      <c r="M57617" s="128">
        <v>0</v>
      </c>
      <c r="N57617" s="128">
        <v>0</v>
      </c>
      <c r="O57617" s="128">
        <v>2841057551</v>
      </c>
      <c r="P57617" s="128">
        <v>2841057551</v>
      </c>
      <c r="Q57617" s="128">
        <v>0</v>
      </c>
      <c r="R57617" s="128">
        <v>0</v>
      </c>
      <c r="S57617" s="127">
        <v>0</v>
      </c>
      <c r="T57617" s="131" t="s">
        <v>21</v>
      </c>
      <c r="U57617" s="56" t="s">
        <v>21</v>
      </c>
      <c r="W57617" s="56">
        <v>1</v>
      </c>
      <c r="X57617" s="56">
        <v>1</v>
      </c>
    </row>
    <row r="57618" spans="1:24">
      <c r="A57618" s="56">
        <v>4711</v>
      </c>
      <c r="B57618" s="133" t="s">
        <v>60620</v>
      </c>
      <c r="C57618" s="132" t="s">
        <v>37</v>
      </c>
      <c r="D57618" s="131">
        <v>121</v>
      </c>
      <c r="E57618" s="132" t="s">
        <v>60518</v>
      </c>
      <c r="F57618" s="132" t="s">
        <v>23</v>
      </c>
      <c r="G57618" s="130">
        <v>250101001</v>
      </c>
      <c r="H57618" s="56">
        <v>4711</v>
      </c>
      <c r="I57618" s="129" t="s">
        <v>762</v>
      </c>
      <c r="J57618" s="132" t="s">
        <v>763</v>
      </c>
      <c r="K57618" s="132" t="s">
        <v>257</v>
      </c>
      <c r="L57618" s="132" t="s">
        <v>258</v>
      </c>
      <c r="M57618" s="128">
        <v>0</v>
      </c>
      <c r="N57618" s="128">
        <v>81177</v>
      </c>
      <c r="O57618" s="128">
        <v>0</v>
      </c>
      <c r="P57618" s="128">
        <v>1413</v>
      </c>
      <c r="Q57618" s="128">
        <v>0</v>
      </c>
      <c r="R57618" s="128">
        <v>82590</v>
      </c>
      <c r="S57618" s="127">
        <v>-82590</v>
      </c>
      <c r="T57618" s="131" t="s">
        <v>21</v>
      </c>
      <c r="U57618" s="56" t="s">
        <v>38</v>
      </c>
      <c r="W57618" s="56">
        <v>1</v>
      </c>
      <c r="X57618" s="56">
        <v>5</v>
      </c>
    </row>
    <row r="57619" spans="1:24">
      <c r="A57619" s="56">
        <v>4711</v>
      </c>
      <c r="B57619" s="133" t="s">
        <v>60621</v>
      </c>
      <c r="C57619" s="132" t="s">
        <v>40</v>
      </c>
      <c r="D57619" s="131">
        <v>121</v>
      </c>
      <c r="E57619" s="132" t="s">
        <v>60518</v>
      </c>
      <c r="F57619" s="132" t="s">
        <v>23</v>
      </c>
      <c r="G57619" s="130">
        <v>250101001</v>
      </c>
      <c r="H57619" s="56">
        <v>4711</v>
      </c>
      <c r="I57619" s="129" t="s">
        <v>762</v>
      </c>
      <c r="J57619" s="132" t="s">
        <v>763</v>
      </c>
      <c r="K57619" s="132" t="s">
        <v>257</v>
      </c>
      <c r="L57619" s="132" t="s">
        <v>258</v>
      </c>
      <c r="M57619" s="128">
        <v>0</v>
      </c>
      <c r="N57619" s="128">
        <v>89170</v>
      </c>
      <c r="O57619" s="128">
        <v>0</v>
      </c>
      <c r="P57619" s="128">
        <v>255</v>
      </c>
      <c r="Q57619" s="128">
        <v>0</v>
      </c>
      <c r="R57619" s="128">
        <v>89425</v>
      </c>
      <c r="S57619" s="127">
        <v>-89425</v>
      </c>
      <c r="T57619" s="131" t="s">
        <v>21</v>
      </c>
      <c r="U57619" s="56" t="s">
        <v>38</v>
      </c>
      <c r="W57619" s="56">
        <v>1</v>
      </c>
      <c r="X57619" s="56">
        <v>5</v>
      </c>
    </row>
    <row r="57620" spans="1:24">
      <c r="A57620" s="56">
        <v>4711</v>
      </c>
      <c r="B57620" s="133" t="s">
        <v>60622</v>
      </c>
      <c r="C57620" s="132" t="s">
        <v>42</v>
      </c>
      <c r="D57620" s="131">
        <v>121</v>
      </c>
      <c r="E57620" s="132" t="s">
        <v>60518</v>
      </c>
      <c r="F57620" s="132" t="s">
        <v>23</v>
      </c>
      <c r="G57620" s="130">
        <v>250101001</v>
      </c>
      <c r="H57620" s="56">
        <v>4711</v>
      </c>
      <c r="I57620" s="129" t="s">
        <v>762</v>
      </c>
      <c r="J57620" s="132" t="s">
        <v>763</v>
      </c>
      <c r="K57620" s="132" t="s">
        <v>257</v>
      </c>
      <c r="L57620" s="132" t="s">
        <v>258</v>
      </c>
      <c r="M57620" s="128">
        <v>123171</v>
      </c>
      <c r="N57620" s="128">
        <v>0</v>
      </c>
      <c r="O57620" s="128">
        <v>1571</v>
      </c>
      <c r="P57620" s="128">
        <v>0</v>
      </c>
      <c r="Q57620" s="128">
        <v>124742</v>
      </c>
      <c r="R57620" s="128">
        <v>0</v>
      </c>
      <c r="S57620" s="127">
        <v>124742</v>
      </c>
      <c r="T57620" s="131" t="s">
        <v>21</v>
      </c>
      <c r="U57620" s="56" t="s">
        <v>38</v>
      </c>
      <c r="W57620" s="56">
        <v>6</v>
      </c>
      <c r="X57620" s="56">
        <v>1</v>
      </c>
    </row>
    <row r="57621" spans="1:24">
      <c r="A57621" s="56">
        <v>4711</v>
      </c>
      <c r="B57621" s="133" t="s">
        <v>60623</v>
      </c>
      <c r="C57621" s="132" t="s">
        <v>44</v>
      </c>
      <c r="D57621" s="131">
        <v>121</v>
      </c>
      <c r="E57621" s="132" t="s">
        <v>60518</v>
      </c>
      <c r="F57621" s="132" t="s">
        <v>23</v>
      </c>
      <c r="G57621" s="130">
        <v>250101001</v>
      </c>
      <c r="H57621" s="56">
        <v>4711</v>
      </c>
      <c r="I57621" s="129" t="s">
        <v>762</v>
      </c>
      <c r="J57621" s="132" t="s">
        <v>763</v>
      </c>
      <c r="K57621" s="132" t="s">
        <v>257</v>
      </c>
      <c r="L57621" s="132" t="s">
        <v>258</v>
      </c>
      <c r="M57621" s="128">
        <v>0</v>
      </c>
      <c r="N57621" s="128">
        <v>129158</v>
      </c>
      <c r="O57621" s="128">
        <v>0</v>
      </c>
      <c r="P57621" s="128">
        <v>686</v>
      </c>
      <c r="Q57621" s="128">
        <v>0</v>
      </c>
      <c r="R57621" s="128">
        <v>129844</v>
      </c>
      <c r="S57621" s="127">
        <v>-129844</v>
      </c>
      <c r="T57621" s="131" t="s">
        <v>21</v>
      </c>
      <c r="U57621" s="56" t="s">
        <v>44</v>
      </c>
      <c r="W57621" s="56">
        <v>1</v>
      </c>
      <c r="X57621" s="56">
        <v>6</v>
      </c>
    </row>
    <row r="57622" spans="1:24">
      <c r="A57622" s="56">
        <v>4711</v>
      </c>
      <c r="B57622" s="133" t="s">
        <v>60624</v>
      </c>
      <c r="C57622" s="132" t="s">
        <v>50</v>
      </c>
      <c r="D57622" s="131">
        <v>121</v>
      </c>
      <c r="E57622" s="132" t="s">
        <v>60518</v>
      </c>
      <c r="F57622" s="132" t="s">
        <v>23</v>
      </c>
      <c r="G57622" s="130">
        <v>250101001</v>
      </c>
      <c r="H57622" s="56">
        <v>4711</v>
      </c>
      <c r="I57622" s="129" t="s">
        <v>762</v>
      </c>
      <c r="J57622" s="132" t="s">
        <v>763</v>
      </c>
      <c r="K57622" s="132" t="s">
        <v>257</v>
      </c>
      <c r="L57622" s="132" t="s">
        <v>258</v>
      </c>
      <c r="M57622" s="128">
        <v>0</v>
      </c>
      <c r="N57622" s="128">
        <v>1003</v>
      </c>
      <c r="O57622" s="128">
        <v>61567550</v>
      </c>
      <c r="P57622" s="128">
        <v>61567540</v>
      </c>
      <c r="Q57622" s="128">
        <v>0</v>
      </c>
      <c r="R57622" s="128">
        <v>993</v>
      </c>
      <c r="S57622" s="127">
        <v>-993</v>
      </c>
      <c r="T57622" s="131" t="s">
        <v>21</v>
      </c>
      <c r="U57622" s="56" t="s">
        <v>38</v>
      </c>
      <c r="W57622" s="56">
        <v>1</v>
      </c>
      <c r="X57622" s="56">
        <v>3</v>
      </c>
    </row>
    <row r="57623" spans="1:24">
      <c r="A57623" s="56">
        <v>4711</v>
      </c>
      <c r="B57623" s="133" t="s">
        <v>60625</v>
      </c>
      <c r="C57623" s="132" t="s">
        <v>54</v>
      </c>
      <c r="D57623" s="131">
        <v>121</v>
      </c>
      <c r="E57623" s="132" t="s">
        <v>60518</v>
      </c>
      <c r="F57623" s="132" t="s">
        <v>23</v>
      </c>
      <c r="G57623" s="130">
        <v>250101001</v>
      </c>
      <c r="H57623" s="56">
        <v>4711</v>
      </c>
      <c r="I57623" s="129" t="s">
        <v>762</v>
      </c>
      <c r="J57623" s="132" t="s">
        <v>763</v>
      </c>
      <c r="K57623" s="132" t="s">
        <v>257</v>
      </c>
      <c r="L57623" s="132" t="s">
        <v>258</v>
      </c>
      <c r="M57623" s="128">
        <v>0</v>
      </c>
      <c r="N57623" s="128">
        <v>83036</v>
      </c>
      <c r="O57623" s="128">
        <v>0</v>
      </c>
      <c r="P57623" s="128">
        <v>1236</v>
      </c>
      <c r="Q57623" s="128">
        <v>0</v>
      </c>
      <c r="R57623" s="128">
        <v>84272</v>
      </c>
      <c r="S57623" s="127">
        <v>-84272</v>
      </c>
      <c r="T57623" s="131" t="s">
        <v>21</v>
      </c>
      <c r="U57623" s="56" t="s">
        <v>38</v>
      </c>
      <c r="W57623" s="56">
        <v>1</v>
      </c>
      <c r="X57623" s="56">
        <v>5</v>
      </c>
    </row>
    <row r="57624" spans="1:24">
      <c r="A57624" s="56">
        <v>4711</v>
      </c>
      <c r="B57624" s="133" t="s">
        <v>60626</v>
      </c>
      <c r="C57624" s="132" t="s">
        <v>58</v>
      </c>
      <c r="D57624" s="131">
        <v>121</v>
      </c>
      <c r="E57624" s="132" t="s">
        <v>60518</v>
      </c>
      <c r="F57624" s="132" t="s">
        <v>23</v>
      </c>
      <c r="G57624" s="130">
        <v>250101001</v>
      </c>
      <c r="H57624" s="56">
        <v>4711</v>
      </c>
      <c r="I57624" s="129" t="s">
        <v>762</v>
      </c>
      <c r="J57624" s="132" t="s">
        <v>763</v>
      </c>
      <c r="K57624" s="132" t="s">
        <v>257</v>
      </c>
      <c r="L57624" s="132" t="s">
        <v>258</v>
      </c>
      <c r="M57624" s="128">
        <v>113500</v>
      </c>
      <c r="N57624" s="128">
        <v>0</v>
      </c>
      <c r="O57624" s="128">
        <v>2539928257</v>
      </c>
      <c r="P57624" s="128">
        <v>2539973417</v>
      </c>
      <c r="Q57624" s="128">
        <v>68340</v>
      </c>
      <c r="R57624" s="128">
        <v>0</v>
      </c>
      <c r="S57624" s="127">
        <v>68340</v>
      </c>
      <c r="T57624" s="131" t="s">
        <v>21</v>
      </c>
      <c r="U57624" s="56" t="s">
        <v>58</v>
      </c>
      <c r="W57624" s="56">
        <v>5</v>
      </c>
      <c r="X57624" s="56">
        <v>1</v>
      </c>
    </row>
    <row r="57625" spans="1:24">
      <c r="A57625" s="56">
        <v>4712</v>
      </c>
      <c r="B57625" s="133" t="s">
        <v>60627</v>
      </c>
      <c r="C57625" s="132" t="s">
        <v>21</v>
      </c>
      <c r="D57625" s="131">
        <v>121</v>
      </c>
      <c r="E57625" s="132" t="s">
        <v>60518</v>
      </c>
      <c r="F57625" s="132" t="s">
        <v>23</v>
      </c>
      <c r="G57625" s="130">
        <v>250101014</v>
      </c>
      <c r="H57625" s="56">
        <v>4712</v>
      </c>
      <c r="I57625" s="129" t="s">
        <v>762</v>
      </c>
      <c r="J57625" s="132" t="s">
        <v>779</v>
      </c>
      <c r="K57625" s="132" t="s">
        <v>257</v>
      </c>
      <c r="L57625" s="132" t="s">
        <v>258</v>
      </c>
      <c r="M57625" s="128">
        <v>129158</v>
      </c>
      <c r="N57625" s="128">
        <v>0</v>
      </c>
      <c r="O57625" s="128">
        <v>686</v>
      </c>
      <c r="P57625" s="128">
        <v>0</v>
      </c>
      <c r="Q57625" s="128">
        <v>129844</v>
      </c>
      <c r="R57625" s="128">
        <v>0</v>
      </c>
      <c r="S57625" s="127">
        <v>129844</v>
      </c>
      <c r="T57625" s="131" t="s">
        <v>21</v>
      </c>
      <c r="U57625" s="56" t="s">
        <v>21</v>
      </c>
      <c r="W57625" s="56">
        <v>6</v>
      </c>
      <c r="X57625" s="56">
        <v>1</v>
      </c>
    </row>
    <row r="57626" spans="1:24">
      <c r="A57626" s="56">
        <v>4712</v>
      </c>
      <c r="B57626" s="133" t="s">
        <v>60628</v>
      </c>
      <c r="C57626" s="132" t="s">
        <v>21</v>
      </c>
      <c r="D57626" s="131">
        <v>121</v>
      </c>
      <c r="E57626" s="132" t="s">
        <v>60518</v>
      </c>
      <c r="F57626" s="132" t="s">
        <v>23</v>
      </c>
      <c r="G57626" s="130">
        <v>250101037</v>
      </c>
      <c r="H57626" s="56">
        <v>4712</v>
      </c>
      <c r="I57626" s="129" t="s">
        <v>762</v>
      </c>
      <c r="J57626" s="132" t="s">
        <v>785</v>
      </c>
      <c r="K57626" s="132" t="s">
        <v>257</v>
      </c>
      <c r="L57626" s="132" t="s">
        <v>258</v>
      </c>
      <c r="M57626" s="128">
        <v>0</v>
      </c>
      <c r="N57626" s="128">
        <v>113500</v>
      </c>
      <c r="O57626" s="128">
        <v>2577879038</v>
      </c>
      <c r="P57626" s="128">
        <v>2577833878</v>
      </c>
      <c r="Q57626" s="128">
        <v>0</v>
      </c>
      <c r="R57626" s="128">
        <v>68340</v>
      </c>
      <c r="S57626" s="127">
        <v>-68340</v>
      </c>
      <c r="T57626" s="131" t="s">
        <v>21</v>
      </c>
      <c r="U57626" s="56" t="s">
        <v>21</v>
      </c>
      <c r="W57626" s="56">
        <v>1</v>
      </c>
      <c r="X57626" s="56">
        <v>5</v>
      </c>
    </row>
    <row r="57627" spans="1:24">
      <c r="A57627" s="56">
        <v>4712</v>
      </c>
      <c r="B57627" s="133" t="s">
        <v>60629</v>
      </c>
      <c r="C57627" s="132" t="s">
        <v>21</v>
      </c>
      <c r="D57627" s="131">
        <v>121</v>
      </c>
      <c r="E57627" s="132" t="s">
        <v>60518</v>
      </c>
      <c r="F57627" s="132" t="s">
        <v>23</v>
      </c>
      <c r="G57627" s="130">
        <v>250101039</v>
      </c>
      <c r="H57627" s="56">
        <v>4712</v>
      </c>
      <c r="I57627" s="129" t="s">
        <v>762</v>
      </c>
      <c r="J57627" s="132" t="s">
        <v>787</v>
      </c>
      <c r="K57627" s="132" t="s">
        <v>257</v>
      </c>
      <c r="L57627" s="132" t="s">
        <v>258</v>
      </c>
      <c r="M57627" s="128">
        <v>0</v>
      </c>
      <c r="N57627" s="128">
        <v>123171</v>
      </c>
      <c r="O57627" s="128">
        <v>0</v>
      </c>
      <c r="P57627" s="128">
        <v>1571</v>
      </c>
      <c r="Q57627" s="128">
        <v>0</v>
      </c>
      <c r="R57627" s="128">
        <v>124742</v>
      </c>
      <c r="S57627" s="127">
        <v>-124742</v>
      </c>
      <c r="T57627" s="131" t="s">
        <v>21</v>
      </c>
      <c r="U57627" s="56" t="s">
        <v>21</v>
      </c>
      <c r="W57627" s="56">
        <v>1</v>
      </c>
      <c r="X57627" s="56">
        <v>6</v>
      </c>
    </row>
    <row r="57628" spans="1:24">
      <c r="A57628" s="56">
        <v>4712</v>
      </c>
      <c r="B57628" s="133" t="s">
        <v>60630</v>
      </c>
      <c r="C57628" s="132" t="s">
        <v>21</v>
      </c>
      <c r="D57628" s="131">
        <v>121</v>
      </c>
      <c r="E57628" s="132" t="s">
        <v>60518</v>
      </c>
      <c r="F57628" s="132" t="s">
        <v>23</v>
      </c>
      <c r="G57628" s="130">
        <v>250101041</v>
      </c>
      <c r="H57628" s="56">
        <v>4712</v>
      </c>
      <c r="I57628" s="129" t="s">
        <v>762</v>
      </c>
      <c r="J57628" s="132" t="s">
        <v>789</v>
      </c>
      <c r="K57628" s="132" t="s">
        <v>257</v>
      </c>
      <c r="L57628" s="132" t="s">
        <v>258</v>
      </c>
      <c r="M57628" s="128">
        <v>1003</v>
      </c>
      <c r="N57628" s="128">
        <v>0</v>
      </c>
      <c r="O57628" s="128">
        <v>64479990</v>
      </c>
      <c r="P57628" s="128">
        <v>64480000</v>
      </c>
      <c r="Q57628" s="128">
        <v>993</v>
      </c>
      <c r="R57628" s="128">
        <v>0</v>
      </c>
      <c r="S57628" s="127">
        <v>993</v>
      </c>
      <c r="T57628" s="131" t="s">
        <v>21</v>
      </c>
      <c r="U57628" s="56" t="s">
        <v>21</v>
      </c>
      <c r="W57628" s="56">
        <v>3</v>
      </c>
      <c r="X57628" s="56">
        <v>1</v>
      </c>
    </row>
    <row r="57629" spans="1:24">
      <c r="A57629" s="56">
        <v>4712</v>
      </c>
      <c r="B57629" s="133" t="s">
        <v>60631</v>
      </c>
      <c r="C57629" s="132" t="s">
        <v>21</v>
      </c>
      <c r="D57629" s="131">
        <v>121</v>
      </c>
      <c r="E57629" s="132" t="s">
        <v>60518</v>
      </c>
      <c r="F57629" s="132" t="s">
        <v>23</v>
      </c>
      <c r="G57629" s="130">
        <v>250101052</v>
      </c>
      <c r="H57629" s="56">
        <v>4712</v>
      </c>
      <c r="I57629" s="129" t="s">
        <v>762</v>
      </c>
      <c r="J57629" s="132" t="s">
        <v>799</v>
      </c>
      <c r="K57629" s="132" t="s">
        <v>257</v>
      </c>
      <c r="L57629" s="132" t="s">
        <v>258</v>
      </c>
      <c r="M57629" s="128">
        <v>81177</v>
      </c>
      <c r="N57629" s="128">
        <v>0</v>
      </c>
      <c r="O57629" s="128">
        <v>1413</v>
      </c>
      <c r="P57629" s="128">
        <v>0</v>
      </c>
      <c r="Q57629" s="128">
        <v>82590</v>
      </c>
      <c r="R57629" s="128">
        <v>0</v>
      </c>
      <c r="S57629" s="127">
        <v>82590</v>
      </c>
      <c r="T57629" s="131" t="s">
        <v>21</v>
      </c>
      <c r="U57629" s="56" t="s">
        <v>21</v>
      </c>
      <c r="W57629" s="56">
        <v>5</v>
      </c>
      <c r="X57629" s="56">
        <v>1</v>
      </c>
    </row>
    <row r="57630" spans="1:24">
      <c r="A57630" s="56">
        <v>4712</v>
      </c>
      <c r="B57630" s="133" t="s">
        <v>60632</v>
      </c>
      <c r="C57630" s="132" t="s">
        <v>21</v>
      </c>
      <c r="D57630" s="131">
        <v>121</v>
      </c>
      <c r="E57630" s="132" t="s">
        <v>60518</v>
      </c>
      <c r="F57630" s="132" t="s">
        <v>23</v>
      </c>
      <c r="G57630" s="130">
        <v>250101053</v>
      </c>
      <c r="H57630" s="56">
        <v>4712</v>
      </c>
      <c r="I57630" s="129" t="s">
        <v>762</v>
      </c>
      <c r="J57630" s="132" t="s">
        <v>801</v>
      </c>
      <c r="K57630" s="132" t="s">
        <v>257</v>
      </c>
      <c r="L57630" s="132" t="s">
        <v>258</v>
      </c>
      <c r="M57630" s="128">
        <v>89170</v>
      </c>
      <c r="N57630" s="128">
        <v>0</v>
      </c>
      <c r="O57630" s="128">
        <v>255</v>
      </c>
      <c r="P57630" s="128">
        <v>0</v>
      </c>
      <c r="Q57630" s="128">
        <v>89425</v>
      </c>
      <c r="R57630" s="128">
        <v>0</v>
      </c>
      <c r="S57630" s="127">
        <v>89425</v>
      </c>
      <c r="T57630" s="131" t="s">
        <v>21</v>
      </c>
      <c r="U57630" s="56" t="s">
        <v>21</v>
      </c>
      <c r="W57630" s="56">
        <v>5</v>
      </c>
      <c r="X57630" s="56">
        <v>1</v>
      </c>
    </row>
    <row r="57631" spans="1:24">
      <c r="A57631" s="56">
        <v>4712</v>
      </c>
      <c r="B57631" s="133" t="s">
        <v>60633</v>
      </c>
      <c r="C57631" s="132" t="s">
        <v>21</v>
      </c>
      <c r="D57631" s="131">
        <v>121</v>
      </c>
      <c r="E57631" s="132" t="s">
        <v>60518</v>
      </c>
      <c r="F57631" s="132" t="s">
        <v>23</v>
      </c>
      <c r="G57631" s="130">
        <v>250101054</v>
      </c>
      <c r="H57631" s="56">
        <v>4712</v>
      </c>
      <c r="I57631" s="129" t="s">
        <v>762</v>
      </c>
      <c r="J57631" s="132" t="s">
        <v>803</v>
      </c>
      <c r="K57631" s="132" t="s">
        <v>257</v>
      </c>
      <c r="L57631" s="132" t="s">
        <v>258</v>
      </c>
      <c r="M57631" s="128">
        <v>83036</v>
      </c>
      <c r="N57631" s="128">
        <v>0</v>
      </c>
      <c r="O57631" s="128">
        <v>1236</v>
      </c>
      <c r="P57631" s="128">
        <v>0</v>
      </c>
      <c r="Q57631" s="128">
        <v>84272</v>
      </c>
      <c r="R57631" s="128">
        <v>0</v>
      </c>
      <c r="S57631" s="127">
        <v>84272</v>
      </c>
      <c r="T57631" s="131" t="s">
        <v>21</v>
      </c>
      <c r="U57631" s="56" t="s">
        <v>21</v>
      </c>
      <c r="W57631" s="56">
        <v>5</v>
      </c>
      <c r="X57631" s="56">
        <v>1</v>
      </c>
    </row>
    <row r="57632" spans="1:24">
      <c r="A57632" s="56">
        <v>4841</v>
      </c>
      <c r="B57632" s="133" t="s">
        <v>60634</v>
      </c>
      <c r="C57632" s="132" t="s">
        <v>21</v>
      </c>
      <c r="D57632" s="131">
        <v>121</v>
      </c>
      <c r="E57632" s="132" t="s">
        <v>60518</v>
      </c>
      <c r="F57632" s="132" t="s">
        <v>23</v>
      </c>
      <c r="G57632" s="130">
        <v>321001001</v>
      </c>
      <c r="H57632" s="56">
        <v>4841</v>
      </c>
      <c r="I57632" s="129" t="s">
        <v>818</v>
      </c>
      <c r="J57632" s="132" t="s">
        <v>819</v>
      </c>
      <c r="K57632" s="132" t="s">
        <v>610</v>
      </c>
      <c r="L57632" s="132" t="s">
        <v>611</v>
      </c>
      <c r="M57632" s="128">
        <v>0</v>
      </c>
      <c r="N57632" s="128">
        <v>322923015</v>
      </c>
      <c r="O57632" s="128">
        <v>322923015</v>
      </c>
      <c r="P57632" s="128">
        <v>761710800</v>
      </c>
      <c r="Q57632" s="128">
        <v>0</v>
      </c>
      <c r="R57632" s="128">
        <v>761710800</v>
      </c>
      <c r="S57632" s="127">
        <v>-761710800</v>
      </c>
      <c r="T57632" s="131" t="s">
        <v>21</v>
      </c>
      <c r="U57632" s="56" t="s">
        <v>21</v>
      </c>
      <c r="W57632" s="56">
        <v>1</v>
      </c>
      <c r="X57632" s="56">
        <v>9</v>
      </c>
    </row>
    <row r="57633" spans="1:24">
      <c r="A57633" s="56">
        <v>4841</v>
      </c>
      <c r="B57633" s="133" t="s">
        <v>60635</v>
      </c>
      <c r="C57633" s="132" t="s">
        <v>21</v>
      </c>
      <c r="D57633" s="131">
        <v>121</v>
      </c>
      <c r="E57633" s="132" t="s">
        <v>60518</v>
      </c>
      <c r="F57633" s="132" t="s">
        <v>23</v>
      </c>
      <c r="G57633" s="130">
        <v>321001002</v>
      </c>
      <c r="H57633" s="56">
        <v>4841</v>
      </c>
      <c r="I57633" s="129" t="s">
        <v>818</v>
      </c>
      <c r="J57633" s="132" t="s">
        <v>821</v>
      </c>
      <c r="K57633" s="132" t="s">
        <v>610</v>
      </c>
      <c r="L57633" s="132" t="s">
        <v>611</v>
      </c>
      <c r="M57633" s="128">
        <v>0</v>
      </c>
      <c r="N57633" s="128">
        <v>400000000</v>
      </c>
      <c r="O57633" s="128">
        <v>38289200</v>
      </c>
      <c r="P57633" s="128">
        <v>-361710800</v>
      </c>
      <c r="Q57633" s="128">
        <v>0</v>
      </c>
      <c r="R57633" s="128">
        <v>0</v>
      </c>
      <c r="S57633" s="127">
        <v>0</v>
      </c>
      <c r="T57633" s="131" t="s">
        <v>21</v>
      </c>
      <c r="U57633" s="56" t="s">
        <v>21</v>
      </c>
      <c r="W57633" s="56">
        <v>1</v>
      </c>
      <c r="X57633" s="56">
        <v>1</v>
      </c>
    </row>
    <row r="57634" spans="1:24">
      <c r="A57634" s="56">
        <v>4842</v>
      </c>
      <c r="B57634" s="133" t="s">
        <v>60636</v>
      </c>
      <c r="C57634" s="132" t="s">
        <v>21</v>
      </c>
      <c r="D57634" s="131">
        <v>121</v>
      </c>
      <c r="E57634" s="132" t="s">
        <v>60518</v>
      </c>
      <c r="F57634" s="132" t="s">
        <v>23</v>
      </c>
      <c r="G57634" s="130">
        <v>321002001</v>
      </c>
      <c r="H57634" s="56">
        <v>4842</v>
      </c>
      <c r="I57634" s="129" t="s">
        <v>823</v>
      </c>
      <c r="J57634" s="132" t="s">
        <v>824</v>
      </c>
      <c r="K57634" s="132" t="s">
        <v>610</v>
      </c>
      <c r="L57634" s="132" t="s">
        <v>611</v>
      </c>
      <c r="M57634" s="128">
        <v>0</v>
      </c>
      <c r="N57634" s="128">
        <v>0</v>
      </c>
      <c r="O57634" s="128">
        <v>18870000</v>
      </c>
      <c r="P57634" s="128">
        <v>707894547</v>
      </c>
      <c r="Q57634" s="128">
        <v>0</v>
      </c>
      <c r="R57634" s="128">
        <v>689024547</v>
      </c>
      <c r="S57634" s="127">
        <v>-689024547</v>
      </c>
      <c r="T57634" s="131" t="s">
        <v>21</v>
      </c>
      <c r="U57634" s="56" t="s">
        <v>21</v>
      </c>
      <c r="W57634" s="56">
        <v>1</v>
      </c>
      <c r="X57634" s="56">
        <v>9</v>
      </c>
    </row>
    <row r="57635" spans="1:24">
      <c r="A57635" s="56">
        <v>4842</v>
      </c>
      <c r="B57635" s="133" t="s">
        <v>60637</v>
      </c>
      <c r="C57635" s="132" t="s">
        <v>21</v>
      </c>
      <c r="D57635" s="131">
        <v>121</v>
      </c>
      <c r="E57635" s="132" t="s">
        <v>60518</v>
      </c>
      <c r="F57635" s="132" t="s">
        <v>23</v>
      </c>
      <c r="G57635" s="130">
        <v>321002002</v>
      </c>
      <c r="H57635" s="56">
        <v>4842</v>
      </c>
      <c r="I57635" s="129" t="s">
        <v>823</v>
      </c>
      <c r="J57635" s="132" t="s">
        <v>826</v>
      </c>
      <c r="K57635" s="132" t="s">
        <v>610</v>
      </c>
      <c r="L57635" s="132" t="s">
        <v>611</v>
      </c>
      <c r="M57635" s="128">
        <v>0</v>
      </c>
      <c r="N57635" s="128">
        <v>319894547</v>
      </c>
      <c r="O57635" s="128">
        <v>12000000</v>
      </c>
      <c r="P57635" s="128">
        <v>-307894547</v>
      </c>
      <c r="Q57635" s="128">
        <v>0</v>
      </c>
      <c r="R57635" s="128">
        <v>0</v>
      </c>
      <c r="S57635" s="127">
        <v>0</v>
      </c>
      <c r="T57635" s="131" t="s">
        <v>21</v>
      </c>
      <c r="U57635" s="56" t="s">
        <v>21</v>
      </c>
      <c r="W57635" s="56">
        <v>1</v>
      </c>
      <c r="X57635" s="56">
        <v>1</v>
      </c>
    </row>
    <row r="57636" spans="1:24">
      <c r="A57636" s="56">
        <v>4911</v>
      </c>
      <c r="B57636" s="133" t="s">
        <v>60638</v>
      </c>
      <c r="C57636" s="132" t="s">
        <v>21</v>
      </c>
      <c r="D57636" s="131">
        <v>121</v>
      </c>
      <c r="E57636" s="132" t="s">
        <v>60518</v>
      </c>
      <c r="F57636" s="132" t="s">
        <v>23</v>
      </c>
      <c r="G57636" s="130">
        <v>270102994</v>
      </c>
      <c r="H57636" s="56">
        <v>4911</v>
      </c>
      <c r="I57636" s="129" t="s">
        <v>836</v>
      </c>
      <c r="J57636" s="132" t="s">
        <v>837</v>
      </c>
      <c r="K57636" s="132" t="s">
        <v>838</v>
      </c>
      <c r="L57636" s="132" t="s">
        <v>839</v>
      </c>
      <c r="M57636" s="128">
        <v>0</v>
      </c>
      <c r="N57636" s="128">
        <v>2301215</v>
      </c>
      <c r="O57636" s="128">
        <v>13316512</v>
      </c>
      <c r="P57636" s="128">
        <v>11155010</v>
      </c>
      <c r="Q57636" s="128">
        <v>0</v>
      </c>
      <c r="R57636" s="128">
        <v>139713</v>
      </c>
      <c r="S57636" s="127">
        <v>-139713</v>
      </c>
      <c r="T57636" s="131" t="s">
        <v>21</v>
      </c>
      <c r="U57636" s="56" t="s">
        <v>21</v>
      </c>
      <c r="W57636" s="56">
        <v>1</v>
      </c>
      <c r="X57636" s="56">
        <v>6</v>
      </c>
    </row>
    <row r="57637" spans="1:24">
      <c r="A57637" s="56">
        <v>4911</v>
      </c>
      <c r="B57637" s="133" t="s">
        <v>60639</v>
      </c>
      <c r="C57637" s="132" t="s">
        <v>21</v>
      </c>
      <c r="D57637" s="131">
        <v>121</v>
      </c>
      <c r="E57637" s="132" t="s">
        <v>60518</v>
      </c>
      <c r="F57637" s="132" t="s">
        <v>23</v>
      </c>
      <c r="G57637" s="130">
        <v>270102996</v>
      </c>
      <c r="H57637" s="56">
        <v>4911</v>
      </c>
      <c r="I57637" s="129" t="s">
        <v>836</v>
      </c>
      <c r="J57637" s="132" t="s">
        <v>841</v>
      </c>
      <c r="K57637" s="132" t="s">
        <v>838</v>
      </c>
      <c r="L57637" s="132" t="s">
        <v>839</v>
      </c>
      <c r="M57637" s="128">
        <v>0</v>
      </c>
      <c r="N57637" s="128">
        <v>4149756699</v>
      </c>
      <c r="O57637" s="128">
        <v>583442881</v>
      </c>
      <c r="P57637" s="128">
        <v>930534761</v>
      </c>
      <c r="Q57637" s="128">
        <v>0</v>
      </c>
      <c r="R57637" s="128">
        <v>4496848579</v>
      </c>
      <c r="S57637" s="127">
        <v>-4496848579</v>
      </c>
      <c r="T57637" s="131" t="s">
        <v>21</v>
      </c>
      <c r="U57637" s="56" t="s">
        <v>21</v>
      </c>
      <c r="W57637" s="56">
        <v>1</v>
      </c>
      <c r="X57637" s="56">
        <v>10</v>
      </c>
    </row>
    <row r="57638" spans="1:24">
      <c r="A57638" s="56">
        <v>5191</v>
      </c>
      <c r="B57638" s="133" t="s">
        <v>60640</v>
      </c>
      <c r="C57638" s="132" t="s">
        <v>21</v>
      </c>
      <c r="D57638" s="131">
        <v>121</v>
      </c>
      <c r="E57638" s="132" t="s">
        <v>60518</v>
      </c>
      <c r="F57638" s="132" t="s">
        <v>23</v>
      </c>
      <c r="G57638" s="130">
        <v>263202001</v>
      </c>
      <c r="H57638" s="56">
        <v>5191</v>
      </c>
      <c r="I57638" s="129" t="s">
        <v>859</v>
      </c>
      <c r="J57638" s="132" t="s">
        <v>860</v>
      </c>
      <c r="K57638" s="132" t="s">
        <v>257</v>
      </c>
      <c r="L57638" s="132" t="s">
        <v>258</v>
      </c>
      <c r="M57638" s="128">
        <v>0</v>
      </c>
      <c r="N57638" s="128">
        <v>5666325032</v>
      </c>
      <c r="O57638" s="128">
        <v>0</v>
      </c>
      <c r="P57638" s="128">
        <v>1176032000</v>
      </c>
      <c r="Q57638" s="128">
        <v>0</v>
      </c>
      <c r="R57638" s="128">
        <v>6842357032</v>
      </c>
      <c r="S57638" s="127">
        <v>-6842357032</v>
      </c>
      <c r="T57638" s="131" t="s">
        <v>21</v>
      </c>
      <c r="U57638" s="56" t="s">
        <v>21</v>
      </c>
      <c r="W57638" s="56">
        <v>1</v>
      </c>
      <c r="X57638" s="56">
        <v>10</v>
      </c>
    </row>
    <row r="57639" spans="1:24">
      <c r="A57639" s="56">
        <v>5199</v>
      </c>
      <c r="B57639" s="133" t="s">
        <v>60641</v>
      </c>
      <c r="C57639" s="132" t="s">
        <v>21</v>
      </c>
      <c r="D57639" s="131">
        <v>121</v>
      </c>
      <c r="E57639" s="132" t="s">
        <v>60518</v>
      </c>
      <c r="F57639" s="132" t="s">
        <v>23</v>
      </c>
      <c r="G57639" s="130">
        <v>154101004</v>
      </c>
      <c r="H57639" s="56">
        <v>5199</v>
      </c>
      <c r="I57639" s="129" t="s">
        <v>862</v>
      </c>
      <c r="J57639" s="132" t="s">
        <v>863</v>
      </c>
      <c r="K57639" s="132" t="s">
        <v>257</v>
      </c>
      <c r="L57639" s="132" t="s">
        <v>258</v>
      </c>
      <c r="M57639" s="128">
        <v>2255000</v>
      </c>
      <c r="N57639" s="128">
        <v>0</v>
      </c>
      <c r="O57639" s="128">
        <v>0</v>
      </c>
      <c r="P57639" s="128">
        <v>0</v>
      </c>
      <c r="Q57639" s="128">
        <v>2255000</v>
      </c>
      <c r="R57639" s="128">
        <v>0</v>
      </c>
      <c r="S57639" s="127">
        <v>2255000</v>
      </c>
      <c r="T57639" s="131" t="s">
        <v>21</v>
      </c>
      <c r="U57639" s="56" t="s">
        <v>21</v>
      </c>
      <c r="W57639" s="56">
        <v>7</v>
      </c>
      <c r="X57639" s="56">
        <v>1</v>
      </c>
    </row>
    <row r="57640" spans="1:24">
      <c r="A57640" s="56">
        <v>5199</v>
      </c>
      <c r="B57640" s="133" t="s">
        <v>60642</v>
      </c>
      <c r="C57640" s="132" t="s">
        <v>21</v>
      </c>
      <c r="D57640" s="131">
        <v>121</v>
      </c>
      <c r="E57640" s="132" t="s">
        <v>60518</v>
      </c>
      <c r="F57640" s="132" t="s">
        <v>23</v>
      </c>
      <c r="G57640" s="130">
        <v>154103002</v>
      </c>
      <c r="H57640" s="56">
        <v>5199</v>
      </c>
      <c r="I57640" s="129" t="s">
        <v>865</v>
      </c>
      <c r="J57640" s="132" t="s">
        <v>866</v>
      </c>
      <c r="K57640" s="132" t="s">
        <v>257</v>
      </c>
      <c r="L57640" s="132" t="s">
        <v>258</v>
      </c>
      <c r="M57640" s="128">
        <v>673607000</v>
      </c>
      <c r="N57640" s="128">
        <v>0</v>
      </c>
      <c r="O57640" s="128">
        <v>0</v>
      </c>
      <c r="P57640" s="128">
        <v>0</v>
      </c>
      <c r="Q57640" s="128">
        <v>673607000</v>
      </c>
      <c r="R57640" s="128">
        <v>0</v>
      </c>
      <c r="S57640" s="127">
        <v>673607000</v>
      </c>
      <c r="T57640" s="131" t="s">
        <v>21</v>
      </c>
      <c r="U57640" s="56" t="s">
        <v>21</v>
      </c>
      <c r="W57640" s="56">
        <v>9</v>
      </c>
      <c r="X57640" s="56">
        <v>1</v>
      </c>
    </row>
    <row r="57641" spans="1:24">
      <c r="A57641" s="56">
        <v>5199</v>
      </c>
      <c r="B57641" s="133" t="s">
        <v>60643</v>
      </c>
      <c r="C57641" s="132" t="s">
        <v>21</v>
      </c>
      <c r="D57641" s="131">
        <v>121</v>
      </c>
      <c r="E57641" s="132" t="s">
        <v>60518</v>
      </c>
      <c r="F57641" s="132" t="s">
        <v>23</v>
      </c>
      <c r="G57641" s="130">
        <v>154103003</v>
      </c>
      <c r="H57641" s="56">
        <v>5199</v>
      </c>
      <c r="I57641" s="129" t="s">
        <v>865</v>
      </c>
      <c r="J57641" s="132" t="s">
        <v>868</v>
      </c>
      <c r="K57641" s="132" t="s">
        <v>257</v>
      </c>
      <c r="L57641" s="132" t="s">
        <v>258</v>
      </c>
      <c r="M57641" s="128">
        <v>251017800</v>
      </c>
      <c r="N57641" s="128">
        <v>0</v>
      </c>
      <c r="O57641" s="128">
        <v>0</v>
      </c>
      <c r="P57641" s="128">
        <v>0</v>
      </c>
      <c r="Q57641" s="128">
        <v>251017800</v>
      </c>
      <c r="R57641" s="128">
        <v>0</v>
      </c>
      <c r="S57641" s="127">
        <v>251017800</v>
      </c>
      <c r="T57641" s="131" t="s">
        <v>21</v>
      </c>
      <c r="U57641" s="56" t="s">
        <v>21</v>
      </c>
      <c r="W57641" s="56">
        <v>9</v>
      </c>
      <c r="X57641" s="56">
        <v>1</v>
      </c>
    </row>
    <row r="57642" spans="1:24">
      <c r="A57642" s="56">
        <v>5199</v>
      </c>
      <c r="B57642" s="133" t="s">
        <v>60644</v>
      </c>
      <c r="C57642" s="132" t="s">
        <v>21</v>
      </c>
      <c r="D57642" s="131">
        <v>121</v>
      </c>
      <c r="E57642" s="132" t="s">
        <v>60518</v>
      </c>
      <c r="F57642" s="132" t="s">
        <v>23</v>
      </c>
      <c r="G57642" s="130">
        <v>154103006</v>
      </c>
      <c r="H57642" s="56">
        <v>5199</v>
      </c>
      <c r="I57642" s="129" t="s">
        <v>865</v>
      </c>
      <c r="J57642" s="132" t="s">
        <v>872</v>
      </c>
      <c r="K57642" s="132" t="s">
        <v>257</v>
      </c>
      <c r="L57642" s="132" t="s">
        <v>258</v>
      </c>
      <c r="M57642" s="128">
        <v>26449500</v>
      </c>
      <c r="N57642" s="128">
        <v>0</v>
      </c>
      <c r="O57642" s="128">
        <v>0</v>
      </c>
      <c r="P57642" s="128">
        <v>0</v>
      </c>
      <c r="Q57642" s="128">
        <v>26449500</v>
      </c>
      <c r="R57642" s="128">
        <v>0</v>
      </c>
      <c r="S57642" s="127">
        <v>26449500</v>
      </c>
      <c r="T57642" s="131" t="s">
        <v>21</v>
      </c>
      <c r="U57642" s="56" t="s">
        <v>21</v>
      </c>
      <c r="W57642" s="56">
        <v>8</v>
      </c>
      <c r="X57642" s="56">
        <v>1</v>
      </c>
    </row>
    <row r="57643" spans="1:24">
      <c r="A57643" s="56">
        <v>5199</v>
      </c>
      <c r="B57643" s="133" t="s">
        <v>60645</v>
      </c>
      <c r="C57643" s="132" t="s">
        <v>21</v>
      </c>
      <c r="D57643" s="131">
        <v>121</v>
      </c>
      <c r="E57643" s="132" t="s">
        <v>60518</v>
      </c>
      <c r="F57643" s="132" t="s">
        <v>23</v>
      </c>
      <c r="G57643" s="130">
        <v>154103009</v>
      </c>
      <c r="H57643" s="56">
        <v>5199</v>
      </c>
      <c r="I57643" s="129" t="s">
        <v>865</v>
      </c>
      <c r="J57643" s="132" t="s">
        <v>876</v>
      </c>
      <c r="K57643" s="132" t="s">
        <v>257</v>
      </c>
      <c r="L57643" s="132" t="s">
        <v>258</v>
      </c>
      <c r="M57643" s="128">
        <v>111349700</v>
      </c>
      <c r="N57643" s="128">
        <v>0</v>
      </c>
      <c r="O57643" s="128">
        <v>0</v>
      </c>
      <c r="P57643" s="128">
        <v>0</v>
      </c>
      <c r="Q57643" s="128">
        <v>111349700</v>
      </c>
      <c r="R57643" s="128">
        <v>0</v>
      </c>
      <c r="S57643" s="127">
        <v>111349700</v>
      </c>
      <c r="T57643" s="131" t="s">
        <v>21</v>
      </c>
      <c r="U57643" s="56" t="s">
        <v>21</v>
      </c>
      <c r="W57643" s="56">
        <v>9</v>
      </c>
      <c r="X57643" s="56">
        <v>1</v>
      </c>
    </row>
    <row r="57644" spans="1:24">
      <c r="A57644" s="56">
        <v>5199</v>
      </c>
      <c r="B57644" s="133" t="s">
        <v>60646</v>
      </c>
      <c r="C57644" s="132" t="s">
        <v>21</v>
      </c>
      <c r="D57644" s="131">
        <v>121</v>
      </c>
      <c r="E57644" s="132" t="s">
        <v>60518</v>
      </c>
      <c r="F57644" s="132" t="s">
        <v>23</v>
      </c>
      <c r="G57644" s="130">
        <v>154103998</v>
      </c>
      <c r="H57644" s="56">
        <v>5199</v>
      </c>
      <c r="I57644" s="129" t="s">
        <v>865</v>
      </c>
      <c r="J57644" s="132" t="s">
        <v>878</v>
      </c>
      <c r="K57644" s="132" t="s">
        <v>257</v>
      </c>
      <c r="L57644" s="132" t="s">
        <v>258</v>
      </c>
      <c r="M57644" s="128">
        <v>522087400</v>
      </c>
      <c r="N57644" s="128">
        <v>0</v>
      </c>
      <c r="O57644" s="128">
        <v>81600000</v>
      </c>
      <c r="P57644" s="128">
        <v>81600000</v>
      </c>
      <c r="Q57644" s="128">
        <v>522087400</v>
      </c>
      <c r="R57644" s="128">
        <v>0</v>
      </c>
      <c r="S57644" s="127">
        <v>522087400</v>
      </c>
      <c r="T57644" s="131" t="s">
        <v>21</v>
      </c>
      <c r="U57644" s="56" t="s">
        <v>21</v>
      </c>
      <c r="W57644" s="56">
        <v>9</v>
      </c>
      <c r="X57644" s="56">
        <v>1</v>
      </c>
    </row>
    <row r="57645" spans="1:24">
      <c r="A57645" s="56">
        <v>5199</v>
      </c>
      <c r="B57645" s="133" t="s">
        <v>60647</v>
      </c>
      <c r="C57645" s="132" t="s">
        <v>21</v>
      </c>
      <c r="D57645" s="131">
        <v>121</v>
      </c>
      <c r="E57645" s="132" t="s">
        <v>60518</v>
      </c>
      <c r="F57645" s="132" t="s">
        <v>23</v>
      </c>
      <c r="G57645" s="130">
        <v>154104001</v>
      </c>
      <c r="H57645" s="56">
        <v>5199</v>
      </c>
      <c r="I57645" s="129" t="s">
        <v>880</v>
      </c>
      <c r="J57645" s="132" t="s">
        <v>881</v>
      </c>
      <c r="K57645" s="132" t="s">
        <v>257</v>
      </c>
      <c r="L57645" s="132" t="s">
        <v>258</v>
      </c>
      <c r="M57645" s="128">
        <v>110044889</v>
      </c>
      <c r="N57645" s="128">
        <v>0</v>
      </c>
      <c r="O57645" s="128">
        <v>0</v>
      </c>
      <c r="P57645" s="128">
        <v>0</v>
      </c>
      <c r="Q57645" s="128">
        <v>110044889</v>
      </c>
      <c r="R57645" s="128">
        <v>0</v>
      </c>
      <c r="S57645" s="127">
        <v>110044889</v>
      </c>
      <c r="T57645" s="131" t="s">
        <v>21</v>
      </c>
      <c r="U57645" s="56" t="s">
        <v>21</v>
      </c>
      <c r="W57645" s="56">
        <v>9</v>
      </c>
      <c r="X57645" s="56">
        <v>1</v>
      </c>
    </row>
    <row r="57646" spans="1:24">
      <c r="A57646" s="56">
        <v>5199</v>
      </c>
      <c r="B57646" s="133" t="s">
        <v>60648</v>
      </c>
      <c r="C57646" s="132" t="s">
        <v>21</v>
      </c>
      <c r="D57646" s="131">
        <v>121</v>
      </c>
      <c r="E57646" s="132" t="s">
        <v>60518</v>
      </c>
      <c r="F57646" s="132" t="s">
        <v>23</v>
      </c>
      <c r="G57646" s="130">
        <v>154104002</v>
      </c>
      <c r="H57646" s="56">
        <v>5199</v>
      </c>
      <c r="I57646" s="129" t="s">
        <v>880</v>
      </c>
      <c r="J57646" s="132" t="s">
        <v>883</v>
      </c>
      <c r="K57646" s="132" t="s">
        <v>257</v>
      </c>
      <c r="L57646" s="132" t="s">
        <v>258</v>
      </c>
      <c r="M57646" s="128">
        <v>322021808</v>
      </c>
      <c r="N57646" s="128">
        <v>0</v>
      </c>
      <c r="O57646" s="128">
        <v>0</v>
      </c>
      <c r="P57646" s="128">
        <v>0</v>
      </c>
      <c r="Q57646" s="128">
        <v>322021808</v>
      </c>
      <c r="R57646" s="128">
        <v>0</v>
      </c>
      <c r="S57646" s="127">
        <v>322021808</v>
      </c>
      <c r="T57646" s="131" t="s">
        <v>21</v>
      </c>
      <c r="U57646" s="56" t="s">
        <v>21</v>
      </c>
      <c r="W57646" s="56">
        <v>9</v>
      </c>
      <c r="X57646" s="56">
        <v>1</v>
      </c>
    </row>
    <row r="57647" spans="1:24">
      <c r="A57647" s="56">
        <v>5199</v>
      </c>
      <c r="B57647" s="133" t="s">
        <v>60649</v>
      </c>
      <c r="C57647" s="132" t="s">
        <v>21</v>
      </c>
      <c r="D57647" s="131">
        <v>121</v>
      </c>
      <c r="E57647" s="132" t="s">
        <v>60518</v>
      </c>
      <c r="F57647" s="132" t="s">
        <v>23</v>
      </c>
      <c r="G57647" s="130">
        <v>154104003</v>
      </c>
      <c r="H57647" s="56">
        <v>5199</v>
      </c>
      <c r="I57647" s="129" t="s">
        <v>880</v>
      </c>
      <c r="J57647" s="132" t="s">
        <v>885</v>
      </c>
      <c r="K57647" s="132" t="s">
        <v>257</v>
      </c>
      <c r="L57647" s="132" t="s">
        <v>258</v>
      </c>
      <c r="M57647" s="128">
        <v>190839000</v>
      </c>
      <c r="N57647" s="128">
        <v>0</v>
      </c>
      <c r="O57647" s="128">
        <v>4290000</v>
      </c>
      <c r="P57647" s="128">
        <v>0</v>
      </c>
      <c r="Q57647" s="128">
        <v>195129000</v>
      </c>
      <c r="R57647" s="128">
        <v>0</v>
      </c>
      <c r="S57647" s="127">
        <v>195129000</v>
      </c>
      <c r="T57647" s="131" t="s">
        <v>21</v>
      </c>
      <c r="U57647" s="56" t="s">
        <v>21</v>
      </c>
      <c r="W57647" s="56">
        <v>9</v>
      </c>
      <c r="X57647" s="56">
        <v>1</v>
      </c>
    </row>
    <row r="57648" spans="1:24">
      <c r="A57648" s="56">
        <v>5199</v>
      </c>
      <c r="B57648" s="133" t="s">
        <v>60650</v>
      </c>
      <c r="C57648" s="132" t="s">
        <v>21</v>
      </c>
      <c r="D57648" s="131">
        <v>121</v>
      </c>
      <c r="E57648" s="132" t="s">
        <v>60518</v>
      </c>
      <c r="F57648" s="132" t="s">
        <v>23</v>
      </c>
      <c r="G57648" s="130">
        <v>154104004</v>
      </c>
      <c r="H57648" s="56">
        <v>5199</v>
      </c>
      <c r="I57648" s="129" t="s">
        <v>880</v>
      </c>
      <c r="J57648" s="132" t="s">
        <v>887</v>
      </c>
      <c r="K57648" s="132" t="s">
        <v>257</v>
      </c>
      <c r="L57648" s="132" t="s">
        <v>258</v>
      </c>
      <c r="M57648" s="128">
        <v>1632240533</v>
      </c>
      <c r="N57648" s="128">
        <v>0</v>
      </c>
      <c r="O57648" s="128">
        <v>0</v>
      </c>
      <c r="P57648" s="128">
        <v>0</v>
      </c>
      <c r="Q57648" s="128">
        <v>1632240533</v>
      </c>
      <c r="R57648" s="128">
        <v>0</v>
      </c>
      <c r="S57648" s="127">
        <v>1632240533</v>
      </c>
      <c r="T57648" s="131" t="s">
        <v>21</v>
      </c>
      <c r="U57648" s="56" t="s">
        <v>21</v>
      </c>
      <c r="W57648" s="56">
        <v>10</v>
      </c>
      <c r="X57648" s="56">
        <v>1</v>
      </c>
    </row>
    <row r="57649" spans="1:24">
      <c r="A57649" s="56">
        <v>5199</v>
      </c>
      <c r="B57649" s="133" t="s">
        <v>60651</v>
      </c>
      <c r="C57649" s="132" t="s">
        <v>21</v>
      </c>
      <c r="D57649" s="131">
        <v>121</v>
      </c>
      <c r="E57649" s="132" t="s">
        <v>60518</v>
      </c>
      <c r="F57649" s="132" t="s">
        <v>23</v>
      </c>
      <c r="G57649" s="130">
        <v>154104998</v>
      </c>
      <c r="H57649" s="56">
        <v>5199</v>
      </c>
      <c r="I57649" s="129" t="s">
        <v>880</v>
      </c>
      <c r="J57649" s="132" t="s">
        <v>889</v>
      </c>
      <c r="K57649" s="132" t="s">
        <v>257</v>
      </c>
      <c r="L57649" s="132" t="s">
        <v>258</v>
      </c>
      <c r="M57649" s="128">
        <v>246272245</v>
      </c>
      <c r="N57649" s="128">
        <v>0</v>
      </c>
      <c r="O57649" s="128">
        <v>0</v>
      </c>
      <c r="P57649" s="128">
        <v>0</v>
      </c>
      <c r="Q57649" s="128">
        <v>246272245</v>
      </c>
      <c r="R57649" s="128">
        <v>0</v>
      </c>
      <c r="S57649" s="127">
        <v>246272245</v>
      </c>
      <c r="T57649" s="131" t="s">
        <v>21</v>
      </c>
      <c r="U57649" s="56" t="s">
        <v>21</v>
      </c>
      <c r="W57649" s="56">
        <v>9</v>
      </c>
      <c r="X57649" s="56">
        <v>1</v>
      </c>
    </row>
    <row r="57650" spans="1:24">
      <c r="A57650" s="56">
        <v>5199</v>
      </c>
      <c r="B57650" s="133" t="s">
        <v>60652</v>
      </c>
      <c r="C57650" s="132" t="s">
        <v>21</v>
      </c>
      <c r="D57650" s="131">
        <v>121</v>
      </c>
      <c r="E57650" s="132" t="s">
        <v>60518</v>
      </c>
      <c r="F57650" s="132" t="s">
        <v>23</v>
      </c>
      <c r="G57650" s="130">
        <v>154198001</v>
      </c>
      <c r="H57650" s="56">
        <v>5199</v>
      </c>
      <c r="I57650" s="129" t="s">
        <v>891</v>
      </c>
      <c r="J57650" s="132" t="s">
        <v>892</v>
      </c>
      <c r="K57650" s="132" t="s">
        <v>257</v>
      </c>
      <c r="L57650" s="132" t="s">
        <v>258</v>
      </c>
      <c r="M57650" s="128">
        <v>444798717</v>
      </c>
      <c r="N57650" s="128">
        <v>0</v>
      </c>
      <c r="O57650" s="128">
        <v>0</v>
      </c>
      <c r="P57650" s="128">
        <v>0</v>
      </c>
      <c r="Q57650" s="128">
        <v>444798717</v>
      </c>
      <c r="R57650" s="128">
        <v>0</v>
      </c>
      <c r="S57650" s="127">
        <v>444798717</v>
      </c>
      <c r="T57650" s="131" t="s">
        <v>21</v>
      </c>
      <c r="U57650" s="56" t="s">
        <v>21</v>
      </c>
      <c r="W57650" s="56">
        <v>9</v>
      </c>
      <c r="X57650" s="56">
        <v>1</v>
      </c>
    </row>
    <row r="57651" spans="1:24">
      <c r="A57651" s="56">
        <v>5199</v>
      </c>
      <c r="B57651" s="133" t="s">
        <v>60653</v>
      </c>
      <c r="C57651" s="132" t="s">
        <v>21</v>
      </c>
      <c r="D57651" s="131">
        <v>121</v>
      </c>
      <c r="E57651" s="132" t="s">
        <v>60518</v>
      </c>
      <c r="F57651" s="132" t="s">
        <v>23</v>
      </c>
      <c r="G57651" s="130">
        <v>154201001</v>
      </c>
      <c r="H57651" s="56">
        <v>5199</v>
      </c>
      <c r="I57651" s="129" t="s">
        <v>894</v>
      </c>
      <c r="J57651" s="132" t="s">
        <v>895</v>
      </c>
      <c r="K57651" s="132" t="s">
        <v>257</v>
      </c>
      <c r="L57651" s="132" t="s">
        <v>258</v>
      </c>
      <c r="M57651" s="128">
        <v>0</v>
      </c>
      <c r="N57651" s="128">
        <v>4532983592</v>
      </c>
      <c r="O57651" s="128">
        <v>81600000</v>
      </c>
      <c r="P57651" s="128">
        <v>85890000</v>
      </c>
      <c r="Q57651" s="128">
        <v>0</v>
      </c>
      <c r="R57651" s="128">
        <v>4537273592</v>
      </c>
      <c r="S57651" s="127">
        <v>-4537273592</v>
      </c>
      <c r="T57651" s="131" t="s">
        <v>21</v>
      </c>
      <c r="U57651" s="56" t="s">
        <v>21</v>
      </c>
      <c r="W57651" s="56">
        <v>1</v>
      </c>
      <c r="X57651" s="56">
        <v>10</v>
      </c>
    </row>
    <row r="57652" spans="1:24">
      <c r="A57652" s="56">
        <v>5199</v>
      </c>
      <c r="B57652" s="133" t="s">
        <v>60654</v>
      </c>
      <c r="C57652" s="132" t="s">
        <v>21</v>
      </c>
      <c r="D57652" s="131">
        <v>121</v>
      </c>
      <c r="E57652" s="132" t="s">
        <v>60518</v>
      </c>
      <c r="F57652" s="132" t="s">
        <v>23</v>
      </c>
      <c r="G57652" s="130">
        <v>170103021</v>
      </c>
      <c r="H57652" s="56">
        <v>5199</v>
      </c>
      <c r="I57652" s="129" t="s">
        <v>351</v>
      </c>
      <c r="J57652" s="132" t="s">
        <v>897</v>
      </c>
      <c r="K57652" s="132" t="s">
        <v>257</v>
      </c>
      <c r="L57652" s="132" t="s">
        <v>258</v>
      </c>
      <c r="M57652" s="128">
        <v>16207700</v>
      </c>
      <c r="N57652" s="128">
        <v>0</v>
      </c>
      <c r="O57652" s="128">
        <v>0</v>
      </c>
      <c r="P57652" s="128">
        <v>0</v>
      </c>
      <c r="Q57652" s="128">
        <v>16207700</v>
      </c>
      <c r="R57652" s="128">
        <v>0</v>
      </c>
      <c r="S57652" s="127">
        <v>16207700</v>
      </c>
      <c r="T57652" s="131" t="s">
        <v>21</v>
      </c>
      <c r="U57652" s="56" t="s">
        <v>21</v>
      </c>
      <c r="W57652" s="56">
        <v>8</v>
      </c>
      <c r="X57652" s="56">
        <v>1</v>
      </c>
    </row>
    <row r="57653" spans="1:24">
      <c r="A57653" s="56">
        <v>5199</v>
      </c>
      <c r="B57653" s="133" t="s">
        <v>60655</v>
      </c>
      <c r="C57653" s="132" t="s">
        <v>21</v>
      </c>
      <c r="D57653" s="131">
        <v>121</v>
      </c>
      <c r="E57653" s="132" t="s">
        <v>60518</v>
      </c>
      <c r="F57653" s="132" t="s">
        <v>23</v>
      </c>
      <c r="G57653" s="130">
        <v>170103022</v>
      </c>
      <c r="H57653" s="56">
        <v>5199</v>
      </c>
      <c r="I57653" s="129" t="s">
        <v>351</v>
      </c>
      <c r="J57653" s="132" t="s">
        <v>899</v>
      </c>
      <c r="K57653" s="132" t="s">
        <v>257</v>
      </c>
      <c r="L57653" s="132" t="s">
        <v>258</v>
      </c>
      <c r="M57653" s="128">
        <v>6621243</v>
      </c>
      <c r="N57653" s="128">
        <v>0</v>
      </c>
      <c r="O57653" s="128">
        <v>6203108</v>
      </c>
      <c r="P57653" s="128">
        <v>0</v>
      </c>
      <c r="Q57653" s="128">
        <v>12824351</v>
      </c>
      <c r="R57653" s="128">
        <v>0</v>
      </c>
      <c r="S57653" s="127">
        <v>12824351</v>
      </c>
      <c r="T57653" s="131" t="s">
        <v>21</v>
      </c>
      <c r="U57653" s="56" t="s">
        <v>21</v>
      </c>
      <c r="W57653" s="56">
        <v>8</v>
      </c>
      <c r="X57653" s="56">
        <v>1</v>
      </c>
    </row>
    <row r="57654" spans="1:24">
      <c r="A57654" s="56">
        <v>5199</v>
      </c>
      <c r="B57654" s="133" t="s">
        <v>60656</v>
      </c>
      <c r="C57654" s="132" t="s">
        <v>21</v>
      </c>
      <c r="D57654" s="131">
        <v>121</v>
      </c>
      <c r="E57654" s="132" t="s">
        <v>60518</v>
      </c>
      <c r="F57654" s="132" t="s">
        <v>23</v>
      </c>
      <c r="G57654" s="130">
        <v>170105992</v>
      </c>
      <c r="H57654" s="56">
        <v>5199</v>
      </c>
      <c r="I57654" s="129" t="s">
        <v>901</v>
      </c>
      <c r="J57654" s="132" t="s">
        <v>902</v>
      </c>
      <c r="K57654" s="132" t="s">
        <v>257</v>
      </c>
      <c r="L57654" s="132" t="s">
        <v>258</v>
      </c>
      <c r="M57654" s="128">
        <v>0</v>
      </c>
      <c r="N57654" s="128">
        <v>0</v>
      </c>
      <c r="O57654" s="128">
        <v>53344</v>
      </c>
      <c r="P57654" s="128">
        <v>53344</v>
      </c>
      <c r="Q57654" s="128">
        <v>0</v>
      </c>
      <c r="R57654" s="128">
        <v>0</v>
      </c>
      <c r="S57654" s="127">
        <v>0</v>
      </c>
      <c r="T57654" s="131" t="s">
        <v>21</v>
      </c>
      <c r="U57654" s="56" t="s">
        <v>21</v>
      </c>
      <c r="W57654" s="56">
        <v>1</v>
      </c>
      <c r="X57654" s="56">
        <v>1</v>
      </c>
    </row>
    <row r="57655" spans="1:24">
      <c r="A57655" s="56">
        <v>5199</v>
      </c>
      <c r="B57655" s="133" t="s">
        <v>60657</v>
      </c>
      <c r="C57655" s="132" t="s">
        <v>21</v>
      </c>
      <c r="D57655" s="131">
        <v>121</v>
      </c>
      <c r="E57655" s="132" t="s">
        <v>60518</v>
      </c>
      <c r="F57655" s="132" t="s">
        <v>23</v>
      </c>
      <c r="G57655" s="130">
        <v>170105994</v>
      </c>
      <c r="H57655" s="56">
        <v>5199</v>
      </c>
      <c r="I57655" s="129" t="s">
        <v>901</v>
      </c>
      <c r="J57655" s="132" t="s">
        <v>904</v>
      </c>
      <c r="K57655" s="132" t="s">
        <v>257</v>
      </c>
      <c r="L57655" s="132" t="s">
        <v>258</v>
      </c>
      <c r="M57655" s="128">
        <v>0</v>
      </c>
      <c r="N57655" s="128">
        <v>0</v>
      </c>
      <c r="O57655" s="128">
        <v>589076</v>
      </c>
      <c r="P57655" s="128">
        <v>497526</v>
      </c>
      <c r="Q57655" s="128">
        <v>91550</v>
      </c>
      <c r="R57655" s="128">
        <v>0</v>
      </c>
      <c r="S57655" s="127">
        <v>91550</v>
      </c>
      <c r="T57655" s="131" t="s">
        <v>21</v>
      </c>
      <c r="U57655" s="56" t="s">
        <v>21</v>
      </c>
      <c r="W57655" s="56">
        <v>5</v>
      </c>
      <c r="X57655" s="56">
        <v>1</v>
      </c>
    </row>
    <row r="57656" spans="1:24">
      <c r="A57656" s="56">
        <v>5199</v>
      </c>
      <c r="B57656" s="133" t="s">
        <v>60658</v>
      </c>
      <c r="C57656" s="132" t="s">
        <v>21</v>
      </c>
      <c r="D57656" s="131">
        <v>121</v>
      </c>
      <c r="E57656" s="132" t="s">
        <v>60518</v>
      </c>
      <c r="F57656" s="132" t="s">
        <v>23</v>
      </c>
      <c r="G57656" s="130">
        <v>170105996</v>
      </c>
      <c r="H57656" s="56">
        <v>5199</v>
      </c>
      <c r="I57656" s="129" t="s">
        <v>901</v>
      </c>
      <c r="J57656" s="132" t="s">
        <v>906</v>
      </c>
      <c r="K57656" s="132" t="s">
        <v>257</v>
      </c>
      <c r="L57656" s="132" t="s">
        <v>258</v>
      </c>
      <c r="M57656" s="128">
        <v>0</v>
      </c>
      <c r="N57656" s="128">
        <v>0</v>
      </c>
      <c r="O57656" s="128">
        <v>5088284827</v>
      </c>
      <c r="P57656" s="128">
        <v>4156331735</v>
      </c>
      <c r="Q57656" s="128">
        <v>931953092</v>
      </c>
      <c r="R57656" s="128">
        <v>0</v>
      </c>
      <c r="S57656" s="127">
        <v>931953092</v>
      </c>
      <c r="T57656" s="131" t="s">
        <v>21</v>
      </c>
      <c r="U57656" s="56" t="s">
        <v>21</v>
      </c>
      <c r="W57656" s="56">
        <v>9</v>
      </c>
      <c r="X57656" s="56">
        <v>1</v>
      </c>
    </row>
    <row r="57657" spans="1:24">
      <c r="A57657" s="56">
        <v>5199</v>
      </c>
      <c r="B57657" s="133" t="s">
        <v>60659</v>
      </c>
      <c r="C57657" s="132" t="s">
        <v>21</v>
      </c>
      <c r="D57657" s="131">
        <v>121</v>
      </c>
      <c r="E57657" s="132" t="s">
        <v>60518</v>
      </c>
      <c r="F57657" s="132" t="s">
        <v>23</v>
      </c>
      <c r="G57657" s="130">
        <v>250101001</v>
      </c>
      <c r="H57657" s="56">
        <v>5199</v>
      </c>
      <c r="I57657" s="129" t="s">
        <v>762</v>
      </c>
      <c r="J57657" s="132" t="s">
        <v>763</v>
      </c>
      <c r="K57657" s="132" t="s">
        <v>257</v>
      </c>
      <c r="L57657" s="132" t="s">
        <v>258</v>
      </c>
      <c r="M57657" s="128">
        <v>0</v>
      </c>
      <c r="N57657" s="128">
        <v>28503799110</v>
      </c>
      <c r="O57657" s="128">
        <v>158699032</v>
      </c>
      <c r="P57657" s="128">
        <v>2493439189</v>
      </c>
      <c r="Q57657" s="128">
        <v>0</v>
      </c>
      <c r="R57657" s="128">
        <v>30838539267</v>
      </c>
      <c r="S57657" s="127">
        <v>-30838539267</v>
      </c>
      <c r="T57657" s="131" t="s">
        <v>21</v>
      </c>
      <c r="U57657" s="56" t="s">
        <v>21</v>
      </c>
      <c r="W57657" s="56">
        <v>1</v>
      </c>
      <c r="X57657" s="56">
        <v>11</v>
      </c>
    </row>
    <row r="57658" spans="1:24">
      <c r="A57658" s="56">
        <v>5199</v>
      </c>
      <c r="B57658" s="133" t="s">
        <v>60660</v>
      </c>
      <c r="C57658" s="132" t="s">
        <v>618</v>
      </c>
      <c r="D57658" s="131">
        <v>121</v>
      </c>
      <c r="E57658" s="132" t="s">
        <v>60518</v>
      </c>
      <c r="F57658" s="132" t="s">
        <v>23</v>
      </c>
      <c r="G57658" s="130">
        <v>250102001</v>
      </c>
      <c r="H57658" s="56">
        <v>5199</v>
      </c>
      <c r="I57658" s="129" t="s">
        <v>911</v>
      </c>
      <c r="J57658" s="132" t="s">
        <v>912</v>
      </c>
      <c r="K57658" s="132" t="s">
        <v>257</v>
      </c>
      <c r="L57658" s="132" t="s">
        <v>258</v>
      </c>
      <c r="M57658" s="128">
        <v>0</v>
      </c>
      <c r="N57658" s="128">
        <v>344954350</v>
      </c>
      <c r="O57658" s="128">
        <v>0</v>
      </c>
      <c r="P57658" s="128">
        <v>1872501</v>
      </c>
      <c r="Q57658" s="128">
        <v>0</v>
      </c>
      <c r="R57658" s="128">
        <v>346826851</v>
      </c>
      <c r="S57658" s="127">
        <v>-346826851</v>
      </c>
      <c r="T57658" s="131" t="s">
        <v>38</v>
      </c>
      <c r="U57658" s="56" t="s">
        <v>38</v>
      </c>
      <c r="W57658" s="56">
        <v>1</v>
      </c>
      <c r="X57658" s="56">
        <v>9</v>
      </c>
    </row>
    <row r="57659" spans="1:24">
      <c r="A57659" s="56">
        <v>5199</v>
      </c>
      <c r="B57659" s="133" t="s">
        <v>60661</v>
      </c>
      <c r="C57659" s="132" t="s">
        <v>44</v>
      </c>
      <c r="D57659" s="131">
        <v>121</v>
      </c>
      <c r="E57659" s="132" t="s">
        <v>60518</v>
      </c>
      <c r="F57659" s="132" t="s">
        <v>23</v>
      </c>
      <c r="G57659" s="130">
        <v>250102001</v>
      </c>
      <c r="H57659" s="56">
        <v>5199</v>
      </c>
      <c r="I57659" s="129" t="s">
        <v>911</v>
      </c>
      <c r="J57659" s="132" t="s">
        <v>912</v>
      </c>
      <c r="K57659" s="132" t="s">
        <v>257</v>
      </c>
      <c r="L57659" s="132" t="s">
        <v>258</v>
      </c>
      <c r="M57659" s="128">
        <v>0</v>
      </c>
      <c r="N57659" s="128">
        <v>35530381</v>
      </c>
      <c r="O57659" s="128">
        <v>0</v>
      </c>
      <c r="P57659" s="128">
        <v>19665307</v>
      </c>
      <c r="Q57659" s="128">
        <v>0</v>
      </c>
      <c r="R57659" s="128">
        <v>55195688</v>
      </c>
      <c r="S57659" s="127">
        <v>-55195688</v>
      </c>
      <c r="T57659" s="131" t="s">
        <v>44</v>
      </c>
      <c r="U57659" s="56" t="s">
        <v>44</v>
      </c>
      <c r="W57659" s="56">
        <v>1</v>
      </c>
      <c r="X57659" s="56">
        <v>8</v>
      </c>
    </row>
    <row r="57660" spans="1:24">
      <c r="A57660" s="56">
        <v>5199</v>
      </c>
      <c r="B57660" s="133" t="s">
        <v>60662</v>
      </c>
      <c r="C57660" s="132" t="s">
        <v>46</v>
      </c>
      <c r="D57660" s="131">
        <v>121</v>
      </c>
      <c r="E57660" s="132" t="s">
        <v>60518</v>
      </c>
      <c r="F57660" s="132" t="s">
        <v>23</v>
      </c>
      <c r="G57660" s="130">
        <v>250102001</v>
      </c>
      <c r="H57660" s="56">
        <v>5199</v>
      </c>
      <c r="I57660" s="129" t="s">
        <v>911</v>
      </c>
      <c r="J57660" s="132" t="s">
        <v>912</v>
      </c>
      <c r="K57660" s="132" t="s">
        <v>257</v>
      </c>
      <c r="L57660" s="132" t="s">
        <v>258</v>
      </c>
      <c r="M57660" s="128">
        <v>0</v>
      </c>
      <c r="N57660" s="128">
        <v>42267580</v>
      </c>
      <c r="O57660" s="128">
        <v>0</v>
      </c>
      <c r="P57660" s="128">
        <v>674617</v>
      </c>
      <c r="Q57660" s="128">
        <v>0</v>
      </c>
      <c r="R57660" s="128">
        <v>42942197</v>
      </c>
      <c r="S57660" s="127">
        <v>-42942197</v>
      </c>
      <c r="T57660" s="131" t="s">
        <v>38</v>
      </c>
      <c r="U57660" s="56" t="s">
        <v>38</v>
      </c>
      <c r="W57660" s="56">
        <v>1</v>
      </c>
      <c r="X57660" s="56">
        <v>8</v>
      </c>
    </row>
    <row r="57661" spans="1:24">
      <c r="A57661" s="56">
        <v>5199</v>
      </c>
      <c r="B57661" s="133" t="s">
        <v>60663</v>
      </c>
      <c r="C57661" s="132" t="s">
        <v>773</v>
      </c>
      <c r="D57661" s="131">
        <v>121</v>
      </c>
      <c r="E57661" s="132" t="s">
        <v>60518</v>
      </c>
      <c r="F57661" s="132" t="s">
        <v>23</v>
      </c>
      <c r="G57661" s="130">
        <v>250102001</v>
      </c>
      <c r="H57661" s="56">
        <v>5199</v>
      </c>
      <c r="I57661" s="129" t="s">
        <v>911</v>
      </c>
      <c r="J57661" s="132" t="s">
        <v>912</v>
      </c>
      <c r="K57661" s="132" t="s">
        <v>257</v>
      </c>
      <c r="L57661" s="132" t="s">
        <v>258</v>
      </c>
      <c r="M57661" s="128">
        <v>0</v>
      </c>
      <c r="N57661" s="128">
        <v>171229141</v>
      </c>
      <c r="O57661" s="128">
        <v>0</v>
      </c>
      <c r="P57661" s="128">
        <v>4181857</v>
      </c>
      <c r="Q57661" s="128">
        <v>0</v>
      </c>
      <c r="R57661" s="128">
        <v>175410998</v>
      </c>
      <c r="S57661" s="127">
        <v>-175410998</v>
      </c>
      <c r="T57661" s="131" t="s">
        <v>38</v>
      </c>
      <c r="U57661" s="56" t="s">
        <v>38</v>
      </c>
      <c r="W57661" s="56">
        <v>1</v>
      </c>
      <c r="X57661" s="56">
        <v>9</v>
      </c>
    </row>
    <row r="57662" spans="1:24">
      <c r="A57662" s="56">
        <v>5199</v>
      </c>
      <c r="B57662" s="133" t="s">
        <v>60664</v>
      </c>
      <c r="C57662" s="132" t="s">
        <v>58</v>
      </c>
      <c r="D57662" s="131">
        <v>121</v>
      </c>
      <c r="E57662" s="132" t="s">
        <v>60518</v>
      </c>
      <c r="F57662" s="132" t="s">
        <v>23</v>
      </c>
      <c r="G57662" s="130">
        <v>250102001</v>
      </c>
      <c r="H57662" s="56">
        <v>5199</v>
      </c>
      <c r="I57662" s="129" t="s">
        <v>911</v>
      </c>
      <c r="J57662" s="132" t="s">
        <v>912</v>
      </c>
      <c r="K57662" s="132" t="s">
        <v>257</v>
      </c>
      <c r="L57662" s="132" t="s">
        <v>258</v>
      </c>
      <c r="M57662" s="128">
        <v>0</v>
      </c>
      <c r="N57662" s="128">
        <v>1084994624</v>
      </c>
      <c r="O57662" s="128">
        <v>0</v>
      </c>
      <c r="P57662" s="128">
        <v>3823770</v>
      </c>
      <c r="Q57662" s="128">
        <v>0</v>
      </c>
      <c r="R57662" s="128">
        <v>1088818394</v>
      </c>
      <c r="S57662" s="127">
        <v>-1088818394</v>
      </c>
      <c r="T57662" s="131" t="s">
        <v>58</v>
      </c>
      <c r="U57662" s="56" t="s">
        <v>58</v>
      </c>
      <c r="W57662" s="56">
        <v>1</v>
      </c>
      <c r="X57662" s="56">
        <v>10</v>
      </c>
    </row>
    <row r="57663" spans="1:24">
      <c r="A57663" s="56">
        <v>5199</v>
      </c>
      <c r="B57663" s="133" t="s">
        <v>60665</v>
      </c>
      <c r="C57663" s="132" t="s">
        <v>21</v>
      </c>
      <c r="D57663" s="131">
        <v>121</v>
      </c>
      <c r="E57663" s="132" t="s">
        <v>60518</v>
      </c>
      <c r="F57663" s="132" t="s">
        <v>23</v>
      </c>
      <c r="G57663" s="130">
        <v>250102002</v>
      </c>
      <c r="H57663" s="56">
        <v>5199</v>
      </c>
      <c r="I57663" s="129" t="s">
        <v>911</v>
      </c>
      <c r="J57663" s="132" t="s">
        <v>926</v>
      </c>
      <c r="K57663" s="132" t="s">
        <v>257</v>
      </c>
      <c r="L57663" s="132" t="s">
        <v>258</v>
      </c>
      <c r="M57663" s="128">
        <v>1704858780</v>
      </c>
      <c r="N57663" s="128">
        <v>0</v>
      </c>
      <c r="O57663" s="128">
        <v>19083038</v>
      </c>
      <c r="P57663" s="128">
        <v>0</v>
      </c>
      <c r="Q57663" s="128">
        <v>1723941818</v>
      </c>
      <c r="R57663" s="128">
        <v>0</v>
      </c>
      <c r="S57663" s="127">
        <v>1723941818</v>
      </c>
      <c r="T57663" s="131" t="s">
        <v>21</v>
      </c>
      <c r="U57663" s="56" t="s">
        <v>21</v>
      </c>
      <c r="W57663" s="56">
        <v>10</v>
      </c>
      <c r="X57663" s="56">
        <v>1</v>
      </c>
    </row>
    <row r="57664" spans="1:24">
      <c r="A57664" s="56">
        <v>5199</v>
      </c>
      <c r="B57664" s="133" t="s">
        <v>60666</v>
      </c>
      <c r="C57664" s="132" t="s">
        <v>37</v>
      </c>
      <c r="D57664" s="131">
        <v>121</v>
      </c>
      <c r="E57664" s="132" t="s">
        <v>60518</v>
      </c>
      <c r="F57664" s="132" t="s">
        <v>23</v>
      </c>
      <c r="G57664" s="130">
        <v>260101001</v>
      </c>
      <c r="H57664" s="56">
        <v>5199</v>
      </c>
      <c r="I57664" s="129" t="s">
        <v>928</v>
      </c>
      <c r="J57664" s="132" t="s">
        <v>929</v>
      </c>
      <c r="K57664" s="132" t="s">
        <v>257</v>
      </c>
      <c r="L57664" s="132" t="s">
        <v>258</v>
      </c>
      <c r="M57664" s="128">
        <v>81177</v>
      </c>
      <c r="N57664" s="128">
        <v>0</v>
      </c>
      <c r="O57664" s="128">
        <v>1413</v>
      </c>
      <c r="P57664" s="128">
        <v>0</v>
      </c>
      <c r="Q57664" s="128">
        <v>82590</v>
      </c>
      <c r="R57664" s="128">
        <v>0</v>
      </c>
      <c r="S57664" s="127">
        <v>82590</v>
      </c>
      <c r="T57664" s="131" t="s">
        <v>38</v>
      </c>
      <c r="U57664" s="56" t="s">
        <v>38</v>
      </c>
      <c r="W57664" s="56">
        <v>5</v>
      </c>
      <c r="X57664" s="56">
        <v>1</v>
      </c>
    </row>
    <row r="57665" spans="1:24">
      <c r="A57665" s="56">
        <v>5199</v>
      </c>
      <c r="B57665" s="133" t="s">
        <v>60667</v>
      </c>
      <c r="C57665" s="132" t="s">
        <v>40</v>
      </c>
      <c r="D57665" s="131">
        <v>121</v>
      </c>
      <c r="E57665" s="132" t="s">
        <v>60518</v>
      </c>
      <c r="F57665" s="132" t="s">
        <v>23</v>
      </c>
      <c r="G57665" s="130">
        <v>260101001</v>
      </c>
      <c r="H57665" s="56">
        <v>5199</v>
      </c>
      <c r="I57665" s="129" t="s">
        <v>928</v>
      </c>
      <c r="J57665" s="132" t="s">
        <v>929</v>
      </c>
      <c r="K57665" s="132" t="s">
        <v>257</v>
      </c>
      <c r="L57665" s="132" t="s">
        <v>258</v>
      </c>
      <c r="M57665" s="128">
        <v>89170</v>
      </c>
      <c r="N57665" s="128">
        <v>0</v>
      </c>
      <c r="O57665" s="128">
        <v>255</v>
      </c>
      <c r="P57665" s="128">
        <v>0</v>
      </c>
      <c r="Q57665" s="128">
        <v>89425</v>
      </c>
      <c r="R57665" s="128">
        <v>0</v>
      </c>
      <c r="S57665" s="127">
        <v>89425</v>
      </c>
      <c r="T57665" s="131" t="s">
        <v>38</v>
      </c>
      <c r="U57665" s="56" t="s">
        <v>38</v>
      </c>
      <c r="W57665" s="56">
        <v>5</v>
      </c>
      <c r="X57665" s="56">
        <v>1</v>
      </c>
    </row>
    <row r="57666" spans="1:24">
      <c r="A57666" s="56">
        <v>5199</v>
      </c>
      <c r="B57666" s="133" t="s">
        <v>60668</v>
      </c>
      <c r="C57666" s="132" t="s">
        <v>42</v>
      </c>
      <c r="D57666" s="131">
        <v>121</v>
      </c>
      <c r="E57666" s="132" t="s">
        <v>60518</v>
      </c>
      <c r="F57666" s="132" t="s">
        <v>23</v>
      </c>
      <c r="G57666" s="130">
        <v>260101001</v>
      </c>
      <c r="H57666" s="56">
        <v>5199</v>
      </c>
      <c r="I57666" s="129" t="s">
        <v>928</v>
      </c>
      <c r="J57666" s="132" t="s">
        <v>929</v>
      </c>
      <c r="K57666" s="132" t="s">
        <v>257</v>
      </c>
      <c r="L57666" s="132" t="s">
        <v>258</v>
      </c>
      <c r="M57666" s="128">
        <v>0</v>
      </c>
      <c r="N57666" s="128">
        <v>123171</v>
      </c>
      <c r="O57666" s="128">
        <v>0</v>
      </c>
      <c r="P57666" s="128">
        <v>1571</v>
      </c>
      <c r="Q57666" s="128">
        <v>0</v>
      </c>
      <c r="R57666" s="128">
        <v>124742</v>
      </c>
      <c r="S57666" s="127">
        <v>-124742</v>
      </c>
      <c r="T57666" s="131" t="s">
        <v>38</v>
      </c>
      <c r="U57666" s="56" t="s">
        <v>38</v>
      </c>
      <c r="W57666" s="56">
        <v>1</v>
      </c>
      <c r="X57666" s="56">
        <v>6</v>
      </c>
    </row>
    <row r="57667" spans="1:24">
      <c r="A57667" s="56">
        <v>5199</v>
      </c>
      <c r="B57667" s="133" t="s">
        <v>60669</v>
      </c>
      <c r="C57667" s="132" t="s">
        <v>618</v>
      </c>
      <c r="D57667" s="131">
        <v>121</v>
      </c>
      <c r="E57667" s="132" t="s">
        <v>60518</v>
      </c>
      <c r="F57667" s="132" t="s">
        <v>23</v>
      </c>
      <c r="G57667" s="130">
        <v>260101001</v>
      </c>
      <c r="H57667" s="56">
        <v>5199</v>
      </c>
      <c r="I57667" s="129" t="s">
        <v>928</v>
      </c>
      <c r="J57667" s="132" t="s">
        <v>929</v>
      </c>
      <c r="K57667" s="132" t="s">
        <v>257</v>
      </c>
      <c r="L57667" s="132" t="s">
        <v>258</v>
      </c>
      <c r="M57667" s="128">
        <v>344954350</v>
      </c>
      <c r="N57667" s="128">
        <v>0</v>
      </c>
      <c r="O57667" s="128">
        <v>1872501</v>
      </c>
      <c r="P57667" s="128">
        <v>0</v>
      </c>
      <c r="Q57667" s="128">
        <v>346826851</v>
      </c>
      <c r="R57667" s="128">
        <v>0</v>
      </c>
      <c r="S57667" s="127">
        <v>346826851</v>
      </c>
      <c r="T57667" s="131" t="s">
        <v>38</v>
      </c>
      <c r="U57667" s="56" t="s">
        <v>38</v>
      </c>
      <c r="W57667" s="56">
        <v>9</v>
      </c>
      <c r="X57667" s="56">
        <v>1</v>
      </c>
    </row>
    <row r="57668" spans="1:24">
      <c r="A57668" s="56">
        <v>5199</v>
      </c>
      <c r="B57668" s="133" t="s">
        <v>60670</v>
      </c>
      <c r="C57668" s="132" t="s">
        <v>44</v>
      </c>
      <c r="D57668" s="131">
        <v>121</v>
      </c>
      <c r="E57668" s="132" t="s">
        <v>60518</v>
      </c>
      <c r="F57668" s="132" t="s">
        <v>23</v>
      </c>
      <c r="G57668" s="130">
        <v>260101001</v>
      </c>
      <c r="H57668" s="56">
        <v>5199</v>
      </c>
      <c r="I57668" s="129" t="s">
        <v>928</v>
      </c>
      <c r="J57668" s="132" t="s">
        <v>929</v>
      </c>
      <c r="K57668" s="132" t="s">
        <v>257</v>
      </c>
      <c r="L57668" s="132" t="s">
        <v>258</v>
      </c>
      <c r="M57668" s="128">
        <v>643208228</v>
      </c>
      <c r="N57668" s="128">
        <v>0</v>
      </c>
      <c r="O57668" s="128">
        <v>74830164</v>
      </c>
      <c r="P57668" s="128">
        <v>51937640</v>
      </c>
      <c r="Q57668" s="128">
        <v>666100752</v>
      </c>
      <c r="R57668" s="128">
        <v>0</v>
      </c>
      <c r="S57668" s="127">
        <v>666100752</v>
      </c>
      <c r="T57668" s="131" t="s">
        <v>44</v>
      </c>
      <c r="U57668" s="56" t="s">
        <v>44</v>
      </c>
      <c r="W57668" s="56">
        <v>9</v>
      </c>
      <c r="X57668" s="56">
        <v>1</v>
      </c>
    </row>
    <row r="57669" spans="1:24">
      <c r="A57669" s="56">
        <v>5199</v>
      </c>
      <c r="B57669" s="133" t="s">
        <v>60671</v>
      </c>
      <c r="C57669" s="132" t="s">
        <v>46</v>
      </c>
      <c r="D57669" s="131">
        <v>121</v>
      </c>
      <c r="E57669" s="132" t="s">
        <v>60518</v>
      </c>
      <c r="F57669" s="132" t="s">
        <v>23</v>
      </c>
      <c r="G57669" s="130">
        <v>260101001</v>
      </c>
      <c r="H57669" s="56">
        <v>5199</v>
      </c>
      <c r="I57669" s="129" t="s">
        <v>928</v>
      </c>
      <c r="J57669" s="132" t="s">
        <v>929</v>
      </c>
      <c r="K57669" s="132" t="s">
        <v>257</v>
      </c>
      <c r="L57669" s="132" t="s">
        <v>258</v>
      </c>
      <c r="M57669" s="128">
        <v>42267580</v>
      </c>
      <c r="N57669" s="128">
        <v>0</v>
      </c>
      <c r="O57669" s="128">
        <v>674617</v>
      </c>
      <c r="P57669" s="128">
        <v>0</v>
      </c>
      <c r="Q57669" s="128">
        <v>42942197</v>
      </c>
      <c r="R57669" s="128">
        <v>0</v>
      </c>
      <c r="S57669" s="127">
        <v>42942197</v>
      </c>
      <c r="T57669" s="131" t="s">
        <v>38</v>
      </c>
      <c r="U57669" s="56" t="s">
        <v>38</v>
      </c>
      <c r="W57669" s="56">
        <v>8</v>
      </c>
      <c r="X57669" s="56">
        <v>1</v>
      </c>
    </row>
    <row r="57670" spans="1:24">
      <c r="A57670" s="56">
        <v>5199</v>
      </c>
      <c r="B57670" s="133" t="s">
        <v>60672</v>
      </c>
      <c r="C57670" s="132" t="s">
        <v>50</v>
      </c>
      <c r="D57670" s="131">
        <v>121</v>
      </c>
      <c r="E57670" s="132" t="s">
        <v>60518</v>
      </c>
      <c r="F57670" s="132" t="s">
        <v>23</v>
      </c>
      <c r="G57670" s="130">
        <v>260101001</v>
      </c>
      <c r="H57670" s="56">
        <v>5199</v>
      </c>
      <c r="I57670" s="129" t="s">
        <v>928</v>
      </c>
      <c r="J57670" s="132" t="s">
        <v>929</v>
      </c>
      <c r="K57670" s="132" t="s">
        <v>257</v>
      </c>
      <c r="L57670" s="132" t="s">
        <v>258</v>
      </c>
      <c r="M57670" s="128">
        <v>1003</v>
      </c>
      <c r="N57670" s="128">
        <v>0</v>
      </c>
      <c r="O57670" s="128">
        <v>61567540</v>
      </c>
      <c r="P57670" s="128">
        <v>61567550</v>
      </c>
      <c r="Q57670" s="128">
        <v>993</v>
      </c>
      <c r="R57670" s="128">
        <v>0</v>
      </c>
      <c r="S57670" s="127">
        <v>993</v>
      </c>
      <c r="T57670" s="131" t="s">
        <v>38</v>
      </c>
      <c r="U57670" s="56" t="s">
        <v>38</v>
      </c>
      <c r="W57670" s="56">
        <v>3</v>
      </c>
      <c r="X57670" s="56">
        <v>1</v>
      </c>
    </row>
    <row r="57671" spans="1:24">
      <c r="A57671" s="56">
        <v>5199</v>
      </c>
      <c r="B57671" s="133" t="s">
        <v>60673</v>
      </c>
      <c r="C57671" s="132" t="s">
        <v>773</v>
      </c>
      <c r="D57671" s="131">
        <v>121</v>
      </c>
      <c r="E57671" s="132" t="s">
        <v>60518</v>
      </c>
      <c r="F57671" s="132" t="s">
        <v>23</v>
      </c>
      <c r="G57671" s="130">
        <v>260101001</v>
      </c>
      <c r="H57671" s="56">
        <v>5199</v>
      </c>
      <c r="I57671" s="129" t="s">
        <v>928</v>
      </c>
      <c r="J57671" s="132" t="s">
        <v>929</v>
      </c>
      <c r="K57671" s="132" t="s">
        <v>257</v>
      </c>
      <c r="L57671" s="132" t="s">
        <v>258</v>
      </c>
      <c r="M57671" s="128">
        <v>171229141</v>
      </c>
      <c r="N57671" s="128">
        <v>0</v>
      </c>
      <c r="O57671" s="128">
        <v>4181857</v>
      </c>
      <c r="P57671" s="128">
        <v>0</v>
      </c>
      <c r="Q57671" s="128">
        <v>175410998</v>
      </c>
      <c r="R57671" s="128">
        <v>0</v>
      </c>
      <c r="S57671" s="127">
        <v>175410998</v>
      </c>
      <c r="T57671" s="131" t="s">
        <v>38</v>
      </c>
      <c r="U57671" s="56" t="s">
        <v>38</v>
      </c>
      <c r="W57671" s="56">
        <v>9</v>
      </c>
      <c r="X57671" s="56">
        <v>1</v>
      </c>
    </row>
    <row r="57672" spans="1:24">
      <c r="A57672" s="56">
        <v>5199</v>
      </c>
      <c r="B57672" s="133" t="s">
        <v>60674</v>
      </c>
      <c r="C57672" s="132" t="s">
        <v>54</v>
      </c>
      <c r="D57672" s="131">
        <v>121</v>
      </c>
      <c r="E57672" s="132" t="s">
        <v>60518</v>
      </c>
      <c r="F57672" s="132" t="s">
        <v>23</v>
      </c>
      <c r="G57672" s="130">
        <v>260101001</v>
      </c>
      <c r="H57672" s="56">
        <v>5199</v>
      </c>
      <c r="I57672" s="129" t="s">
        <v>928</v>
      </c>
      <c r="J57672" s="132" t="s">
        <v>929</v>
      </c>
      <c r="K57672" s="132" t="s">
        <v>257</v>
      </c>
      <c r="L57672" s="132" t="s">
        <v>258</v>
      </c>
      <c r="M57672" s="128">
        <v>83036</v>
      </c>
      <c r="N57672" s="128">
        <v>0</v>
      </c>
      <c r="O57672" s="128">
        <v>1236</v>
      </c>
      <c r="P57672" s="128">
        <v>0</v>
      </c>
      <c r="Q57672" s="128">
        <v>84272</v>
      </c>
      <c r="R57672" s="128">
        <v>0</v>
      </c>
      <c r="S57672" s="127">
        <v>84272</v>
      </c>
      <c r="T57672" s="131" t="s">
        <v>38</v>
      </c>
      <c r="U57672" s="56" t="s">
        <v>38</v>
      </c>
      <c r="W57672" s="56">
        <v>5</v>
      </c>
      <c r="X57672" s="56">
        <v>1</v>
      </c>
    </row>
    <row r="57673" spans="1:24">
      <c r="A57673" s="56">
        <v>5199</v>
      </c>
      <c r="B57673" s="133" t="s">
        <v>60675</v>
      </c>
      <c r="C57673" s="132" t="s">
        <v>58</v>
      </c>
      <c r="D57673" s="131">
        <v>121</v>
      </c>
      <c r="E57673" s="132" t="s">
        <v>60518</v>
      </c>
      <c r="F57673" s="132" t="s">
        <v>23</v>
      </c>
      <c r="G57673" s="130">
        <v>260101001</v>
      </c>
      <c r="H57673" s="56">
        <v>5199</v>
      </c>
      <c r="I57673" s="129" t="s">
        <v>928</v>
      </c>
      <c r="J57673" s="132" t="s">
        <v>929</v>
      </c>
      <c r="K57673" s="132" t="s">
        <v>257</v>
      </c>
      <c r="L57673" s="132" t="s">
        <v>258</v>
      </c>
      <c r="M57673" s="128">
        <v>10148406599</v>
      </c>
      <c r="N57673" s="128">
        <v>0</v>
      </c>
      <c r="O57673" s="128">
        <v>7137475414</v>
      </c>
      <c r="P57673" s="128">
        <v>2494637344</v>
      </c>
      <c r="Q57673" s="128">
        <v>14791244669</v>
      </c>
      <c r="R57673" s="128">
        <v>0</v>
      </c>
      <c r="S57673" s="127">
        <v>14791244669</v>
      </c>
      <c r="T57673" s="131" t="s">
        <v>58</v>
      </c>
      <c r="U57673" s="56" t="s">
        <v>58</v>
      </c>
      <c r="W57673" s="56">
        <v>11</v>
      </c>
      <c r="X57673" s="56">
        <v>1</v>
      </c>
    </row>
    <row r="57674" spans="1:24">
      <c r="A57674" s="56">
        <v>5199</v>
      </c>
      <c r="B57674" s="133" t="s">
        <v>60676</v>
      </c>
      <c r="C57674" s="132" t="s">
        <v>21</v>
      </c>
      <c r="D57674" s="131">
        <v>121</v>
      </c>
      <c r="E57674" s="132" t="s">
        <v>60518</v>
      </c>
      <c r="F57674" s="132" t="s">
        <v>23</v>
      </c>
      <c r="G57674" s="130">
        <v>260101001</v>
      </c>
      <c r="H57674" s="56">
        <v>5199</v>
      </c>
      <c r="I57674" s="129" t="s">
        <v>928</v>
      </c>
      <c r="J57674" s="132" t="s">
        <v>929</v>
      </c>
      <c r="K57674" s="132" t="s">
        <v>257</v>
      </c>
      <c r="L57674" s="132" t="s">
        <v>258</v>
      </c>
      <c r="M57674" s="128">
        <v>0</v>
      </c>
      <c r="N57674" s="128">
        <v>532017907327</v>
      </c>
      <c r="O57674" s="128">
        <v>271829656762</v>
      </c>
      <c r="P57674" s="128">
        <v>259350561521</v>
      </c>
      <c r="Q57674" s="128">
        <v>0</v>
      </c>
      <c r="R57674" s="128">
        <v>519538812086</v>
      </c>
      <c r="S57674" s="127">
        <v>-519538812086</v>
      </c>
      <c r="T57674" s="131" t="s">
        <v>21</v>
      </c>
      <c r="U57674" s="56" t="s">
        <v>21</v>
      </c>
      <c r="W57674" s="56">
        <v>1</v>
      </c>
      <c r="X57674" s="56">
        <v>12</v>
      </c>
    </row>
    <row r="57675" spans="1:24">
      <c r="A57675" s="56">
        <v>5199</v>
      </c>
      <c r="B57675" s="133" t="s">
        <v>60677</v>
      </c>
      <c r="C57675" s="132" t="s">
        <v>21</v>
      </c>
      <c r="D57675" s="131">
        <v>121</v>
      </c>
      <c r="E57675" s="132" t="s">
        <v>60518</v>
      </c>
      <c r="F57675" s="132" t="s">
        <v>23</v>
      </c>
      <c r="G57675" s="130">
        <v>270103021</v>
      </c>
      <c r="H57675" s="56">
        <v>5199</v>
      </c>
      <c r="I57675" s="129" t="s">
        <v>753</v>
      </c>
      <c r="J57675" s="132" t="s">
        <v>961</v>
      </c>
      <c r="K57675" s="132" t="s">
        <v>257</v>
      </c>
      <c r="L57675" s="132" t="s">
        <v>258</v>
      </c>
      <c r="M57675" s="128">
        <v>0</v>
      </c>
      <c r="N57675" s="128">
        <v>132096905</v>
      </c>
      <c r="O57675" s="128">
        <v>0</v>
      </c>
      <c r="P57675" s="128">
        <v>25177109</v>
      </c>
      <c r="Q57675" s="128">
        <v>0</v>
      </c>
      <c r="R57675" s="128">
        <v>157274014</v>
      </c>
      <c r="S57675" s="127">
        <v>-157274014</v>
      </c>
      <c r="T57675" s="131" t="s">
        <v>21</v>
      </c>
      <c r="U57675" s="56" t="s">
        <v>21</v>
      </c>
      <c r="W57675" s="56">
        <v>1</v>
      </c>
      <c r="X57675" s="56">
        <v>9</v>
      </c>
    </row>
    <row r="57676" spans="1:24">
      <c r="A57676" s="56">
        <v>5199</v>
      </c>
      <c r="B57676" s="133" t="s">
        <v>60678</v>
      </c>
      <c r="C57676" s="132" t="s">
        <v>21</v>
      </c>
      <c r="D57676" s="131">
        <v>121</v>
      </c>
      <c r="E57676" s="132" t="s">
        <v>60518</v>
      </c>
      <c r="F57676" s="132" t="s">
        <v>23</v>
      </c>
      <c r="G57676" s="130">
        <v>270103022</v>
      </c>
      <c r="H57676" s="56">
        <v>5199</v>
      </c>
      <c r="I57676" s="129" t="s">
        <v>753</v>
      </c>
      <c r="J57676" s="132" t="s">
        <v>963</v>
      </c>
      <c r="K57676" s="132" t="s">
        <v>257</v>
      </c>
      <c r="L57676" s="132" t="s">
        <v>258</v>
      </c>
      <c r="M57676" s="128">
        <v>0</v>
      </c>
      <c r="N57676" s="128">
        <v>81380960</v>
      </c>
      <c r="O57676" s="128">
        <v>0</v>
      </c>
      <c r="P57676" s="128">
        <v>77209537</v>
      </c>
      <c r="Q57676" s="128">
        <v>0</v>
      </c>
      <c r="R57676" s="128">
        <v>158590497</v>
      </c>
      <c r="S57676" s="127">
        <v>-158590497</v>
      </c>
      <c r="T57676" s="131" t="s">
        <v>21</v>
      </c>
      <c r="U57676" s="56" t="s">
        <v>21</v>
      </c>
      <c r="W57676" s="56">
        <v>1</v>
      </c>
      <c r="X57676" s="56">
        <v>9</v>
      </c>
    </row>
    <row r="57677" spans="1:24">
      <c r="A57677" s="56">
        <v>5199</v>
      </c>
      <c r="B57677" s="133" t="s">
        <v>60679</v>
      </c>
      <c r="C57677" s="132" t="s">
        <v>21</v>
      </c>
      <c r="D57677" s="131">
        <v>121</v>
      </c>
      <c r="E57677" s="132" t="s">
        <v>60518</v>
      </c>
      <c r="F57677" s="132" t="s">
        <v>23</v>
      </c>
      <c r="G57677" s="130">
        <v>270105992</v>
      </c>
      <c r="H57677" s="56">
        <v>5199</v>
      </c>
      <c r="I57677" s="129" t="s">
        <v>965</v>
      </c>
      <c r="J57677" s="132" t="s">
        <v>966</v>
      </c>
      <c r="K57677" s="132" t="s">
        <v>257</v>
      </c>
      <c r="L57677" s="132" t="s">
        <v>258</v>
      </c>
      <c r="M57677" s="128">
        <v>0</v>
      </c>
      <c r="N57677" s="128">
        <v>0</v>
      </c>
      <c r="O57677" s="128">
        <v>53344</v>
      </c>
      <c r="P57677" s="128">
        <v>53344</v>
      </c>
      <c r="Q57677" s="128">
        <v>0</v>
      </c>
      <c r="R57677" s="128">
        <v>0</v>
      </c>
      <c r="S57677" s="127">
        <v>0</v>
      </c>
      <c r="T57677" s="131" t="s">
        <v>21</v>
      </c>
      <c r="U57677" s="56" t="s">
        <v>21</v>
      </c>
      <c r="W57677" s="56">
        <v>1</v>
      </c>
      <c r="X57677" s="56">
        <v>1</v>
      </c>
    </row>
    <row r="57678" spans="1:24">
      <c r="A57678" s="56">
        <v>5199</v>
      </c>
      <c r="B57678" s="133" t="s">
        <v>60680</v>
      </c>
      <c r="C57678" s="132" t="s">
        <v>21</v>
      </c>
      <c r="D57678" s="131">
        <v>121</v>
      </c>
      <c r="E57678" s="132" t="s">
        <v>60518</v>
      </c>
      <c r="F57678" s="132" t="s">
        <v>23</v>
      </c>
      <c r="G57678" s="130">
        <v>270105994</v>
      </c>
      <c r="H57678" s="56">
        <v>5199</v>
      </c>
      <c r="I57678" s="129" t="s">
        <v>965</v>
      </c>
      <c r="J57678" s="132" t="s">
        <v>968</v>
      </c>
      <c r="K57678" s="132" t="s">
        <v>257</v>
      </c>
      <c r="L57678" s="132" t="s">
        <v>258</v>
      </c>
      <c r="M57678" s="128">
        <v>0</v>
      </c>
      <c r="N57678" s="128">
        <v>0</v>
      </c>
      <c r="O57678" s="128">
        <v>497526</v>
      </c>
      <c r="P57678" s="128">
        <v>589076</v>
      </c>
      <c r="Q57678" s="128">
        <v>0</v>
      </c>
      <c r="R57678" s="128">
        <v>91550</v>
      </c>
      <c r="S57678" s="127">
        <v>-91550</v>
      </c>
      <c r="T57678" s="131" t="s">
        <v>21</v>
      </c>
      <c r="U57678" s="56" t="s">
        <v>21</v>
      </c>
      <c r="W57678" s="56">
        <v>1</v>
      </c>
      <c r="X57678" s="56">
        <v>5</v>
      </c>
    </row>
    <row r="57679" spans="1:24">
      <c r="A57679" s="56">
        <v>5199</v>
      </c>
      <c r="B57679" s="133" t="s">
        <v>60681</v>
      </c>
      <c r="C57679" s="132" t="s">
        <v>21</v>
      </c>
      <c r="D57679" s="131">
        <v>121</v>
      </c>
      <c r="E57679" s="132" t="s">
        <v>60518</v>
      </c>
      <c r="F57679" s="132" t="s">
        <v>23</v>
      </c>
      <c r="G57679" s="130">
        <v>270105996</v>
      </c>
      <c r="H57679" s="56">
        <v>5199</v>
      </c>
      <c r="I57679" s="129" t="s">
        <v>965</v>
      </c>
      <c r="J57679" s="132" t="s">
        <v>970</v>
      </c>
      <c r="K57679" s="132" t="s">
        <v>257</v>
      </c>
      <c r="L57679" s="132" t="s">
        <v>258</v>
      </c>
      <c r="M57679" s="128">
        <v>0</v>
      </c>
      <c r="N57679" s="128">
        <v>0</v>
      </c>
      <c r="O57679" s="128">
        <v>4156331735</v>
      </c>
      <c r="P57679" s="128">
        <v>5088284827</v>
      </c>
      <c r="Q57679" s="128">
        <v>0</v>
      </c>
      <c r="R57679" s="128">
        <v>931953092</v>
      </c>
      <c r="S57679" s="127">
        <v>-931953092</v>
      </c>
      <c r="T57679" s="131" t="s">
        <v>21</v>
      </c>
      <c r="U57679" s="56" t="s">
        <v>21</v>
      </c>
      <c r="W57679" s="56">
        <v>1</v>
      </c>
      <c r="X57679" s="56">
        <v>9</v>
      </c>
    </row>
    <row r="57680" spans="1:24">
      <c r="A57680" s="56">
        <v>5212</v>
      </c>
      <c r="B57680" s="133" t="s">
        <v>60682</v>
      </c>
      <c r="C57680" s="132" t="s">
        <v>21</v>
      </c>
      <c r="D57680" s="131">
        <v>121</v>
      </c>
      <c r="E57680" s="132" t="s">
        <v>60518</v>
      </c>
      <c r="F57680" s="132" t="s">
        <v>23</v>
      </c>
      <c r="G57680" s="130">
        <v>270301014</v>
      </c>
      <c r="H57680" s="56">
        <v>5212</v>
      </c>
      <c r="I57680" s="129" t="s">
        <v>666</v>
      </c>
      <c r="J57680" s="132" t="s">
        <v>977</v>
      </c>
      <c r="K57680" s="132" t="s">
        <v>610</v>
      </c>
      <c r="L57680" s="132" t="s">
        <v>611</v>
      </c>
      <c r="M57680" s="128">
        <v>0</v>
      </c>
      <c r="N57680" s="128">
        <v>7750252</v>
      </c>
      <c r="O57680" s="128">
        <v>38769449756</v>
      </c>
      <c r="P57680" s="128">
        <v>38869455756</v>
      </c>
      <c r="Q57680" s="128">
        <v>0</v>
      </c>
      <c r="R57680" s="128">
        <v>107756252</v>
      </c>
      <c r="S57680" s="127">
        <v>-107756252</v>
      </c>
      <c r="T57680" s="131" t="s">
        <v>21</v>
      </c>
      <c r="U57680" s="56" t="s">
        <v>21</v>
      </c>
      <c r="W57680" s="56">
        <v>1</v>
      </c>
      <c r="X57680" s="56">
        <v>9</v>
      </c>
    </row>
    <row r="57681" spans="1:24">
      <c r="A57681" s="56">
        <v>5212</v>
      </c>
      <c r="B57681" s="133" t="s">
        <v>60683</v>
      </c>
      <c r="C57681" s="132" t="s">
        <v>21</v>
      </c>
      <c r="D57681" s="131">
        <v>121</v>
      </c>
      <c r="E57681" s="132" t="s">
        <v>60518</v>
      </c>
      <c r="F57681" s="132" t="s">
        <v>23</v>
      </c>
      <c r="G57681" s="130">
        <v>270301015</v>
      </c>
      <c r="H57681" s="56">
        <v>5212</v>
      </c>
      <c r="I57681" s="129" t="s">
        <v>666</v>
      </c>
      <c r="J57681" s="132" t="s">
        <v>981</v>
      </c>
      <c r="K57681" s="132" t="s">
        <v>610</v>
      </c>
      <c r="L57681" s="132" t="s">
        <v>611</v>
      </c>
      <c r="M57681" s="128">
        <v>0</v>
      </c>
      <c r="N57681" s="128">
        <v>10000</v>
      </c>
      <c r="O57681" s="128">
        <v>0</v>
      </c>
      <c r="P57681" s="128">
        <v>0</v>
      </c>
      <c r="Q57681" s="128">
        <v>0</v>
      </c>
      <c r="R57681" s="128">
        <v>10000</v>
      </c>
      <c r="S57681" s="127">
        <v>-10000</v>
      </c>
      <c r="T57681" s="131" t="s">
        <v>21</v>
      </c>
      <c r="U57681" s="56" t="s">
        <v>21</v>
      </c>
      <c r="W57681" s="56">
        <v>1</v>
      </c>
      <c r="X57681" s="56">
        <v>5</v>
      </c>
    </row>
    <row r="57682" spans="1:24">
      <c r="A57682" s="56">
        <v>5212</v>
      </c>
      <c r="B57682" s="133" t="s">
        <v>60684</v>
      </c>
      <c r="C57682" s="132" t="s">
        <v>21</v>
      </c>
      <c r="D57682" s="131">
        <v>121</v>
      </c>
      <c r="E57682" s="132" t="s">
        <v>60518</v>
      </c>
      <c r="F57682" s="132" t="s">
        <v>23</v>
      </c>
      <c r="G57682" s="130">
        <v>270405001</v>
      </c>
      <c r="H57682" s="56">
        <v>5212</v>
      </c>
      <c r="I57682" s="129" t="s">
        <v>985</v>
      </c>
      <c r="J57682" s="132" t="s">
        <v>986</v>
      </c>
      <c r="K57682" s="132" t="s">
        <v>610</v>
      </c>
      <c r="L57682" s="132" t="s">
        <v>611</v>
      </c>
      <c r="M57682" s="128">
        <v>49999</v>
      </c>
      <c r="N57682" s="128">
        <v>0</v>
      </c>
      <c r="O57682" s="128">
        <v>455951682</v>
      </c>
      <c r="P57682" s="128">
        <v>455951682</v>
      </c>
      <c r="Q57682" s="128">
        <v>49999</v>
      </c>
      <c r="R57682" s="128">
        <v>0</v>
      </c>
      <c r="S57682" s="127">
        <v>49999</v>
      </c>
      <c r="T57682" s="131" t="s">
        <v>21</v>
      </c>
      <c r="U57682" s="56" t="s">
        <v>21</v>
      </c>
      <c r="W57682" s="56">
        <v>5</v>
      </c>
      <c r="X57682" s="56">
        <v>1</v>
      </c>
    </row>
    <row r="57683" spans="1:24">
      <c r="A57683" s="56">
        <v>5212</v>
      </c>
      <c r="B57683" s="133" t="s">
        <v>60685</v>
      </c>
      <c r="C57683" s="132" t="s">
        <v>21</v>
      </c>
      <c r="D57683" s="131">
        <v>121</v>
      </c>
      <c r="E57683" s="132" t="s">
        <v>60518</v>
      </c>
      <c r="F57683" s="132" t="s">
        <v>23</v>
      </c>
      <c r="G57683" s="130">
        <v>270405002</v>
      </c>
      <c r="H57683" s="56">
        <v>5212</v>
      </c>
      <c r="I57683" s="129" t="s">
        <v>985</v>
      </c>
      <c r="J57683" s="132" t="s">
        <v>988</v>
      </c>
      <c r="K57683" s="132" t="s">
        <v>610</v>
      </c>
      <c r="L57683" s="132" t="s">
        <v>611</v>
      </c>
      <c r="M57683" s="128">
        <v>0</v>
      </c>
      <c r="N57683" s="128">
        <v>4450001</v>
      </c>
      <c r="O57683" s="128">
        <v>5549949650</v>
      </c>
      <c r="P57683" s="128">
        <v>5783949650</v>
      </c>
      <c r="Q57683" s="128">
        <v>0</v>
      </c>
      <c r="R57683" s="128">
        <v>238450001</v>
      </c>
      <c r="S57683" s="127">
        <v>-238450001</v>
      </c>
      <c r="T57683" s="131" t="s">
        <v>21</v>
      </c>
      <c r="U57683" s="56" t="s">
        <v>21</v>
      </c>
      <c r="W57683" s="56">
        <v>1</v>
      </c>
      <c r="X57683" s="56">
        <v>9</v>
      </c>
    </row>
    <row r="57684" spans="1:24">
      <c r="A57684" s="56">
        <v>5212</v>
      </c>
      <c r="B57684" s="133" t="s">
        <v>60686</v>
      </c>
      <c r="C57684" s="132" t="s">
        <v>21</v>
      </c>
      <c r="D57684" s="131">
        <v>121</v>
      </c>
      <c r="E57684" s="132" t="s">
        <v>60518</v>
      </c>
      <c r="F57684" s="132" t="s">
        <v>23</v>
      </c>
      <c r="G57684" s="130">
        <v>270405004</v>
      </c>
      <c r="H57684" s="56">
        <v>5212</v>
      </c>
      <c r="I57684" s="129" t="s">
        <v>985</v>
      </c>
      <c r="J57684" s="132" t="s">
        <v>992</v>
      </c>
      <c r="K57684" s="132" t="s">
        <v>610</v>
      </c>
      <c r="L57684" s="132" t="s">
        <v>611</v>
      </c>
      <c r="M57684" s="128">
        <v>0</v>
      </c>
      <c r="N57684" s="128">
        <v>0</v>
      </c>
      <c r="O57684" s="128">
        <v>49999</v>
      </c>
      <c r="P57684" s="128">
        <v>49999</v>
      </c>
      <c r="Q57684" s="128">
        <v>0</v>
      </c>
      <c r="R57684" s="128">
        <v>0</v>
      </c>
      <c r="S57684" s="127">
        <v>0</v>
      </c>
      <c r="T57684" s="131" t="s">
        <v>21</v>
      </c>
      <c r="U57684" s="56" t="s">
        <v>21</v>
      </c>
      <c r="W57684" s="56">
        <v>1</v>
      </c>
      <c r="X57684" s="56">
        <v>1</v>
      </c>
    </row>
    <row r="57685" spans="1:24">
      <c r="A57685" s="56">
        <v>5212</v>
      </c>
      <c r="B57685" s="133" t="s">
        <v>60687</v>
      </c>
      <c r="C57685" s="132" t="s">
        <v>21</v>
      </c>
      <c r="D57685" s="131">
        <v>121</v>
      </c>
      <c r="E57685" s="132" t="s">
        <v>60518</v>
      </c>
      <c r="F57685" s="132" t="s">
        <v>23</v>
      </c>
      <c r="G57685" s="130">
        <v>270407101</v>
      </c>
      <c r="H57685" s="56">
        <v>5212</v>
      </c>
      <c r="I57685" s="129" t="s">
        <v>996</v>
      </c>
      <c r="J57685" s="132" t="s">
        <v>999</v>
      </c>
      <c r="K57685" s="132" t="s">
        <v>610</v>
      </c>
      <c r="L57685" s="132" t="s">
        <v>611</v>
      </c>
      <c r="M57685" s="128">
        <v>0</v>
      </c>
      <c r="N57685" s="128">
        <v>1</v>
      </c>
      <c r="O57685" s="128">
        <v>0</v>
      </c>
      <c r="P57685" s="128">
        <v>0</v>
      </c>
      <c r="Q57685" s="128">
        <v>0</v>
      </c>
      <c r="R57685" s="128">
        <v>1</v>
      </c>
      <c r="S57685" s="127">
        <v>-1</v>
      </c>
      <c r="T57685" s="131" t="s">
        <v>21</v>
      </c>
      <c r="U57685" s="56" t="s">
        <v>21</v>
      </c>
      <c r="W57685" s="56">
        <v>1</v>
      </c>
      <c r="X57685" s="56">
        <v>1</v>
      </c>
    </row>
    <row r="57686" spans="1:24">
      <c r="A57686" s="56">
        <v>5212</v>
      </c>
      <c r="B57686" s="133" t="s">
        <v>60688</v>
      </c>
      <c r="C57686" s="132" t="s">
        <v>21</v>
      </c>
      <c r="D57686" s="131">
        <v>121</v>
      </c>
      <c r="E57686" s="132" t="s">
        <v>60518</v>
      </c>
      <c r="F57686" s="132" t="s">
        <v>23</v>
      </c>
      <c r="G57686" s="130">
        <v>270407102</v>
      </c>
      <c r="H57686" s="56">
        <v>5212</v>
      </c>
      <c r="I57686" s="129" t="s">
        <v>996</v>
      </c>
      <c r="J57686" s="132" t="s">
        <v>1004</v>
      </c>
      <c r="K57686" s="132" t="s">
        <v>610</v>
      </c>
      <c r="L57686" s="132" t="s">
        <v>611</v>
      </c>
      <c r="M57686" s="128">
        <v>0</v>
      </c>
      <c r="N57686" s="128">
        <v>1</v>
      </c>
      <c r="O57686" s="128">
        <v>0</v>
      </c>
      <c r="P57686" s="128">
        <v>0</v>
      </c>
      <c r="Q57686" s="128">
        <v>0</v>
      </c>
      <c r="R57686" s="128">
        <v>1</v>
      </c>
      <c r="S57686" s="127">
        <v>-1</v>
      </c>
      <c r="T57686" s="131" t="s">
        <v>21</v>
      </c>
      <c r="U57686" s="56" t="s">
        <v>21</v>
      </c>
      <c r="W57686" s="56">
        <v>1</v>
      </c>
      <c r="X57686" s="56">
        <v>1</v>
      </c>
    </row>
    <row r="57687" spans="1:24">
      <c r="A57687" s="56">
        <v>6311</v>
      </c>
      <c r="B57687" s="133" t="s">
        <v>60689</v>
      </c>
      <c r="C57687" s="132" t="s">
        <v>21</v>
      </c>
      <c r="D57687" s="131">
        <v>121</v>
      </c>
      <c r="E57687" s="132" t="s">
        <v>60518</v>
      </c>
      <c r="F57687" s="132" t="s">
        <v>23</v>
      </c>
      <c r="G57687" s="130">
        <v>330901001</v>
      </c>
      <c r="H57687" s="56">
        <v>6311</v>
      </c>
      <c r="I57687" s="129" t="s">
        <v>1020</v>
      </c>
      <c r="J57687" s="132" t="s">
        <v>1021</v>
      </c>
      <c r="K57687" s="132" t="s">
        <v>1022</v>
      </c>
      <c r="L57687" s="132" t="s">
        <v>1023</v>
      </c>
      <c r="M57687" s="128">
        <v>0</v>
      </c>
      <c r="N57687" s="128">
        <v>9151</v>
      </c>
      <c r="O57687" s="128">
        <v>12744</v>
      </c>
      <c r="P57687" s="128">
        <v>3593</v>
      </c>
      <c r="Q57687" s="128">
        <v>0</v>
      </c>
      <c r="R57687" s="128">
        <v>0</v>
      </c>
      <c r="S57687" s="127">
        <v>0</v>
      </c>
      <c r="T57687" s="131" t="s">
        <v>21</v>
      </c>
      <c r="U57687" s="56" t="s">
        <v>21</v>
      </c>
      <c r="W57687" s="56">
        <v>1</v>
      </c>
      <c r="X57687" s="56">
        <v>1</v>
      </c>
    </row>
    <row r="57688" spans="1:24">
      <c r="A57688" s="56">
        <v>7010</v>
      </c>
      <c r="B57688" s="133" t="s">
        <v>60690</v>
      </c>
      <c r="C57688" s="132" t="s">
        <v>21</v>
      </c>
      <c r="D57688" s="131">
        <v>121</v>
      </c>
      <c r="E57688" s="132" t="s">
        <v>60518</v>
      </c>
      <c r="F57688" s="132" t="s">
        <v>23</v>
      </c>
      <c r="G57688" s="130">
        <v>470301001</v>
      </c>
      <c r="H57688" s="56">
        <v>7010</v>
      </c>
      <c r="I57688" s="129" t="s">
        <v>1027</v>
      </c>
      <c r="J57688" s="132" t="s">
        <v>1028</v>
      </c>
      <c r="K57688" s="132" t="s">
        <v>1029</v>
      </c>
      <c r="L57688" s="132" t="s">
        <v>1030</v>
      </c>
      <c r="M57688" s="128">
        <v>0</v>
      </c>
      <c r="N57688" s="128">
        <v>7942305532</v>
      </c>
      <c r="O57688" s="128">
        <v>0</v>
      </c>
      <c r="P57688" s="128">
        <v>1295939631</v>
      </c>
      <c r="Q57688" s="128">
        <v>0</v>
      </c>
      <c r="R57688" s="128">
        <v>9238245163</v>
      </c>
      <c r="S57688" s="127">
        <v>-9238245163</v>
      </c>
      <c r="T57688" s="131" t="s">
        <v>21</v>
      </c>
      <c r="U57688" s="56" t="s">
        <v>21</v>
      </c>
      <c r="W57688" s="56">
        <v>1</v>
      </c>
      <c r="X57688" s="56">
        <v>10</v>
      </c>
    </row>
    <row r="57689" spans="1:24">
      <c r="A57689" s="56">
        <v>7010</v>
      </c>
      <c r="B57689" s="133" t="s">
        <v>60691</v>
      </c>
      <c r="C57689" s="132" t="s">
        <v>21</v>
      </c>
      <c r="D57689" s="131">
        <v>121</v>
      </c>
      <c r="E57689" s="132" t="s">
        <v>60518</v>
      </c>
      <c r="F57689" s="132" t="s">
        <v>23</v>
      </c>
      <c r="G57689" s="130">
        <v>470301002</v>
      </c>
      <c r="H57689" s="56">
        <v>7010</v>
      </c>
      <c r="I57689" s="129" t="s">
        <v>1027</v>
      </c>
      <c r="J57689" s="132" t="s">
        <v>1032</v>
      </c>
      <c r="K57689" s="132" t="s">
        <v>1029</v>
      </c>
      <c r="L57689" s="132" t="s">
        <v>1030</v>
      </c>
      <c r="M57689" s="128">
        <v>0</v>
      </c>
      <c r="N57689" s="128">
        <v>20299894</v>
      </c>
      <c r="O57689" s="128">
        <v>0</v>
      </c>
      <c r="P57689" s="128">
        <v>3049262</v>
      </c>
      <c r="Q57689" s="128">
        <v>0</v>
      </c>
      <c r="R57689" s="128">
        <v>23349156</v>
      </c>
      <c r="S57689" s="127">
        <v>-23349156</v>
      </c>
      <c r="T57689" s="131" t="s">
        <v>21</v>
      </c>
      <c r="U57689" s="56" t="s">
        <v>21</v>
      </c>
      <c r="W57689" s="56">
        <v>1</v>
      </c>
      <c r="X57689" s="56">
        <v>8</v>
      </c>
    </row>
    <row r="57690" spans="1:24">
      <c r="A57690" s="56">
        <v>7010</v>
      </c>
      <c r="B57690" s="133" t="s">
        <v>60692</v>
      </c>
      <c r="C57690" s="132" t="s">
        <v>21</v>
      </c>
      <c r="D57690" s="131">
        <v>121</v>
      </c>
      <c r="E57690" s="132" t="s">
        <v>60518</v>
      </c>
      <c r="F57690" s="132" t="s">
        <v>23</v>
      </c>
      <c r="G57690" s="130">
        <v>470302001</v>
      </c>
      <c r="H57690" s="56">
        <v>7010</v>
      </c>
      <c r="I57690" s="129" t="s">
        <v>1034</v>
      </c>
      <c r="J57690" s="132" t="s">
        <v>1035</v>
      </c>
      <c r="K57690" s="132" t="s">
        <v>1029</v>
      </c>
      <c r="L57690" s="132" t="s">
        <v>1030</v>
      </c>
      <c r="M57690" s="128">
        <v>0</v>
      </c>
      <c r="N57690" s="128">
        <v>103358883</v>
      </c>
      <c r="O57690" s="128">
        <v>0</v>
      </c>
      <c r="P57690" s="128">
        <v>23008143</v>
      </c>
      <c r="Q57690" s="128">
        <v>0</v>
      </c>
      <c r="R57690" s="128">
        <v>126367026</v>
      </c>
      <c r="S57690" s="127">
        <v>-126367026</v>
      </c>
      <c r="T57690" s="131" t="s">
        <v>21</v>
      </c>
      <c r="U57690" s="56" t="s">
        <v>21</v>
      </c>
      <c r="W57690" s="56">
        <v>1</v>
      </c>
      <c r="X57690" s="56">
        <v>9</v>
      </c>
    </row>
    <row r="57691" spans="1:24">
      <c r="A57691" s="56">
        <v>7010</v>
      </c>
      <c r="B57691" s="133" t="s">
        <v>60693</v>
      </c>
      <c r="C57691" s="132" t="s">
        <v>21</v>
      </c>
      <c r="D57691" s="131">
        <v>121</v>
      </c>
      <c r="E57691" s="132" t="s">
        <v>60518</v>
      </c>
      <c r="F57691" s="132" t="s">
        <v>23</v>
      </c>
      <c r="G57691" s="130">
        <v>470302097</v>
      </c>
      <c r="H57691" s="56">
        <v>7010</v>
      </c>
      <c r="I57691" s="129" t="s">
        <v>1034</v>
      </c>
      <c r="J57691" s="132" t="s">
        <v>1039</v>
      </c>
      <c r="K57691" s="132" t="s">
        <v>1029</v>
      </c>
      <c r="L57691" s="132" t="s">
        <v>1030</v>
      </c>
      <c r="M57691" s="128">
        <v>0</v>
      </c>
      <c r="N57691" s="128">
        <v>5128000000</v>
      </c>
      <c r="O57691" s="128">
        <v>0</v>
      </c>
      <c r="P57691" s="128">
        <v>1036000000</v>
      </c>
      <c r="Q57691" s="128">
        <v>0</v>
      </c>
      <c r="R57691" s="128">
        <v>6164000000</v>
      </c>
      <c r="S57691" s="127">
        <v>-6164000000</v>
      </c>
      <c r="T57691" s="131" t="s">
        <v>21</v>
      </c>
      <c r="U57691" s="56" t="s">
        <v>21</v>
      </c>
      <c r="W57691" s="56">
        <v>1</v>
      </c>
      <c r="X57691" s="56">
        <v>10</v>
      </c>
    </row>
    <row r="57692" spans="1:24">
      <c r="A57692" s="56">
        <v>7020</v>
      </c>
      <c r="B57692" s="133" t="s">
        <v>60694</v>
      </c>
      <c r="C57692" s="132" t="s">
        <v>21</v>
      </c>
      <c r="D57692" s="131">
        <v>121</v>
      </c>
      <c r="E57692" s="132" t="s">
        <v>60518</v>
      </c>
      <c r="F57692" s="132" t="s">
        <v>23</v>
      </c>
      <c r="G57692" s="130">
        <v>410101001</v>
      </c>
      <c r="H57692" s="56">
        <v>7020</v>
      </c>
      <c r="I57692" s="129" t="s">
        <v>1041</v>
      </c>
      <c r="J57692" s="132" t="s">
        <v>1042</v>
      </c>
      <c r="K57692" s="132" t="s">
        <v>1029</v>
      </c>
      <c r="L57692" s="132" t="s">
        <v>1030</v>
      </c>
      <c r="M57692" s="128">
        <v>0</v>
      </c>
      <c r="N57692" s="128">
        <v>8435400878</v>
      </c>
      <c r="O57692" s="128">
        <v>0</v>
      </c>
      <c r="P57692" s="128">
        <v>1870446594</v>
      </c>
      <c r="Q57692" s="128">
        <v>0</v>
      </c>
      <c r="R57692" s="128">
        <v>10305847472</v>
      </c>
      <c r="S57692" s="127">
        <v>-10305847472</v>
      </c>
      <c r="T57692" s="131" t="s">
        <v>21</v>
      </c>
      <c r="U57692" s="56" t="s">
        <v>21</v>
      </c>
      <c r="W57692" s="56">
        <v>1</v>
      </c>
      <c r="X57692" s="56">
        <v>11</v>
      </c>
    </row>
    <row r="57693" spans="1:24">
      <c r="A57693" s="56">
        <v>7020</v>
      </c>
      <c r="B57693" s="133" t="s">
        <v>60695</v>
      </c>
      <c r="C57693" s="132" t="s">
        <v>21</v>
      </c>
      <c r="D57693" s="131">
        <v>121</v>
      </c>
      <c r="E57693" s="132" t="s">
        <v>60518</v>
      </c>
      <c r="F57693" s="132" t="s">
        <v>23</v>
      </c>
      <c r="G57693" s="130">
        <v>410102001</v>
      </c>
      <c r="H57693" s="56">
        <v>7020</v>
      </c>
      <c r="I57693" s="129" t="s">
        <v>1046</v>
      </c>
      <c r="J57693" s="132" t="s">
        <v>1047</v>
      </c>
      <c r="K57693" s="132" t="s">
        <v>1029</v>
      </c>
      <c r="L57693" s="132" t="s">
        <v>1030</v>
      </c>
      <c r="M57693" s="128">
        <v>0</v>
      </c>
      <c r="N57693" s="128">
        <v>12917584227</v>
      </c>
      <c r="O57693" s="128">
        <v>0</v>
      </c>
      <c r="P57693" s="128">
        <v>2425800885</v>
      </c>
      <c r="Q57693" s="128">
        <v>0</v>
      </c>
      <c r="R57693" s="128">
        <v>15343385112</v>
      </c>
      <c r="S57693" s="127">
        <v>-15343385112</v>
      </c>
      <c r="T57693" s="131" t="s">
        <v>21</v>
      </c>
      <c r="U57693" s="56" t="s">
        <v>21</v>
      </c>
      <c r="W57693" s="56">
        <v>1</v>
      </c>
      <c r="X57693" s="56">
        <v>11</v>
      </c>
    </row>
    <row r="57694" spans="1:24">
      <c r="A57694" s="56">
        <v>7020</v>
      </c>
      <c r="B57694" s="133" t="s">
        <v>60696</v>
      </c>
      <c r="C57694" s="132" t="s">
        <v>21</v>
      </c>
      <c r="D57694" s="131">
        <v>121</v>
      </c>
      <c r="E57694" s="132" t="s">
        <v>60518</v>
      </c>
      <c r="F57694" s="132" t="s">
        <v>23</v>
      </c>
      <c r="G57694" s="130">
        <v>410107001</v>
      </c>
      <c r="H57694" s="56">
        <v>7020</v>
      </c>
      <c r="I57694" s="129" t="s">
        <v>1049</v>
      </c>
      <c r="J57694" s="132" t="s">
        <v>1050</v>
      </c>
      <c r="K57694" s="132" t="s">
        <v>1029</v>
      </c>
      <c r="L57694" s="132" t="s">
        <v>1030</v>
      </c>
      <c r="M57694" s="128">
        <v>0</v>
      </c>
      <c r="N57694" s="128">
        <v>16589577</v>
      </c>
      <c r="O57694" s="128">
        <v>0</v>
      </c>
      <c r="P57694" s="128">
        <v>2891202</v>
      </c>
      <c r="Q57694" s="128">
        <v>0</v>
      </c>
      <c r="R57694" s="128">
        <v>19480779</v>
      </c>
      <c r="S57694" s="127">
        <v>-19480779</v>
      </c>
      <c r="T57694" s="131" t="s">
        <v>21</v>
      </c>
      <c r="U57694" s="56" t="s">
        <v>21</v>
      </c>
      <c r="W57694" s="56">
        <v>1</v>
      </c>
      <c r="X57694" s="56">
        <v>8</v>
      </c>
    </row>
    <row r="57695" spans="1:24">
      <c r="A57695" s="56">
        <v>7020</v>
      </c>
      <c r="B57695" s="133" t="s">
        <v>60697</v>
      </c>
      <c r="C57695" s="132" t="s">
        <v>21</v>
      </c>
      <c r="D57695" s="131">
        <v>121</v>
      </c>
      <c r="E57695" s="132" t="s">
        <v>60518</v>
      </c>
      <c r="F57695" s="132" t="s">
        <v>23</v>
      </c>
      <c r="G57695" s="130">
        <v>410109002</v>
      </c>
      <c r="H57695" s="56">
        <v>7020</v>
      </c>
      <c r="I57695" s="129" t="s">
        <v>1052</v>
      </c>
      <c r="J57695" s="132" t="s">
        <v>1055</v>
      </c>
      <c r="K57695" s="132" t="s">
        <v>1029</v>
      </c>
      <c r="L57695" s="132" t="s">
        <v>1030</v>
      </c>
      <c r="M57695" s="128">
        <v>0</v>
      </c>
      <c r="N57695" s="128">
        <v>0</v>
      </c>
      <c r="O57695" s="128">
        <v>0</v>
      </c>
      <c r="P57695" s="128">
        <v>145898</v>
      </c>
      <c r="Q57695" s="128">
        <v>0</v>
      </c>
      <c r="R57695" s="128">
        <v>145898</v>
      </c>
      <c r="S57695" s="127">
        <v>-145898</v>
      </c>
      <c r="T57695" s="131" t="s">
        <v>21</v>
      </c>
      <c r="U57695" s="56" t="s">
        <v>21</v>
      </c>
      <c r="W57695" s="56">
        <v>1</v>
      </c>
      <c r="X57695" s="56">
        <v>6</v>
      </c>
    </row>
    <row r="57696" spans="1:24">
      <c r="A57696" s="56">
        <v>7020</v>
      </c>
      <c r="B57696" s="133" t="s">
        <v>60698</v>
      </c>
      <c r="C57696" s="132" t="s">
        <v>21</v>
      </c>
      <c r="D57696" s="131">
        <v>121</v>
      </c>
      <c r="E57696" s="132" t="s">
        <v>60518</v>
      </c>
      <c r="F57696" s="132" t="s">
        <v>23</v>
      </c>
      <c r="G57696" s="130">
        <v>410110002</v>
      </c>
      <c r="H57696" s="56">
        <v>7020</v>
      </c>
      <c r="I57696" s="129" t="s">
        <v>1057</v>
      </c>
      <c r="J57696" s="132" t="s">
        <v>1058</v>
      </c>
      <c r="K57696" s="132" t="s">
        <v>1029</v>
      </c>
      <c r="L57696" s="132" t="s">
        <v>1030</v>
      </c>
      <c r="M57696" s="128">
        <v>0</v>
      </c>
      <c r="N57696" s="128">
        <v>583559793</v>
      </c>
      <c r="O57696" s="128">
        <v>0</v>
      </c>
      <c r="P57696" s="128">
        <v>0</v>
      </c>
      <c r="Q57696" s="128">
        <v>0</v>
      </c>
      <c r="R57696" s="128">
        <v>583559793</v>
      </c>
      <c r="S57696" s="127">
        <v>-583559793</v>
      </c>
      <c r="T57696" s="131" t="s">
        <v>21</v>
      </c>
      <c r="U57696" s="56" t="s">
        <v>21</v>
      </c>
      <c r="W57696" s="56">
        <v>1</v>
      </c>
      <c r="X57696" s="56">
        <v>9</v>
      </c>
    </row>
    <row r="57697" spans="1:24">
      <c r="A57697" s="56">
        <v>7030</v>
      </c>
      <c r="B57697" s="133" t="s">
        <v>60699</v>
      </c>
      <c r="C57697" s="132" t="s">
        <v>21</v>
      </c>
      <c r="D57697" s="131">
        <v>121</v>
      </c>
      <c r="E57697" s="132" t="s">
        <v>60518</v>
      </c>
      <c r="F57697" s="132" t="s">
        <v>23</v>
      </c>
      <c r="G57697" s="130">
        <v>410205003</v>
      </c>
      <c r="H57697" s="56">
        <v>7030</v>
      </c>
      <c r="I57697" s="129" t="s">
        <v>2657</v>
      </c>
      <c r="J57697" s="132" t="s">
        <v>2658</v>
      </c>
      <c r="K57697" s="132" t="s">
        <v>1029</v>
      </c>
      <c r="L57697" s="132" t="s">
        <v>1030</v>
      </c>
      <c r="M57697" s="128">
        <v>0</v>
      </c>
      <c r="N57697" s="128">
        <v>7672054795</v>
      </c>
      <c r="O57697" s="128">
        <v>0</v>
      </c>
      <c r="P57697" s="128">
        <v>685205479</v>
      </c>
      <c r="Q57697" s="128">
        <v>0</v>
      </c>
      <c r="R57697" s="128">
        <v>8357260274</v>
      </c>
      <c r="S57697" s="127">
        <v>-8357260274</v>
      </c>
      <c r="T57697" s="131" t="s">
        <v>21</v>
      </c>
      <c r="U57697" s="56" t="s">
        <v>21</v>
      </c>
      <c r="W57697" s="56">
        <v>1</v>
      </c>
      <c r="X57697" s="56">
        <v>10</v>
      </c>
    </row>
    <row r="57698" spans="1:24">
      <c r="A57698" s="56">
        <v>7040</v>
      </c>
      <c r="B57698" s="133" t="s">
        <v>60700</v>
      </c>
      <c r="C57698" s="132" t="s">
        <v>21</v>
      </c>
      <c r="D57698" s="131">
        <v>121</v>
      </c>
      <c r="E57698" s="132" t="s">
        <v>60518</v>
      </c>
      <c r="F57698" s="132" t="s">
        <v>23</v>
      </c>
      <c r="G57698" s="130">
        <v>410301001</v>
      </c>
      <c r="H57698" s="56">
        <v>7040</v>
      </c>
      <c r="I57698" s="129" t="s">
        <v>1060</v>
      </c>
      <c r="J57698" s="132" t="s">
        <v>1061</v>
      </c>
      <c r="K57698" s="132" t="s">
        <v>1029</v>
      </c>
      <c r="L57698" s="132" t="s">
        <v>1030</v>
      </c>
      <c r="M57698" s="128">
        <v>0</v>
      </c>
      <c r="N57698" s="128">
        <v>52185962</v>
      </c>
      <c r="O57698" s="128">
        <v>0</v>
      </c>
      <c r="P57698" s="128">
        <v>16904000</v>
      </c>
      <c r="Q57698" s="128">
        <v>0</v>
      </c>
      <c r="R57698" s="128">
        <v>69089962</v>
      </c>
      <c r="S57698" s="127">
        <v>-69089962</v>
      </c>
      <c r="T57698" s="131" t="s">
        <v>21</v>
      </c>
      <c r="U57698" s="56" t="s">
        <v>21</v>
      </c>
      <c r="W57698" s="56">
        <v>1</v>
      </c>
      <c r="X57698" s="56">
        <v>8</v>
      </c>
    </row>
    <row r="57699" spans="1:24">
      <c r="A57699" s="56">
        <v>7090</v>
      </c>
      <c r="B57699" s="133" t="s">
        <v>60701</v>
      </c>
      <c r="C57699" s="132" t="s">
        <v>21</v>
      </c>
      <c r="D57699" s="131">
        <v>121</v>
      </c>
      <c r="E57699" s="132" t="s">
        <v>60518</v>
      </c>
      <c r="F57699" s="132" t="s">
        <v>23</v>
      </c>
      <c r="G57699" s="130">
        <v>419801002</v>
      </c>
      <c r="H57699" s="56">
        <v>7090</v>
      </c>
      <c r="I57699" s="129" t="s">
        <v>1067</v>
      </c>
      <c r="J57699" s="132" t="s">
        <v>1070</v>
      </c>
      <c r="K57699" s="132" t="s">
        <v>1029</v>
      </c>
      <c r="L57699" s="132" t="s">
        <v>1030</v>
      </c>
      <c r="M57699" s="128">
        <v>0</v>
      </c>
      <c r="N57699" s="128">
        <v>487237880</v>
      </c>
      <c r="O57699" s="128">
        <v>0</v>
      </c>
      <c r="P57699" s="128">
        <v>42640837</v>
      </c>
      <c r="Q57699" s="128">
        <v>0</v>
      </c>
      <c r="R57699" s="128">
        <v>529878717</v>
      </c>
      <c r="S57699" s="127">
        <v>-529878717</v>
      </c>
      <c r="T57699" s="131" t="s">
        <v>21</v>
      </c>
      <c r="U57699" s="56" t="s">
        <v>21</v>
      </c>
      <c r="W57699" s="56">
        <v>1</v>
      </c>
      <c r="X57699" s="56">
        <v>9</v>
      </c>
    </row>
    <row r="57700" spans="1:24">
      <c r="A57700" s="56">
        <v>7110</v>
      </c>
      <c r="B57700" s="133" t="s">
        <v>60702</v>
      </c>
      <c r="C57700" s="132" t="s">
        <v>21</v>
      </c>
      <c r="D57700" s="131">
        <v>121</v>
      </c>
      <c r="E57700" s="132" t="s">
        <v>60518</v>
      </c>
      <c r="F57700" s="132" t="s">
        <v>23</v>
      </c>
      <c r="G57700" s="130">
        <v>430101001</v>
      </c>
      <c r="H57700" s="56">
        <v>7110</v>
      </c>
      <c r="I57700" s="129" t="s">
        <v>1072</v>
      </c>
      <c r="J57700" s="132" t="s">
        <v>1073</v>
      </c>
      <c r="K57700" s="132" t="s">
        <v>1074</v>
      </c>
      <c r="L57700" s="132" t="s">
        <v>1075</v>
      </c>
      <c r="M57700" s="128">
        <v>0</v>
      </c>
      <c r="N57700" s="128">
        <v>830901777</v>
      </c>
      <c r="O57700" s="128">
        <v>0</v>
      </c>
      <c r="P57700" s="128">
        <v>127088516</v>
      </c>
      <c r="Q57700" s="128">
        <v>0</v>
      </c>
      <c r="R57700" s="128">
        <v>957990293</v>
      </c>
      <c r="S57700" s="127">
        <v>-957990293</v>
      </c>
      <c r="T57700" s="131" t="s">
        <v>21</v>
      </c>
      <c r="U57700" s="56" t="s">
        <v>21</v>
      </c>
      <c r="W57700" s="56">
        <v>1</v>
      </c>
      <c r="X57700" s="56">
        <v>9</v>
      </c>
    </row>
    <row r="57701" spans="1:24">
      <c r="A57701" s="56">
        <v>7110</v>
      </c>
      <c r="B57701" s="133" t="s">
        <v>60703</v>
      </c>
      <c r="C57701" s="132" t="s">
        <v>21</v>
      </c>
      <c r="D57701" s="131">
        <v>121</v>
      </c>
      <c r="E57701" s="132" t="s">
        <v>60518</v>
      </c>
      <c r="F57701" s="132" t="s">
        <v>23</v>
      </c>
      <c r="G57701" s="130">
        <v>430101002</v>
      </c>
      <c r="H57701" s="56">
        <v>7110</v>
      </c>
      <c r="I57701" s="129" t="s">
        <v>1072</v>
      </c>
      <c r="J57701" s="132" t="s">
        <v>1077</v>
      </c>
      <c r="K57701" s="132" t="s">
        <v>1074</v>
      </c>
      <c r="L57701" s="132" t="s">
        <v>1075</v>
      </c>
      <c r="M57701" s="128">
        <v>0</v>
      </c>
      <c r="N57701" s="128">
        <v>69966637</v>
      </c>
      <c r="O57701" s="128">
        <v>0</v>
      </c>
      <c r="P57701" s="128">
        <v>16442418</v>
      </c>
      <c r="Q57701" s="128">
        <v>0</v>
      </c>
      <c r="R57701" s="128">
        <v>86409055</v>
      </c>
      <c r="S57701" s="127">
        <v>-86409055</v>
      </c>
      <c r="T57701" s="131" t="s">
        <v>21</v>
      </c>
      <c r="U57701" s="56" t="s">
        <v>21</v>
      </c>
      <c r="W57701" s="56">
        <v>1</v>
      </c>
      <c r="X57701" s="56">
        <v>8</v>
      </c>
    </row>
    <row r="57702" spans="1:24">
      <c r="A57702" s="56">
        <v>7110</v>
      </c>
      <c r="B57702" s="133" t="s">
        <v>60704</v>
      </c>
      <c r="C57702" s="132" t="s">
        <v>21</v>
      </c>
      <c r="D57702" s="131">
        <v>121</v>
      </c>
      <c r="E57702" s="132" t="s">
        <v>60518</v>
      </c>
      <c r="F57702" s="132" t="s">
        <v>23</v>
      </c>
      <c r="G57702" s="130">
        <v>430101005</v>
      </c>
      <c r="H57702" s="56">
        <v>7110</v>
      </c>
      <c r="I57702" s="129" t="s">
        <v>1072</v>
      </c>
      <c r="J57702" s="132" t="s">
        <v>1079</v>
      </c>
      <c r="K57702" s="132" t="s">
        <v>1074</v>
      </c>
      <c r="L57702" s="132" t="s">
        <v>1075</v>
      </c>
      <c r="M57702" s="128">
        <v>0</v>
      </c>
      <c r="N57702" s="128">
        <v>723200</v>
      </c>
      <c r="O57702" s="128">
        <v>0</v>
      </c>
      <c r="P57702" s="128">
        <v>60000</v>
      </c>
      <c r="Q57702" s="128">
        <v>0</v>
      </c>
      <c r="R57702" s="128">
        <v>783200</v>
      </c>
      <c r="S57702" s="127">
        <v>-783200</v>
      </c>
      <c r="T57702" s="131" t="s">
        <v>21</v>
      </c>
      <c r="U57702" s="56" t="s">
        <v>21</v>
      </c>
      <c r="W57702" s="56">
        <v>1</v>
      </c>
      <c r="X57702" s="56">
        <v>6</v>
      </c>
    </row>
    <row r="57703" spans="1:24">
      <c r="A57703" s="56">
        <v>7110</v>
      </c>
      <c r="B57703" s="133" t="s">
        <v>60705</v>
      </c>
      <c r="C57703" s="132" t="s">
        <v>21</v>
      </c>
      <c r="D57703" s="131">
        <v>121</v>
      </c>
      <c r="E57703" s="132" t="s">
        <v>60518</v>
      </c>
      <c r="F57703" s="132" t="s">
        <v>23</v>
      </c>
      <c r="G57703" s="130">
        <v>430101008</v>
      </c>
      <c r="H57703" s="56">
        <v>7110</v>
      </c>
      <c r="I57703" s="129" t="s">
        <v>1072</v>
      </c>
      <c r="J57703" s="132" t="s">
        <v>1083</v>
      </c>
      <c r="K57703" s="132" t="s">
        <v>1074</v>
      </c>
      <c r="L57703" s="132" t="s">
        <v>1075</v>
      </c>
      <c r="M57703" s="128">
        <v>0</v>
      </c>
      <c r="N57703" s="128">
        <v>73310000</v>
      </c>
      <c r="O57703" s="128">
        <v>0</v>
      </c>
      <c r="P57703" s="128">
        <v>14400000</v>
      </c>
      <c r="Q57703" s="128">
        <v>0</v>
      </c>
      <c r="R57703" s="128">
        <v>87710000</v>
      </c>
      <c r="S57703" s="127">
        <v>-87710000</v>
      </c>
      <c r="T57703" s="131" t="s">
        <v>21</v>
      </c>
      <c r="U57703" s="56" t="s">
        <v>21</v>
      </c>
      <c r="W57703" s="56">
        <v>1</v>
      </c>
      <c r="X57703" s="56">
        <v>8</v>
      </c>
    </row>
    <row r="57704" spans="1:24">
      <c r="A57704" s="56">
        <v>7110</v>
      </c>
      <c r="B57704" s="133" t="s">
        <v>60706</v>
      </c>
      <c r="C57704" s="132" t="s">
        <v>21</v>
      </c>
      <c r="D57704" s="131">
        <v>121</v>
      </c>
      <c r="E57704" s="132" t="s">
        <v>60518</v>
      </c>
      <c r="F57704" s="132" t="s">
        <v>23</v>
      </c>
      <c r="G57704" s="130">
        <v>430302001</v>
      </c>
      <c r="H57704" s="56">
        <v>7110</v>
      </c>
      <c r="I57704" s="129" t="s">
        <v>1091</v>
      </c>
      <c r="J57704" s="132" t="s">
        <v>1092</v>
      </c>
      <c r="K57704" s="132" t="s">
        <v>1074</v>
      </c>
      <c r="L57704" s="132" t="s">
        <v>1075</v>
      </c>
      <c r="M57704" s="128">
        <v>0</v>
      </c>
      <c r="N57704" s="128">
        <v>5989285</v>
      </c>
      <c r="O57704" s="128">
        <v>0</v>
      </c>
      <c r="P57704" s="128">
        <v>2835400</v>
      </c>
      <c r="Q57704" s="128">
        <v>0</v>
      </c>
      <c r="R57704" s="128">
        <v>8824685</v>
      </c>
      <c r="S57704" s="127">
        <v>-8824685</v>
      </c>
      <c r="T57704" s="131" t="s">
        <v>21</v>
      </c>
      <c r="U57704" s="56" t="s">
        <v>21</v>
      </c>
      <c r="W57704" s="56">
        <v>1</v>
      </c>
      <c r="X57704" s="56">
        <v>7</v>
      </c>
    </row>
    <row r="57705" spans="1:24">
      <c r="A57705" s="56">
        <v>7110</v>
      </c>
      <c r="B57705" s="133" t="s">
        <v>60707</v>
      </c>
      <c r="C57705" s="132" t="s">
        <v>21</v>
      </c>
      <c r="D57705" s="131">
        <v>121</v>
      </c>
      <c r="E57705" s="132" t="s">
        <v>60518</v>
      </c>
      <c r="F57705" s="132" t="s">
        <v>23</v>
      </c>
      <c r="G57705" s="130">
        <v>430302002</v>
      </c>
      <c r="H57705" s="56">
        <v>7110</v>
      </c>
      <c r="I57705" s="129" t="s">
        <v>1091</v>
      </c>
      <c r="J57705" s="132" t="s">
        <v>1094</v>
      </c>
      <c r="K57705" s="132" t="s">
        <v>1074</v>
      </c>
      <c r="L57705" s="132" t="s">
        <v>1075</v>
      </c>
      <c r="M57705" s="128">
        <v>0</v>
      </c>
      <c r="N57705" s="128">
        <v>6012295</v>
      </c>
      <c r="O57705" s="128">
        <v>0</v>
      </c>
      <c r="P57705" s="128">
        <v>5530648</v>
      </c>
      <c r="Q57705" s="128">
        <v>0</v>
      </c>
      <c r="R57705" s="128">
        <v>11542943</v>
      </c>
      <c r="S57705" s="127">
        <v>-11542943</v>
      </c>
      <c r="T57705" s="131" t="s">
        <v>21</v>
      </c>
      <c r="U57705" s="56" t="s">
        <v>21</v>
      </c>
      <c r="W57705" s="56">
        <v>1</v>
      </c>
      <c r="X57705" s="56">
        <v>8</v>
      </c>
    </row>
    <row r="57706" spans="1:24">
      <c r="A57706" s="56">
        <v>7110</v>
      </c>
      <c r="B57706" s="133" t="s">
        <v>60708</v>
      </c>
      <c r="C57706" s="132" t="s">
        <v>21</v>
      </c>
      <c r="D57706" s="131">
        <v>121</v>
      </c>
      <c r="E57706" s="132" t="s">
        <v>60518</v>
      </c>
      <c r="F57706" s="132" t="s">
        <v>23</v>
      </c>
      <c r="G57706" s="130">
        <v>430302003</v>
      </c>
      <c r="H57706" s="56">
        <v>7110</v>
      </c>
      <c r="I57706" s="129" t="s">
        <v>1091</v>
      </c>
      <c r="J57706" s="132" t="s">
        <v>1096</v>
      </c>
      <c r="K57706" s="132" t="s">
        <v>1074</v>
      </c>
      <c r="L57706" s="132" t="s">
        <v>1075</v>
      </c>
      <c r="M57706" s="128">
        <v>0</v>
      </c>
      <c r="N57706" s="128">
        <v>21160</v>
      </c>
      <c r="O57706" s="128">
        <v>0</v>
      </c>
      <c r="P57706" s="128">
        <v>0</v>
      </c>
      <c r="Q57706" s="128">
        <v>0</v>
      </c>
      <c r="R57706" s="128">
        <v>21160</v>
      </c>
      <c r="S57706" s="127">
        <v>-21160</v>
      </c>
      <c r="T57706" s="131" t="s">
        <v>21</v>
      </c>
      <c r="U57706" s="56" t="s">
        <v>21</v>
      </c>
      <c r="W57706" s="56">
        <v>1</v>
      </c>
      <c r="X57706" s="56">
        <v>5</v>
      </c>
    </row>
    <row r="57707" spans="1:24">
      <c r="A57707" s="56">
        <v>7110</v>
      </c>
      <c r="B57707" s="133" t="s">
        <v>60709</v>
      </c>
      <c r="C57707" s="132" t="s">
        <v>21</v>
      </c>
      <c r="D57707" s="131">
        <v>121</v>
      </c>
      <c r="E57707" s="132" t="s">
        <v>60518</v>
      </c>
      <c r="F57707" s="132" t="s">
        <v>23</v>
      </c>
      <c r="G57707" s="130">
        <v>430302004</v>
      </c>
      <c r="H57707" s="56">
        <v>7110</v>
      </c>
      <c r="I57707" s="129" t="s">
        <v>1091</v>
      </c>
      <c r="J57707" s="132" t="s">
        <v>1098</v>
      </c>
      <c r="K57707" s="132" t="s">
        <v>1074</v>
      </c>
      <c r="L57707" s="132" t="s">
        <v>1075</v>
      </c>
      <c r="M57707" s="128">
        <v>0</v>
      </c>
      <c r="N57707" s="128">
        <v>168054</v>
      </c>
      <c r="O57707" s="128">
        <v>0</v>
      </c>
      <c r="P57707" s="128">
        <v>0</v>
      </c>
      <c r="Q57707" s="128">
        <v>0</v>
      </c>
      <c r="R57707" s="128">
        <v>168054</v>
      </c>
      <c r="S57707" s="127">
        <v>-168054</v>
      </c>
      <c r="T57707" s="131" t="s">
        <v>21</v>
      </c>
      <c r="U57707" s="56" t="s">
        <v>21</v>
      </c>
      <c r="W57707" s="56">
        <v>1</v>
      </c>
      <c r="X57707" s="56">
        <v>6</v>
      </c>
    </row>
    <row r="57708" spans="1:24">
      <c r="A57708" s="56">
        <v>7110</v>
      </c>
      <c r="B57708" s="133" t="s">
        <v>60710</v>
      </c>
      <c r="C57708" s="132" t="s">
        <v>21</v>
      </c>
      <c r="D57708" s="131">
        <v>121</v>
      </c>
      <c r="E57708" s="132" t="s">
        <v>60518</v>
      </c>
      <c r="F57708" s="132" t="s">
        <v>23</v>
      </c>
      <c r="G57708" s="130">
        <v>430302011</v>
      </c>
      <c r="H57708" s="56">
        <v>7110</v>
      </c>
      <c r="I57708" s="129" t="s">
        <v>1091</v>
      </c>
      <c r="J57708" s="132" t="s">
        <v>1104</v>
      </c>
      <c r="K57708" s="132" t="s">
        <v>1074</v>
      </c>
      <c r="L57708" s="132" t="s">
        <v>1075</v>
      </c>
      <c r="M57708" s="128">
        <v>0</v>
      </c>
      <c r="N57708" s="128">
        <v>36664152</v>
      </c>
      <c r="O57708" s="128">
        <v>0</v>
      </c>
      <c r="P57708" s="128">
        <v>3752515</v>
      </c>
      <c r="Q57708" s="128">
        <v>0</v>
      </c>
      <c r="R57708" s="128">
        <v>40416667</v>
      </c>
      <c r="S57708" s="127">
        <v>-40416667</v>
      </c>
      <c r="T57708" s="131" t="s">
        <v>21</v>
      </c>
      <c r="U57708" s="56" t="s">
        <v>21</v>
      </c>
      <c r="W57708" s="56">
        <v>1</v>
      </c>
      <c r="X57708" s="56">
        <v>8</v>
      </c>
    </row>
    <row r="57709" spans="1:24">
      <c r="A57709" s="56">
        <v>7110</v>
      </c>
      <c r="B57709" s="133" t="s">
        <v>60711</v>
      </c>
      <c r="C57709" s="132" t="s">
        <v>21</v>
      </c>
      <c r="D57709" s="131">
        <v>121</v>
      </c>
      <c r="E57709" s="132" t="s">
        <v>60518</v>
      </c>
      <c r="F57709" s="132" t="s">
        <v>23</v>
      </c>
      <c r="G57709" s="130">
        <v>471001004</v>
      </c>
      <c r="H57709" s="56">
        <v>7110</v>
      </c>
      <c r="I57709" s="129" t="s">
        <v>1110</v>
      </c>
      <c r="J57709" s="132" t="s">
        <v>1111</v>
      </c>
      <c r="K57709" s="132" t="s">
        <v>1074</v>
      </c>
      <c r="L57709" s="132" t="s">
        <v>1075</v>
      </c>
      <c r="M57709" s="128">
        <v>0</v>
      </c>
      <c r="N57709" s="128">
        <v>601396951</v>
      </c>
      <c r="O57709" s="128">
        <v>0</v>
      </c>
      <c r="P57709" s="128">
        <v>20895895</v>
      </c>
      <c r="Q57709" s="128">
        <v>0</v>
      </c>
      <c r="R57709" s="128">
        <v>622292846</v>
      </c>
      <c r="S57709" s="127">
        <v>-622292846</v>
      </c>
      <c r="T57709" s="131" t="s">
        <v>21</v>
      </c>
      <c r="U57709" s="56" t="s">
        <v>21</v>
      </c>
      <c r="W57709" s="56">
        <v>1</v>
      </c>
      <c r="X57709" s="56">
        <v>9</v>
      </c>
    </row>
    <row r="57710" spans="1:24">
      <c r="A57710" s="56">
        <v>7130</v>
      </c>
      <c r="B57710" s="133" t="s">
        <v>60712</v>
      </c>
      <c r="C57710" s="132" t="s">
        <v>21</v>
      </c>
      <c r="D57710" s="131">
        <v>121</v>
      </c>
      <c r="E57710" s="132" t="s">
        <v>60518</v>
      </c>
      <c r="F57710" s="132" t="s">
        <v>23</v>
      </c>
      <c r="G57710" s="130">
        <v>430501001</v>
      </c>
      <c r="H57710" s="56">
        <v>7130</v>
      </c>
      <c r="I57710" s="129" t="s">
        <v>1113</v>
      </c>
      <c r="J57710" s="132" t="s">
        <v>1114</v>
      </c>
      <c r="K57710" s="132" t="s">
        <v>1074</v>
      </c>
      <c r="L57710" s="132" t="s">
        <v>1075</v>
      </c>
      <c r="M57710" s="128">
        <v>0</v>
      </c>
      <c r="N57710" s="128">
        <v>48252225</v>
      </c>
      <c r="O57710" s="128">
        <v>0</v>
      </c>
      <c r="P57710" s="128">
        <v>4396434</v>
      </c>
      <c r="Q57710" s="128">
        <v>0</v>
      </c>
      <c r="R57710" s="128">
        <v>52648659</v>
      </c>
      <c r="S57710" s="127">
        <v>-52648659</v>
      </c>
      <c r="T57710" s="131" t="s">
        <v>21</v>
      </c>
      <c r="U57710" s="56" t="s">
        <v>21</v>
      </c>
      <c r="W57710" s="56">
        <v>1</v>
      </c>
      <c r="X57710" s="56">
        <v>8</v>
      </c>
    </row>
    <row r="57711" spans="1:24">
      <c r="A57711" s="56">
        <v>7190</v>
      </c>
      <c r="B57711" s="133" t="s">
        <v>60713</v>
      </c>
      <c r="C57711" s="132" t="s">
        <v>21</v>
      </c>
      <c r="D57711" s="131">
        <v>121</v>
      </c>
      <c r="E57711" s="132" t="s">
        <v>60518</v>
      </c>
      <c r="F57711" s="132" t="s">
        <v>23</v>
      </c>
      <c r="G57711" s="130">
        <v>430301001</v>
      </c>
      <c r="H57711" s="56">
        <v>7190</v>
      </c>
      <c r="I57711" s="129" t="s">
        <v>1135</v>
      </c>
      <c r="J57711" s="132" t="s">
        <v>1136</v>
      </c>
      <c r="K57711" s="132" t="s">
        <v>1074</v>
      </c>
      <c r="L57711" s="132" t="s">
        <v>1075</v>
      </c>
      <c r="M57711" s="128">
        <v>0</v>
      </c>
      <c r="N57711" s="128">
        <v>1385076</v>
      </c>
      <c r="O57711" s="128">
        <v>0</v>
      </c>
      <c r="P57711" s="128">
        <v>104545</v>
      </c>
      <c r="Q57711" s="128">
        <v>0</v>
      </c>
      <c r="R57711" s="128">
        <v>1489621</v>
      </c>
      <c r="S57711" s="127">
        <v>-1489621</v>
      </c>
      <c r="T57711" s="131" t="s">
        <v>21</v>
      </c>
      <c r="U57711" s="56" t="s">
        <v>21</v>
      </c>
      <c r="W57711" s="56">
        <v>1</v>
      </c>
      <c r="X57711" s="56">
        <v>7</v>
      </c>
    </row>
    <row r="57712" spans="1:24">
      <c r="A57712" s="56">
        <v>7190</v>
      </c>
      <c r="B57712" s="133" t="s">
        <v>60714</v>
      </c>
      <c r="C57712" s="132" t="s">
        <v>21</v>
      </c>
      <c r="D57712" s="131">
        <v>121</v>
      </c>
      <c r="E57712" s="132" t="s">
        <v>60518</v>
      </c>
      <c r="F57712" s="132" t="s">
        <v>23</v>
      </c>
      <c r="G57712" s="130">
        <v>430301002</v>
      </c>
      <c r="H57712" s="56">
        <v>7190</v>
      </c>
      <c r="I57712" s="129" t="s">
        <v>1135</v>
      </c>
      <c r="J57712" s="132" t="s">
        <v>1138</v>
      </c>
      <c r="K57712" s="132" t="s">
        <v>1074</v>
      </c>
      <c r="L57712" s="132" t="s">
        <v>1075</v>
      </c>
      <c r="M57712" s="128">
        <v>0</v>
      </c>
      <c r="N57712" s="128">
        <v>18786209</v>
      </c>
      <c r="O57712" s="128">
        <v>0</v>
      </c>
      <c r="P57712" s="128">
        <v>2145449</v>
      </c>
      <c r="Q57712" s="128">
        <v>0</v>
      </c>
      <c r="R57712" s="128">
        <v>20931658</v>
      </c>
      <c r="S57712" s="127">
        <v>-20931658</v>
      </c>
      <c r="T57712" s="131" t="s">
        <v>21</v>
      </c>
      <c r="U57712" s="56" t="s">
        <v>21</v>
      </c>
      <c r="W57712" s="56">
        <v>1</v>
      </c>
      <c r="X57712" s="56">
        <v>8</v>
      </c>
    </row>
    <row r="57713" spans="1:24">
      <c r="A57713" s="56">
        <v>7190</v>
      </c>
      <c r="B57713" s="133" t="s">
        <v>60715</v>
      </c>
      <c r="C57713" s="132" t="s">
        <v>21</v>
      </c>
      <c r="D57713" s="131">
        <v>121</v>
      </c>
      <c r="E57713" s="132" t="s">
        <v>60518</v>
      </c>
      <c r="F57713" s="132" t="s">
        <v>23</v>
      </c>
      <c r="G57713" s="130">
        <v>430301004</v>
      </c>
      <c r="H57713" s="56">
        <v>7190</v>
      </c>
      <c r="I57713" s="129" t="s">
        <v>1135</v>
      </c>
      <c r="J57713" s="132" t="s">
        <v>1142</v>
      </c>
      <c r="K57713" s="132" t="s">
        <v>1074</v>
      </c>
      <c r="L57713" s="132" t="s">
        <v>1075</v>
      </c>
      <c r="M57713" s="128">
        <v>0</v>
      </c>
      <c r="N57713" s="128">
        <v>454533</v>
      </c>
      <c r="O57713" s="128">
        <v>0</v>
      </c>
      <c r="P57713" s="128">
        <v>0</v>
      </c>
      <c r="Q57713" s="128">
        <v>0</v>
      </c>
      <c r="R57713" s="128">
        <v>454533</v>
      </c>
      <c r="S57713" s="127">
        <v>-454533</v>
      </c>
      <c r="T57713" s="131" t="s">
        <v>21</v>
      </c>
      <c r="U57713" s="56" t="s">
        <v>21</v>
      </c>
      <c r="W57713" s="56">
        <v>1</v>
      </c>
      <c r="X57713" s="56">
        <v>6</v>
      </c>
    </row>
    <row r="57714" spans="1:24">
      <c r="A57714" s="56">
        <v>7190</v>
      </c>
      <c r="B57714" s="133" t="s">
        <v>60716</v>
      </c>
      <c r="C57714" s="132" t="s">
        <v>21</v>
      </c>
      <c r="D57714" s="131">
        <v>121</v>
      </c>
      <c r="E57714" s="132" t="s">
        <v>60518</v>
      </c>
      <c r="F57714" s="132" t="s">
        <v>23</v>
      </c>
      <c r="G57714" s="130">
        <v>430301011</v>
      </c>
      <c r="H57714" s="56">
        <v>7190</v>
      </c>
      <c r="I57714" s="129" t="s">
        <v>1135</v>
      </c>
      <c r="J57714" s="132" t="s">
        <v>1146</v>
      </c>
      <c r="K57714" s="132" t="s">
        <v>1074</v>
      </c>
      <c r="L57714" s="132" t="s">
        <v>1075</v>
      </c>
      <c r="M57714" s="128">
        <v>0</v>
      </c>
      <c r="N57714" s="128">
        <v>5727192</v>
      </c>
      <c r="O57714" s="128">
        <v>0</v>
      </c>
      <c r="P57714" s="128">
        <v>454540</v>
      </c>
      <c r="Q57714" s="128">
        <v>0</v>
      </c>
      <c r="R57714" s="128">
        <v>6181732</v>
      </c>
      <c r="S57714" s="127">
        <v>-6181732</v>
      </c>
      <c r="T57714" s="131" t="s">
        <v>21</v>
      </c>
      <c r="U57714" s="56" t="s">
        <v>21</v>
      </c>
      <c r="W57714" s="56">
        <v>1</v>
      </c>
      <c r="X57714" s="56">
        <v>7</v>
      </c>
    </row>
    <row r="57715" spans="1:24">
      <c r="A57715" s="56">
        <v>7190</v>
      </c>
      <c r="B57715" s="133" t="s">
        <v>60717</v>
      </c>
      <c r="C57715" s="132" t="s">
        <v>21</v>
      </c>
      <c r="D57715" s="131">
        <v>121</v>
      </c>
      <c r="E57715" s="132" t="s">
        <v>60518</v>
      </c>
      <c r="F57715" s="132" t="s">
        <v>23</v>
      </c>
      <c r="G57715" s="130">
        <v>430301101</v>
      </c>
      <c r="H57715" s="56">
        <v>7190</v>
      </c>
      <c r="I57715" s="129" t="s">
        <v>1135</v>
      </c>
      <c r="J57715" s="132" t="s">
        <v>1148</v>
      </c>
      <c r="K57715" s="132" t="s">
        <v>1074</v>
      </c>
      <c r="L57715" s="132" t="s">
        <v>1075</v>
      </c>
      <c r="M57715" s="128">
        <v>0</v>
      </c>
      <c r="N57715" s="128">
        <v>200000</v>
      </c>
      <c r="O57715" s="128">
        <v>0</v>
      </c>
      <c r="P57715" s="128">
        <v>0</v>
      </c>
      <c r="Q57715" s="128">
        <v>0</v>
      </c>
      <c r="R57715" s="128">
        <v>200000</v>
      </c>
      <c r="S57715" s="127">
        <v>-200000</v>
      </c>
      <c r="T57715" s="131" t="s">
        <v>21</v>
      </c>
      <c r="U57715" s="56" t="s">
        <v>21</v>
      </c>
      <c r="W57715" s="56">
        <v>1</v>
      </c>
      <c r="X57715" s="56">
        <v>6</v>
      </c>
    </row>
    <row r="57716" spans="1:24">
      <c r="A57716" s="56">
        <v>7190</v>
      </c>
      <c r="B57716" s="133" t="s">
        <v>60718</v>
      </c>
      <c r="C57716" s="132" t="s">
        <v>21</v>
      </c>
      <c r="D57716" s="131">
        <v>121</v>
      </c>
      <c r="E57716" s="132" t="s">
        <v>60518</v>
      </c>
      <c r="F57716" s="132" t="s">
        <v>23</v>
      </c>
      <c r="G57716" s="130">
        <v>430301102</v>
      </c>
      <c r="H57716" s="56">
        <v>7190</v>
      </c>
      <c r="I57716" s="129" t="s">
        <v>1135</v>
      </c>
      <c r="J57716" s="132" t="s">
        <v>1150</v>
      </c>
      <c r="K57716" s="132" t="s">
        <v>1074</v>
      </c>
      <c r="L57716" s="132" t="s">
        <v>1075</v>
      </c>
      <c r="M57716" s="128">
        <v>0</v>
      </c>
      <c r="N57716" s="128">
        <v>4200000</v>
      </c>
      <c r="O57716" s="128">
        <v>0</v>
      </c>
      <c r="P57716" s="128">
        <v>100000</v>
      </c>
      <c r="Q57716" s="128">
        <v>0</v>
      </c>
      <c r="R57716" s="128">
        <v>4300000</v>
      </c>
      <c r="S57716" s="127">
        <v>-4300000</v>
      </c>
      <c r="T57716" s="131" t="s">
        <v>21</v>
      </c>
      <c r="U57716" s="56" t="s">
        <v>21</v>
      </c>
      <c r="W57716" s="56">
        <v>1</v>
      </c>
      <c r="X57716" s="56">
        <v>7</v>
      </c>
    </row>
    <row r="57717" spans="1:24">
      <c r="A57717" s="56">
        <v>7190</v>
      </c>
      <c r="B57717" s="133" t="s">
        <v>60719</v>
      </c>
      <c r="C57717" s="132" t="s">
        <v>21</v>
      </c>
      <c r="D57717" s="131">
        <v>121</v>
      </c>
      <c r="E57717" s="132" t="s">
        <v>60518</v>
      </c>
      <c r="F57717" s="132" t="s">
        <v>23</v>
      </c>
      <c r="G57717" s="130">
        <v>430301104</v>
      </c>
      <c r="H57717" s="56">
        <v>7190</v>
      </c>
      <c r="I57717" s="129" t="s">
        <v>1135</v>
      </c>
      <c r="J57717" s="132" t="s">
        <v>1154</v>
      </c>
      <c r="K57717" s="132" t="s">
        <v>1074</v>
      </c>
      <c r="L57717" s="132" t="s">
        <v>1075</v>
      </c>
      <c r="M57717" s="128">
        <v>0</v>
      </c>
      <c r="N57717" s="128">
        <v>200000</v>
      </c>
      <c r="O57717" s="128">
        <v>0</v>
      </c>
      <c r="P57717" s="128">
        <v>0</v>
      </c>
      <c r="Q57717" s="128">
        <v>0</v>
      </c>
      <c r="R57717" s="128">
        <v>200000</v>
      </c>
      <c r="S57717" s="127">
        <v>-200000</v>
      </c>
      <c r="T57717" s="131" t="s">
        <v>21</v>
      </c>
      <c r="U57717" s="56" t="s">
        <v>21</v>
      </c>
      <c r="W57717" s="56">
        <v>1</v>
      </c>
      <c r="X57717" s="56">
        <v>6</v>
      </c>
    </row>
    <row r="57718" spans="1:24">
      <c r="A57718" s="56">
        <v>7190</v>
      </c>
      <c r="B57718" s="133" t="s">
        <v>60720</v>
      </c>
      <c r="C57718" s="132" t="s">
        <v>21</v>
      </c>
      <c r="D57718" s="131">
        <v>121</v>
      </c>
      <c r="E57718" s="132" t="s">
        <v>60518</v>
      </c>
      <c r="F57718" s="132" t="s">
        <v>23</v>
      </c>
      <c r="G57718" s="130">
        <v>439802003</v>
      </c>
      <c r="H57718" s="56">
        <v>7190</v>
      </c>
      <c r="I57718" s="129" t="s">
        <v>1163</v>
      </c>
      <c r="J57718" s="132" t="s">
        <v>1164</v>
      </c>
      <c r="K57718" s="132" t="s">
        <v>1074</v>
      </c>
      <c r="L57718" s="132" t="s">
        <v>1075</v>
      </c>
      <c r="M57718" s="128">
        <v>0</v>
      </c>
      <c r="N57718" s="128">
        <v>246554189</v>
      </c>
      <c r="O57718" s="128">
        <v>0</v>
      </c>
      <c r="P57718" s="128">
        <v>22622454</v>
      </c>
      <c r="Q57718" s="128">
        <v>0</v>
      </c>
      <c r="R57718" s="128">
        <v>269176643</v>
      </c>
      <c r="S57718" s="127">
        <v>-269176643</v>
      </c>
      <c r="T57718" s="131" t="s">
        <v>21</v>
      </c>
      <c r="U57718" s="56" t="s">
        <v>21</v>
      </c>
      <c r="W57718" s="56">
        <v>1</v>
      </c>
      <c r="X57718" s="56">
        <v>9</v>
      </c>
    </row>
    <row r="57719" spans="1:24">
      <c r="A57719" s="56">
        <v>7190</v>
      </c>
      <c r="B57719" s="133" t="s">
        <v>60721</v>
      </c>
      <c r="C57719" s="132" t="s">
        <v>21</v>
      </c>
      <c r="D57719" s="131">
        <v>121</v>
      </c>
      <c r="E57719" s="132" t="s">
        <v>60518</v>
      </c>
      <c r="F57719" s="132" t="s">
        <v>23</v>
      </c>
      <c r="G57719" s="130">
        <v>439802998</v>
      </c>
      <c r="H57719" s="56">
        <v>7190</v>
      </c>
      <c r="I57719" s="129" t="s">
        <v>1163</v>
      </c>
      <c r="J57719" s="132" t="s">
        <v>1174</v>
      </c>
      <c r="K57719" s="132" t="s">
        <v>1074</v>
      </c>
      <c r="L57719" s="132" t="s">
        <v>1075</v>
      </c>
      <c r="M57719" s="128">
        <v>0</v>
      </c>
      <c r="N57719" s="128">
        <v>5157773</v>
      </c>
      <c r="O57719" s="128">
        <v>0</v>
      </c>
      <c r="P57719" s="128">
        <v>5210000</v>
      </c>
      <c r="Q57719" s="128">
        <v>0</v>
      </c>
      <c r="R57719" s="128">
        <v>10367773</v>
      </c>
      <c r="S57719" s="127">
        <v>-10367773</v>
      </c>
      <c r="T57719" s="131" t="s">
        <v>21</v>
      </c>
      <c r="U57719" s="56" t="s">
        <v>21</v>
      </c>
      <c r="W57719" s="56">
        <v>1</v>
      </c>
      <c r="X57719" s="56">
        <v>8</v>
      </c>
    </row>
    <row r="57720" spans="1:24">
      <c r="A57720" s="56">
        <v>7210</v>
      </c>
      <c r="B57720" s="133" t="s">
        <v>60722</v>
      </c>
      <c r="C57720" s="132" t="s">
        <v>21</v>
      </c>
      <c r="D57720" s="131">
        <v>121</v>
      </c>
      <c r="E57720" s="132" t="s">
        <v>60518</v>
      </c>
      <c r="F57720" s="132" t="s">
        <v>23</v>
      </c>
      <c r="G57720" s="130">
        <v>420101001</v>
      </c>
      <c r="H57720" s="56">
        <v>7210</v>
      </c>
      <c r="I57720" s="129" t="s">
        <v>1176</v>
      </c>
      <c r="J57720" s="132" t="s">
        <v>1177</v>
      </c>
      <c r="K57720" s="132" t="s">
        <v>1178</v>
      </c>
      <c r="L57720" s="132" t="s">
        <v>1179</v>
      </c>
      <c r="M57720" s="128">
        <v>0</v>
      </c>
      <c r="N57720" s="128">
        <v>231577161</v>
      </c>
      <c r="O57720" s="128">
        <v>0</v>
      </c>
      <c r="P57720" s="128">
        <v>12583570</v>
      </c>
      <c r="Q57720" s="128">
        <v>0</v>
      </c>
      <c r="R57720" s="128">
        <v>244160731</v>
      </c>
      <c r="S57720" s="127">
        <v>-244160731</v>
      </c>
      <c r="T57720" s="131" t="s">
        <v>21</v>
      </c>
      <c r="U57720" s="56" t="s">
        <v>21</v>
      </c>
      <c r="W57720" s="56">
        <v>1</v>
      </c>
      <c r="X57720" s="56">
        <v>9</v>
      </c>
    </row>
    <row r="57721" spans="1:24">
      <c r="A57721" s="56">
        <v>7210</v>
      </c>
      <c r="B57721" s="133" t="s">
        <v>60723</v>
      </c>
      <c r="C57721" s="132" t="s">
        <v>21</v>
      </c>
      <c r="D57721" s="131">
        <v>121</v>
      </c>
      <c r="E57721" s="132" t="s">
        <v>60518</v>
      </c>
      <c r="F57721" s="132" t="s">
        <v>23</v>
      </c>
      <c r="G57721" s="130">
        <v>420101002</v>
      </c>
      <c r="H57721" s="56">
        <v>7210</v>
      </c>
      <c r="I57721" s="129" t="s">
        <v>1176</v>
      </c>
      <c r="J57721" s="132" t="s">
        <v>1181</v>
      </c>
      <c r="K57721" s="132" t="s">
        <v>1178</v>
      </c>
      <c r="L57721" s="132" t="s">
        <v>1179</v>
      </c>
      <c r="M57721" s="128">
        <v>0</v>
      </c>
      <c r="N57721" s="128">
        <v>0</v>
      </c>
      <c r="O57721" s="128">
        <v>0</v>
      </c>
      <c r="P57721" s="128">
        <v>10263</v>
      </c>
      <c r="Q57721" s="128">
        <v>0</v>
      </c>
      <c r="R57721" s="128">
        <v>10263</v>
      </c>
      <c r="S57721" s="127">
        <v>-10263</v>
      </c>
      <c r="T57721" s="131" t="s">
        <v>21</v>
      </c>
      <c r="U57721" s="56" t="s">
        <v>21</v>
      </c>
      <c r="W57721" s="56">
        <v>1</v>
      </c>
      <c r="X57721" s="56">
        <v>5</v>
      </c>
    </row>
    <row r="57722" spans="1:24">
      <c r="A57722" s="56">
        <v>7900</v>
      </c>
      <c r="B57722" s="133" t="s">
        <v>60724</v>
      </c>
      <c r="C57722" s="132" t="s">
        <v>21</v>
      </c>
      <c r="D57722" s="131">
        <v>121</v>
      </c>
      <c r="E57722" s="132" t="s">
        <v>60518</v>
      </c>
      <c r="F57722" s="132" t="s">
        <v>23</v>
      </c>
      <c r="G57722" s="130">
        <v>460203001</v>
      </c>
      <c r="H57722" s="56">
        <v>7900</v>
      </c>
      <c r="I57722" s="129" t="s">
        <v>1194</v>
      </c>
      <c r="J57722" s="132" t="s">
        <v>1195</v>
      </c>
      <c r="K57722" s="132" t="s">
        <v>1191</v>
      </c>
      <c r="L57722" s="132" t="s">
        <v>1192</v>
      </c>
      <c r="M57722" s="128">
        <v>0</v>
      </c>
      <c r="N57722" s="128">
        <v>3020010</v>
      </c>
      <c r="O57722" s="128">
        <v>0</v>
      </c>
      <c r="P57722" s="128">
        <v>1112995</v>
      </c>
      <c r="Q57722" s="128">
        <v>0</v>
      </c>
      <c r="R57722" s="128">
        <v>4133005</v>
      </c>
      <c r="S57722" s="127">
        <v>-4133005</v>
      </c>
      <c r="T57722" s="131" t="s">
        <v>21</v>
      </c>
      <c r="U57722" s="56" t="s">
        <v>21</v>
      </c>
      <c r="W57722" s="56">
        <v>1</v>
      </c>
      <c r="X57722" s="56">
        <v>7</v>
      </c>
    </row>
    <row r="57723" spans="1:24">
      <c r="A57723" s="56">
        <v>7900</v>
      </c>
      <c r="B57723" s="133" t="s">
        <v>60725</v>
      </c>
      <c r="C57723" s="132" t="s">
        <v>21</v>
      </c>
      <c r="D57723" s="131">
        <v>121</v>
      </c>
      <c r="E57723" s="132" t="s">
        <v>60518</v>
      </c>
      <c r="F57723" s="132" t="s">
        <v>23</v>
      </c>
      <c r="G57723" s="130">
        <v>471097011</v>
      </c>
      <c r="H57723" s="56">
        <v>7900</v>
      </c>
      <c r="I57723" s="129" t="s">
        <v>1210</v>
      </c>
      <c r="J57723" s="132" t="s">
        <v>1211</v>
      </c>
      <c r="K57723" s="132" t="s">
        <v>1191</v>
      </c>
      <c r="L57723" s="132" t="s">
        <v>1192</v>
      </c>
      <c r="M57723" s="128">
        <v>0</v>
      </c>
      <c r="N57723" s="128">
        <v>9901025</v>
      </c>
      <c r="O57723" s="128">
        <v>0</v>
      </c>
      <c r="P57723" s="128">
        <v>184935</v>
      </c>
      <c r="Q57723" s="128">
        <v>0</v>
      </c>
      <c r="R57723" s="128">
        <v>10085960</v>
      </c>
      <c r="S57723" s="127">
        <v>-10085960</v>
      </c>
      <c r="T57723" s="131" t="s">
        <v>21</v>
      </c>
      <c r="U57723" s="56" t="s">
        <v>21</v>
      </c>
      <c r="W57723" s="56">
        <v>1</v>
      </c>
      <c r="X57723" s="56">
        <v>8</v>
      </c>
    </row>
    <row r="57724" spans="1:24">
      <c r="A57724" s="56">
        <v>7900</v>
      </c>
      <c r="B57724" s="133" t="s">
        <v>60726</v>
      </c>
      <c r="C57724" s="132" t="s">
        <v>21</v>
      </c>
      <c r="D57724" s="131">
        <v>121</v>
      </c>
      <c r="E57724" s="132" t="s">
        <v>60518</v>
      </c>
      <c r="F57724" s="132" t="s">
        <v>23</v>
      </c>
      <c r="G57724" s="130">
        <v>471097101</v>
      </c>
      <c r="H57724" s="56">
        <v>7900</v>
      </c>
      <c r="I57724" s="129" t="s">
        <v>1210</v>
      </c>
      <c r="J57724" s="132" t="s">
        <v>37790</v>
      </c>
      <c r="K57724" s="132" t="s">
        <v>1191</v>
      </c>
      <c r="L57724" s="132" t="s">
        <v>1192</v>
      </c>
      <c r="M57724" s="128">
        <v>0</v>
      </c>
      <c r="N57724" s="128">
        <v>0</v>
      </c>
      <c r="O57724" s="128">
        <v>0</v>
      </c>
      <c r="P57724" s="128">
        <v>2212383420</v>
      </c>
      <c r="Q57724" s="128">
        <v>0</v>
      </c>
      <c r="R57724" s="128">
        <v>2212383420</v>
      </c>
      <c r="S57724" s="127">
        <v>-2212383420</v>
      </c>
      <c r="T57724" s="131" t="s">
        <v>21</v>
      </c>
      <c r="U57724" s="56" t="s">
        <v>21</v>
      </c>
      <c r="W57724" s="56">
        <v>1</v>
      </c>
      <c r="X57724" s="56">
        <v>10</v>
      </c>
    </row>
    <row r="57725" spans="1:24">
      <c r="A57725" s="56">
        <v>8010</v>
      </c>
      <c r="B57725" s="133" t="s">
        <v>60727</v>
      </c>
      <c r="C57725" s="132" t="s">
        <v>21</v>
      </c>
      <c r="D57725" s="131">
        <v>121</v>
      </c>
      <c r="E57725" s="132" t="s">
        <v>60518</v>
      </c>
      <c r="F57725" s="132" t="s">
        <v>23</v>
      </c>
      <c r="G57725" s="130">
        <v>510205001</v>
      </c>
      <c r="H57725" s="56">
        <v>8010</v>
      </c>
      <c r="I57725" s="129" t="s">
        <v>1226</v>
      </c>
      <c r="J57725" s="132" t="s">
        <v>1227</v>
      </c>
      <c r="K57725" s="132" t="s">
        <v>1217</v>
      </c>
      <c r="L57725" s="132" t="s">
        <v>1218</v>
      </c>
      <c r="M57725" s="128">
        <v>62689232</v>
      </c>
      <c r="N57725" s="128">
        <v>0</v>
      </c>
      <c r="O57725" s="128">
        <v>11155010</v>
      </c>
      <c r="P57725" s="128">
        <v>0</v>
      </c>
      <c r="Q57725" s="128">
        <v>73844242</v>
      </c>
      <c r="R57725" s="128">
        <v>0</v>
      </c>
      <c r="S57725" s="127">
        <v>73844242</v>
      </c>
      <c r="T57725" s="131" t="s">
        <v>21</v>
      </c>
      <c r="U57725" s="56" t="s">
        <v>21</v>
      </c>
      <c r="W57725" s="56">
        <v>8</v>
      </c>
      <c r="X57725" s="56">
        <v>1</v>
      </c>
    </row>
    <row r="57726" spans="1:24">
      <c r="A57726" s="56">
        <v>8010</v>
      </c>
      <c r="B57726" s="133" t="s">
        <v>60728</v>
      </c>
      <c r="C57726" s="132" t="s">
        <v>21</v>
      </c>
      <c r="D57726" s="131">
        <v>121</v>
      </c>
      <c r="E57726" s="132" t="s">
        <v>60518</v>
      </c>
      <c r="F57726" s="132" t="s">
        <v>23</v>
      </c>
      <c r="G57726" s="130">
        <v>510205002</v>
      </c>
      <c r="H57726" s="56">
        <v>8010</v>
      </c>
      <c r="I57726" s="129" t="s">
        <v>1226</v>
      </c>
      <c r="J57726" s="132" t="s">
        <v>1229</v>
      </c>
      <c r="K57726" s="132" t="s">
        <v>1217</v>
      </c>
      <c r="L57726" s="132" t="s">
        <v>1218</v>
      </c>
      <c r="M57726" s="128">
        <v>369342604</v>
      </c>
      <c r="N57726" s="128">
        <v>0</v>
      </c>
      <c r="O57726" s="128">
        <v>40481853</v>
      </c>
      <c r="P57726" s="128">
        <v>0</v>
      </c>
      <c r="Q57726" s="128">
        <v>409824457</v>
      </c>
      <c r="R57726" s="128">
        <v>0</v>
      </c>
      <c r="S57726" s="127">
        <v>409824457</v>
      </c>
      <c r="T57726" s="131" t="s">
        <v>21</v>
      </c>
      <c r="U57726" s="56" t="s">
        <v>21</v>
      </c>
      <c r="W57726" s="56">
        <v>9</v>
      </c>
      <c r="X57726" s="56">
        <v>1</v>
      </c>
    </row>
    <row r="57727" spans="1:24">
      <c r="A57727" s="56">
        <v>8010</v>
      </c>
      <c r="B57727" s="133" t="s">
        <v>60729</v>
      </c>
      <c r="C57727" s="132" t="s">
        <v>21</v>
      </c>
      <c r="D57727" s="131">
        <v>121</v>
      </c>
      <c r="E57727" s="132" t="s">
        <v>60518</v>
      </c>
      <c r="F57727" s="132" t="s">
        <v>23</v>
      </c>
      <c r="G57727" s="130">
        <v>510205004</v>
      </c>
      <c r="H57727" s="56">
        <v>8010</v>
      </c>
      <c r="I57727" s="129" t="s">
        <v>1226</v>
      </c>
      <c r="J57727" s="132" t="s">
        <v>1233</v>
      </c>
      <c r="K57727" s="132" t="s">
        <v>1217</v>
      </c>
      <c r="L57727" s="132" t="s">
        <v>1218</v>
      </c>
      <c r="M57727" s="128">
        <v>5543012776</v>
      </c>
      <c r="N57727" s="128">
        <v>0</v>
      </c>
      <c r="O57727" s="128">
        <v>797951543</v>
      </c>
      <c r="P57727" s="128">
        <v>0</v>
      </c>
      <c r="Q57727" s="128">
        <v>6340964319</v>
      </c>
      <c r="R57727" s="128">
        <v>0</v>
      </c>
      <c r="S57727" s="127">
        <v>6340964319</v>
      </c>
      <c r="T57727" s="131" t="s">
        <v>21</v>
      </c>
      <c r="U57727" s="56" t="s">
        <v>21</v>
      </c>
      <c r="W57727" s="56">
        <v>10</v>
      </c>
      <c r="X57727" s="56">
        <v>1</v>
      </c>
    </row>
    <row r="57728" spans="1:24">
      <c r="A57728" s="56">
        <v>8010</v>
      </c>
      <c r="B57728" s="133" t="s">
        <v>60730</v>
      </c>
      <c r="C57728" s="132" t="s">
        <v>21</v>
      </c>
      <c r="D57728" s="131">
        <v>121</v>
      </c>
      <c r="E57728" s="132" t="s">
        <v>60518</v>
      </c>
      <c r="F57728" s="132" t="s">
        <v>23</v>
      </c>
      <c r="G57728" s="130">
        <v>570301001</v>
      </c>
      <c r="H57728" s="56">
        <v>8010</v>
      </c>
      <c r="I57728" s="129" t="s">
        <v>1237</v>
      </c>
      <c r="J57728" s="132" t="s">
        <v>1238</v>
      </c>
      <c r="K57728" s="132" t="s">
        <v>1217</v>
      </c>
      <c r="L57728" s="132" t="s">
        <v>1218</v>
      </c>
      <c r="M57728" s="128">
        <v>19782020997</v>
      </c>
      <c r="N57728" s="128">
        <v>0</v>
      </c>
      <c r="O57728" s="128">
        <v>3836932537</v>
      </c>
      <c r="P57728" s="128">
        <v>0</v>
      </c>
      <c r="Q57728" s="128">
        <v>23618953534</v>
      </c>
      <c r="R57728" s="128">
        <v>0</v>
      </c>
      <c r="S57728" s="127">
        <v>23618953534</v>
      </c>
      <c r="T57728" s="131" t="s">
        <v>21</v>
      </c>
      <c r="U57728" s="56" t="s">
        <v>21</v>
      </c>
      <c r="W57728" s="56">
        <v>11</v>
      </c>
      <c r="X57728" s="56">
        <v>1</v>
      </c>
    </row>
    <row r="57729" spans="1:24">
      <c r="A57729" s="56">
        <v>8010</v>
      </c>
      <c r="B57729" s="133" t="s">
        <v>60731</v>
      </c>
      <c r="C57729" s="132" t="s">
        <v>21</v>
      </c>
      <c r="D57729" s="131">
        <v>121</v>
      </c>
      <c r="E57729" s="132" t="s">
        <v>60518</v>
      </c>
      <c r="F57729" s="132" t="s">
        <v>23</v>
      </c>
      <c r="G57729" s="130">
        <v>570302001</v>
      </c>
      <c r="H57729" s="56">
        <v>8010</v>
      </c>
      <c r="I57729" s="129" t="s">
        <v>1242</v>
      </c>
      <c r="J57729" s="132" t="s">
        <v>1243</v>
      </c>
      <c r="K57729" s="132" t="s">
        <v>1217</v>
      </c>
      <c r="L57729" s="132" t="s">
        <v>1218</v>
      </c>
      <c r="M57729" s="128">
        <v>798162832</v>
      </c>
      <c r="N57729" s="128">
        <v>0</v>
      </c>
      <c r="O57729" s="128">
        <v>-181634706</v>
      </c>
      <c r="P57729" s="128">
        <v>0</v>
      </c>
      <c r="Q57729" s="128">
        <v>616528126</v>
      </c>
      <c r="R57729" s="128">
        <v>0</v>
      </c>
      <c r="S57729" s="127">
        <v>616528126</v>
      </c>
      <c r="T57729" s="131" t="s">
        <v>21</v>
      </c>
      <c r="U57729" s="56" t="s">
        <v>21</v>
      </c>
      <c r="W57729" s="56">
        <v>9</v>
      </c>
      <c r="X57729" s="56">
        <v>1</v>
      </c>
    </row>
    <row r="57730" spans="1:24">
      <c r="A57730" s="56">
        <v>8090</v>
      </c>
      <c r="B57730" s="133" t="s">
        <v>60732</v>
      </c>
      <c r="C57730" s="132" t="s">
        <v>21</v>
      </c>
      <c r="D57730" s="131">
        <v>121</v>
      </c>
      <c r="E57730" s="132" t="s">
        <v>60518</v>
      </c>
      <c r="F57730" s="132" t="s">
        <v>23</v>
      </c>
      <c r="G57730" s="130">
        <v>529801998</v>
      </c>
      <c r="H57730" s="56">
        <v>8090</v>
      </c>
      <c r="I57730" s="129" t="s">
        <v>1249</v>
      </c>
      <c r="J57730" s="132" t="s">
        <v>1250</v>
      </c>
      <c r="K57730" s="132" t="s">
        <v>1217</v>
      </c>
      <c r="L57730" s="132" t="s">
        <v>1218</v>
      </c>
      <c r="M57730" s="128">
        <v>26508500</v>
      </c>
      <c r="N57730" s="128">
        <v>0</v>
      </c>
      <c r="O57730" s="128">
        <v>5648500</v>
      </c>
      <c r="P57730" s="128">
        <v>0</v>
      </c>
      <c r="Q57730" s="128">
        <v>32157000</v>
      </c>
      <c r="R57730" s="128">
        <v>0</v>
      </c>
      <c r="S57730" s="127">
        <v>32157000</v>
      </c>
      <c r="T57730" s="131" t="s">
        <v>21</v>
      </c>
      <c r="U57730" s="56" t="s">
        <v>21</v>
      </c>
      <c r="W57730" s="56">
        <v>8</v>
      </c>
      <c r="X57730" s="56">
        <v>1</v>
      </c>
    </row>
    <row r="57731" spans="1:24">
      <c r="A57731" s="56">
        <v>8110</v>
      </c>
      <c r="B57731" s="133" t="s">
        <v>60733</v>
      </c>
      <c r="C57731" s="132" t="s">
        <v>21</v>
      </c>
      <c r="D57731" s="131">
        <v>121</v>
      </c>
      <c r="E57731" s="132" t="s">
        <v>60518</v>
      </c>
      <c r="F57731" s="132" t="s">
        <v>23</v>
      </c>
      <c r="G57731" s="130">
        <v>530101002</v>
      </c>
      <c r="H57731" s="56">
        <v>8110</v>
      </c>
      <c r="I57731" s="129" t="s">
        <v>1252</v>
      </c>
      <c r="J57731" s="132" t="s">
        <v>1253</v>
      </c>
      <c r="K57731" s="132" t="s">
        <v>1254</v>
      </c>
      <c r="L57731" s="132" t="s">
        <v>1255</v>
      </c>
      <c r="M57731" s="128">
        <v>4906440</v>
      </c>
      <c r="N57731" s="128">
        <v>0</v>
      </c>
      <c r="O57731" s="128">
        <v>2460240</v>
      </c>
      <c r="P57731" s="128">
        <v>0</v>
      </c>
      <c r="Q57731" s="128">
        <v>7366680</v>
      </c>
      <c r="R57731" s="128">
        <v>0</v>
      </c>
      <c r="S57731" s="127">
        <v>7366680</v>
      </c>
      <c r="T57731" s="131" t="s">
        <v>21</v>
      </c>
      <c r="U57731" s="56" t="s">
        <v>21</v>
      </c>
      <c r="W57731" s="56">
        <v>7</v>
      </c>
      <c r="X57731" s="56">
        <v>1</v>
      </c>
    </row>
    <row r="57732" spans="1:24">
      <c r="A57732" s="56">
        <v>8110</v>
      </c>
      <c r="B57732" s="133" t="s">
        <v>60734</v>
      </c>
      <c r="C57732" s="132" t="s">
        <v>21</v>
      </c>
      <c r="D57732" s="131">
        <v>121</v>
      </c>
      <c r="E57732" s="132" t="s">
        <v>60518</v>
      </c>
      <c r="F57732" s="132" t="s">
        <v>23</v>
      </c>
      <c r="G57732" s="130">
        <v>571001001</v>
      </c>
      <c r="H57732" s="56">
        <v>8110</v>
      </c>
      <c r="I57732" s="129" t="s">
        <v>1257</v>
      </c>
      <c r="J57732" s="132" t="s">
        <v>1258</v>
      </c>
      <c r="K57732" s="132" t="s">
        <v>1254</v>
      </c>
      <c r="L57732" s="132" t="s">
        <v>1255</v>
      </c>
      <c r="M57732" s="128">
        <v>160629</v>
      </c>
      <c r="N57732" s="128">
        <v>0</v>
      </c>
      <c r="O57732" s="128">
        <v>0</v>
      </c>
      <c r="P57732" s="128">
        <v>0</v>
      </c>
      <c r="Q57732" s="128">
        <v>160629</v>
      </c>
      <c r="R57732" s="128">
        <v>0</v>
      </c>
      <c r="S57732" s="127">
        <v>160629</v>
      </c>
      <c r="T57732" s="131" t="s">
        <v>21</v>
      </c>
      <c r="U57732" s="56" t="s">
        <v>21</v>
      </c>
      <c r="W57732" s="56">
        <v>6</v>
      </c>
      <c r="X57732" s="56">
        <v>1</v>
      </c>
    </row>
    <row r="57733" spans="1:24">
      <c r="A57733" s="56">
        <v>8120</v>
      </c>
      <c r="B57733" s="133" t="s">
        <v>60735</v>
      </c>
      <c r="C57733" s="132" t="s">
        <v>21</v>
      </c>
      <c r="D57733" s="131">
        <v>121</v>
      </c>
      <c r="E57733" s="132" t="s">
        <v>60518</v>
      </c>
      <c r="F57733" s="132" t="s">
        <v>23</v>
      </c>
      <c r="G57733" s="130">
        <v>530301001</v>
      </c>
      <c r="H57733" s="56">
        <v>8120</v>
      </c>
      <c r="I57733" s="129" t="s">
        <v>1260</v>
      </c>
      <c r="J57733" s="132" t="s">
        <v>1261</v>
      </c>
      <c r="K57733" s="132" t="s">
        <v>1254</v>
      </c>
      <c r="L57733" s="132" t="s">
        <v>1255</v>
      </c>
      <c r="M57733" s="128">
        <v>138691844</v>
      </c>
      <c r="N57733" s="128">
        <v>0</v>
      </c>
      <c r="O57733" s="128">
        <v>28211411</v>
      </c>
      <c r="P57733" s="128">
        <v>0</v>
      </c>
      <c r="Q57733" s="128">
        <v>166903255</v>
      </c>
      <c r="R57733" s="128">
        <v>0</v>
      </c>
      <c r="S57733" s="127">
        <v>166903255</v>
      </c>
      <c r="T57733" s="131" t="s">
        <v>21</v>
      </c>
      <c r="U57733" s="56" t="s">
        <v>21</v>
      </c>
      <c r="W57733" s="56">
        <v>9</v>
      </c>
      <c r="X57733" s="56">
        <v>1</v>
      </c>
    </row>
    <row r="57734" spans="1:24">
      <c r="A57734" s="56">
        <v>8131</v>
      </c>
      <c r="B57734" s="133" t="s">
        <v>60736</v>
      </c>
      <c r="C57734" s="132" t="s">
        <v>21</v>
      </c>
      <c r="D57734" s="131">
        <v>121</v>
      </c>
      <c r="E57734" s="132" t="s">
        <v>60518</v>
      </c>
      <c r="F57734" s="132" t="s">
        <v>23</v>
      </c>
      <c r="G57734" s="130">
        <v>540201001</v>
      </c>
      <c r="H57734" s="56">
        <v>8131</v>
      </c>
      <c r="I57734" s="129" t="s">
        <v>1263</v>
      </c>
      <c r="J57734" s="132" t="s">
        <v>2018</v>
      </c>
      <c r="K57734" s="132" t="s">
        <v>1254</v>
      </c>
      <c r="L57734" s="132" t="s">
        <v>1255</v>
      </c>
      <c r="M57734" s="128">
        <v>41058116</v>
      </c>
      <c r="N57734" s="128">
        <v>0</v>
      </c>
      <c r="O57734" s="128">
        <v>5712000</v>
      </c>
      <c r="P57734" s="128">
        <v>0</v>
      </c>
      <c r="Q57734" s="128">
        <v>46770116</v>
      </c>
      <c r="R57734" s="128">
        <v>0</v>
      </c>
      <c r="S57734" s="127">
        <v>46770116</v>
      </c>
      <c r="T57734" s="131" t="s">
        <v>21</v>
      </c>
      <c r="U57734" s="56" t="s">
        <v>21</v>
      </c>
      <c r="W57734" s="56">
        <v>8</v>
      </c>
      <c r="X57734" s="56">
        <v>1</v>
      </c>
    </row>
    <row r="57735" spans="1:24">
      <c r="A57735" s="56">
        <v>8133</v>
      </c>
      <c r="B57735" s="133" t="s">
        <v>60737</v>
      </c>
      <c r="C57735" s="132" t="s">
        <v>21</v>
      </c>
      <c r="D57735" s="131">
        <v>121</v>
      </c>
      <c r="E57735" s="132" t="s">
        <v>60518</v>
      </c>
      <c r="F57735" s="132" t="s">
        <v>23</v>
      </c>
      <c r="G57735" s="130">
        <v>540201003</v>
      </c>
      <c r="H57735" s="56">
        <v>8133</v>
      </c>
      <c r="I57735" s="129" t="s">
        <v>1263</v>
      </c>
      <c r="J57735" s="132" t="s">
        <v>1264</v>
      </c>
      <c r="K57735" s="132" t="s">
        <v>1254</v>
      </c>
      <c r="L57735" s="132" t="s">
        <v>1255</v>
      </c>
      <c r="M57735" s="128">
        <v>40000000</v>
      </c>
      <c r="N57735" s="128">
        <v>0</v>
      </c>
      <c r="O57735" s="128">
        <v>20000000</v>
      </c>
      <c r="P57735" s="128">
        <v>0</v>
      </c>
      <c r="Q57735" s="128">
        <v>60000000</v>
      </c>
      <c r="R57735" s="128">
        <v>0</v>
      </c>
      <c r="S57735" s="127">
        <v>60000000</v>
      </c>
      <c r="T57735" s="131" t="s">
        <v>21</v>
      </c>
      <c r="U57735" s="56" t="s">
        <v>21</v>
      </c>
      <c r="W57735" s="56">
        <v>8</v>
      </c>
      <c r="X57735" s="56">
        <v>1</v>
      </c>
    </row>
    <row r="57736" spans="1:24">
      <c r="A57736" s="56">
        <v>8139</v>
      </c>
      <c r="B57736" s="133" t="s">
        <v>60738</v>
      </c>
      <c r="C57736" s="132" t="s">
        <v>21</v>
      </c>
      <c r="D57736" s="131">
        <v>121</v>
      </c>
      <c r="E57736" s="132" t="s">
        <v>60518</v>
      </c>
      <c r="F57736" s="132" t="s">
        <v>23</v>
      </c>
      <c r="G57736" s="130">
        <v>540201998</v>
      </c>
      <c r="H57736" s="56">
        <v>8139</v>
      </c>
      <c r="I57736" s="129" t="s">
        <v>1263</v>
      </c>
      <c r="J57736" s="132" t="s">
        <v>1266</v>
      </c>
      <c r="K57736" s="132" t="s">
        <v>1254</v>
      </c>
      <c r="L57736" s="132" t="s">
        <v>1255</v>
      </c>
      <c r="M57736" s="128">
        <v>19148217</v>
      </c>
      <c r="N57736" s="128">
        <v>0</v>
      </c>
      <c r="O57736" s="128">
        <v>13623546</v>
      </c>
      <c r="P57736" s="128">
        <v>0</v>
      </c>
      <c r="Q57736" s="128">
        <v>32771763</v>
      </c>
      <c r="R57736" s="128">
        <v>0</v>
      </c>
      <c r="S57736" s="127">
        <v>32771763</v>
      </c>
      <c r="T57736" s="131" t="s">
        <v>21</v>
      </c>
      <c r="U57736" s="56" t="s">
        <v>21</v>
      </c>
      <c r="W57736" s="56">
        <v>8</v>
      </c>
      <c r="X57736" s="56">
        <v>1</v>
      </c>
    </row>
    <row r="57737" spans="1:24">
      <c r="A57737" s="56">
        <v>8140</v>
      </c>
      <c r="B57737" s="133" t="s">
        <v>60739</v>
      </c>
      <c r="C57737" s="132" t="s">
        <v>21</v>
      </c>
      <c r="D57737" s="131">
        <v>121</v>
      </c>
      <c r="E57737" s="132" t="s">
        <v>60518</v>
      </c>
      <c r="F57737" s="132" t="s">
        <v>23</v>
      </c>
      <c r="G57737" s="130">
        <v>530401001</v>
      </c>
      <c r="H57737" s="56">
        <v>8140</v>
      </c>
      <c r="I57737" s="129" t="s">
        <v>2022</v>
      </c>
      <c r="J57737" s="132" t="s">
        <v>2023</v>
      </c>
      <c r="K57737" s="132" t="s">
        <v>1254</v>
      </c>
      <c r="L57737" s="132" t="s">
        <v>1255</v>
      </c>
      <c r="M57737" s="128">
        <v>10550000</v>
      </c>
      <c r="N57737" s="128">
        <v>0</v>
      </c>
      <c r="O57737" s="128">
        <v>17790000</v>
      </c>
      <c r="P57737" s="128">
        <v>0</v>
      </c>
      <c r="Q57737" s="128">
        <v>28340000</v>
      </c>
      <c r="R57737" s="128">
        <v>0</v>
      </c>
      <c r="S57737" s="127">
        <v>28340000</v>
      </c>
      <c r="T57737" s="131" t="s">
        <v>21</v>
      </c>
      <c r="U57737" s="56" t="s">
        <v>21</v>
      </c>
      <c r="W57737" s="56">
        <v>8</v>
      </c>
      <c r="X57737" s="56">
        <v>1</v>
      </c>
    </row>
    <row r="57738" spans="1:24">
      <c r="A57738" s="56">
        <v>8140</v>
      </c>
      <c r="B57738" s="133" t="s">
        <v>60740</v>
      </c>
      <c r="C57738" s="132" t="s">
        <v>21</v>
      </c>
      <c r="D57738" s="131">
        <v>121</v>
      </c>
      <c r="E57738" s="132" t="s">
        <v>60518</v>
      </c>
      <c r="F57738" s="132" t="s">
        <v>23</v>
      </c>
      <c r="G57738" s="130">
        <v>530401003</v>
      </c>
      <c r="H57738" s="56">
        <v>8140</v>
      </c>
      <c r="I57738" s="129" t="s">
        <v>2022</v>
      </c>
      <c r="J57738" s="132" t="s">
        <v>2025</v>
      </c>
      <c r="K57738" s="132" t="s">
        <v>1254</v>
      </c>
      <c r="L57738" s="132" t="s">
        <v>1255</v>
      </c>
      <c r="M57738" s="128">
        <v>0</v>
      </c>
      <c r="N57738" s="128">
        <v>0</v>
      </c>
      <c r="O57738" s="128">
        <v>20000000</v>
      </c>
      <c r="P57738" s="128">
        <v>0</v>
      </c>
      <c r="Q57738" s="128">
        <v>20000000</v>
      </c>
      <c r="R57738" s="128">
        <v>0</v>
      </c>
      <c r="S57738" s="127">
        <v>20000000</v>
      </c>
      <c r="T57738" s="131" t="s">
        <v>21</v>
      </c>
      <c r="U57738" s="56" t="s">
        <v>21</v>
      </c>
      <c r="W57738" s="56">
        <v>8</v>
      </c>
      <c r="X57738" s="56">
        <v>1</v>
      </c>
    </row>
    <row r="57739" spans="1:24">
      <c r="A57739" s="56">
        <v>8210</v>
      </c>
      <c r="B57739" s="133" t="s">
        <v>60741</v>
      </c>
      <c r="C57739" s="132" t="s">
        <v>21</v>
      </c>
      <c r="D57739" s="131">
        <v>121</v>
      </c>
      <c r="E57739" s="132" t="s">
        <v>60518</v>
      </c>
      <c r="F57739" s="132" t="s">
        <v>23</v>
      </c>
      <c r="G57739" s="130">
        <v>520102001</v>
      </c>
      <c r="H57739" s="56">
        <v>8210</v>
      </c>
      <c r="I57739" s="129" t="s">
        <v>1268</v>
      </c>
      <c r="J57739" s="132" t="s">
        <v>1269</v>
      </c>
      <c r="K57739" s="132" t="s">
        <v>1178</v>
      </c>
      <c r="L57739" s="132" t="s">
        <v>1179</v>
      </c>
      <c r="M57739" s="128">
        <v>56425346</v>
      </c>
      <c r="N57739" s="128">
        <v>0</v>
      </c>
      <c r="O57739" s="128">
        <v>0</v>
      </c>
      <c r="P57739" s="128">
        <v>0</v>
      </c>
      <c r="Q57739" s="128">
        <v>56425346</v>
      </c>
      <c r="R57739" s="128">
        <v>0</v>
      </c>
      <c r="S57739" s="127">
        <v>56425346</v>
      </c>
      <c r="T57739" s="131" t="s">
        <v>21</v>
      </c>
      <c r="U57739" s="56" t="s">
        <v>21</v>
      </c>
      <c r="W57739" s="56">
        <v>8</v>
      </c>
      <c r="X57739" s="56">
        <v>1</v>
      </c>
    </row>
    <row r="57740" spans="1:24">
      <c r="A57740" s="56">
        <v>8310</v>
      </c>
      <c r="B57740" s="133" t="s">
        <v>60742</v>
      </c>
      <c r="C57740" s="132" t="s">
        <v>21</v>
      </c>
      <c r="D57740" s="131">
        <v>121</v>
      </c>
      <c r="E57740" s="132" t="s">
        <v>60518</v>
      </c>
      <c r="F57740" s="132" t="s">
        <v>23</v>
      </c>
      <c r="G57740" s="130">
        <v>550102001</v>
      </c>
      <c r="H57740" s="56">
        <v>8310</v>
      </c>
      <c r="I57740" s="129" t="s">
        <v>1279</v>
      </c>
      <c r="J57740" s="132" t="s">
        <v>1280</v>
      </c>
      <c r="K57740" s="132" t="s">
        <v>1281</v>
      </c>
      <c r="L57740" s="132" t="s">
        <v>1282</v>
      </c>
      <c r="M57740" s="128">
        <v>234175915</v>
      </c>
      <c r="N57740" s="128">
        <v>0</v>
      </c>
      <c r="O57740" s="128">
        <v>40424404</v>
      </c>
      <c r="P57740" s="128">
        <v>0</v>
      </c>
      <c r="Q57740" s="128">
        <v>274600319</v>
      </c>
      <c r="R57740" s="128">
        <v>0</v>
      </c>
      <c r="S57740" s="127">
        <v>274600319</v>
      </c>
      <c r="T57740" s="131" t="s">
        <v>21</v>
      </c>
      <c r="U57740" s="56" t="s">
        <v>21</v>
      </c>
      <c r="W57740" s="56">
        <v>9</v>
      </c>
      <c r="X57740" s="56">
        <v>1</v>
      </c>
    </row>
    <row r="57741" spans="1:24">
      <c r="A57741" s="56">
        <v>8320</v>
      </c>
      <c r="B57741" s="133" t="s">
        <v>60743</v>
      </c>
      <c r="C57741" s="132" t="s">
        <v>21</v>
      </c>
      <c r="D57741" s="131">
        <v>121</v>
      </c>
      <c r="E57741" s="132" t="s">
        <v>60518</v>
      </c>
      <c r="F57741" s="132" t="s">
        <v>23</v>
      </c>
      <c r="G57741" s="130">
        <v>550104001</v>
      </c>
      <c r="H57741" s="56">
        <v>8320</v>
      </c>
      <c r="I57741" s="129" t="s">
        <v>2033</v>
      </c>
      <c r="J57741" s="132" t="s">
        <v>2034</v>
      </c>
      <c r="K57741" s="132" t="s">
        <v>1281</v>
      </c>
      <c r="L57741" s="132" t="s">
        <v>1282</v>
      </c>
      <c r="M57741" s="128">
        <v>3110000</v>
      </c>
      <c r="N57741" s="128">
        <v>0</v>
      </c>
      <c r="O57741" s="128">
        <v>0</v>
      </c>
      <c r="P57741" s="128">
        <v>0</v>
      </c>
      <c r="Q57741" s="128">
        <v>3110000</v>
      </c>
      <c r="R57741" s="128">
        <v>0</v>
      </c>
      <c r="S57741" s="127">
        <v>3110000</v>
      </c>
      <c r="T57741" s="131" t="s">
        <v>21</v>
      </c>
      <c r="U57741" s="56" t="s">
        <v>21</v>
      </c>
      <c r="W57741" s="56">
        <v>7</v>
      </c>
      <c r="X57741" s="56">
        <v>1</v>
      </c>
    </row>
    <row r="57742" spans="1:24">
      <c r="A57742" s="56">
        <v>8490</v>
      </c>
      <c r="B57742" s="133" t="s">
        <v>60744</v>
      </c>
      <c r="C57742" s="132" t="s">
        <v>21</v>
      </c>
      <c r="D57742" s="131">
        <v>121</v>
      </c>
      <c r="E57742" s="132" t="s">
        <v>60518</v>
      </c>
      <c r="F57742" s="132" t="s">
        <v>23</v>
      </c>
      <c r="G57742" s="130">
        <v>569898001</v>
      </c>
      <c r="H57742" s="56">
        <v>8490</v>
      </c>
      <c r="I57742" s="129" t="s">
        <v>1297</v>
      </c>
      <c r="J57742" s="132" t="s">
        <v>1298</v>
      </c>
      <c r="K57742" s="132" t="s">
        <v>1288</v>
      </c>
      <c r="L57742" s="132" t="s">
        <v>1289</v>
      </c>
      <c r="M57742" s="128">
        <v>26466000</v>
      </c>
      <c r="N57742" s="128">
        <v>0</v>
      </c>
      <c r="O57742" s="128">
        <v>4130000</v>
      </c>
      <c r="P57742" s="128">
        <v>0</v>
      </c>
      <c r="Q57742" s="128">
        <v>30596000</v>
      </c>
      <c r="R57742" s="128">
        <v>0</v>
      </c>
      <c r="S57742" s="127">
        <v>30596000</v>
      </c>
      <c r="T57742" s="131" t="s">
        <v>21</v>
      </c>
      <c r="U57742" s="56" t="s">
        <v>21</v>
      </c>
      <c r="W57742" s="56">
        <v>8</v>
      </c>
      <c r="X57742" s="56">
        <v>1</v>
      </c>
    </row>
    <row r="57743" spans="1:24">
      <c r="A57743" s="56">
        <v>8511</v>
      </c>
      <c r="B57743" s="133" t="s">
        <v>60745</v>
      </c>
      <c r="C57743" s="132" t="s">
        <v>21</v>
      </c>
      <c r="D57743" s="131">
        <v>121</v>
      </c>
      <c r="E57743" s="132" t="s">
        <v>60518</v>
      </c>
      <c r="F57743" s="132" t="s">
        <v>23</v>
      </c>
      <c r="G57743" s="130">
        <v>540401001</v>
      </c>
      <c r="H57743" s="56">
        <v>8511</v>
      </c>
      <c r="I57743" s="129" t="s">
        <v>1300</v>
      </c>
      <c r="J57743" s="132" t="s">
        <v>1301</v>
      </c>
      <c r="K57743" s="132" t="s">
        <v>1281</v>
      </c>
      <c r="L57743" s="132" t="s">
        <v>1282</v>
      </c>
      <c r="M57743" s="128">
        <v>4613895793</v>
      </c>
      <c r="N57743" s="128">
        <v>0</v>
      </c>
      <c r="O57743" s="128">
        <v>435584804</v>
      </c>
      <c r="P57743" s="128">
        <v>0</v>
      </c>
      <c r="Q57743" s="128">
        <v>5049480597</v>
      </c>
      <c r="R57743" s="128">
        <v>0</v>
      </c>
      <c r="S57743" s="127">
        <v>5049480597</v>
      </c>
      <c r="T57743" s="131" t="s">
        <v>21</v>
      </c>
      <c r="U57743" s="56" t="s">
        <v>21</v>
      </c>
      <c r="W57743" s="56">
        <v>10</v>
      </c>
      <c r="X57743" s="56">
        <v>1</v>
      </c>
    </row>
    <row r="57744" spans="1:24">
      <c r="A57744" s="56">
        <v>8511</v>
      </c>
      <c r="B57744" s="133" t="s">
        <v>60746</v>
      </c>
      <c r="C57744" s="132" t="s">
        <v>21</v>
      </c>
      <c r="D57744" s="131">
        <v>121</v>
      </c>
      <c r="E57744" s="132" t="s">
        <v>60518</v>
      </c>
      <c r="F57744" s="132" t="s">
        <v>23</v>
      </c>
      <c r="G57744" s="130">
        <v>540401002</v>
      </c>
      <c r="H57744" s="56">
        <v>8511</v>
      </c>
      <c r="I57744" s="129" t="s">
        <v>1300</v>
      </c>
      <c r="J57744" s="132" t="s">
        <v>1303</v>
      </c>
      <c r="K57744" s="132" t="s">
        <v>1281</v>
      </c>
      <c r="L57744" s="132" t="s">
        <v>1282</v>
      </c>
      <c r="M57744" s="128">
        <v>26410335</v>
      </c>
      <c r="N57744" s="128">
        <v>0</v>
      </c>
      <c r="O57744" s="128">
        <v>0</v>
      </c>
      <c r="P57744" s="128">
        <v>0</v>
      </c>
      <c r="Q57744" s="128">
        <v>26410335</v>
      </c>
      <c r="R57744" s="128">
        <v>0</v>
      </c>
      <c r="S57744" s="127">
        <v>26410335</v>
      </c>
      <c r="T57744" s="131" t="s">
        <v>21</v>
      </c>
      <c r="U57744" s="56" t="s">
        <v>21</v>
      </c>
      <c r="W57744" s="56">
        <v>8</v>
      </c>
      <c r="X57744" s="56">
        <v>1</v>
      </c>
    </row>
    <row r="57745" spans="1:24">
      <c r="A57745" s="56">
        <v>8511</v>
      </c>
      <c r="B57745" s="133" t="s">
        <v>60747</v>
      </c>
      <c r="C57745" s="132" t="s">
        <v>21</v>
      </c>
      <c r="D57745" s="131">
        <v>121</v>
      </c>
      <c r="E57745" s="132" t="s">
        <v>60518</v>
      </c>
      <c r="F57745" s="132" t="s">
        <v>23</v>
      </c>
      <c r="G57745" s="130">
        <v>540401068</v>
      </c>
      <c r="H57745" s="56">
        <v>8511</v>
      </c>
      <c r="I57745" s="129" t="s">
        <v>1300</v>
      </c>
      <c r="J57745" s="132" t="s">
        <v>1305</v>
      </c>
      <c r="K57745" s="132" t="s">
        <v>1281</v>
      </c>
      <c r="L57745" s="132" t="s">
        <v>1282</v>
      </c>
      <c r="M57745" s="128">
        <v>787521239</v>
      </c>
      <c r="N57745" s="128">
        <v>0</v>
      </c>
      <c r="O57745" s="128">
        <v>85353260</v>
      </c>
      <c r="P57745" s="128">
        <v>0</v>
      </c>
      <c r="Q57745" s="128">
        <v>872874499</v>
      </c>
      <c r="R57745" s="128">
        <v>0</v>
      </c>
      <c r="S57745" s="127">
        <v>872874499</v>
      </c>
      <c r="T57745" s="131" t="s">
        <v>21</v>
      </c>
      <c r="U57745" s="56" t="s">
        <v>21</v>
      </c>
      <c r="W57745" s="56">
        <v>9</v>
      </c>
      <c r="X57745" s="56">
        <v>1</v>
      </c>
    </row>
    <row r="57746" spans="1:24">
      <c r="A57746" s="56">
        <v>8520</v>
      </c>
      <c r="B57746" s="133" t="s">
        <v>60748</v>
      </c>
      <c r="C57746" s="132" t="s">
        <v>21</v>
      </c>
      <c r="D57746" s="131">
        <v>121</v>
      </c>
      <c r="E57746" s="132" t="s">
        <v>60518</v>
      </c>
      <c r="F57746" s="132" t="s">
        <v>23</v>
      </c>
      <c r="G57746" s="130">
        <v>540405001</v>
      </c>
      <c r="H57746" s="56">
        <v>8520</v>
      </c>
      <c r="I57746" s="129" t="s">
        <v>1307</v>
      </c>
      <c r="J57746" s="132" t="s">
        <v>1308</v>
      </c>
      <c r="K57746" s="132" t="s">
        <v>1281</v>
      </c>
      <c r="L57746" s="132" t="s">
        <v>1282</v>
      </c>
      <c r="M57746" s="128">
        <v>177500000</v>
      </c>
      <c r="N57746" s="128">
        <v>0</v>
      </c>
      <c r="O57746" s="128">
        <v>197859091</v>
      </c>
      <c r="P57746" s="128">
        <v>0</v>
      </c>
      <c r="Q57746" s="128">
        <v>375359091</v>
      </c>
      <c r="R57746" s="128">
        <v>0</v>
      </c>
      <c r="S57746" s="127">
        <v>375359091</v>
      </c>
      <c r="T57746" s="131" t="s">
        <v>21</v>
      </c>
      <c r="U57746" s="56" t="s">
        <v>21</v>
      </c>
      <c r="W57746" s="56">
        <v>9</v>
      </c>
      <c r="X57746" s="56">
        <v>1</v>
      </c>
    </row>
    <row r="57747" spans="1:24">
      <c r="A57747" s="56">
        <v>8531</v>
      </c>
      <c r="B57747" s="133" t="s">
        <v>60749</v>
      </c>
      <c r="C57747" s="132" t="s">
        <v>21</v>
      </c>
      <c r="D57747" s="131">
        <v>121</v>
      </c>
      <c r="E57747" s="132" t="s">
        <v>60518</v>
      </c>
      <c r="F57747" s="132" t="s">
        <v>23</v>
      </c>
      <c r="G57747" s="130">
        <v>540402002</v>
      </c>
      <c r="H57747" s="56">
        <v>8531</v>
      </c>
      <c r="I57747" s="129" t="s">
        <v>1310</v>
      </c>
      <c r="J57747" s="132" t="s">
        <v>1311</v>
      </c>
      <c r="K57747" s="132" t="s">
        <v>1281</v>
      </c>
      <c r="L57747" s="132" t="s">
        <v>1282</v>
      </c>
      <c r="M57747" s="128">
        <v>791026274</v>
      </c>
      <c r="N57747" s="128">
        <v>0</v>
      </c>
      <c r="O57747" s="128">
        <v>73184215</v>
      </c>
      <c r="P57747" s="128">
        <v>0</v>
      </c>
      <c r="Q57747" s="128">
        <v>864210489</v>
      </c>
      <c r="R57747" s="128">
        <v>0</v>
      </c>
      <c r="S57747" s="127">
        <v>864210489</v>
      </c>
      <c r="T57747" s="131" t="s">
        <v>21</v>
      </c>
      <c r="U57747" s="56" t="s">
        <v>21</v>
      </c>
      <c r="W57747" s="56">
        <v>9</v>
      </c>
      <c r="X57747" s="56">
        <v>1</v>
      </c>
    </row>
    <row r="57748" spans="1:24">
      <c r="A57748" s="56">
        <v>8532</v>
      </c>
      <c r="B57748" s="133" t="s">
        <v>60750</v>
      </c>
      <c r="C57748" s="132" t="s">
        <v>21</v>
      </c>
      <c r="D57748" s="131">
        <v>121</v>
      </c>
      <c r="E57748" s="132" t="s">
        <v>60518</v>
      </c>
      <c r="F57748" s="132" t="s">
        <v>23</v>
      </c>
      <c r="G57748" s="130">
        <v>540402001</v>
      </c>
      <c r="H57748" s="56">
        <v>8532</v>
      </c>
      <c r="I57748" s="129" t="s">
        <v>1310</v>
      </c>
      <c r="J57748" s="132" t="s">
        <v>1313</v>
      </c>
      <c r="K57748" s="132" t="s">
        <v>1281</v>
      </c>
      <c r="L57748" s="132" t="s">
        <v>1282</v>
      </c>
      <c r="M57748" s="128">
        <v>135604500</v>
      </c>
      <c r="N57748" s="128">
        <v>0</v>
      </c>
      <c r="O57748" s="128">
        <v>12758235</v>
      </c>
      <c r="P57748" s="128">
        <v>0</v>
      </c>
      <c r="Q57748" s="128">
        <v>148362735</v>
      </c>
      <c r="R57748" s="128">
        <v>0</v>
      </c>
      <c r="S57748" s="127">
        <v>148362735</v>
      </c>
      <c r="T57748" s="131" t="s">
        <v>21</v>
      </c>
      <c r="U57748" s="56" t="s">
        <v>21</v>
      </c>
      <c r="W57748" s="56">
        <v>9</v>
      </c>
      <c r="X57748" s="56">
        <v>1</v>
      </c>
    </row>
    <row r="57749" spans="1:24">
      <c r="A57749" s="56">
        <v>8534</v>
      </c>
      <c r="B57749" s="133" t="s">
        <v>60751</v>
      </c>
      <c r="C57749" s="132" t="s">
        <v>21</v>
      </c>
      <c r="D57749" s="131">
        <v>121</v>
      </c>
      <c r="E57749" s="132" t="s">
        <v>60518</v>
      </c>
      <c r="F57749" s="132" t="s">
        <v>23</v>
      </c>
      <c r="G57749" s="130">
        <v>540402004</v>
      </c>
      <c r="H57749" s="56">
        <v>8534</v>
      </c>
      <c r="I57749" s="129" t="s">
        <v>1310</v>
      </c>
      <c r="J57749" s="132" t="s">
        <v>1315</v>
      </c>
      <c r="K57749" s="132" t="s">
        <v>1281</v>
      </c>
      <c r="L57749" s="132" t="s">
        <v>1282</v>
      </c>
      <c r="M57749" s="128">
        <v>90403000</v>
      </c>
      <c r="N57749" s="128">
        <v>0</v>
      </c>
      <c r="O57749" s="128">
        <v>8363910</v>
      </c>
      <c r="P57749" s="128">
        <v>0</v>
      </c>
      <c r="Q57749" s="128">
        <v>98766910</v>
      </c>
      <c r="R57749" s="128">
        <v>0</v>
      </c>
      <c r="S57749" s="127">
        <v>98766910</v>
      </c>
      <c r="T57749" s="131" t="s">
        <v>21</v>
      </c>
      <c r="U57749" s="56" t="s">
        <v>21</v>
      </c>
      <c r="W57749" s="56">
        <v>8</v>
      </c>
      <c r="X57749" s="56">
        <v>1</v>
      </c>
    </row>
    <row r="57750" spans="1:24">
      <c r="A57750" s="56">
        <v>8539</v>
      </c>
      <c r="B57750" s="133" t="s">
        <v>60752</v>
      </c>
      <c r="C57750" s="132" t="s">
        <v>21</v>
      </c>
      <c r="D57750" s="131">
        <v>121</v>
      </c>
      <c r="E57750" s="132" t="s">
        <v>60518</v>
      </c>
      <c r="F57750" s="132" t="s">
        <v>23</v>
      </c>
      <c r="G57750" s="130">
        <v>540402006</v>
      </c>
      <c r="H57750" s="56">
        <v>8539</v>
      </c>
      <c r="I57750" s="129" t="s">
        <v>1310</v>
      </c>
      <c r="J57750" s="132" t="s">
        <v>1317</v>
      </c>
      <c r="K57750" s="132" t="s">
        <v>1281</v>
      </c>
      <c r="L57750" s="132" t="s">
        <v>1282</v>
      </c>
      <c r="M57750" s="128">
        <v>37120127</v>
      </c>
      <c r="N57750" s="128">
        <v>0</v>
      </c>
      <c r="O57750" s="128">
        <v>0</v>
      </c>
      <c r="P57750" s="128">
        <v>0</v>
      </c>
      <c r="Q57750" s="128">
        <v>37120127</v>
      </c>
      <c r="R57750" s="128">
        <v>0</v>
      </c>
      <c r="S57750" s="127">
        <v>37120127</v>
      </c>
      <c r="T57750" s="131" t="s">
        <v>21</v>
      </c>
      <c r="U57750" s="56" t="s">
        <v>21</v>
      </c>
      <c r="W57750" s="56">
        <v>8</v>
      </c>
      <c r="X57750" s="56">
        <v>1</v>
      </c>
    </row>
    <row r="57751" spans="1:24">
      <c r="A57751" s="56">
        <v>8560</v>
      </c>
      <c r="B57751" s="133" t="s">
        <v>60753</v>
      </c>
      <c r="C57751" s="132" t="s">
        <v>21</v>
      </c>
      <c r="D57751" s="131">
        <v>121</v>
      </c>
      <c r="E57751" s="132" t="s">
        <v>60518</v>
      </c>
      <c r="F57751" s="132" t="s">
        <v>23</v>
      </c>
      <c r="G57751" s="130">
        <v>540404001</v>
      </c>
      <c r="H57751" s="56">
        <v>8560</v>
      </c>
      <c r="I57751" s="129" t="s">
        <v>1322</v>
      </c>
      <c r="J57751" s="132" t="s">
        <v>1323</v>
      </c>
      <c r="K57751" s="132" t="s">
        <v>1281</v>
      </c>
      <c r="L57751" s="132" t="s">
        <v>1282</v>
      </c>
      <c r="M57751" s="128">
        <v>291170455</v>
      </c>
      <c r="N57751" s="128">
        <v>0</v>
      </c>
      <c r="O57751" s="128">
        <v>27740000</v>
      </c>
      <c r="P57751" s="128">
        <v>0</v>
      </c>
      <c r="Q57751" s="128">
        <v>318910455</v>
      </c>
      <c r="R57751" s="128">
        <v>0</v>
      </c>
      <c r="S57751" s="127">
        <v>318910455</v>
      </c>
      <c r="T57751" s="131" t="s">
        <v>21</v>
      </c>
      <c r="U57751" s="56" t="s">
        <v>21</v>
      </c>
      <c r="W57751" s="56">
        <v>9</v>
      </c>
      <c r="X57751" s="56">
        <v>1</v>
      </c>
    </row>
    <row r="57752" spans="1:24">
      <c r="A57752" s="56">
        <v>8570</v>
      </c>
      <c r="B57752" s="133" t="s">
        <v>60754</v>
      </c>
      <c r="C57752" s="132" t="s">
        <v>21</v>
      </c>
      <c r="D57752" s="131">
        <v>121</v>
      </c>
      <c r="E57752" s="132" t="s">
        <v>60518</v>
      </c>
      <c r="F57752" s="132" t="s">
        <v>23</v>
      </c>
      <c r="G57752" s="130">
        <v>549801002</v>
      </c>
      <c r="H57752" s="56">
        <v>8570</v>
      </c>
      <c r="I57752" s="129" t="s">
        <v>1325</v>
      </c>
      <c r="J57752" s="132" t="s">
        <v>1326</v>
      </c>
      <c r="K57752" s="132" t="s">
        <v>1281</v>
      </c>
      <c r="L57752" s="132" t="s">
        <v>1282</v>
      </c>
      <c r="M57752" s="128">
        <v>33833138</v>
      </c>
      <c r="N57752" s="128">
        <v>0</v>
      </c>
      <c r="O57752" s="128">
        <v>9500000</v>
      </c>
      <c r="P57752" s="128">
        <v>0</v>
      </c>
      <c r="Q57752" s="128">
        <v>43333138</v>
      </c>
      <c r="R57752" s="128">
        <v>0</v>
      </c>
      <c r="S57752" s="127">
        <v>43333138</v>
      </c>
      <c r="T57752" s="131" t="s">
        <v>21</v>
      </c>
      <c r="U57752" s="56" t="s">
        <v>21</v>
      </c>
      <c r="W57752" s="56">
        <v>8</v>
      </c>
      <c r="X57752" s="56">
        <v>1</v>
      </c>
    </row>
    <row r="57753" spans="1:24">
      <c r="A57753" s="56">
        <v>8611</v>
      </c>
      <c r="B57753" s="133" t="s">
        <v>60755</v>
      </c>
      <c r="C57753" s="132" t="s">
        <v>21</v>
      </c>
      <c r="D57753" s="131">
        <v>121</v>
      </c>
      <c r="E57753" s="132" t="s">
        <v>60518</v>
      </c>
      <c r="F57753" s="132" t="s">
        <v>23</v>
      </c>
      <c r="G57753" s="130">
        <v>540203002</v>
      </c>
      <c r="H57753" s="56">
        <v>8611</v>
      </c>
      <c r="I57753" s="129" t="s">
        <v>1328</v>
      </c>
      <c r="J57753" s="132" t="s">
        <v>1329</v>
      </c>
      <c r="K57753" s="132" t="s">
        <v>1281</v>
      </c>
      <c r="L57753" s="132" t="s">
        <v>1282</v>
      </c>
      <c r="M57753" s="128">
        <v>475492328</v>
      </c>
      <c r="N57753" s="128">
        <v>0</v>
      </c>
      <c r="O57753" s="128">
        <v>8206000</v>
      </c>
      <c r="P57753" s="128">
        <v>0</v>
      </c>
      <c r="Q57753" s="128">
        <v>483698328</v>
      </c>
      <c r="R57753" s="128">
        <v>0</v>
      </c>
      <c r="S57753" s="127">
        <v>483698328</v>
      </c>
      <c r="T57753" s="131" t="s">
        <v>21</v>
      </c>
      <c r="U57753" s="56" t="s">
        <v>21</v>
      </c>
      <c r="W57753" s="56">
        <v>9</v>
      </c>
      <c r="X57753" s="56">
        <v>1</v>
      </c>
    </row>
    <row r="57754" spans="1:24">
      <c r="A57754" s="56">
        <v>8612</v>
      </c>
      <c r="B57754" s="133" t="s">
        <v>60756</v>
      </c>
      <c r="C57754" s="132" t="s">
        <v>21</v>
      </c>
      <c r="D57754" s="131">
        <v>121</v>
      </c>
      <c r="E57754" s="132" t="s">
        <v>60518</v>
      </c>
      <c r="F57754" s="132" t="s">
        <v>23</v>
      </c>
      <c r="G57754" s="130">
        <v>540203003</v>
      </c>
      <c r="H57754" s="56">
        <v>8612</v>
      </c>
      <c r="I57754" s="129" t="s">
        <v>1328</v>
      </c>
      <c r="J57754" s="132" t="s">
        <v>1333</v>
      </c>
      <c r="K57754" s="132" t="s">
        <v>1281</v>
      </c>
      <c r="L57754" s="132" t="s">
        <v>1282</v>
      </c>
      <c r="M57754" s="128">
        <v>57569999</v>
      </c>
      <c r="N57754" s="128">
        <v>0</v>
      </c>
      <c r="O57754" s="128">
        <v>2251996</v>
      </c>
      <c r="P57754" s="128">
        <v>0</v>
      </c>
      <c r="Q57754" s="128">
        <v>59821995</v>
      </c>
      <c r="R57754" s="128">
        <v>0</v>
      </c>
      <c r="S57754" s="127">
        <v>59821995</v>
      </c>
      <c r="T57754" s="131" t="s">
        <v>21</v>
      </c>
      <c r="U57754" s="56" t="s">
        <v>21</v>
      </c>
      <c r="W57754" s="56">
        <v>8</v>
      </c>
      <c r="X57754" s="56">
        <v>1</v>
      </c>
    </row>
    <row r="57755" spans="1:24">
      <c r="A57755" s="56">
        <v>8612</v>
      </c>
      <c r="B57755" s="133" t="s">
        <v>60757</v>
      </c>
      <c r="C57755" s="132" t="s">
        <v>21</v>
      </c>
      <c r="D57755" s="131">
        <v>121</v>
      </c>
      <c r="E57755" s="132" t="s">
        <v>60518</v>
      </c>
      <c r="F57755" s="132" t="s">
        <v>23</v>
      </c>
      <c r="G57755" s="130">
        <v>540203103</v>
      </c>
      <c r="H57755" s="56">
        <v>8612</v>
      </c>
      <c r="I57755" s="129" t="s">
        <v>1328</v>
      </c>
      <c r="J57755" s="132" t="s">
        <v>1335</v>
      </c>
      <c r="K57755" s="132" t="s">
        <v>1281</v>
      </c>
      <c r="L57755" s="132" t="s">
        <v>1282</v>
      </c>
      <c r="M57755" s="128">
        <v>72728</v>
      </c>
      <c r="N57755" s="128">
        <v>0</v>
      </c>
      <c r="O57755" s="128">
        <v>0</v>
      </c>
      <c r="P57755" s="128">
        <v>0</v>
      </c>
      <c r="Q57755" s="128">
        <v>72728</v>
      </c>
      <c r="R57755" s="128">
        <v>0</v>
      </c>
      <c r="S57755" s="127">
        <v>72728</v>
      </c>
      <c r="T57755" s="131" t="s">
        <v>21</v>
      </c>
      <c r="U57755" s="56" t="s">
        <v>21</v>
      </c>
      <c r="W57755" s="56">
        <v>5</v>
      </c>
      <c r="X57755" s="56">
        <v>1</v>
      </c>
    </row>
    <row r="57756" spans="1:24">
      <c r="A57756" s="56">
        <v>8614</v>
      </c>
      <c r="B57756" s="133" t="s">
        <v>60758</v>
      </c>
      <c r="C57756" s="132" t="s">
        <v>21</v>
      </c>
      <c r="D57756" s="131">
        <v>121</v>
      </c>
      <c r="E57756" s="132" t="s">
        <v>60518</v>
      </c>
      <c r="F57756" s="132" t="s">
        <v>23</v>
      </c>
      <c r="G57756" s="130">
        <v>540204001</v>
      </c>
      <c r="H57756" s="56">
        <v>8614</v>
      </c>
      <c r="I57756" s="129" t="s">
        <v>1337</v>
      </c>
      <c r="J57756" s="132" t="s">
        <v>1338</v>
      </c>
      <c r="K57756" s="132" t="s">
        <v>1281</v>
      </c>
      <c r="L57756" s="132" t="s">
        <v>1282</v>
      </c>
      <c r="M57756" s="128">
        <v>360210695</v>
      </c>
      <c r="N57756" s="128">
        <v>0</v>
      </c>
      <c r="O57756" s="128">
        <v>49453106</v>
      </c>
      <c r="P57756" s="128">
        <v>0</v>
      </c>
      <c r="Q57756" s="128">
        <v>409663801</v>
      </c>
      <c r="R57756" s="128">
        <v>0</v>
      </c>
      <c r="S57756" s="127">
        <v>409663801</v>
      </c>
      <c r="T57756" s="131" t="s">
        <v>21</v>
      </c>
      <c r="U57756" s="56" t="s">
        <v>21</v>
      </c>
      <c r="W57756" s="56">
        <v>9</v>
      </c>
      <c r="X57756" s="56">
        <v>1</v>
      </c>
    </row>
    <row r="57757" spans="1:24">
      <c r="A57757" s="56">
        <v>8619</v>
      </c>
      <c r="B57757" s="133" t="s">
        <v>60759</v>
      </c>
      <c r="C57757" s="132" t="s">
        <v>21</v>
      </c>
      <c r="D57757" s="131">
        <v>121</v>
      </c>
      <c r="E57757" s="132" t="s">
        <v>60518</v>
      </c>
      <c r="F57757" s="132" t="s">
        <v>23</v>
      </c>
      <c r="G57757" s="130">
        <v>540203001</v>
      </c>
      <c r="H57757" s="56">
        <v>8619</v>
      </c>
      <c r="I57757" s="129" t="s">
        <v>1328</v>
      </c>
      <c r="J57757" s="132" t="s">
        <v>1340</v>
      </c>
      <c r="K57757" s="132" t="s">
        <v>1281</v>
      </c>
      <c r="L57757" s="132" t="s">
        <v>1282</v>
      </c>
      <c r="M57757" s="128">
        <v>9580000</v>
      </c>
      <c r="N57757" s="128">
        <v>0</v>
      </c>
      <c r="O57757" s="128">
        <v>2290000</v>
      </c>
      <c r="P57757" s="128">
        <v>0</v>
      </c>
      <c r="Q57757" s="128">
        <v>11870000</v>
      </c>
      <c r="R57757" s="128">
        <v>0</v>
      </c>
      <c r="S57757" s="127">
        <v>11870000</v>
      </c>
      <c r="T57757" s="131" t="s">
        <v>21</v>
      </c>
      <c r="U57757" s="56" t="s">
        <v>21</v>
      </c>
      <c r="W57757" s="56">
        <v>8</v>
      </c>
      <c r="X57757" s="56">
        <v>1</v>
      </c>
    </row>
    <row r="57758" spans="1:24">
      <c r="A57758" s="56">
        <v>8620</v>
      </c>
      <c r="B57758" s="133" t="s">
        <v>60760</v>
      </c>
      <c r="C57758" s="132" t="s">
        <v>21</v>
      </c>
      <c r="D57758" s="131">
        <v>121</v>
      </c>
      <c r="E57758" s="132" t="s">
        <v>60518</v>
      </c>
      <c r="F57758" s="132" t="s">
        <v>23</v>
      </c>
      <c r="G57758" s="130">
        <v>540302001</v>
      </c>
      <c r="H57758" s="56">
        <v>8620</v>
      </c>
      <c r="I57758" s="129" t="s">
        <v>1344</v>
      </c>
      <c r="J57758" s="132" t="s">
        <v>1345</v>
      </c>
      <c r="K57758" s="132" t="s">
        <v>1281</v>
      </c>
      <c r="L57758" s="132" t="s">
        <v>1282</v>
      </c>
      <c r="M57758" s="128">
        <v>2990000</v>
      </c>
      <c r="N57758" s="128">
        <v>0</v>
      </c>
      <c r="O57758" s="128">
        <v>0</v>
      </c>
      <c r="P57758" s="128">
        <v>0</v>
      </c>
      <c r="Q57758" s="128">
        <v>2990000</v>
      </c>
      <c r="R57758" s="128">
        <v>0</v>
      </c>
      <c r="S57758" s="127">
        <v>2990000</v>
      </c>
      <c r="T57758" s="131" t="s">
        <v>21</v>
      </c>
      <c r="U57758" s="56" t="s">
        <v>21</v>
      </c>
      <c r="W57758" s="56">
        <v>7</v>
      </c>
      <c r="X57758" s="56">
        <v>1</v>
      </c>
    </row>
    <row r="57759" spans="1:24">
      <c r="A57759" s="56">
        <v>8620</v>
      </c>
      <c r="B57759" s="133" t="s">
        <v>60761</v>
      </c>
      <c r="C57759" s="132" t="s">
        <v>21</v>
      </c>
      <c r="D57759" s="131">
        <v>121</v>
      </c>
      <c r="E57759" s="132" t="s">
        <v>60518</v>
      </c>
      <c r="F57759" s="132" t="s">
        <v>23</v>
      </c>
      <c r="G57759" s="130">
        <v>540302002</v>
      </c>
      <c r="H57759" s="56">
        <v>8620</v>
      </c>
      <c r="I57759" s="129" t="s">
        <v>1344</v>
      </c>
      <c r="J57759" s="132" t="s">
        <v>1347</v>
      </c>
      <c r="K57759" s="132" t="s">
        <v>1281</v>
      </c>
      <c r="L57759" s="132" t="s">
        <v>1282</v>
      </c>
      <c r="M57759" s="128">
        <v>66450000</v>
      </c>
      <c r="N57759" s="128">
        <v>0</v>
      </c>
      <c r="O57759" s="128">
        <v>24200000</v>
      </c>
      <c r="P57759" s="128">
        <v>0</v>
      </c>
      <c r="Q57759" s="128">
        <v>90650000</v>
      </c>
      <c r="R57759" s="128">
        <v>0</v>
      </c>
      <c r="S57759" s="127">
        <v>90650000</v>
      </c>
      <c r="T57759" s="131" t="s">
        <v>21</v>
      </c>
      <c r="U57759" s="56" t="s">
        <v>21</v>
      </c>
      <c r="W57759" s="56">
        <v>8</v>
      </c>
      <c r="X57759" s="56">
        <v>1</v>
      </c>
    </row>
    <row r="57760" spans="1:24">
      <c r="A57760" s="56">
        <v>8630</v>
      </c>
      <c r="B57760" s="133" t="s">
        <v>60762</v>
      </c>
      <c r="C57760" s="132" t="s">
        <v>21</v>
      </c>
      <c r="D57760" s="131">
        <v>121</v>
      </c>
      <c r="E57760" s="132" t="s">
        <v>60518</v>
      </c>
      <c r="F57760" s="132" t="s">
        <v>23</v>
      </c>
      <c r="G57760" s="130">
        <v>540301001</v>
      </c>
      <c r="H57760" s="56">
        <v>8630</v>
      </c>
      <c r="I57760" s="129" t="s">
        <v>1349</v>
      </c>
      <c r="J57760" s="132" t="s">
        <v>1350</v>
      </c>
      <c r="K57760" s="132" t="s">
        <v>1281</v>
      </c>
      <c r="L57760" s="132" t="s">
        <v>1282</v>
      </c>
      <c r="M57760" s="128">
        <v>0</v>
      </c>
      <c r="N57760" s="128">
        <v>0</v>
      </c>
      <c r="O57760" s="128">
        <v>3550000</v>
      </c>
      <c r="P57760" s="128">
        <v>0</v>
      </c>
      <c r="Q57760" s="128">
        <v>3550000</v>
      </c>
      <c r="R57760" s="128">
        <v>0</v>
      </c>
      <c r="S57760" s="127">
        <v>3550000</v>
      </c>
      <c r="T57760" s="131" t="s">
        <v>21</v>
      </c>
      <c r="U57760" s="56" t="s">
        <v>21</v>
      </c>
      <c r="W57760" s="56">
        <v>7</v>
      </c>
      <c r="X57760" s="56">
        <v>1</v>
      </c>
    </row>
    <row r="57761" spans="1:24">
      <c r="A57761" s="56">
        <v>8650</v>
      </c>
      <c r="B57761" s="133" t="s">
        <v>60763</v>
      </c>
      <c r="C57761" s="132" t="s">
        <v>21</v>
      </c>
      <c r="D57761" s="131">
        <v>121</v>
      </c>
      <c r="E57761" s="132" t="s">
        <v>60518</v>
      </c>
      <c r="F57761" s="132" t="s">
        <v>23</v>
      </c>
      <c r="G57761" s="130">
        <v>540202001</v>
      </c>
      <c r="H57761" s="56">
        <v>8650</v>
      </c>
      <c r="I57761" s="129" t="s">
        <v>1352</v>
      </c>
      <c r="J57761" s="132" t="s">
        <v>1353</v>
      </c>
      <c r="K57761" s="132" t="s">
        <v>1281</v>
      </c>
      <c r="L57761" s="132" t="s">
        <v>1282</v>
      </c>
      <c r="M57761" s="128">
        <v>7128010</v>
      </c>
      <c r="N57761" s="128">
        <v>0</v>
      </c>
      <c r="O57761" s="128">
        <v>830713</v>
      </c>
      <c r="P57761" s="128">
        <v>0</v>
      </c>
      <c r="Q57761" s="128">
        <v>7958723</v>
      </c>
      <c r="R57761" s="128">
        <v>0</v>
      </c>
      <c r="S57761" s="127">
        <v>7958723</v>
      </c>
      <c r="T57761" s="131" t="s">
        <v>21</v>
      </c>
      <c r="U57761" s="56" t="s">
        <v>21</v>
      </c>
      <c r="W57761" s="56">
        <v>7</v>
      </c>
      <c r="X57761" s="56">
        <v>1</v>
      </c>
    </row>
    <row r="57762" spans="1:24">
      <c r="A57762" s="56">
        <v>8650</v>
      </c>
      <c r="B57762" s="133" t="s">
        <v>60764</v>
      </c>
      <c r="C57762" s="132" t="s">
        <v>21</v>
      </c>
      <c r="D57762" s="131">
        <v>121</v>
      </c>
      <c r="E57762" s="132" t="s">
        <v>60518</v>
      </c>
      <c r="F57762" s="132" t="s">
        <v>23</v>
      </c>
      <c r="G57762" s="130">
        <v>540202002</v>
      </c>
      <c r="H57762" s="56">
        <v>8650</v>
      </c>
      <c r="I57762" s="129" t="s">
        <v>1352</v>
      </c>
      <c r="J57762" s="132" t="s">
        <v>1355</v>
      </c>
      <c r="K57762" s="132" t="s">
        <v>1281</v>
      </c>
      <c r="L57762" s="132" t="s">
        <v>1282</v>
      </c>
      <c r="M57762" s="128">
        <v>48781225</v>
      </c>
      <c r="N57762" s="128">
        <v>0</v>
      </c>
      <c r="O57762" s="128">
        <v>9205220</v>
      </c>
      <c r="P57762" s="128">
        <v>0</v>
      </c>
      <c r="Q57762" s="128">
        <v>57986445</v>
      </c>
      <c r="R57762" s="128">
        <v>0</v>
      </c>
      <c r="S57762" s="127">
        <v>57986445</v>
      </c>
      <c r="T57762" s="131" t="s">
        <v>21</v>
      </c>
      <c r="U57762" s="56" t="s">
        <v>21</v>
      </c>
      <c r="W57762" s="56">
        <v>8</v>
      </c>
      <c r="X57762" s="56">
        <v>1</v>
      </c>
    </row>
    <row r="57763" spans="1:24">
      <c r="A57763" s="56">
        <v>8660</v>
      </c>
      <c r="B57763" s="133" t="s">
        <v>60765</v>
      </c>
      <c r="C57763" s="132" t="s">
        <v>21</v>
      </c>
      <c r="D57763" s="131">
        <v>121</v>
      </c>
      <c r="E57763" s="132" t="s">
        <v>60518</v>
      </c>
      <c r="F57763" s="132" t="s">
        <v>23</v>
      </c>
      <c r="G57763" s="130">
        <v>540303001</v>
      </c>
      <c r="H57763" s="56">
        <v>8660</v>
      </c>
      <c r="I57763" s="129" t="s">
        <v>1357</v>
      </c>
      <c r="J57763" s="132" t="s">
        <v>1358</v>
      </c>
      <c r="K57763" s="132" t="s">
        <v>1281</v>
      </c>
      <c r="L57763" s="132" t="s">
        <v>1282</v>
      </c>
      <c r="M57763" s="128">
        <v>384200000</v>
      </c>
      <c r="N57763" s="128">
        <v>0</v>
      </c>
      <c r="O57763" s="128">
        <v>3000000</v>
      </c>
      <c r="P57763" s="128">
        <v>0</v>
      </c>
      <c r="Q57763" s="128">
        <v>387200000</v>
      </c>
      <c r="R57763" s="128">
        <v>0</v>
      </c>
      <c r="S57763" s="127">
        <v>387200000</v>
      </c>
      <c r="T57763" s="131" t="s">
        <v>21</v>
      </c>
      <c r="U57763" s="56" t="s">
        <v>21</v>
      </c>
      <c r="W57763" s="56">
        <v>9</v>
      </c>
      <c r="X57763" s="56">
        <v>1</v>
      </c>
    </row>
    <row r="57764" spans="1:24">
      <c r="A57764" s="56">
        <v>8680</v>
      </c>
      <c r="B57764" s="133" t="s">
        <v>60766</v>
      </c>
      <c r="C57764" s="132" t="s">
        <v>21</v>
      </c>
      <c r="D57764" s="131">
        <v>121</v>
      </c>
      <c r="E57764" s="132" t="s">
        <v>60518</v>
      </c>
      <c r="F57764" s="132" t="s">
        <v>23</v>
      </c>
      <c r="G57764" s="130">
        <v>540601002</v>
      </c>
      <c r="H57764" s="56">
        <v>8680</v>
      </c>
      <c r="I57764" s="129" t="s">
        <v>1364</v>
      </c>
      <c r="J57764" s="132" t="s">
        <v>1365</v>
      </c>
      <c r="K57764" s="132" t="s">
        <v>1281</v>
      </c>
      <c r="L57764" s="132" t="s">
        <v>1282</v>
      </c>
      <c r="M57764" s="128">
        <v>14437091</v>
      </c>
      <c r="N57764" s="128">
        <v>0</v>
      </c>
      <c r="O57764" s="128">
        <v>0</v>
      </c>
      <c r="P57764" s="128">
        <v>0</v>
      </c>
      <c r="Q57764" s="128">
        <v>14437091</v>
      </c>
      <c r="R57764" s="128">
        <v>0</v>
      </c>
      <c r="S57764" s="127">
        <v>14437091</v>
      </c>
      <c r="T57764" s="131" t="s">
        <v>21</v>
      </c>
      <c r="U57764" s="56" t="s">
        <v>21</v>
      </c>
      <c r="W57764" s="56">
        <v>8</v>
      </c>
      <c r="X57764" s="56">
        <v>1</v>
      </c>
    </row>
    <row r="57765" spans="1:24">
      <c r="A57765" s="56">
        <v>8691</v>
      </c>
      <c r="B57765" s="133" t="s">
        <v>60767</v>
      </c>
      <c r="C57765" s="132" t="s">
        <v>21</v>
      </c>
      <c r="D57765" s="131">
        <v>121</v>
      </c>
      <c r="E57765" s="132" t="s">
        <v>60518</v>
      </c>
      <c r="F57765" s="132" t="s">
        <v>23</v>
      </c>
      <c r="G57765" s="130">
        <v>549801001</v>
      </c>
      <c r="H57765" s="56">
        <v>8691</v>
      </c>
      <c r="I57765" s="129" t="s">
        <v>1325</v>
      </c>
      <c r="J57765" s="132" t="s">
        <v>1367</v>
      </c>
      <c r="K57765" s="132" t="s">
        <v>1281</v>
      </c>
      <c r="L57765" s="132" t="s">
        <v>1282</v>
      </c>
      <c r="M57765" s="128">
        <v>390890823</v>
      </c>
      <c r="N57765" s="128">
        <v>0</v>
      </c>
      <c r="O57765" s="128">
        <v>62003163</v>
      </c>
      <c r="P57765" s="128">
        <v>0</v>
      </c>
      <c r="Q57765" s="128">
        <v>452893986</v>
      </c>
      <c r="R57765" s="128">
        <v>0</v>
      </c>
      <c r="S57765" s="127">
        <v>452893986</v>
      </c>
      <c r="T57765" s="131" t="s">
        <v>21</v>
      </c>
      <c r="U57765" s="56" t="s">
        <v>21</v>
      </c>
      <c r="W57765" s="56">
        <v>9</v>
      </c>
      <c r="X57765" s="56">
        <v>1</v>
      </c>
    </row>
    <row r="57766" spans="1:24">
      <c r="A57766" s="56">
        <v>8693</v>
      </c>
      <c r="B57766" s="133" t="s">
        <v>60768</v>
      </c>
      <c r="C57766" s="132" t="s">
        <v>21</v>
      </c>
      <c r="D57766" s="131">
        <v>121</v>
      </c>
      <c r="E57766" s="132" t="s">
        <v>60518</v>
      </c>
      <c r="F57766" s="132" t="s">
        <v>23</v>
      </c>
      <c r="G57766" s="130">
        <v>540303003</v>
      </c>
      <c r="H57766" s="56">
        <v>8693</v>
      </c>
      <c r="I57766" s="129" t="s">
        <v>1357</v>
      </c>
      <c r="J57766" s="132" t="s">
        <v>1369</v>
      </c>
      <c r="K57766" s="132" t="s">
        <v>1281</v>
      </c>
      <c r="L57766" s="132" t="s">
        <v>1282</v>
      </c>
      <c r="M57766" s="128">
        <v>113840908</v>
      </c>
      <c r="N57766" s="128">
        <v>0</v>
      </c>
      <c r="O57766" s="128">
        <v>0</v>
      </c>
      <c r="P57766" s="128">
        <v>0</v>
      </c>
      <c r="Q57766" s="128">
        <v>113840908</v>
      </c>
      <c r="R57766" s="128">
        <v>0</v>
      </c>
      <c r="S57766" s="127">
        <v>113840908</v>
      </c>
      <c r="T57766" s="131" t="s">
        <v>21</v>
      </c>
      <c r="U57766" s="56" t="s">
        <v>21</v>
      </c>
      <c r="W57766" s="56">
        <v>9</v>
      </c>
      <c r="X57766" s="56">
        <v>1</v>
      </c>
    </row>
    <row r="57767" spans="1:24">
      <c r="A57767" s="56">
        <v>8694</v>
      </c>
      <c r="B57767" s="133" t="s">
        <v>60769</v>
      </c>
      <c r="C57767" s="132" t="s">
        <v>21</v>
      </c>
      <c r="D57767" s="131">
        <v>121</v>
      </c>
      <c r="E57767" s="132" t="s">
        <v>60518</v>
      </c>
      <c r="F57767" s="132" t="s">
        <v>23</v>
      </c>
      <c r="G57767" s="130">
        <v>540303002</v>
      </c>
      <c r="H57767" s="56">
        <v>8694</v>
      </c>
      <c r="I57767" s="129" t="s">
        <v>1357</v>
      </c>
      <c r="J57767" s="132" t="s">
        <v>1371</v>
      </c>
      <c r="K57767" s="132" t="s">
        <v>1281</v>
      </c>
      <c r="L57767" s="132" t="s">
        <v>1282</v>
      </c>
      <c r="M57767" s="128">
        <v>1961650482</v>
      </c>
      <c r="N57767" s="128">
        <v>0</v>
      </c>
      <c r="O57767" s="128">
        <v>98540456</v>
      </c>
      <c r="P57767" s="128">
        <v>0</v>
      </c>
      <c r="Q57767" s="128">
        <v>2060190938</v>
      </c>
      <c r="R57767" s="128">
        <v>0</v>
      </c>
      <c r="S57767" s="127">
        <v>2060190938</v>
      </c>
      <c r="T57767" s="131" t="s">
        <v>21</v>
      </c>
      <c r="U57767" s="56" t="s">
        <v>21</v>
      </c>
      <c r="W57767" s="56">
        <v>10</v>
      </c>
      <c r="X57767" s="56">
        <v>1</v>
      </c>
    </row>
    <row r="57768" spans="1:24">
      <c r="A57768" s="56">
        <v>8697</v>
      </c>
      <c r="B57768" s="133" t="s">
        <v>60770</v>
      </c>
      <c r="C57768" s="132" t="s">
        <v>21</v>
      </c>
      <c r="D57768" s="131">
        <v>121</v>
      </c>
      <c r="E57768" s="132" t="s">
        <v>60518</v>
      </c>
      <c r="F57768" s="132" t="s">
        <v>23</v>
      </c>
      <c r="G57768" s="130">
        <v>549801003</v>
      </c>
      <c r="H57768" s="56">
        <v>8697</v>
      </c>
      <c r="I57768" s="129" t="s">
        <v>1325</v>
      </c>
      <c r="J57768" s="132" t="s">
        <v>2068</v>
      </c>
      <c r="K57768" s="132" t="s">
        <v>1281</v>
      </c>
      <c r="L57768" s="132" t="s">
        <v>1282</v>
      </c>
      <c r="M57768" s="128">
        <v>20100000</v>
      </c>
      <c r="N57768" s="128">
        <v>0</v>
      </c>
      <c r="O57768" s="128">
        <v>0</v>
      </c>
      <c r="P57768" s="128">
        <v>0</v>
      </c>
      <c r="Q57768" s="128">
        <v>20100000</v>
      </c>
      <c r="R57768" s="128">
        <v>0</v>
      </c>
      <c r="S57768" s="127">
        <v>20100000</v>
      </c>
      <c r="T57768" s="131" t="s">
        <v>21</v>
      </c>
      <c r="U57768" s="56" t="s">
        <v>21</v>
      </c>
      <c r="W57768" s="56">
        <v>8</v>
      </c>
      <c r="X57768" s="56">
        <v>1</v>
      </c>
    </row>
    <row r="57769" spans="1:24">
      <c r="A57769" s="56">
        <v>8699</v>
      </c>
      <c r="B57769" s="133" t="s">
        <v>60771</v>
      </c>
      <c r="C57769" s="132" t="s">
        <v>21</v>
      </c>
      <c r="D57769" s="131">
        <v>121</v>
      </c>
      <c r="E57769" s="132" t="s">
        <v>60518</v>
      </c>
      <c r="F57769" s="132" t="s">
        <v>23</v>
      </c>
      <c r="G57769" s="130">
        <v>549801004</v>
      </c>
      <c r="H57769" s="56">
        <v>8699</v>
      </c>
      <c r="I57769" s="129" t="s">
        <v>1325</v>
      </c>
      <c r="J57769" s="132" t="s">
        <v>1375</v>
      </c>
      <c r="K57769" s="132" t="s">
        <v>1281</v>
      </c>
      <c r="L57769" s="132" t="s">
        <v>1282</v>
      </c>
      <c r="M57769" s="128">
        <v>300000000</v>
      </c>
      <c r="N57769" s="128">
        <v>0</v>
      </c>
      <c r="O57769" s="128">
        <v>60000000</v>
      </c>
      <c r="P57769" s="128">
        <v>0</v>
      </c>
      <c r="Q57769" s="128">
        <v>360000000</v>
      </c>
      <c r="R57769" s="128">
        <v>0</v>
      </c>
      <c r="S57769" s="127">
        <v>360000000</v>
      </c>
      <c r="T57769" s="131" t="s">
        <v>21</v>
      </c>
      <c r="U57769" s="56" t="s">
        <v>21</v>
      </c>
      <c r="W57769" s="56">
        <v>9</v>
      </c>
      <c r="X57769" s="56">
        <v>1</v>
      </c>
    </row>
    <row r="57770" spans="1:24">
      <c r="A57770" s="56">
        <v>8699</v>
      </c>
      <c r="B57770" s="133" t="s">
        <v>60772</v>
      </c>
      <c r="C57770" s="132" t="s">
        <v>21</v>
      </c>
      <c r="D57770" s="131">
        <v>121</v>
      </c>
      <c r="E57770" s="132" t="s">
        <v>60518</v>
      </c>
      <c r="F57770" s="132" t="s">
        <v>23</v>
      </c>
      <c r="G57770" s="130">
        <v>569898998</v>
      </c>
      <c r="H57770" s="56">
        <v>8699</v>
      </c>
      <c r="I57770" s="129" t="s">
        <v>1297</v>
      </c>
      <c r="J57770" s="132" t="s">
        <v>1377</v>
      </c>
      <c r="K57770" s="132" t="s">
        <v>1281</v>
      </c>
      <c r="L57770" s="132" t="s">
        <v>1282</v>
      </c>
      <c r="M57770" s="128">
        <v>639932076</v>
      </c>
      <c r="N57770" s="128">
        <v>0</v>
      </c>
      <c r="O57770" s="128">
        <v>363950000</v>
      </c>
      <c r="P57770" s="128">
        <v>0</v>
      </c>
      <c r="Q57770" s="128">
        <v>1003882076</v>
      </c>
      <c r="R57770" s="128">
        <v>0</v>
      </c>
      <c r="S57770" s="127">
        <v>1003882076</v>
      </c>
      <c r="T57770" s="131" t="s">
        <v>21</v>
      </c>
      <c r="U57770" s="56" t="s">
        <v>21</v>
      </c>
      <c r="W57770" s="56">
        <v>10</v>
      </c>
      <c r="X57770" s="56">
        <v>1</v>
      </c>
    </row>
    <row r="57771" spans="1:24">
      <c r="A57771" s="56">
        <v>8710</v>
      </c>
      <c r="B57771" s="133" t="s">
        <v>60773</v>
      </c>
      <c r="C57771" s="132" t="s">
        <v>21</v>
      </c>
      <c r="D57771" s="131">
        <v>121</v>
      </c>
      <c r="E57771" s="132" t="s">
        <v>60518</v>
      </c>
      <c r="F57771" s="132" t="s">
        <v>23</v>
      </c>
      <c r="G57771" s="130">
        <v>540101001</v>
      </c>
      <c r="H57771" s="56">
        <v>8710</v>
      </c>
      <c r="I57771" s="129" t="s">
        <v>1379</v>
      </c>
      <c r="J57771" s="132" t="s">
        <v>1380</v>
      </c>
      <c r="K57771" s="132" t="s">
        <v>1281</v>
      </c>
      <c r="L57771" s="132" t="s">
        <v>1282</v>
      </c>
      <c r="M57771" s="128">
        <v>1201257159</v>
      </c>
      <c r="N57771" s="128">
        <v>0</v>
      </c>
      <c r="O57771" s="128">
        <v>257679141</v>
      </c>
      <c r="P57771" s="128">
        <v>0</v>
      </c>
      <c r="Q57771" s="128">
        <v>1458936300</v>
      </c>
      <c r="R57771" s="128">
        <v>0</v>
      </c>
      <c r="S57771" s="127">
        <v>1458936300</v>
      </c>
      <c r="T57771" s="131" t="s">
        <v>21</v>
      </c>
      <c r="U57771" s="56" t="s">
        <v>21</v>
      </c>
      <c r="W57771" s="56">
        <v>10</v>
      </c>
      <c r="X57771" s="56">
        <v>1</v>
      </c>
    </row>
    <row r="57772" spans="1:24">
      <c r="A57772" s="56">
        <v>8710</v>
      </c>
      <c r="B57772" s="133" t="s">
        <v>60774</v>
      </c>
      <c r="C57772" s="132" t="s">
        <v>21</v>
      </c>
      <c r="D57772" s="131">
        <v>121</v>
      </c>
      <c r="E57772" s="132" t="s">
        <v>60518</v>
      </c>
      <c r="F57772" s="132" t="s">
        <v>23</v>
      </c>
      <c r="G57772" s="130">
        <v>540102001</v>
      </c>
      <c r="H57772" s="56">
        <v>8710</v>
      </c>
      <c r="I57772" s="129" t="s">
        <v>1382</v>
      </c>
      <c r="J57772" s="132" t="s">
        <v>1383</v>
      </c>
      <c r="K57772" s="132" t="s">
        <v>1281</v>
      </c>
      <c r="L57772" s="132" t="s">
        <v>1282</v>
      </c>
      <c r="M57772" s="128">
        <v>193467286</v>
      </c>
      <c r="N57772" s="128">
        <v>0</v>
      </c>
      <c r="O57772" s="128">
        <v>16752754</v>
      </c>
      <c r="P57772" s="128">
        <v>0</v>
      </c>
      <c r="Q57772" s="128">
        <v>210220040</v>
      </c>
      <c r="R57772" s="128">
        <v>0</v>
      </c>
      <c r="S57772" s="127">
        <v>210220040</v>
      </c>
      <c r="T57772" s="131" t="s">
        <v>21</v>
      </c>
      <c r="U57772" s="56" t="s">
        <v>21</v>
      </c>
      <c r="W57772" s="56">
        <v>9</v>
      </c>
      <c r="X57772" s="56">
        <v>1</v>
      </c>
    </row>
    <row r="57773" spans="1:24">
      <c r="A57773" s="56">
        <v>8720</v>
      </c>
      <c r="B57773" s="133" t="s">
        <v>60775</v>
      </c>
      <c r="C57773" s="132" t="s">
        <v>21</v>
      </c>
      <c r="D57773" s="131">
        <v>121</v>
      </c>
      <c r="E57773" s="132" t="s">
        <v>60518</v>
      </c>
      <c r="F57773" s="132" t="s">
        <v>23</v>
      </c>
      <c r="G57773" s="130">
        <v>540101002</v>
      </c>
      <c r="H57773" s="56">
        <v>8720</v>
      </c>
      <c r="I57773" s="129" t="s">
        <v>1379</v>
      </c>
      <c r="J57773" s="132" t="s">
        <v>1385</v>
      </c>
      <c r="K57773" s="132" t="s">
        <v>1281</v>
      </c>
      <c r="L57773" s="132" t="s">
        <v>1282</v>
      </c>
      <c r="M57773" s="128">
        <v>15918630</v>
      </c>
      <c r="N57773" s="128">
        <v>0</v>
      </c>
      <c r="O57773" s="128">
        <v>34121370</v>
      </c>
      <c r="P57773" s="128">
        <v>0</v>
      </c>
      <c r="Q57773" s="128">
        <v>50040000</v>
      </c>
      <c r="R57773" s="128">
        <v>0</v>
      </c>
      <c r="S57773" s="127">
        <v>50040000</v>
      </c>
      <c r="T57773" s="131" t="s">
        <v>21</v>
      </c>
      <c r="U57773" s="56" t="s">
        <v>21</v>
      </c>
      <c r="W57773" s="56">
        <v>8</v>
      </c>
      <c r="X57773" s="56">
        <v>1</v>
      </c>
    </row>
    <row r="57774" spans="1:24">
      <c r="A57774" s="56">
        <v>8720</v>
      </c>
      <c r="B57774" s="133" t="s">
        <v>60776</v>
      </c>
      <c r="C57774" s="132" t="s">
        <v>21</v>
      </c>
      <c r="D57774" s="131">
        <v>121</v>
      </c>
      <c r="E57774" s="132" t="s">
        <v>60518</v>
      </c>
      <c r="F57774" s="132" t="s">
        <v>23</v>
      </c>
      <c r="G57774" s="130">
        <v>540101003</v>
      </c>
      <c r="H57774" s="56">
        <v>8720</v>
      </c>
      <c r="I57774" s="129" t="s">
        <v>1379</v>
      </c>
      <c r="J57774" s="132" t="s">
        <v>1387</v>
      </c>
      <c r="K57774" s="132" t="s">
        <v>1281</v>
      </c>
      <c r="L57774" s="132" t="s">
        <v>1282</v>
      </c>
      <c r="M57774" s="128">
        <v>67579826</v>
      </c>
      <c r="N57774" s="128">
        <v>0</v>
      </c>
      <c r="O57774" s="128">
        <v>18179700</v>
      </c>
      <c r="P57774" s="128">
        <v>0</v>
      </c>
      <c r="Q57774" s="128">
        <v>85759526</v>
      </c>
      <c r="R57774" s="128">
        <v>0</v>
      </c>
      <c r="S57774" s="127">
        <v>85759526</v>
      </c>
      <c r="T57774" s="131" t="s">
        <v>21</v>
      </c>
      <c r="U57774" s="56" t="s">
        <v>21</v>
      </c>
      <c r="W57774" s="56">
        <v>8</v>
      </c>
      <c r="X57774" s="56">
        <v>1</v>
      </c>
    </row>
    <row r="57775" spans="1:24">
      <c r="A57775" s="56">
        <v>8740</v>
      </c>
      <c r="B57775" s="133" t="s">
        <v>60777</v>
      </c>
      <c r="C57775" s="132" t="s">
        <v>21</v>
      </c>
      <c r="D57775" s="131">
        <v>121</v>
      </c>
      <c r="E57775" s="132" t="s">
        <v>60518</v>
      </c>
      <c r="F57775" s="132" t="s">
        <v>23</v>
      </c>
      <c r="G57775" s="130">
        <v>540101004</v>
      </c>
      <c r="H57775" s="56">
        <v>8740</v>
      </c>
      <c r="I57775" s="129" t="s">
        <v>1379</v>
      </c>
      <c r="J57775" s="132" t="s">
        <v>1392</v>
      </c>
      <c r="K57775" s="132" t="s">
        <v>1281</v>
      </c>
      <c r="L57775" s="132" t="s">
        <v>1282</v>
      </c>
      <c r="M57775" s="128">
        <v>237820000</v>
      </c>
      <c r="N57775" s="128">
        <v>0</v>
      </c>
      <c r="O57775" s="128">
        <v>4290000</v>
      </c>
      <c r="P57775" s="128">
        <v>0</v>
      </c>
      <c r="Q57775" s="128">
        <v>242110000</v>
      </c>
      <c r="R57775" s="128">
        <v>0</v>
      </c>
      <c r="S57775" s="127">
        <v>242110000</v>
      </c>
      <c r="T57775" s="131" t="s">
        <v>21</v>
      </c>
      <c r="U57775" s="56" t="s">
        <v>21</v>
      </c>
      <c r="W57775" s="56">
        <v>9</v>
      </c>
      <c r="X57775" s="56">
        <v>1</v>
      </c>
    </row>
    <row r="57776" spans="1:24">
      <c r="A57776" s="56">
        <v>8740</v>
      </c>
      <c r="B57776" s="133" t="s">
        <v>60778</v>
      </c>
      <c r="C57776" s="132" t="s">
        <v>21</v>
      </c>
      <c r="D57776" s="131">
        <v>121</v>
      </c>
      <c r="E57776" s="132" t="s">
        <v>60518</v>
      </c>
      <c r="F57776" s="132" t="s">
        <v>23</v>
      </c>
      <c r="G57776" s="130">
        <v>540102004</v>
      </c>
      <c r="H57776" s="56">
        <v>8740</v>
      </c>
      <c r="I57776" s="129" t="s">
        <v>1382</v>
      </c>
      <c r="J57776" s="132" t="s">
        <v>1392</v>
      </c>
      <c r="K57776" s="132" t="s">
        <v>1281</v>
      </c>
      <c r="L57776" s="132" t="s">
        <v>1282</v>
      </c>
      <c r="M57776" s="128">
        <v>111349700</v>
      </c>
      <c r="N57776" s="128">
        <v>0</v>
      </c>
      <c r="O57776" s="128">
        <v>0</v>
      </c>
      <c r="P57776" s="128">
        <v>0</v>
      </c>
      <c r="Q57776" s="128">
        <v>111349700</v>
      </c>
      <c r="R57776" s="128">
        <v>0</v>
      </c>
      <c r="S57776" s="127">
        <v>111349700</v>
      </c>
      <c r="T57776" s="131" t="s">
        <v>21</v>
      </c>
      <c r="U57776" s="56" t="s">
        <v>21</v>
      </c>
      <c r="W57776" s="56">
        <v>9</v>
      </c>
      <c r="X57776" s="56">
        <v>1</v>
      </c>
    </row>
    <row r="57777" spans="1:24">
      <c r="A57777" s="56">
        <v>8750</v>
      </c>
      <c r="B57777" s="133" t="s">
        <v>60779</v>
      </c>
      <c r="C57777" s="132" t="s">
        <v>21</v>
      </c>
      <c r="D57777" s="131">
        <v>121</v>
      </c>
      <c r="E57777" s="132" t="s">
        <v>60518</v>
      </c>
      <c r="F57777" s="132" t="s">
        <v>23</v>
      </c>
      <c r="G57777" s="130">
        <v>561101003</v>
      </c>
      <c r="H57777" s="56">
        <v>8750</v>
      </c>
      <c r="I57777" s="129" t="s">
        <v>1394</v>
      </c>
      <c r="J57777" s="132" t="s">
        <v>1395</v>
      </c>
      <c r="K57777" s="132" t="s">
        <v>1281</v>
      </c>
      <c r="L57777" s="132" t="s">
        <v>1282</v>
      </c>
      <c r="M57777" s="128">
        <v>51207297</v>
      </c>
      <c r="N57777" s="128">
        <v>0</v>
      </c>
      <c r="O57777" s="128">
        <v>4873907</v>
      </c>
      <c r="P57777" s="128">
        <v>0</v>
      </c>
      <c r="Q57777" s="128">
        <v>56081204</v>
      </c>
      <c r="R57777" s="128">
        <v>0</v>
      </c>
      <c r="S57777" s="127">
        <v>56081204</v>
      </c>
      <c r="T57777" s="131" t="s">
        <v>21</v>
      </c>
      <c r="U57777" s="56" t="s">
        <v>21</v>
      </c>
      <c r="W57777" s="56">
        <v>8</v>
      </c>
      <c r="X57777" s="56">
        <v>1</v>
      </c>
    </row>
    <row r="57778" spans="1:24">
      <c r="A57778" s="56">
        <v>8760</v>
      </c>
      <c r="B57778" s="133" t="s">
        <v>60780</v>
      </c>
      <c r="C57778" s="132" t="s">
        <v>21</v>
      </c>
      <c r="D57778" s="131">
        <v>121</v>
      </c>
      <c r="E57778" s="132" t="s">
        <v>60518</v>
      </c>
      <c r="F57778" s="132" t="s">
        <v>23</v>
      </c>
      <c r="G57778" s="130">
        <v>540101005</v>
      </c>
      <c r="H57778" s="56">
        <v>8760</v>
      </c>
      <c r="I57778" s="129" t="s">
        <v>1379</v>
      </c>
      <c r="J57778" s="132" t="s">
        <v>1397</v>
      </c>
      <c r="K57778" s="132" t="s">
        <v>1281</v>
      </c>
      <c r="L57778" s="132" t="s">
        <v>1282</v>
      </c>
      <c r="M57778" s="128">
        <v>759889749</v>
      </c>
      <c r="N57778" s="128">
        <v>0</v>
      </c>
      <c r="O57778" s="128">
        <v>272093416</v>
      </c>
      <c r="P57778" s="128">
        <v>0</v>
      </c>
      <c r="Q57778" s="128">
        <v>1031983165</v>
      </c>
      <c r="R57778" s="128">
        <v>0</v>
      </c>
      <c r="S57778" s="127">
        <v>1031983165</v>
      </c>
      <c r="T57778" s="131" t="s">
        <v>21</v>
      </c>
      <c r="U57778" s="56" t="s">
        <v>21</v>
      </c>
      <c r="W57778" s="56">
        <v>10</v>
      </c>
      <c r="X57778" s="56">
        <v>1</v>
      </c>
    </row>
    <row r="57779" spans="1:24">
      <c r="A57779" s="56">
        <v>8830</v>
      </c>
      <c r="B57779" s="133" t="s">
        <v>60781</v>
      </c>
      <c r="C57779" s="132" t="s">
        <v>21</v>
      </c>
      <c r="D57779" s="131">
        <v>121</v>
      </c>
      <c r="E57779" s="132" t="s">
        <v>60518</v>
      </c>
      <c r="F57779" s="132" t="s">
        <v>23</v>
      </c>
      <c r="G57779" s="130">
        <v>561101001</v>
      </c>
      <c r="H57779" s="56">
        <v>8830</v>
      </c>
      <c r="I57779" s="129" t="s">
        <v>1394</v>
      </c>
      <c r="J57779" s="132" t="s">
        <v>1401</v>
      </c>
      <c r="K57779" s="132" t="s">
        <v>1281</v>
      </c>
      <c r="L57779" s="132" t="s">
        <v>1282</v>
      </c>
      <c r="M57779" s="128">
        <v>171234472</v>
      </c>
      <c r="N57779" s="128">
        <v>0</v>
      </c>
      <c r="O57779" s="128">
        <v>0</v>
      </c>
      <c r="P57779" s="128">
        <v>0</v>
      </c>
      <c r="Q57779" s="128">
        <v>171234472</v>
      </c>
      <c r="R57779" s="128">
        <v>0</v>
      </c>
      <c r="S57779" s="127">
        <v>171234472</v>
      </c>
      <c r="T57779" s="131" t="s">
        <v>21</v>
      </c>
      <c r="U57779" s="56" t="s">
        <v>21</v>
      </c>
      <c r="W57779" s="56">
        <v>9</v>
      </c>
      <c r="X57779" s="56">
        <v>1</v>
      </c>
    </row>
    <row r="57780" spans="1:24">
      <c r="A57780" s="56">
        <v>8910</v>
      </c>
      <c r="B57780" s="133" t="s">
        <v>60782</v>
      </c>
      <c r="C57780" s="132" t="s">
        <v>21</v>
      </c>
      <c r="D57780" s="131">
        <v>121</v>
      </c>
      <c r="E57780" s="132" t="s">
        <v>60518</v>
      </c>
      <c r="F57780" s="132" t="s">
        <v>23</v>
      </c>
      <c r="G57780" s="130">
        <v>540601100</v>
      </c>
      <c r="H57780" s="56">
        <v>8910</v>
      </c>
      <c r="I57780" s="129" t="s">
        <v>1364</v>
      </c>
      <c r="J57780" s="132" t="s">
        <v>1403</v>
      </c>
      <c r="K57780" s="132" t="s">
        <v>1288</v>
      </c>
      <c r="L57780" s="132" t="s">
        <v>1289</v>
      </c>
      <c r="M57780" s="128">
        <v>20000000</v>
      </c>
      <c r="N57780" s="128">
        <v>0</v>
      </c>
      <c r="O57780" s="128">
        <v>0</v>
      </c>
      <c r="P57780" s="128">
        <v>0</v>
      </c>
      <c r="Q57780" s="128">
        <v>20000000</v>
      </c>
      <c r="R57780" s="128">
        <v>0</v>
      </c>
      <c r="S57780" s="127">
        <v>20000000</v>
      </c>
      <c r="T57780" s="131" t="s">
        <v>21</v>
      </c>
      <c r="U57780" s="56" t="s">
        <v>21</v>
      </c>
      <c r="W57780" s="56">
        <v>8</v>
      </c>
      <c r="X57780" s="56">
        <v>1</v>
      </c>
    </row>
    <row r="57781" spans="1:24">
      <c r="A57781" s="56">
        <v>8990</v>
      </c>
      <c r="B57781" s="133" t="s">
        <v>60783</v>
      </c>
      <c r="C57781" s="132" t="s">
        <v>21</v>
      </c>
      <c r="D57781" s="131">
        <v>121</v>
      </c>
      <c r="E57781" s="132" t="s">
        <v>60518</v>
      </c>
      <c r="F57781" s="132" t="s">
        <v>23</v>
      </c>
      <c r="G57781" s="130">
        <v>561206011</v>
      </c>
      <c r="H57781" s="56">
        <v>8990</v>
      </c>
      <c r="I57781" s="129" t="s">
        <v>2088</v>
      </c>
      <c r="J57781" s="132" t="s">
        <v>2091</v>
      </c>
      <c r="K57781" s="132" t="s">
        <v>1288</v>
      </c>
      <c r="L57781" s="132" t="s">
        <v>1289</v>
      </c>
      <c r="M57781" s="128">
        <v>0</v>
      </c>
      <c r="N57781" s="128">
        <v>0</v>
      </c>
      <c r="O57781" s="128">
        <v>2738</v>
      </c>
      <c r="P57781" s="128">
        <v>0</v>
      </c>
      <c r="Q57781" s="128">
        <v>2738</v>
      </c>
      <c r="R57781" s="128">
        <v>0</v>
      </c>
      <c r="S57781" s="127">
        <v>2738</v>
      </c>
      <c r="T57781" s="131" t="s">
        <v>21</v>
      </c>
      <c r="U57781" s="56" t="s">
        <v>21</v>
      </c>
      <c r="W57781" s="56">
        <v>4</v>
      </c>
      <c r="X57781" s="56">
        <v>1</v>
      </c>
    </row>
    <row r="57782" spans="1:24">
      <c r="A57782" s="56">
        <v>8990</v>
      </c>
      <c r="B57782" s="133" t="s">
        <v>60784</v>
      </c>
      <c r="C57782" s="132" t="s">
        <v>21</v>
      </c>
      <c r="D57782" s="131">
        <v>121</v>
      </c>
      <c r="E57782" s="132" t="s">
        <v>60518</v>
      </c>
      <c r="F57782" s="132" t="s">
        <v>23</v>
      </c>
      <c r="G57782" s="130">
        <v>571097002</v>
      </c>
      <c r="H57782" s="56">
        <v>8990</v>
      </c>
      <c r="I57782" s="129" t="s">
        <v>1408</v>
      </c>
      <c r="J57782" s="132" t="s">
        <v>1409</v>
      </c>
      <c r="K57782" s="132" t="s">
        <v>1288</v>
      </c>
      <c r="L57782" s="132" t="s">
        <v>1289</v>
      </c>
      <c r="M57782" s="128">
        <v>0</v>
      </c>
      <c r="N57782" s="128">
        <v>0</v>
      </c>
      <c r="O57782" s="128">
        <v>6164000000</v>
      </c>
      <c r="P57782" s="128">
        <v>0</v>
      </c>
      <c r="Q57782" s="128">
        <v>6164000000</v>
      </c>
      <c r="R57782" s="128">
        <v>0</v>
      </c>
      <c r="S57782" s="127">
        <v>6164000000</v>
      </c>
      <c r="T57782" s="131" t="s">
        <v>21</v>
      </c>
      <c r="U57782" s="56" t="s">
        <v>21</v>
      </c>
      <c r="W57782" s="56">
        <v>10</v>
      </c>
      <c r="X57782" s="56">
        <v>1</v>
      </c>
    </row>
    <row r="57783" spans="1:24">
      <c r="A57783" s="56">
        <v>8990</v>
      </c>
      <c r="B57783" s="133" t="s">
        <v>60785</v>
      </c>
      <c r="C57783" s="132" t="s">
        <v>21</v>
      </c>
      <c r="D57783" s="131">
        <v>121</v>
      </c>
      <c r="E57783" s="132" t="s">
        <v>60518</v>
      </c>
      <c r="F57783" s="132" t="s">
        <v>23</v>
      </c>
      <c r="G57783" s="130">
        <v>571098998</v>
      </c>
      <c r="H57783" s="56">
        <v>8990</v>
      </c>
      <c r="I57783" s="129" t="s">
        <v>1411</v>
      </c>
      <c r="J57783" s="132" t="s">
        <v>1412</v>
      </c>
      <c r="K57783" s="132" t="s">
        <v>1288</v>
      </c>
      <c r="L57783" s="132" t="s">
        <v>1289</v>
      </c>
      <c r="M57783" s="128">
        <v>116823927</v>
      </c>
      <c r="N57783" s="128">
        <v>0</v>
      </c>
      <c r="O57783" s="128">
        <v>0</v>
      </c>
      <c r="P57783" s="128">
        <v>0</v>
      </c>
      <c r="Q57783" s="128">
        <v>116823927</v>
      </c>
      <c r="R57783" s="128">
        <v>0</v>
      </c>
      <c r="S57783" s="127">
        <v>116823927</v>
      </c>
      <c r="T57783" s="131" t="s">
        <v>21</v>
      </c>
      <c r="U57783" s="56" t="s">
        <v>21</v>
      </c>
      <c r="W57783" s="56">
        <v>9</v>
      </c>
      <c r="X57783" s="56">
        <v>1</v>
      </c>
    </row>
    <row r="57784" spans="1:24">
      <c r="A57784" s="56">
        <v>1011</v>
      </c>
      <c r="B57784" s="133" t="s">
        <v>60786</v>
      </c>
      <c r="C57784" s="132" t="s">
        <v>21</v>
      </c>
      <c r="D57784" s="131">
        <v>122</v>
      </c>
      <c r="E57784" s="132" t="s">
        <v>60787</v>
      </c>
      <c r="F57784" s="132" t="s">
        <v>2808</v>
      </c>
      <c r="G57784" s="130">
        <v>110101001</v>
      </c>
      <c r="H57784" s="56">
        <v>1011</v>
      </c>
      <c r="I57784" s="129" t="s">
        <v>24</v>
      </c>
      <c r="J57784" s="132" t="s">
        <v>25</v>
      </c>
      <c r="K57784" s="132" t="s">
        <v>26</v>
      </c>
      <c r="L57784" s="132" t="s">
        <v>27</v>
      </c>
      <c r="M57784" s="128">
        <v>30607070812</v>
      </c>
      <c r="N57784" s="128">
        <v>0</v>
      </c>
      <c r="O57784" s="128">
        <v>898825848275</v>
      </c>
      <c r="P57784" s="128">
        <v>910984978087</v>
      </c>
      <c r="Q57784" s="128">
        <v>18447941000</v>
      </c>
      <c r="R57784" s="128">
        <v>0</v>
      </c>
      <c r="S57784" s="127">
        <v>18447941000</v>
      </c>
      <c r="T57784" s="131" t="s">
        <v>21</v>
      </c>
      <c r="U57784" s="56" t="s">
        <v>21</v>
      </c>
      <c r="W57784" s="56">
        <v>11</v>
      </c>
      <c r="X57784" s="56">
        <v>1</v>
      </c>
    </row>
    <row r="57785" spans="1:24">
      <c r="A57785" s="56">
        <v>1011</v>
      </c>
      <c r="B57785" s="133" t="s">
        <v>60788</v>
      </c>
      <c r="C57785" s="132" t="s">
        <v>21</v>
      </c>
      <c r="D57785" s="131">
        <v>122</v>
      </c>
      <c r="E57785" s="132" t="s">
        <v>60787</v>
      </c>
      <c r="F57785" s="132" t="s">
        <v>2808</v>
      </c>
      <c r="G57785" s="130">
        <v>110101005</v>
      </c>
      <c r="H57785" s="56">
        <v>1011</v>
      </c>
      <c r="I57785" s="129" t="s">
        <v>24</v>
      </c>
      <c r="J57785" s="132" t="s">
        <v>31</v>
      </c>
      <c r="K57785" s="132" t="s">
        <v>26</v>
      </c>
      <c r="L57785" s="132" t="s">
        <v>27</v>
      </c>
      <c r="M57785" s="128">
        <v>0</v>
      </c>
      <c r="N57785" s="128">
        <v>0</v>
      </c>
      <c r="O57785" s="128">
        <v>563496992986</v>
      </c>
      <c r="P57785" s="128">
        <v>563496992986</v>
      </c>
      <c r="Q57785" s="128">
        <v>0</v>
      </c>
      <c r="R57785" s="128">
        <v>0</v>
      </c>
      <c r="S57785" s="127">
        <v>0</v>
      </c>
      <c r="T57785" s="131" t="s">
        <v>21</v>
      </c>
      <c r="U57785" s="56" t="s">
        <v>21</v>
      </c>
      <c r="W57785" s="56">
        <v>1</v>
      </c>
      <c r="X57785" s="56">
        <v>1</v>
      </c>
    </row>
    <row r="57786" spans="1:24">
      <c r="A57786" s="56">
        <v>1012</v>
      </c>
      <c r="B57786" s="133" t="s">
        <v>60789</v>
      </c>
      <c r="C57786" s="132" t="s">
        <v>21</v>
      </c>
      <c r="D57786" s="131">
        <v>122</v>
      </c>
      <c r="E57786" s="132" t="s">
        <v>60787</v>
      </c>
      <c r="F57786" s="132" t="s">
        <v>2808</v>
      </c>
      <c r="G57786" s="130">
        <v>110103998</v>
      </c>
      <c r="H57786" s="56">
        <v>1012</v>
      </c>
      <c r="I57786" s="129" t="s">
        <v>2098</v>
      </c>
      <c r="J57786" s="132" t="s">
        <v>2099</v>
      </c>
      <c r="K57786" s="132" t="s">
        <v>26</v>
      </c>
      <c r="L57786" s="132" t="s">
        <v>27</v>
      </c>
      <c r="M57786" s="128">
        <v>0</v>
      </c>
      <c r="N57786" s="128">
        <v>0</v>
      </c>
      <c r="O57786" s="128">
        <v>50120000000</v>
      </c>
      <c r="P57786" s="128">
        <v>45710000000</v>
      </c>
      <c r="Q57786" s="128">
        <v>4410000000</v>
      </c>
      <c r="R57786" s="128">
        <v>0</v>
      </c>
      <c r="S57786" s="127">
        <v>4410000000</v>
      </c>
      <c r="T57786" s="131" t="s">
        <v>21</v>
      </c>
      <c r="U57786" s="56" t="s">
        <v>21</v>
      </c>
      <c r="W57786" s="56">
        <v>10</v>
      </c>
      <c r="X57786" s="56">
        <v>1</v>
      </c>
    </row>
    <row r="57787" spans="1:24">
      <c r="A57787" s="56">
        <v>1013</v>
      </c>
      <c r="B57787" s="133" t="s">
        <v>60790</v>
      </c>
      <c r="C57787" s="132" t="s">
        <v>21</v>
      </c>
      <c r="D57787" s="131">
        <v>122</v>
      </c>
      <c r="E57787" s="132" t="s">
        <v>60787</v>
      </c>
      <c r="F57787" s="132" t="s">
        <v>2808</v>
      </c>
      <c r="G57787" s="130">
        <v>110101006</v>
      </c>
      <c r="H57787" s="56">
        <v>1013</v>
      </c>
      <c r="I57787" s="129" t="s">
        <v>24</v>
      </c>
      <c r="J57787" s="132" t="s">
        <v>33</v>
      </c>
      <c r="K57787" s="132" t="s">
        <v>26</v>
      </c>
      <c r="L57787" s="132" t="s">
        <v>27</v>
      </c>
      <c r="M57787" s="128">
        <v>240000000</v>
      </c>
      <c r="N57787" s="128">
        <v>0</v>
      </c>
      <c r="O57787" s="128">
        <v>292700000</v>
      </c>
      <c r="P57787" s="128">
        <v>300000000</v>
      </c>
      <c r="Q57787" s="128">
        <v>232700000</v>
      </c>
      <c r="R57787" s="128">
        <v>0</v>
      </c>
      <c r="S57787" s="127">
        <v>232700000</v>
      </c>
      <c r="T57787" s="131" t="s">
        <v>21</v>
      </c>
      <c r="U57787" s="56" t="s">
        <v>21</v>
      </c>
      <c r="W57787" s="56">
        <v>9</v>
      </c>
      <c r="X57787" s="56">
        <v>1</v>
      </c>
    </row>
    <row r="57788" spans="1:24">
      <c r="A57788" s="56">
        <v>1014</v>
      </c>
      <c r="B57788" s="133" t="s">
        <v>60791</v>
      </c>
      <c r="C57788" s="132" t="s">
        <v>21</v>
      </c>
      <c r="D57788" s="131">
        <v>122</v>
      </c>
      <c r="E57788" s="132" t="s">
        <v>60787</v>
      </c>
      <c r="F57788" s="132" t="s">
        <v>2808</v>
      </c>
      <c r="G57788" s="130">
        <v>110103001</v>
      </c>
      <c r="H57788" s="56">
        <v>1014</v>
      </c>
      <c r="I57788" s="129" t="s">
        <v>2098</v>
      </c>
      <c r="J57788" s="132" t="s">
        <v>2102</v>
      </c>
      <c r="K57788" s="132" t="s">
        <v>26</v>
      </c>
      <c r="L57788" s="132" t="s">
        <v>27</v>
      </c>
      <c r="M57788" s="128">
        <v>1363950000</v>
      </c>
      <c r="N57788" s="128">
        <v>0</v>
      </c>
      <c r="O57788" s="128">
        <v>22860600000</v>
      </c>
      <c r="P57788" s="128">
        <v>23415300000</v>
      </c>
      <c r="Q57788" s="128">
        <v>809250000</v>
      </c>
      <c r="R57788" s="128">
        <v>0</v>
      </c>
      <c r="S57788" s="127">
        <v>809250000</v>
      </c>
      <c r="T57788" s="131" t="s">
        <v>21</v>
      </c>
      <c r="U57788" s="56" t="s">
        <v>21</v>
      </c>
      <c r="W57788" s="56">
        <v>9</v>
      </c>
      <c r="X57788" s="56">
        <v>1</v>
      </c>
    </row>
    <row r="57789" spans="1:24">
      <c r="A57789" s="56">
        <v>1014</v>
      </c>
      <c r="B57789" s="133" t="s">
        <v>60792</v>
      </c>
      <c r="C57789" s="132" t="s">
        <v>21</v>
      </c>
      <c r="D57789" s="131">
        <v>122</v>
      </c>
      <c r="E57789" s="132" t="s">
        <v>60787</v>
      </c>
      <c r="F57789" s="132" t="s">
        <v>2808</v>
      </c>
      <c r="G57789" s="130">
        <v>110103002</v>
      </c>
      <c r="H57789" s="56">
        <v>1014</v>
      </c>
      <c r="I57789" s="129" t="s">
        <v>2098</v>
      </c>
      <c r="J57789" s="132" t="s">
        <v>2104</v>
      </c>
      <c r="K57789" s="132" t="s">
        <v>26</v>
      </c>
      <c r="L57789" s="132" t="s">
        <v>27</v>
      </c>
      <c r="M57789" s="128">
        <v>1329600000</v>
      </c>
      <c r="N57789" s="128">
        <v>0</v>
      </c>
      <c r="O57789" s="128">
        <v>20653100000</v>
      </c>
      <c r="P57789" s="128">
        <v>21092600000</v>
      </c>
      <c r="Q57789" s="128">
        <v>890100000</v>
      </c>
      <c r="R57789" s="128">
        <v>0</v>
      </c>
      <c r="S57789" s="127">
        <v>890100000</v>
      </c>
      <c r="T57789" s="131" t="s">
        <v>21</v>
      </c>
      <c r="U57789" s="56" t="s">
        <v>21</v>
      </c>
      <c r="W57789" s="56">
        <v>9</v>
      </c>
      <c r="X57789" s="56">
        <v>1</v>
      </c>
    </row>
    <row r="57790" spans="1:24">
      <c r="A57790" s="56">
        <v>1019</v>
      </c>
      <c r="B57790" s="133" t="s">
        <v>60793</v>
      </c>
      <c r="C57790" s="132" t="s">
        <v>21</v>
      </c>
      <c r="D57790" s="131">
        <v>122</v>
      </c>
      <c r="E57790" s="132" t="s">
        <v>60787</v>
      </c>
      <c r="F57790" s="132" t="s">
        <v>2808</v>
      </c>
      <c r="G57790" s="130">
        <v>110101004</v>
      </c>
      <c r="H57790" s="56">
        <v>1019</v>
      </c>
      <c r="I57790" s="129" t="s">
        <v>24</v>
      </c>
      <c r="J57790" s="132" t="s">
        <v>35</v>
      </c>
      <c r="K57790" s="132" t="s">
        <v>26</v>
      </c>
      <c r="L57790" s="132" t="s">
        <v>27</v>
      </c>
      <c r="M57790" s="128">
        <v>0</v>
      </c>
      <c r="N57790" s="128">
        <v>0</v>
      </c>
      <c r="O57790" s="128">
        <v>300000000</v>
      </c>
      <c r="P57790" s="128">
        <v>300000000</v>
      </c>
      <c r="Q57790" s="128">
        <v>0</v>
      </c>
      <c r="R57790" s="128">
        <v>0</v>
      </c>
      <c r="S57790" s="127">
        <v>0</v>
      </c>
      <c r="T57790" s="131" t="s">
        <v>21</v>
      </c>
      <c r="U57790" s="56" t="s">
        <v>21</v>
      </c>
      <c r="W57790" s="56">
        <v>1</v>
      </c>
      <c r="X57790" s="56">
        <v>1</v>
      </c>
    </row>
    <row r="57791" spans="1:24">
      <c r="A57791" s="56">
        <v>1019</v>
      </c>
      <c r="B57791" s="133" t="s">
        <v>60794</v>
      </c>
      <c r="C57791" s="132" t="s">
        <v>21</v>
      </c>
      <c r="D57791" s="131">
        <v>122</v>
      </c>
      <c r="E57791" s="132" t="s">
        <v>60787</v>
      </c>
      <c r="F57791" s="132" t="s">
        <v>2808</v>
      </c>
      <c r="G57791" s="130">
        <v>110103997</v>
      </c>
      <c r="H57791" s="56">
        <v>1019</v>
      </c>
      <c r="I57791" s="129" t="s">
        <v>2098</v>
      </c>
      <c r="J57791" s="132" t="s">
        <v>2205</v>
      </c>
      <c r="K57791" s="132" t="s">
        <v>26</v>
      </c>
      <c r="L57791" s="132" t="s">
        <v>27</v>
      </c>
      <c r="M57791" s="128">
        <v>0</v>
      </c>
      <c r="N57791" s="128">
        <v>0</v>
      </c>
      <c r="O57791" s="128">
        <v>43505000000</v>
      </c>
      <c r="P57791" s="128">
        <v>43505000000</v>
      </c>
      <c r="Q57791" s="128">
        <v>0</v>
      </c>
      <c r="R57791" s="128">
        <v>0</v>
      </c>
      <c r="S57791" s="127">
        <v>0</v>
      </c>
      <c r="T57791" s="131" t="s">
        <v>21</v>
      </c>
      <c r="U57791" s="56" t="s">
        <v>21</v>
      </c>
      <c r="W57791" s="56">
        <v>1</v>
      </c>
      <c r="X57791" s="56">
        <v>1</v>
      </c>
    </row>
    <row r="57792" spans="1:24">
      <c r="A57792" s="56">
        <v>1031</v>
      </c>
      <c r="B57792" s="133" t="s">
        <v>60795</v>
      </c>
      <c r="C57792" s="132" t="s">
        <v>37</v>
      </c>
      <c r="D57792" s="131">
        <v>122</v>
      </c>
      <c r="E57792" s="132" t="s">
        <v>60787</v>
      </c>
      <c r="F57792" s="132" t="s">
        <v>2808</v>
      </c>
      <c r="G57792" s="130">
        <v>110101001</v>
      </c>
      <c r="H57792" s="56">
        <v>1031</v>
      </c>
      <c r="I57792" s="129" t="s">
        <v>24</v>
      </c>
      <c r="J57792" s="132" t="s">
        <v>25</v>
      </c>
      <c r="K57792" s="132" t="s">
        <v>26</v>
      </c>
      <c r="L57792" s="132" t="s">
        <v>27</v>
      </c>
      <c r="M57792" s="128">
        <v>1623549</v>
      </c>
      <c r="N57792" s="128">
        <v>0</v>
      </c>
      <c r="O57792" s="128">
        <v>28251</v>
      </c>
      <c r="P57792" s="128">
        <v>0</v>
      </c>
      <c r="Q57792" s="128">
        <v>1651800</v>
      </c>
      <c r="R57792" s="128">
        <v>0</v>
      </c>
      <c r="S57792" s="127">
        <v>1651800</v>
      </c>
      <c r="T57792" s="131" t="s">
        <v>38</v>
      </c>
      <c r="U57792" s="56" t="s">
        <v>38</v>
      </c>
      <c r="W57792" s="56">
        <v>7</v>
      </c>
      <c r="X57792" s="56">
        <v>1</v>
      </c>
    </row>
    <row r="57793" spans="1:24">
      <c r="A57793" s="56">
        <v>1031</v>
      </c>
      <c r="B57793" s="133" t="s">
        <v>60796</v>
      </c>
      <c r="C57793" s="132" t="s">
        <v>40</v>
      </c>
      <c r="D57793" s="131">
        <v>122</v>
      </c>
      <c r="E57793" s="132" t="s">
        <v>60787</v>
      </c>
      <c r="F57793" s="132" t="s">
        <v>2808</v>
      </c>
      <c r="G57793" s="130">
        <v>110101001</v>
      </c>
      <c r="H57793" s="56">
        <v>1031</v>
      </c>
      <c r="I57793" s="129" t="s">
        <v>24</v>
      </c>
      <c r="J57793" s="132" t="s">
        <v>25</v>
      </c>
      <c r="K57793" s="132" t="s">
        <v>26</v>
      </c>
      <c r="L57793" s="132" t="s">
        <v>27</v>
      </c>
      <c r="M57793" s="128">
        <v>17834075</v>
      </c>
      <c r="N57793" s="128">
        <v>0</v>
      </c>
      <c r="O57793" s="128">
        <v>50875</v>
      </c>
      <c r="P57793" s="128">
        <v>0</v>
      </c>
      <c r="Q57793" s="128">
        <v>17884950</v>
      </c>
      <c r="R57793" s="128">
        <v>0</v>
      </c>
      <c r="S57793" s="127">
        <v>17884950</v>
      </c>
      <c r="T57793" s="131" t="s">
        <v>38</v>
      </c>
      <c r="U57793" s="56" t="s">
        <v>38</v>
      </c>
      <c r="W57793" s="56">
        <v>8</v>
      </c>
      <c r="X57793" s="56">
        <v>1</v>
      </c>
    </row>
    <row r="57794" spans="1:24">
      <c r="A57794" s="56">
        <v>1031</v>
      </c>
      <c r="B57794" s="133" t="s">
        <v>60797</v>
      </c>
      <c r="C57794" s="132" t="s">
        <v>44</v>
      </c>
      <c r="D57794" s="131">
        <v>122</v>
      </c>
      <c r="E57794" s="132" t="s">
        <v>60787</v>
      </c>
      <c r="F57794" s="132" t="s">
        <v>2808</v>
      </c>
      <c r="G57794" s="130">
        <v>110101001</v>
      </c>
      <c r="H57794" s="56">
        <v>1031</v>
      </c>
      <c r="I57794" s="129" t="s">
        <v>24</v>
      </c>
      <c r="J57794" s="132" t="s">
        <v>25</v>
      </c>
      <c r="K57794" s="132" t="s">
        <v>26</v>
      </c>
      <c r="L57794" s="132" t="s">
        <v>27</v>
      </c>
      <c r="M57794" s="128">
        <v>14724032</v>
      </c>
      <c r="N57794" s="128">
        <v>0</v>
      </c>
      <c r="O57794" s="128">
        <v>39031425</v>
      </c>
      <c r="P57794" s="128">
        <v>38953230</v>
      </c>
      <c r="Q57794" s="128">
        <v>14802227</v>
      </c>
      <c r="R57794" s="128">
        <v>0</v>
      </c>
      <c r="S57794" s="127">
        <v>14802227</v>
      </c>
      <c r="T57794" s="131" t="s">
        <v>44</v>
      </c>
      <c r="U57794" s="56" t="s">
        <v>44</v>
      </c>
      <c r="W57794" s="56">
        <v>8</v>
      </c>
      <c r="X57794" s="56">
        <v>1</v>
      </c>
    </row>
    <row r="57795" spans="1:24">
      <c r="A57795" s="56">
        <v>1031</v>
      </c>
      <c r="B57795" s="133" t="s">
        <v>60798</v>
      </c>
      <c r="C57795" s="132" t="s">
        <v>46</v>
      </c>
      <c r="D57795" s="131">
        <v>122</v>
      </c>
      <c r="E57795" s="132" t="s">
        <v>60787</v>
      </c>
      <c r="F57795" s="132" t="s">
        <v>2808</v>
      </c>
      <c r="G57795" s="130">
        <v>110101001</v>
      </c>
      <c r="H57795" s="56">
        <v>1031</v>
      </c>
      <c r="I57795" s="129" t="s">
        <v>24</v>
      </c>
      <c r="J57795" s="132" t="s">
        <v>25</v>
      </c>
      <c r="K57795" s="132" t="s">
        <v>26</v>
      </c>
      <c r="L57795" s="132" t="s">
        <v>27</v>
      </c>
      <c r="M57795" s="128">
        <v>9684334</v>
      </c>
      <c r="N57795" s="128">
        <v>0</v>
      </c>
      <c r="O57795" s="128">
        <v>154568</v>
      </c>
      <c r="P57795" s="128">
        <v>0</v>
      </c>
      <c r="Q57795" s="128">
        <v>9838902</v>
      </c>
      <c r="R57795" s="128">
        <v>0</v>
      </c>
      <c r="S57795" s="127">
        <v>9838902</v>
      </c>
      <c r="T57795" s="131" t="s">
        <v>38</v>
      </c>
      <c r="U57795" s="56" t="s">
        <v>38</v>
      </c>
      <c r="W57795" s="56">
        <v>7</v>
      </c>
      <c r="X57795" s="56">
        <v>1</v>
      </c>
    </row>
    <row r="57796" spans="1:24">
      <c r="A57796" s="56">
        <v>1031</v>
      </c>
      <c r="B57796" s="133" t="s">
        <v>60799</v>
      </c>
      <c r="C57796" s="132" t="s">
        <v>48</v>
      </c>
      <c r="D57796" s="131">
        <v>122</v>
      </c>
      <c r="E57796" s="132" t="s">
        <v>60787</v>
      </c>
      <c r="F57796" s="132" t="s">
        <v>2808</v>
      </c>
      <c r="G57796" s="130">
        <v>110101001</v>
      </c>
      <c r="H57796" s="56">
        <v>1031</v>
      </c>
      <c r="I57796" s="129" t="s">
        <v>24</v>
      </c>
      <c r="J57796" s="132" t="s">
        <v>25</v>
      </c>
      <c r="K57796" s="132" t="s">
        <v>26</v>
      </c>
      <c r="L57796" s="132" t="s">
        <v>27</v>
      </c>
      <c r="M57796" s="128">
        <v>757322</v>
      </c>
      <c r="N57796" s="128">
        <v>0</v>
      </c>
      <c r="O57796" s="128">
        <v>2397</v>
      </c>
      <c r="P57796" s="128">
        <v>0</v>
      </c>
      <c r="Q57796" s="128">
        <v>759719</v>
      </c>
      <c r="R57796" s="128">
        <v>0</v>
      </c>
      <c r="S57796" s="127">
        <v>759719</v>
      </c>
      <c r="T57796" s="131" t="s">
        <v>38</v>
      </c>
      <c r="U57796" s="56" t="s">
        <v>38</v>
      </c>
      <c r="W57796" s="56">
        <v>6</v>
      </c>
      <c r="X57796" s="56">
        <v>1</v>
      </c>
    </row>
    <row r="57797" spans="1:24">
      <c r="A57797" s="56">
        <v>1031</v>
      </c>
      <c r="B57797" s="133" t="s">
        <v>60800</v>
      </c>
      <c r="C57797" s="132" t="s">
        <v>50</v>
      </c>
      <c r="D57797" s="131">
        <v>122</v>
      </c>
      <c r="E57797" s="132" t="s">
        <v>60787</v>
      </c>
      <c r="F57797" s="132" t="s">
        <v>2808</v>
      </c>
      <c r="G57797" s="130">
        <v>110101001</v>
      </c>
      <c r="H57797" s="56">
        <v>1031</v>
      </c>
      <c r="I57797" s="129" t="s">
        <v>24</v>
      </c>
      <c r="J57797" s="132" t="s">
        <v>25</v>
      </c>
      <c r="K57797" s="132" t="s">
        <v>26</v>
      </c>
      <c r="L57797" s="132" t="s">
        <v>27</v>
      </c>
      <c r="M57797" s="128">
        <v>188447910</v>
      </c>
      <c r="N57797" s="128">
        <v>0</v>
      </c>
      <c r="O57797" s="128">
        <v>4000335</v>
      </c>
      <c r="P57797" s="128">
        <v>2979075</v>
      </c>
      <c r="Q57797" s="128">
        <v>189469170</v>
      </c>
      <c r="R57797" s="128">
        <v>0</v>
      </c>
      <c r="S57797" s="127">
        <v>189469170</v>
      </c>
      <c r="T57797" s="131" t="s">
        <v>38</v>
      </c>
      <c r="U57797" s="56" t="s">
        <v>38</v>
      </c>
      <c r="W57797" s="56">
        <v>9</v>
      </c>
      <c r="X57797" s="56">
        <v>1</v>
      </c>
    </row>
    <row r="57798" spans="1:24">
      <c r="A57798" s="56">
        <v>1031</v>
      </c>
      <c r="B57798" s="133" t="s">
        <v>60801</v>
      </c>
      <c r="C57798" s="132" t="s">
        <v>52</v>
      </c>
      <c r="D57798" s="131">
        <v>122</v>
      </c>
      <c r="E57798" s="132" t="s">
        <v>60787</v>
      </c>
      <c r="F57798" s="132" t="s">
        <v>2808</v>
      </c>
      <c r="G57798" s="130">
        <v>110101001</v>
      </c>
      <c r="H57798" s="56">
        <v>1031</v>
      </c>
      <c r="I57798" s="129" t="s">
        <v>24</v>
      </c>
      <c r="J57798" s="132" t="s">
        <v>25</v>
      </c>
      <c r="K57798" s="132" t="s">
        <v>26</v>
      </c>
      <c r="L57798" s="132" t="s">
        <v>27</v>
      </c>
      <c r="M57798" s="128">
        <v>2447290</v>
      </c>
      <c r="N57798" s="128">
        <v>0</v>
      </c>
      <c r="O57798" s="128">
        <v>635</v>
      </c>
      <c r="P57798" s="128">
        <v>0</v>
      </c>
      <c r="Q57798" s="128">
        <v>2447925</v>
      </c>
      <c r="R57798" s="128">
        <v>0</v>
      </c>
      <c r="S57798" s="127">
        <v>2447925</v>
      </c>
      <c r="T57798" s="131" t="s">
        <v>38</v>
      </c>
      <c r="U57798" s="56" t="s">
        <v>38</v>
      </c>
      <c r="W57798" s="56">
        <v>7</v>
      </c>
      <c r="X57798" s="56">
        <v>1</v>
      </c>
    </row>
    <row r="57799" spans="1:24">
      <c r="A57799" s="56">
        <v>1031</v>
      </c>
      <c r="B57799" s="133" t="s">
        <v>60802</v>
      </c>
      <c r="C57799" s="132" t="s">
        <v>56</v>
      </c>
      <c r="D57799" s="131">
        <v>122</v>
      </c>
      <c r="E57799" s="132" t="s">
        <v>60787</v>
      </c>
      <c r="F57799" s="132" t="s">
        <v>2808</v>
      </c>
      <c r="G57799" s="130">
        <v>110101001</v>
      </c>
      <c r="H57799" s="56">
        <v>1031</v>
      </c>
      <c r="I57799" s="129" t="s">
        <v>24</v>
      </c>
      <c r="J57799" s="132" t="s">
        <v>25</v>
      </c>
      <c r="K57799" s="132" t="s">
        <v>26</v>
      </c>
      <c r="L57799" s="132" t="s">
        <v>27</v>
      </c>
      <c r="M57799" s="128">
        <v>1353040</v>
      </c>
      <c r="N57799" s="128">
        <v>0</v>
      </c>
      <c r="O57799" s="128">
        <v>13540</v>
      </c>
      <c r="P57799" s="128">
        <v>0</v>
      </c>
      <c r="Q57799" s="128">
        <v>1366580</v>
      </c>
      <c r="R57799" s="128">
        <v>0</v>
      </c>
      <c r="S57799" s="127">
        <v>1366580</v>
      </c>
      <c r="T57799" s="131" t="s">
        <v>38</v>
      </c>
      <c r="U57799" s="56" t="s">
        <v>38</v>
      </c>
      <c r="W57799" s="56">
        <v>7</v>
      </c>
      <c r="X57799" s="56">
        <v>1</v>
      </c>
    </row>
    <row r="57800" spans="1:24">
      <c r="A57800" s="56">
        <v>1031</v>
      </c>
      <c r="B57800" s="133" t="s">
        <v>60803</v>
      </c>
      <c r="C57800" s="132" t="s">
        <v>58</v>
      </c>
      <c r="D57800" s="131">
        <v>122</v>
      </c>
      <c r="E57800" s="132" t="s">
        <v>60787</v>
      </c>
      <c r="F57800" s="132" t="s">
        <v>2808</v>
      </c>
      <c r="G57800" s="130">
        <v>110101001</v>
      </c>
      <c r="H57800" s="56">
        <v>1031</v>
      </c>
      <c r="I57800" s="129" t="s">
        <v>24</v>
      </c>
      <c r="J57800" s="132" t="s">
        <v>25</v>
      </c>
      <c r="K57800" s="132" t="s">
        <v>26</v>
      </c>
      <c r="L57800" s="132" t="s">
        <v>27</v>
      </c>
      <c r="M57800" s="128">
        <v>4121979500</v>
      </c>
      <c r="N57800" s="128">
        <v>0</v>
      </c>
      <c r="O57800" s="128">
        <v>4580127659</v>
      </c>
      <c r="P57800" s="128">
        <v>5623002899</v>
      </c>
      <c r="Q57800" s="128">
        <v>3079104260</v>
      </c>
      <c r="R57800" s="128">
        <v>0</v>
      </c>
      <c r="S57800" s="127">
        <v>3079104260</v>
      </c>
      <c r="T57800" s="131" t="s">
        <v>58</v>
      </c>
      <c r="U57800" s="56" t="s">
        <v>58</v>
      </c>
      <c r="W57800" s="56">
        <v>10</v>
      </c>
      <c r="X57800" s="56">
        <v>1</v>
      </c>
    </row>
    <row r="57801" spans="1:24">
      <c r="A57801" s="56">
        <v>1031</v>
      </c>
      <c r="B57801" s="133" t="s">
        <v>60804</v>
      </c>
      <c r="C57801" s="132" t="s">
        <v>50</v>
      </c>
      <c r="D57801" s="131">
        <v>122</v>
      </c>
      <c r="E57801" s="132" t="s">
        <v>60787</v>
      </c>
      <c r="F57801" s="132" t="s">
        <v>2808</v>
      </c>
      <c r="G57801" s="130">
        <v>110101005</v>
      </c>
      <c r="H57801" s="56">
        <v>1031</v>
      </c>
      <c r="I57801" s="129" t="s">
        <v>24</v>
      </c>
      <c r="J57801" s="132" t="s">
        <v>31</v>
      </c>
      <c r="K57801" s="132" t="s">
        <v>26</v>
      </c>
      <c r="L57801" s="132" t="s">
        <v>27</v>
      </c>
      <c r="M57801" s="128">
        <v>0</v>
      </c>
      <c r="N57801" s="128">
        <v>0</v>
      </c>
      <c r="O57801" s="128">
        <v>2979075</v>
      </c>
      <c r="P57801" s="128">
        <v>2979075</v>
      </c>
      <c r="Q57801" s="128">
        <v>0</v>
      </c>
      <c r="R57801" s="128">
        <v>0</v>
      </c>
      <c r="S57801" s="127">
        <v>0</v>
      </c>
      <c r="T57801" s="131" t="s">
        <v>38</v>
      </c>
      <c r="U57801" s="56" t="s">
        <v>38</v>
      </c>
      <c r="W57801" s="56">
        <v>1</v>
      </c>
      <c r="X57801" s="56">
        <v>1</v>
      </c>
    </row>
    <row r="57802" spans="1:24">
      <c r="A57802" s="56">
        <v>1031</v>
      </c>
      <c r="B57802" s="133" t="s">
        <v>60805</v>
      </c>
      <c r="C57802" s="132" t="s">
        <v>58</v>
      </c>
      <c r="D57802" s="131">
        <v>122</v>
      </c>
      <c r="E57802" s="132" t="s">
        <v>60787</v>
      </c>
      <c r="F57802" s="132" t="s">
        <v>2808</v>
      </c>
      <c r="G57802" s="130">
        <v>110101005</v>
      </c>
      <c r="H57802" s="56">
        <v>1031</v>
      </c>
      <c r="I57802" s="129" t="s">
        <v>24</v>
      </c>
      <c r="J57802" s="132" t="s">
        <v>31</v>
      </c>
      <c r="K57802" s="132" t="s">
        <v>26</v>
      </c>
      <c r="L57802" s="132" t="s">
        <v>27</v>
      </c>
      <c r="M57802" s="128">
        <v>0</v>
      </c>
      <c r="N57802" s="128">
        <v>0</v>
      </c>
      <c r="O57802" s="128">
        <v>2006097920</v>
      </c>
      <c r="P57802" s="128">
        <v>2006097920</v>
      </c>
      <c r="Q57802" s="128">
        <v>0</v>
      </c>
      <c r="R57802" s="128">
        <v>0</v>
      </c>
      <c r="S57802" s="127">
        <v>0</v>
      </c>
      <c r="T57802" s="131" t="s">
        <v>58</v>
      </c>
      <c r="U57802" s="56" t="s">
        <v>58</v>
      </c>
      <c r="W57802" s="56">
        <v>1</v>
      </c>
      <c r="X57802" s="56">
        <v>1</v>
      </c>
    </row>
    <row r="57803" spans="1:24">
      <c r="A57803" s="56">
        <v>1113</v>
      </c>
      <c r="B57803" s="133" t="s">
        <v>60806</v>
      </c>
      <c r="C57803" s="132" t="s">
        <v>21</v>
      </c>
      <c r="D57803" s="131">
        <v>122</v>
      </c>
      <c r="E57803" s="132" t="s">
        <v>60787</v>
      </c>
      <c r="F57803" s="132" t="s">
        <v>2808</v>
      </c>
      <c r="G57803" s="130">
        <v>120101001</v>
      </c>
      <c r="H57803" s="56">
        <v>1113</v>
      </c>
      <c r="I57803" s="129" t="s">
        <v>83</v>
      </c>
      <c r="J57803" s="132" t="s">
        <v>84</v>
      </c>
      <c r="K57803" s="132" t="s">
        <v>85</v>
      </c>
      <c r="L57803" s="132" t="s">
        <v>86</v>
      </c>
      <c r="M57803" s="128">
        <v>595081750</v>
      </c>
      <c r="N57803" s="128">
        <v>0</v>
      </c>
      <c r="O57803" s="128">
        <v>77720000000</v>
      </c>
      <c r="P57803" s="128">
        <v>78010841750</v>
      </c>
      <c r="Q57803" s="128">
        <v>304240000</v>
      </c>
      <c r="R57803" s="128">
        <v>0</v>
      </c>
      <c r="S57803" s="127">
        <v>304240000</v>
      </c>
      <c r="T57803" s="131" t="s">
        <v>21</v>
      </c>
      <c r="U57803" s="56" t="s">
        <v>21</v>
      </c>
      <c r="W57803" s="56">
        <v>9</v>
      </c>
      <c r="X57803" s="56">
        <v>1</v>
      </c>
    </row>
    <row r="57804" spans="1:24">
      <c r="A57804" s="56">
        <v>2111</v>
      </c>
      <c r="B57804" s="133" t="s">
        <v>60807</v>
      </c>
      <c r="C57804" s="132" t="s">
        <v>21</v>
      </c>
      <c r="D57804" s="131">
        <v>122</v>
      </c>
      <c r="E57804" s="132" t="s">
        <v>60787</v>
      </c>
      <c r="F57804" s="132" t="s">
        <v>2808</v>
      </c>
      <c r="G57804" s="130">
        <v>140201002</v>
      </c>
      <c r="H57804" s="56">
        <v>2111</v>
      </c>
      <c r="I57804" s="129" t="s">
        <v>88</v>
      </c>
      <c r="J57804" s="132" t="s">
        <v>93</v>
      </c>
      <c r="K57804" s="132" t="s">
        <v>90</v>
      </c>
      <c r="L57804" s="132" t="s">
        <v>91</v>
      </c>
      <c r="M57804" s="128">
        <v>35427298</v>
      </c>
      <c r="N57804" s="128">
        <v>0</v>
      </c>
      <c r="O57804" s="128">
        <v>40841868</v>
      </c>
      <c r="P57804" s="128">
        <v>41691163</v>
      </c>
      <c r="Q57804" s="128">
        <v>34578003</v>
      </c>
      <c r="R57804" s="128">
        <v>0</v>
      </c>
      <c r="S57804" s="127">
        <v>34578003</v>
      </c>
      <c r="T57804" s="131" t="s">
        <v>21</v>
      </c>
      <c r="U57804" s="56" t="s">
        <v>21</v>
      </c>
      <c r="W57804" s="56">
        <v>8</v>
      </c>
      <c r="X57804" s="56">
        <v>1</v>
      </c>
    </row>
    <row r="57805" spans="1:24">
      <c r="A57805" s="56">
        <v>2111</v>
      </c>
      <c r="B57805" s="133" t="s">
        <v>60808</v>
      </c>
      <c r="C57805" s="132" t="s">
        <v>21</v>
      </c>
      <c r="D57805" s="131">
        <v>122</v>
      </c>
      <c r="E57805" s="132" t="s">
        <v>60787</v>
      </c>
      <c r="F57805" s="132" t="s">
        <v>2808</v>
      </c>
      <c r="G57805" s="130">
        <v>140701001</v>
      </c>
      <c r="H57805" s="56">
        <v>2111</v>
      </c>
      <c r="I57805" s="129" t="s">
        <v>95</v>
      </c>
      <c r="J57805" s="132" t="s">
        <v>96</v>
      </c>
      <c r="K57805" s="132" t="s">
        <v>90</v>
      </c>
      <c r="L57805" s="132" t="s">
        <v>91</v>
      </c>
      <c r="M57805" s="128">
        <v>945358246108</v>
      </c>
      <c r="N57805" s="128">
        <v>0</v>
      </c>
      <c r="O57805" s="128">
        <v>174556816121</v>
      </c>
      <c r="P57805" s="128">
        <v>150302776035</v>
      </c>
      <c r="Q57805" s="128">
        <v>969612286194</v>
      </c>
      <c r="R57805" s="128">
        <v>0</v>
      </c>
      <c r="S57805" s="127">
        <v>969612286194</v>
      </c>
      <c r="T57805" s="131" t="s">
        <v>21</v>
      </c>
      <c r="U57805" s="56" t="s">
        <v>21</v>
      </c>
      <c r="W57805" s="56">
        <v>12</v>
      </c>
      <c r="X57805" s="56">
        <v>1</v>
      </c>
    </row>
    <row r="57806" spans="1:24">
      <c r="A57806" s="56">
        <v>2111</v>
      </c>
      <c r="B57806" s="133" t="s">
        <v>60809</v>
      </c>
      <c r="C57806" s="132" t="s">
        <v>21</v>
      </c>
      <c r="D57806" s="131">
        <v>122</v>
      </c>
      <c r="E57806" s="132" t="s">
        <v>60787</v>
      </c>
      <c r="F57806" s="132" t="s">
        <v>2808</v>
      </c>
      <c r="G57806" s="130">
        <v>140701004</v>
      </c>
      <c r="H57806" s="56">
        <v>2111</v>
      </c>
      <c r="I57806" s="129" t="s">
        <v>95</v>
      </c>
      <c r="J57806" s="132" t="s">
        <v>102</v>
      </c>
      <c r="K57806" s="132" t="s">
        <v>90</v>
      </c>
      <c r="L57806" s="132" t="s">
        <v>91</v>
      </c>
      <c r="M57806" s="128">
        <v>4127000000</v>
      </c>
      <c r="N57806" s="128">
        <v>0</v>
      </c>
      <c r="O57806" s="128">
        <v>20299000000</v>
      </c>
      <c r="P57806" s="128">
        <v>16621000000</v>
      </c>
      <c r="Q57806" s="128">
        <v>7805000000</v>
      </c>
      <c r="R57806" s="128">
        <v>0</v>
      </c>
      <c r="S57806" s="127">
        <v>7805000000</v>
      </c>
      <c r="T57806" s="131" t="s">
        <v>21</v>
      </c>
      <c r="U57806" s="56" t="s">
        <v>21</v>
      </c>
      <c r="W57806" s="56">
        <v>10</v>
      </c>
      <c r="X57806" s="56">
        <v>1</v>
      </c>
    </row>
    <row r="57807" spans="1:24">
      <c r="A57807" s="56">
        <v>2111</v>
      </c>
      <c r="B57807" s="133" t="s">
        <v>60810</v>
      </c>
      <c r="C57807" s="132" t="s">
        <v>21</v>
      </c>
      <c r="D57807" s="131">
        <v>122</v>
      </c>
      <c r="E57807" s="132" t="s">
        <v>60787</v>
      </c>
      <c r="F57807" s="132" t="s">
        <v>2808</v>
      </c>
      <c r="G57807" s="130">
        <v>140701101</v>
      </c>
      <c r="H57807" s="56">
        <v>2111</v>
      </c>
      <c r="I57807" s="129" t="s">
        <v>95</v>
      </c>
      <c r="J57807" s="132" t="s">
        <v>104</v>
      </c>
      <c r="K57807" s="132" t="s">
        <v>90</v>
      </c>
      <c r="L57807" s="132" t="s">
        <v>91</v>
      </c>
      <c r="M57807" s="128">
        <v>142401712</v>
      </c>
      <c r="N57807" s="128">
        <v>0</v>
      </c>
      <c r="O57807" s="128">
        <v>450893654</v>
      </c>
      <c r="P57807" s="128">
        <v>470813641</v>
      </c>
      <c r="Q57807" s="128">
        <v>122481725</v>
      </c>
      <c r="R57807" s="128">
        <v>0</v>
      </c>
      <c r="S57807" s="127">
        <v>122481725</v>
      </c>
      <c r="T57807" s="131" t="s">
        <v>21</v>
      </c>
      <c r="U57807" s="56" t="s">
        <v>21</v>
      </c>
      <c r="W57807" s="56">
        <v>9</v>
      </c>
      <c r="X57807" s="56">
        <v>1</v>
      </c>
    </row>
    <row r="57808" spans="1:24">
      <c r="A57808" s="56">
        <v>2111</v>
      </c>
      <c r="B57808" s="133" t="s">
        <v>60811</v>
      </c>
      <c r="C57808" s="132" t="s">
        <v>21</v>
      </c>
      <c r="D57808" s="131">
        <v>122</v>
      </c>
      <c r="E57808" s="132" t="s">
        <v>60787</v>
      </c>
      <c r="F57808" s="132" t="s">
        <v>2808</v>
      </c>
      <c r="G57808" s="130">
        <v>140701102</v>
      </c>
      <c r="H57808" s="56">
        <v>2111</v>
      </c>
      <c r="I57808" s="129" t="s">
        <v>95</v>
      </c>
      <c r="J57808" s="132" t="s">
        <v>106</v>
      </c>
      <c r="K57808" s="132" t="s">
        <v>90</v>
      </c>
      <c r="L57808" s="132" t="s">
        <v>91</v>
      </c>
      <c r="M57808" s="128">
        <v>4688598861</v>
      </c>
      <c r="N57808" s="128">
        <v>0</v>
      </c>
      <c r="O57808" s="128">
        <v>10462229830</v>
      </c>
      <c r="P57808" s="128">
        <v>10906518602</v>
      </c>
      <c r="Q57808" s="128">
        <v>4244310089</v>
      </c>
      <c r="R57808" s="128">
        <v>0</v>
      </c>
      <c r="S57808" s="127">
        <v>4244310089</v>
      </c>
      <c r="T57808" s="131" t="s">
        <v>21</v>
      </c>
      <c r="U57808" s="56" t="s">
        <v>21</v>
      </c>
      <c r="W57808" s="56">
        <v>10</v>
      </c>
      <c r="X57808" s="56">
        <v>1</v>
      </c>
    </row>
    <row r="57809" spans="1:24">
      <c r="A57809" s="56">
        <v>2111</v>
      </c>
      <c r="B57809" s="133" t="s">
        <v>60812</v>
      </c>
      <c r="C57809" s="132" t="s">
        <v>21</v>
      </c>
      <c r="D57809" s="131">
        <v>122</v>
      </c>
      <c r="E57809" s="132" t="s">
        <v>60787</v>
      </c>
      <c r="F57809" s="132" t="s">
        <v>2808</v>
      </c>
      <c r="G57809" s="130">
        <v>140701103</v>
      </c>
      <c r="H57809" s="56">
        <v>2111</v>
      </c>
      <c r="I57809" s="129" t="s">
        <v>95</v>
      </c>
      <c r="J57809" s="132" t="s">
        <v>108</v>
      </c>
      <c r="K57809" s="132" t="s">
        <v>90</v>
      </c>
      <c r="L57809" s="132" t="s">
        <v>91</v>
      </c>
      <c r="M57809" s="128">
        <v>70500542</v>
      </c>
      <c r="N57809" s="128">
        <v>0</v>
      </c>
      <c r="O57809" s="128">
        <v>471343044</v>
      </c>
      <c r="P57809" s="128">
        <v>451456056</v>
      </c>
      <c r="Q57809" s="128">
        <v>90387530</v>
      </c>
      <c r="R57809" s="128">
        <v>0</v>
      </c>
      <c r="S57809" s="127">
        <v>90387530</v>
      </c>
      <c r="T57809" s="131" t="s">
        <v>21</v>
      </c>
      <c r="U57809" s="56" t="s">
        <v>21</v>
      </c>
      <c r="W57809" s="56">
        <v>8</v>
      </c>
      <c r="X57809" s="56">
        <v>1</v>
      </c>
    </row>
    <row r="57810" spans="1:24">
      <c r="A57810" s="56">
        <v>2111</v>
      </c>
      <c r="B57810" s="133" t="s">
        <v>60813</v>
      </c>
      <c r="C57810" s="132" t="s">
        <v>21</v>
      </c>
      <c r="D57810" s="131">
        <v>122</v>
      </c>
      <c r="E57810" s="132" t="s">
        <v>60787</v>
      </c>
      <c r="F57810" s="132" t="s">
        <v>2808</v>
      </c>
      <c r="G57810" s="130">
        <v>140701104</v>
      </c>
      <c r="H57810" s="56">
        <v>2111</v>
      </c>
      <c r="I57810" s="129" t="s">
        <v>95</v>
      </c>
      <c r="J57810" s="132" t="s">
        <v>110</v>
      </c>
      <c r="K57810" s="132" t="s">
        <v>90</v>
      </c>
      <c r="L57810" s="132" t="s">
        <v>91</v>
      </c>
      <c r="M57810" s="128">
        <v>54243895</v>
      </c>
      <c r="N57810" s="128">
        <v>0</v>
      </c>
      <c r="O57810" s="128">
        <v>68440452</v>
      </c>
      <c r="P57810" s="128">
        <v>59672053</v>
      </c>
      <c r="Q57810" s="128">
        <v>63012294</v>
      </c>
      <c r="R57810" s="128">
        <v>0</v>
      </c>
      <c r="S57810" s="127">
        <v>63012294</v>
      </c>
      <c r="T57810" s="131" t="s">
        <v>21</v>
      </c>
      <c r="U57810" s="56" t="s">
        <v>21</v>
      </c>
      <c r="W57810" s="56">
        <v>8</v>
      </c>
      <c r="X57810" s="56">
        <v>1</v>
      </c>
    </row>
    <row r="57811" spans="1:24">
      <c r="A57811" s="56">
        <v>2111</v>
      </c>
      <c r="B57811" s="133" t="s">
        <v>60814</v>
      </c>
      <c r="C57811" s="132" t="s">
        <v>21</v>
      </c>
      <c r="D57811" s="131">
        <v>122</v>
      </c>
      <c r="E57811" s="132" t="s">
        <v>60787</v>
      </c>
      <c r="F57811" s="132" t="s">
        <v>2808</v>
      </c>
      <c r="G57811" s="130">
        <v>140702001</v>
      </c>
      <c r="H57811" s="56">
        <v>2111</v>
      </c>
      <c r="I57811" s="129" t="s">
        <v>114</v>
      </c>
      <c r="J57811" s="132" t="s">
        <v>1454</v>
      </c>
      <c r="K57811" s="132" t="s">
        <v>90</v>
      </c>
      <c r="L57811" s="132" t="s">
        <v>91</v>
      </c>
      <c r="M57811" s="128">
        <v>1500000000</v>
      </c>
      <c r="N57811" s="128">
        <v>0</v>
      </c>
      <c r="O57811" s="128">
        <v>200000000</v>
      </c>
      <c r="P57811" s="128">
        <v>0</v>
      </c>
      <c r="Q57811" s="128">
        <v>1700000000</v>
      </c>
      <c r="R57811" s="128">
        <v>0</v>
      </c>
      <c r="S57811" s="127">
        <v>1700000000</v>
      </c>
      <c r="T57811" s="131" t="s">
        <v>21</v>
      </c>
      <c r="U57811" s="56" t="s">
        <v>21</v>
      </c>
      <c r="W57811" s="56">
        <v>10</v>
      </c>
      <c r="X57811" s="56">
        <v>1</v>
      </c>
    </row>
    <row r="57812" spans="1:24">
      <c r="A57812" s="56">
        <v>2121</v>
      </c>
      <c r="B57812" s="133" t="s">
        <v>60815</v>
      </c>
      <c r="C57812" s="132" t="s">
        <v>21</v>
      </c>
      <c r="D57812" s="131">
        <v>122</v>
      </c>
      <c r="E57812" s="132" t="s">
        <v>60787</v>
      </c>
      <c r="F57812" s="132" t="s">
        <v>2808</v>
      </c>
      <c r="G57812" s="130">
        <v>140801001</v>
      </c>
      <c r="H57812" s="56">
        <v>2121</v>
      </c>
      <c r="I57812" s="129" t="s">
        <v>126</v>
      </c>
      <c r="J57812" s="132" t="s">
        <v>127</v>
      </c>
      <c r="K57812" s="132" t="s">
        <v>90</v>
      </c>
      <c r="L57812" s="132" t="s">
        <v>91</v>
      </c>
      <c r="M57812" s="128">
        <v>2936419964</v>
      </c>
      <c r="N57812" s="128">
        <v>0</v>
      </c>
      <c r="O57812" s="128">
        <v>0</v>
      </c>
      <c r="P57812" s="128">
        <v>31000000</v>
      </c>
      <c r="Q57812" s="128">
        <v>2905419964</v>
      </c>
      <c r="R57812" s="128">
        <v>0</v>
      </c>
      <c r="S57812" s="127">
        <v>2905419964</v>
      </c>
      <c r="T57812" s="131" t="s">
        <v>21</v>
      </c>
      <c r="U57812" s="56" t="s">
        <v>21</v>
      </c>
      <c r="W57812" s="56">
        <v>10</v>
      </c>
      <c r="X57812" s="56">
        <v>1</v>
      </c>
    </row>
    <row r="57813" spans="1:24">
      <c r="A57813" s="56">
        <v>2121</v>
      </c>
      <c r="B57813" s="133" t="s">
        <v>60816</v>
      </c>
      <c r="C57813" s="132" t="s">
        <v>21</v>
      </c>
      <c r="D57813" s="131">
        <v>122</v>
      </c>
      <c r="E57813" s="132" t="s">
        <v>60787</v>
      </c>
      <c r="F57813" s="132" t="s">
        <v>2808</v>
      </c>
      <c r="G57813" s="130">
        <v>140801003</v>
      </c>
      <c r="H57813" s="56">
        <v>2121</v>
      </c>
      <c r="I57813" s="129" t="s">
        <v>126</v>
      </c>
      <c r="J57813" s="132" t="s">
        <v>131</v>
      </c>
      <c r="K57813" s="132" t="s">
        <v>90</v>
      </c>
      <c r="L57813" s="132" t="s">
        <v>91</v>
      </c>
      <c r="M57813" s="128">
        <v>6144665000</v>
      </c>
      <c r="N57813" s="128">
        <v>0</v>
      </c>
      <c r="O57813" s="128">
        <v>391000000</v>
      </c>
      <c r="P57813" s="128">
        <v>524921000</v>
      </c>
      <c r="Q57813" s="128">
        <v>6010744000</v>
      </c>
      <c r="R57813" s="128">
        <v>0</v>
      </c>
      <c r="S57813" s="127">
        <v>6010744000</v>
      </c>
      <c r="T57813" s="131" t="s">
        <v>21</v>
      </c>
      <c r="U57813" s="56" t="s">
        <v>21</v>
      </c>
      <c r="W57813" s="56">
        <v>10</v>
      </c>
      <c r="X57813" s="56">
        <v>1</v>
      </c>
    </row>
    <row r="57814" spans="1:24">
      <c r="A57814" s="56">
        <v>2121</v>
      </c>
      <c r="B57814" s="133" t="s">
        <v>60817</v>
      </c>
      <c r="C57814" s="132" t="s">
        <v>21</v>
      </c>
      <c r="D57814" s="131">
        <v>122</v>
      </c>
      <c r="E57814" s="132" t="s">
        <v>60787</v>
      </c>
      <c r="F57814" s="132" t="s">
        <v>2808</v>
      </c>
      <c r="G57814" s="130">
        <v>140802001</v>
      </c>
      <c r="H57814" s="56">
        <v>2121</v>
      </c>
      <c r="I57814" s="129" t="s">
        <v>135</v>
      </c>
      <c r="J57814" s="132" t="s">
        <v>136</v>
      </c>
      <c r="K57814" s="132" t="s">
        <v>90</v>
      </c>
      <c r="L57814" s="132" t="s">
        <v>91</v>
      </c>
      <c r="M57814" s="128">
        <v>33000000</v>
      </c>
      <c r="N57814" s="128">
        <v>0</v>
      </c>
      <c r="O57814" s="128">
        <v>-3340000</v>
      </c>
      <c r="P57814" s="128">
        <v>0</v>
      </c>
      <c r="Q57814" s="128">
        <v>29660000</v>
      </c>
      <c r="R57814" s="128">
        <v>0</v>
      </c>
      <c r="S57814" s="127">
        <v>29660000</v>
      </c>
      <c r="T57814" s="131" t="s">
        <v>21</v>
      </c>
      <c r="U57814" s="56" t="s">
        <v>21</v>
      </c>
      <c r="W57814" s="56">
        <v>8</v>
      </c>
      <c r="X57814" s="56">
        <v>1</v>
      </c>
    </row>
    <row r="57815" spans="1:24">
      <c r="A57815" s="56">
        <v>2131</v>
      </c>
      <c r="B57815" s="133" t="s">
        <v>60818</v>
      </c>
      <c r="C57815" s="132" t="s">
        <v>21</v>
      </c>
      <c r="D57815" s="131">
        <v>122</v>
      </c>
      <c r="E57815" s="132" t="s">
        <v>60787</v>
      </c>
      <c r="F57815" s="132" t="s">
        <v>2808</v>
      </c>
      <c r="G57815" s="130">
        <v>140901001</v>
      </c>
      <c r="H57815" s="56">
        <v>2131</v>
      </c>
      <c r="I57815" s="129" t="s">
        <v>147</v>
      </c>
      <c r="J57815" s="132" t="s">
        <v>148</v>
      </c>
      <c r="K57815" s="132" t="s">
        <v>90</v>
      </c>
      <c r="L57815" s="132" t="s">
        <v>91</v>
      </c>
      <c r="M57815" s="128">
        <v>48563750800</v>
      </c>
      <c r="N57815" s="128">
        <v>0</v>
      </c>
      <c r="O57815" s="128">
        <v>0</v>
      </c>
      <c r="P57815" s="128">
        <v>104000000</v>
      </c>
      <c r="Q57815" s="128">
        <v>48459750800</v>
      </c>
      <c r="R57815" s="128">
        <v>0</v>
      </c>
      <c r="S57815" s="127">
        <v>48459750800</v>
      </c>
      <c r="T57815" s="131" t="s">
        <v>21</v>
      </c>
      <c r="U57815" s="56" t="s">
        <v>21</v>
      </c>
      <c r="W57815" s="56">
        <v>11</v>
      </c>
      <c r="X57815" s="56">
        <v>1</v>
      </c>
    </row>
    <row r="57816" spans="1:24">
      <c r="A57816" s="56">
        <v>2131</v>
      </c>
      <c r="B57816" s="133" t="s">
        <v>60819</v>
      </c>
      <c r="C57816" s="132" t="s">
        <v>21</v>
      </c>
      <c r="D57816" s="131">
        <v>122</v>
      </c>
      <c r="E57816" s="132" t="s">
        <v>60787</v>
      </c>
      <c r="F57816" s="132" t="s">
        <v>2808</v>
      </c>
      <c r="G57816" s="130">
        <v>140901003</v>
      </c>
      <c r="H57816" s="56">
        <v>2131</v>
      </c>
      <c r="I57816" s="129" t="s">
        <v>147</v>
      </c>
      <c r="J57816" s="132" t="s">
        <v>152</v>
      </c>
      <c r="K57816" s="132" t="s">
        <v>90</v>
      </c>
      <c r="L57816" s="132" t="s">
        <v>91</v>
      </c>
      <c r="M57816" s="128">
        <v>494238617184</v>
      </c>
      <c r="N57816" s="128">
        <v>0</v>
      </c>
      <c r="O57816" s="128">
        <v>76160324703</v>
      </c>
      <c r="P57816" s="128">
        <v>11992874033</v>
      </c>
      <c r="Q57816" s="128">
        <v>558406067854</v>
      </c>
      <c r="R57816" s="128">
        <v>0</v>
      </c>
      <c r="S57816" s="127">
        <v>558406067854</v>
      </c>
      <c r="T57816" s="131" t="s">
        <v>21</v>
      </c>
      <c r="U57816" s="56" t="s">
        <v>21</v>
      </c>
      <c r="W57816" s="56">
        <v>12</v>
      </c>
      <c r="X57816" s="56">
        <v>1</v>
      </c>
    </row>
    <row r="57817" spans="1:24">
      <c r="A57817" s="56">
        <v>2131</v>
      </c>
      <c r="B57817" s="133" t="s">
        <v>60820</v>
      </c>
      <c r="C57817" s="132" t="s">
        <v>21</v>
      </c>
      <c r="D57817" s="131">
        <v>122</v>
      </c>
      <c r="E57817" s="132" t="s">
        <v>60787</v>
      </c>
      <c r="F57817" s="132" t="s">
        <v>2808</v>
      </c>
      <c r="G57817" s="130">
        <v>140902001</v>
      </c>
      <c r="H57817" s="56">
        <v>2131</v>
      </c>
      <c r="I57817" s="129" t="s">
        <v>156</v>
      </c>
      <c r="J57817" s="132" t="s">
        <v>157</v>
      </c>
      <c r="K57817" s="132" t="s">
        <v>90</v>
      </c>
      <c r="L57817" s="132" t="s">
        <v>91</v>
      </c>
      <c r="M57817" s="128">
        <v>1746400000</v>
      </c>
      <c r="N57817" s="128">
        <v>0</v>
      </c>
      <c r="O57817" s="128">
        <v>-1746400000</v>
      </c>
      <c r="P57817" s="128">
        <v>0</v>
      </c>
      <c r="Q57817" s="128">
        <v>0</v>
      </c>
      <c r="R57817" s="128">
        <v>0</v>
      </c>
      <c r="S57817" s="127">
        <v>0</v>
      </c>
      <c r="T57817" s="131" t="s">
        <v>21</v>
      </c>
      <c r="U57817" s="56" t="s">
        <v>21</v>
      </c>
      <c r="W57817" s="56">
        <v>1</v>
      </c>
      <c r="X57817" s="56">
        <v>1</v>
      </c>
    </row>
    <row r="57818" spans="1:24">
      <c r="A57818" s="56">
        <v>2131</v>
      </c>
      <c r="B57818" s="133" t="s">
        <v>60821</v>
      </c>
      <c r="C57818" s="132" t="s">
        <v>21</v>
      </c>
      <c r="D57818" s="131">
        <v>122</v>
      </c>
      <c r="E57818" s="132" t="s">
        <v>60787</v>
      </c>
      <c r="F57818" s="132" t="s">
        <v>2808</v>
      </c>
      <c r="G57818" s="130">
        <v>140902002</v>
      </c>
      <c r="H57818" s="56">
        <v>2131</v>
      </c>
      <c r="I57818" s="129" t="s">
        <v>156</v>
      </c>
      <c r="J57818" s="132" t="s">
        <v>159</v>
      </c>
      <c r="K57818" s="132" t="s">
        <v>90</v>
      </c>
      <c r="L57818" s="132" t="s">
        <v>91</v>
      </c>
      <c r="M57818" s="128">
        <v>84988000</v>
      </c>
      <c r="N57818" s="128">
        <v>0</v>
      </c>
      <c r="O57818" s="128">
        <v>1708866000</v>
      </c>
      <c r="P57818" s="128">
        <v>0</v>
      </c>
      <c r="Q57818" s="128">
        <v>1793854000</v>
      </c>
      <c r="R57818" s="128">
        <v>0</v>
      </c>
      <c r="S57818" s="127">
        <v>1793854000</v>
      </c>
      <c r="T57818" s="131" t="s">
        <v>21</v>
      </c>
      <c r="U57818" s="56" t="s">
        <v>21</v>
      </c>
      <c r="W57818" s="56">
        <v>10</v>
      </c>
      <c r="X57818" s="56">
        <v>1</v>
      </c>
    </row>
    <row r="57819" spans="1:24">
      <c r="A57819" s="56">
        <v>2131</v>
      </c>
      <c r="B57819" s="133" t="s">
        <v>60822</v>
      </c>
      <c r="C57819" s="132" t="s">
        <v>21</v>
      </c>
      <c r="D57819" s="131">
        <v>122</v>
      </c>
      <c r="E57819" s="132" t="s">
        <v>60787</v>
      </c>
      <c r="F57819" s="132" t="s">
        <v>2808</v>
      </c>
      <c r="G57819" s="130">
        <v>140902003</v>
      </c>
      <c r="H57819" s="56">
        <v>2131</v>
      </c>
      <c r="I57819" s="129" t="s">
        <v>156</v>
      </c>
      <c r="J57819" s="132" t="s">
        <v>161</v>
      </c>
      <c r="K57819" s="132" t="s">
        <v>90</v>
      </c>
      <c r="L57819" s="132" t="s">
        <v>91</v>
      </c>
      <c r="M57819" s="128">
        <v>412500000</v>
      </c>
      <c r="N57819" s="128">
        <v>0</v>
      </c>
      <c r="O57819" s="128">
        <v>0</v>
      </c>
      <c r="P57819" s="128">
        <v>0</v>
      </c>
      <c r="Q57819" s="128">
        <v>412500000</v>
      </c>
      <c r="R57819" s="128">
        <v>0</v>
      </c>
      <c r="S57819" s="127">
        <v>412500000</v>
      </c>
      <c r="T57819" s="131" t="s">
        <v>21</v>
      </c>
      <c r="U57819" s="56" t="s">
        <v>21</v>
      </c>
      <c r="W57819" s="56">
        <v>9</v>
      </c>
      <c r="X57819" s="56">
        <v>1</v>
      </c>
    </row>
    <row r="57820" spans="1:24">
      <c r="A57820" s="56">
        <v>2132</v>
      </c>
      <c r="B57820" s="133" t="s">
        <v>60823</v>
      </c>
      <c r="C57820" s="132" t="s">
        <v>21</v>
      </c>
      <c r="D57820" s="131">
        <v>122</v>
      </c>
      <c r="E57820" s="132" t="s">
        <v>60787</v>
      </c>
      <c r="F57820" s="132" t="s">
        <v>2808</v>
      </c>
      <c r="G57820" s="130">
        <v>140990001</v>
      </c>
      <c r="H57820" s="56">
        <v>2132</v>
      </c>
      <c r="I57820" s="129" t="s">
        <v>165</v>
      </c>
      <c r="J57820" s="132" t="s">
        <v>166</v>
      </c>
      <c r="K57820" s="132" t="s">
        <v>90</v>
      </c>
      <c r="L57820" s="132" t="s">
        <v>91</v>
      </c>
      <c r="M57820" s="128">
        <v>78175547</v>
      </c>
      <c r="N57820" s="128">
        <v>0</v>
      </c>
      <c r="O57820" s="128">
        <v>-40324703</v>
      </c>
      <c r="P57820" s="128">
        <v>0</v>
      </c>
      <c r="Q57820" s="128">
        <v>37850844</v>
      </c>
      <c r="R57820" s="128">
        <v>0</v>
      </c>
      <c r="S57820" s="127">
        <v>37850844</v>
      </c>
      <c r="T57820" s="131" t="s">
        <v>21</v>
      </c>
      <c r="U57820" s="56" t="s">
        <v>21</v>
      </c>
      <c r="W57820" s="56">
        <v>8</v>
      </c>
      <c r="X57820" s="56">
        <v>1</v>
      </c>
    </row>
    <row r="57821" spans="1:24">
      <c r="A57821" s="56">
        <v>2132</v>
      </c>
      <c r="B57821" s="133" t="s">
        <v>60824</v>
      </c>
      <c r="C57821" s="132" t="s">
        <v>21</v>
      </c>
      <c r="D57821" s="131">
        <v>122</v>
      </c>
      <c r="E57821" s="132" t="s">
        <v>60787</v>
      </c>
      <c r="F57821" s="132" t="s">
        <v>2808</v>
      </c>
      <c r="G57821" s="130">
        <v>140990002</v>
      </c>
      <c r="H57821" s="56">
        <v>2132</v>
      </c>
      <c r="I57821" s="129" t="s">
        <v>165</v>
      </c>
      <c r="J57821" s="132" t="s">
        <v>168</v>
      </c>
      <c r="K57821" s="132" t="s">
        <v>90</v>
      </c>
      <c r="L57821" s="132" t="s">
        <v>91</v>
      </c>
      <c r="M57821" s="128">
        <v>36670051</v>
      </c>
      <c r="N57821" s="128">
        <v>0</v>
      </c>
      <c r="O57821" s="128">
        <v>-36670051</v>
      </c>
      <c r="P57821" s="128">
        <v>0</v>
      </c>
      <c r="Q57821" s="128">
        <v>0</v>
      </c>
      <c r="R57821" s="128">
        <v>0</v>
      </c>
      <c r="S57821" s="127">
        <v>0</v>
      </c>
      <c r="T57821" s="131" t="s">
        <v>21</v>
      </c>
      <c r="U57821" s="56" t="s">
        <v>21</v>
      </c>
      <c r="W57821" s="56">
        <v>1</v>
      </c>
      <c r="X57821" s="56">
        <v>1</v>
      </c>
    </row>
    <row r="57822" spans="1:24">
      <c r="A57822" s="56">
        <v>2132</v>
      </c>
      <c r="B57822" s="133" t="s">
        <v>60825</v>
      </c>
      <c r="C57822" s="132" t="s">
        <v>21</v>
      </c>
      <c r="D57822" s="131">
        <v>122</v>
      </c>
      <c r="E57822" s="132" t="s">
        <v>60787</v>
      </c>
      <c r="F57822" s="132" t="s">
        <v>2808</v>
      </c>
      <c r="G57822" s="130">
        <v>140990003</v>
      </c>
      <c r="H57822" s="56">
        <v>2132</v>
      </c>
      <c r="I57822" s="129" t="s">
        <v>165</v>
      </c>
      <c r="J57822" s="132" t="s">
        <v>170</v>
      </c>
      <c r="K57822" s="132" t="s">
        <v>90</v>
      </c>
      <c r="L57822" s="132" t="s">
        <v>91</v>
      </c>
      <c r="M57822" s="128">
        <v>3249180</v>
      </c>
      <c r="N57822" s="128">
        <v>0</v>
      </c>
      <c r="O57822" s="128">
        <v>74204051</v>
      </c>
      <c r="P57822" s="128">
        <v>0</v>
      </c>
      <c r="Q57822" s="128">
        <v>77453231</v>
      </c>
      <c r="R57822" s="128">
        <v>0</v>
      </c>
      <c r="S57822" s="127">
        <v>77453231</v>
      </c>
      <c r="T57822" s="131" t="s">
        <v>21</v>
      </c>
      <c r="U57822" s="56" t="s">
        <v>21</v>
      </c>
      <c r="W57822" s="56">
        <v>8</v>
      </c>
      <c r="X57822" s="56">
        <v>1</v>
      </c>
    </row>
    <row r="57823" spans="1:24">
      <c r="A57823" s="56">
        <v>2132</v>
      </c>
      <c r="B57823" s="133" t="s">
        <v>60826</v>
      </c>
      <c r="C57823" s="132" t="s">
        <v>21</v>
      </c>
      <c r="D57823" s="131">
        <v>122</v>
      </c>
      <c r="E57823" s="132" t="s">
        <v>60787</v>
      </c>
      <c r="F57823" s="132" t="s">
        <v>2808</v>
      </c>
      <c r="G57823" s="130">
        <v>140990004</v>
      </c>
      <c r="H57823" s="56">
        <v>2132</v>
      </c>
      <c r="I57823" s="129" t="s">
        <v>165</v>
      </c>
      <c r="J57823" s="132" t="s">
        <v>172</v>
      </c>
      <c r="K57823" s="132" t="s">
        <v>90</v>
      </c>
      <c r="L57823" s="132" t="s">
        <v>91</v>
      </c>
      <c r="M57823" s="128">
        <v>112191067</v>
      </c>
      <c r="N57823" s="128">
        <v>0</v>
      </c>
      <c r="O57823" s="128">
        <v>0</v>
      </c>
      <c r="P57823" s="128">
        <v>0</v>
      </c>
      <c r="Q57823" s="128">
        <v>112191067</v>
      </c>
      <c r="R57823" s="128">
        <v>0</v>
      </c>
      <c r="S57823" s="127">
        <v>112191067</v>
      </c>
      <c r="T57823" s="131" t="s">
        <v>21</v>
      </c>
      <c r="U57823" s="56" t="s">
        <v>21</v>
      </c>
      <c r="W57823" s="56">
        <v>9</v>
      </c>
      <c r="X57823" s="56">
        <v>1</v>
      </c>
    </row>
    <row r="57824" spans="1:24">
      <c r="A57824" s="56">
        <v>2191</v>
      </c>
      <c r="B57824" s="133" t="s">
        <v>60827</v>
      </c>
      <c r="C57824" s="132" t="s">
        <v>21</v>
      </c>
      <c r="D57824" s="131">
        <v>122</v>
      </c>
      <c r="E57824" s="132" t="s">
        <v>60787</v>
      </c>
      <c r="F57824" s="132" t="s">
        <v>2808</v>
      </c>
      <c r="G57824" s="130">
        <v>289701002</v>
      </c>
      <c r="H57824" s="56">
        <v>2191</v>
      </c>
      <c r="I57824" s="129" t="s">
        <v>181</v>
      </c>
      <c r="J57824" s="132" t="s">
        <v>182</v>
      </c>
      <c r="K57824" s="132" t="s">
        <v>183</v>
      </c>
      <c r="L57824" s="132" t="s">
        <v>184</v>
      </c>
      <c r="M57824" s="128">
        <v>0</v>
      </c>
      <c r="N57824" s="128">
        <v>219000000</v>
      </c>
      <c r="O57824" s="128">
        <v>0</v>
      </c>
      <c r="P57824" s="128">
        <v>112000000</v>
      </c>
      <c r="Q57824" s="128">
        <v>0</v>
      </c>
      <c r="R57824" s="128">
        <v>331000000</v>
      </c>
      <c r="S57824" s="127">
        <v>-331000000</v>
      </c>
      <c r="T57824" s="131" t="s">
        <v>21</v>
      </c>
      <c r="U57824" s="56" t="s">
        <v>21</v>
      </c>
      <c r="W57824" s="56">
        <v>1</v>
      </c>
      <c r="X57824" s="56">
        <v>9</v>
      </c>
    </row>
    <row r="57825" spans="1:24">
      <c r="A57825" s="56">
        <v>2192</v>
      </c>
      <c r="B57825" s="133" t="s">
        <v>60828</v>
      </c>
      <c r="C57825" s="132" t="s">
        <v>21</v>
      </c>
      <c r="D57825" s="131">
        <v>122</v>
      </c>
      <c r="E57825" s="132" t="s">
        <v>60787</v>
      </c>
      <c r="F57825" s="132" t="s">
        <v>2808</v>
      </c>
      <c r="G57825" s="130">
        <v>289703002</v>
      </c>
      <c r="H57825" s="56">
        <v>2192</v>
      </c>
      <c r="I57825" s="129" t="s">
        <v>186</v>
      </c>
      <c r="J57825" s="132" t="s">
        <v>187</v>
      </c>
      <c r="K57825" s="132" t="s">
        <v>183</v>
      </c>
      <c r="L57825" s="132" t="s">
        <v>184</v>
      </c>
      <c r="M57825" s="128">
        <v>0</v>
      </c>
      <c r="N57825" s="128">
        <v>10579000000</v>
      </c>
      <c r="O57825" s="128">
        <v>0</v>
      </c>
      <c r="P57825" s="128">
        <v>746000000</v>
      </c>
      <c r="Q57825" s="128">
        <v>0</v>
      </c>
      <c r="R57825" s="128">
        <v>11325000000</v>
      </c>
      <c r="S57825" s="127">
        <v>-11325000000</v>
      </c>
      <c r="T57825" s="131" t="s">
        <v>21</v>
      </c>
      <c r="U57825" s="56" t="s">
        <v>21</v>
      </c>
      <c r="W57825" s="56">
        <v>1</v>
      </c>
      <c r="X57825" s="56">
        <v>11</v>
      </c>
    </row>
    <row r="57826" spans="1:24">
      <c r="A57826" s="56">
        <v>3013</v>
      </c>
      <c r="B57826" s="133" t="s">
        <v>60829</v>
      </c>
      <c r="C57826" s="132" t="s">
        <v>21</v>
      </c>
      <c r="D57826" s="131">
        <v>122</v>
      </c>
      <c r="E57826" s="132" t="s">
        <v>60787</v>
      </c>
      <c r="F57826" s="132" t="s">
        <v>2808</v>
      </c>
      <c r="G57826" s="130">
        <v>150303002</v>
      </c>
      <c r="H57826" s="56">
        <v>3013</v>
      </c>
      <c r="I57826" s="129" t="s">
        <v>201</v>
      </c>
      <c r="J57826" s="132" t="s">
        <v>204</v>
      </c>
      <c r="K57826" s="132" t="s">
        <v>198</v>
      </c>
      <c r="L57826" s="132" t="s">
        <v>199</v>
      </c>
      <c r="M57826" s="128">
        <v>364795200</v>
      </c>
      <c r="N57826" s="128">
        <v>0</v>
      </c>
      <c r="O57826" s="128">
        <v>0</v>
      </c>
      <c r="P57826" s="128">
        <v>0</v>
      </c>
      <c r="Q57826" s="128">
        <v>364795200</v>
      </c>
      <c r="R57826" s="128">
        <v>0</v>
      </c>
      <c r="S57826" s="127">
        <v>364795200</v>
      </c>
      <c r="T57826" s="131" t="s">
        <v>21</v>
      </c>
      <c r="U57826" s="56" t="s">
        <v>21</v>
      </c>
      <c r="W57826" s="56">
        <v>9</v>
      </c>
      <c r="X57826" s="56">
        <v>1</v>
      </c>
    </row>
    <row r="57827" spans="1:24">
      <c r="A57827" s="56">
        <v>3013</v>
      </c>
      <c r="B57827" s="133" t="s">
        <v>60830</v>
      </c>
      <c r="C57827" s="132" t="s">
        <v>21</v>
      </c>
      <c r="D57827" s="131">
        <v>122</v>
      </c>
      <c r="E57827" s="132" t="s">
        <v>60787</v>
      </c>
      <c r="F57827" s="132" t="s">
        <v>2808</v>
      </c>
      <c r="G57827" s="130">
        <v>150303003</v>
      </c>
      <c r="H57827" s="56">
        <v>3013</v>
      </c>
      <c r="I57827" s="129" t="s">
        <v>201</v>
      </c>
      <c r="J57827" s="132" t="s">
        <v>206</v>
      </c>
      <c r="K57827" s="132" t="s">
        <v>198</v>
      </c>
      <c r="L57827" s="132" t="s">
        <v>199</v>
      </c>
      <c r="M57827" s="128">
        <v>190520000</v>
      </c>
      <c r="N57827" s="128">
        <v>0</v>
      </c>
      <c r="O57827" s="128">
        <v>0</v>
      </c>
      <c r="P57827" s="128">
        <v>0</v>
      </c>
      <c r="Q57827" s="128">
        <v>190520000</v>
      </c>
      <c r="R57827" s="128">
        <v>0</v>
      </c>
      <c r="S57827" s="127">
        <v>190520000</v>
      </c>
      <c r="T57827" s="131" t="s">
        <v>21</v>
      </c>
      <c r="U57827" s="56" t="s">
        <v>21</v>
      </c>
      <c r="W57827" s="56">
        <v>9</v>
      </c>
      <c r="X57827" s="56">
        <v>1</v>
      </c>
    </row>
    <row r="57828" spans="1:24">
      <c r="A57828" s="56">
        <v>3013</v>
      </c>
      <c r="B57828" s="133" t="s">
        <v>60831</v>
      </c>
      <c r="C57828" s="132" t="s">
        <v>21</v>
      </c>
      <c r="D57828" s="131">
        <v>122</v>
      </c>
      <c r="E57828" s="132" t="s">
        <v>60787</v>
      </c>
      <c r="F57828" s="132" t="s">
        <v>2808</v>
      </c>
      <c r="G57828" s="130">
        <v>150303004</v>
      </c>
      <c r="H57828" s="56">
        <v>3013</v>
      </c>
      <c r="I57828" s="129" t="s">
        <v>201</v>
      </c>
      <c r="J57828" s="132" t="s">
        <v>208</v>
      </c>
      <c r="K57828" s="132" t="s">
        <v>198</v>
      </c>
      <c r="L57828" s="132" t="s">
        <v>199</v>
      </c>
      <c r="M57828" s="128">
        <v>299877375</v>
      </c>
      <c r="N57828" s="128">
        <v>0</v>
      </c>
      <c r="O57828" s="128">
        <v>0</v>
      </c>
      <c r="P57828" s="128">
        <v>0</v>
      </c>
      <c r="Q57828" s="128">
        <v>299877375</v>
      </c>
      <c r="R57828" s="128">
        <v>0</v>
      </c>
      <c r="S57828" s="127">
        <v>299877375</v>
      </c>
      <c r="T57828" s="131" t="s">
        <v>21</v>
      </c>
      <c r="U57828" s="56" t="s">
        <v>21</v>
      </c>
      <c r="W57828" s="56">
        <v>9</v>
      </c>
      <c r="X57828" s="56">
        <v>1</v>
      </c>
    </row>
    <row r="57829" spans="1:24">
      <c r="A57829" s="56">
        <v>3013</v>
      </c>
      <c r="B57829" s="133" t="s">
        <v>60832</v>
      </c>
      <c r="C57829" s="132" t="s">
        <v>21</v>
      </c>
      <c r="D57829" s="131">
        <v>122</v>
      </c>
      <c r="E57829" s="132" t="s">
        <v>60787</v>
      </c>
      <c r="F57829" s="132" t="s">
        <v>2808</v>
      </c>
      <c r="G57829" s="130">
        <v>150303006</v>
      </c>
      <c r="H57829" s="56">
        <v>3013</v>
      </c>
      <c r="I57829" s="129" t="s">
        <v>201</v>
      </c>
      <c r="J57829" s="132" t="s">
        <v>210</v>
      </c>
      <c r="K57829" s="132" t="s">
        <v>198</v>
      </c>
      <c r="L57829" s="132" t="s">
        <v>199</v>
      </c>
      <c r="M57829" s="128">
        <v>65890000</v>
      </c>
      <c r="N57829" s="128">
        <v>0</v>
      </c>
      <c r="O57829" s="128">
        <v>0</v>
      </c>
      <c r="P57829" s="128">
        <v>0</v>
      </c>
      <c r="Q57829" s="128">
        <v>65890000</v>
      </c>
      <c r="R57829" s="128">
        <v>0</v>
      </c>
      <c r="S57829" s="127">
        <v>65890000</v>
      </c>
      <c r="T57829" s="131" t="s">
        <v>21</v>
      </c>
      <c r="U57829" s="56" t="s">
        <v>21</v>
      </c>
      <c r="W57829" s="56">
        <v>8</v>
      </c>
      <c r="X57829" s="56">
        <v>1</v>
      </c>
    </row>
    <row r="57830" spans="1:24">
      <c r="A57830" s="56">
        <v>3013</v>
      </c>
      <c r="B57830" s="133" t="s">
        <v>60833</v>
      </c>
      <c r="C57830" s="132" t="s">
        <v>21</v>
      </c>
      <c r="D57830" s="131">
        <v>122</v>
      </c>
      <c r="E57830" s="132" t="s">
        <v>60787</v>
      </c>
      <c r="F57830" s="132" t="s">
        <v>2808</v>
      </c>
      <c r="G57830" s="130">
        <v>150303008</v>
      </c>
      <c r="H57830" s="56">
        <v>3013</v>
      </c>
      <c r="I57830" s="129" t="s">
        <v>201</v>
      </c>
      <c r="J57830" s="132" t="s">
        <v>212</v>
      </c>
      <c r="K57830" s="132" t="s">
        <v>198</v>
      </c>
      <c r="L57830" s="132" t="s">
        <v>199</v>
      </c>
      <c r="M57830" s="128">
        <v>1183501000</v>
      </c>
      <c r="N57830" s="128">
        <v>0</v>
      </c>
      <c r="O57830" s="128">
        <v>0</v>
      </c>
      <c r="P57830" s="128">
        <v>0</v>
      </c>
      <c r="Q57830" s="128">
        <v>1183501000</v>
      </c>
      <c r="R57830" s="128">
        <v>0</v>
      </c>
      <c r="S57830" s="127">
        <v>1183501000</v>
      </c>
      <c r="T57830" s="131" t="s">
        <v>21</v>
      </c>
      <c r="U57830" s="56" t="s">
        <v>21</v>
      </c>
      <c r="W57830" s="56">
        <v>10</v>
      </c>
      <c r="X57830" s="56">
        <v>1</v>
      </c>
    </row>
    <row r="57831" spans="1:24">
      <c r="A57831" s="56">
        <v>3013</v>
      </c>
      <c r="B57831" s="133" t="s">
        <v>60834</v>
      </c>
      <c r="C57831" s="132" t="s">
        <v>21</v>
      </c>
      <c r="D57831" s="131">
        <v>122</v>
      </c>
      <c r="E57831" s="132" t="s">
        <v>60787</v>
      </c>
      <c r="F57831" s="132" t="s">
        <v>2808</v>
      </c>
      <c r="G57831" s="130">
        <v>150303010</v>
      </c>
      <c r="H57831" s="56">
        <v>3013</v>
      </c>
      <c r="I57831" s="129" t="s">
        <v>201</v>
      </c>
      <c r="J57831" s="132" t="s">
        <v>214</v>
      </c>
      <c r="K57831" s="132" t="s">
        <v>198</v>
      </c>
      <c r="L57831" s="132" t="s">
        <v>199</v>
      </c>
      <c r="M57831" s="128">
        <v>35860000</v>
      </c>
      <c r="N57831" s="128">
        <v>0</v>
      </c>
      <c r="O57831" s="128">
        <v>0</v>
      </c>
      <c r="P57831" s="128">
        <v>0</v>
      </c>
      <c r="Q57831" s="128">
        <v>35860000</v>
      </c>
      <c r="R57831" s="128">
        <v>0</v>
      </c>
      <c r="S57831" s="127">
        <v>35860000</v>
      </c>
      <c r="T57831" s="131" t="s">
        <v>21</v>
      </c>
      <c r="U57831" s="56" t="s">
        <v>21</v>
      </c>
      <c r="W57831" s="56">
        <v>8</v>
      </c>
      <c r="X57831" s="56">
        <v>1</v>
      </c>
    </row>
    <row r="57832" spans="1:24">
      <c r="A57832" s="56">
        <v>3013</v>
      </c>
      <c r="B57832" s="133" t="s">
        <v>60835</v>
      </c>
      <c r="C57832" s="132" t="s">
        <v>21</v>
      </c>
      <c r="D57832" s="131">
        <v>122</v>
      </c>
      <c r="E57832" s="132" t="s">
        <v>60787</v>
      </c>
      <c r="F57832" s="132" t="s">
        <v>2808</v>
      </c>
      <c r="G57832" s="130">
        <v>150303998</v>
      </c>
      <c r="H57832" s="56">
        <v>3013</v>
      </c>
      <c r="I57832" s="129" t="s">
        <v>201</v>
      </c>
      <c r="J57832" s="132" t="s">
        <v>216</v>
      </c>
      <c r="K57832" s="132" t="s">
        <v>198</v>
      </c>
      <c r="L57832" s="132" t="s">
        <v>199</v>
      </c>
      <c r="M57832" s="128">
        <v>1718330500</v>
      </c>
      <c r="N57832" s="128">
        <v>0</v>
      </c>
      <c r="O57832" s="128">
        <v>0</v>
      </c>
      <c r="P57832" s="128">
        <v>0</v>
      </c>
      <c r="Q57832" s="128">
        <v>1718330500</v>
      </c>
      <c r="R57832" s="128">
        <v>0</v>
      </c>
      <c r="S57832" s="127">
        <v>1718330500</v>
      </c>
      <c r="T57832" s="131" t="s">
        <v>21</v>
      </c>
      <c r="U57832" s="56" t="s">
        <v>21</v>
      </c>
      <c r="W57832" s="56">
        <v>10</v>
      </c>
      <c r="X57832" s="56">
        <v>1</v>
      </c>
    </row>
    <row r="57833" spans="1:24">
      <c r="A57833" s="56">
        <v>3014</v>
      </c>
      <c r="B57833" s="133" t="s">
        <v>60836</v>
      </c>
      <c r="C57833" s="132" t="s">
        <v>21</v>
      </c>
      <c r="D57833" s="131">
        <v>122</v>
      </c>
      <c r="E57833" s="132" t="s">
        <v>60787</v>
      </c>
      <c r="F57833" s="132" t="s">
        <v>2808</v>
      </c>
      <c r="G57833" s="130">
        <v>150302001</v>
      </c>
      <c r="H57833" s="56">
        <v>3014</v>
      </c>
      <c r="I57833" s="129" t="s">
        <v>218</v>
      </c>
      <c r="J57833" s="132" t="s">
        <v>219</v>
      </c>
      <c r="K57833" s="132" t="s">
        <v>198</v>
      </c>
      <c r="L57833" s="132" t="s">
        <v>199</v>
      </c>
      <c r="M57833" s="128">
        <v>4141822540</v>
      </c>
      <c r="N57833" s="128">
        <v>0</v>
      </c>
      <c r="O57833" s="128">
        <v>0</v>
      </c>
      <c r="P57833" s="128">
        <v>0</v>
      </c>
      <c r="Q57833" s="128">
        <v>4141822540</v>
      </c>
      <c r="R57833" s="128">
        <v>0</v>
      </c>
      <c r="S57833" s="127">
        <v>4141822540</v>
      </c>
      <c r="T57833" s="131" t="s">
        <v>21</v>
      </c>
      <c r="U57833" s="56" t="s">
        <v>21</v>
      </c>
      <c r="W57833" s="56">
        <v>10</v>
      </c>
      <c r="X57833" s="56">
        <v>1</v>
      </c>
    </row>
    <row r="57834" spans="1:24">
      <c r="A57834" s="56">
        <v>3015</v>
      </c>
      <c r="B57834" s="133" t="s">
        <v>60837</v>
      </c>
      <c r="C57834" s="132" t="s">
        <v>21</v>
      </c>
      <c r="D57834" s="131">
        <v>122</v>
      </c>
      <c r="E57834" s="132" t="s">
        <v>60787</v>
      </c>
      <c r="F57834" s="132" t="s">
        <v>2808</v>
      </c>
      <c r="G57834" s="130">
        <v>150304002</v>
      </c>
      <c r="H57834" s="56">
        <v>3015</v>
      </c>
      <c r="I57834" s="129" t="s">
        <v>221</v>
      </c>
      <c r="J57834" s="132" t="s">
        <v>224</v>
      </c>
      <c r="K57834" s="132" t="s">
        <v>198</v>
      </c>
      <c r="L57834" s="132" t="s">
        <v>199</v>
      </c>
      <c r="M57834" s="128">
        <v>320000000</v>
      </c>
      <c r="N57834" s="128">
        <v>0</v>
      </c>
      <c r="O57834" s="128">
        <v>213000000</v>
      </c>
      <c r="P57834" s="128">
        <v>0</v>
      </c>
      <c r="Q57834" s="128">
        <v>533000000</v>
      </c>
      <c r="R57834" s="128">
        <v>0</v>
      </c>
      <c r="S57834" s="127">
        <v>533000000</v>
      </c>
      <c r="T57834" s="131" t="s">
        <v>21</v>
      </c>
      <c r="U57834" s="56" t="s">
        <v>21</v>
      </c>
      <c r="W57834" s="56">
        <v>9</v>
      </c>
      <c r="X57834" s="56">
        <v>1</v>
      </c>
    </row>
    <row r="57835" spans="1:24">
      <c r="A57835" s="56">
        <v>3015</v>
      </c>
      <c r="B57835" s="133" t="s">
        <v>60838</v>
      </c>
      <c r="C57835" s="132" t="s">
        <v>21</v>
      </c>
      <c r="D57835" s="131">
        <v>122</v>
      </c>
      <c r="E57835" s="132" t="s">
        <v>60787</v>
      </c>
      <c r="F57835" s="132" t="s">
        <v>2808</v>
      </c>
      <c r="G57835" s="130">
        <v>150304004</v>
      </c>
      <c r="H57835" s="56">
        <v>3015</v>
      </c>
      <c r="I57835" s="129" t="s">
        <v>221</v>
      </c>
      <c r="J57835" s="132" t="s">
        <v>228</v>
      </c>
      <c r="K57835" s="132" t="s">
        <v>198</v>
      </c>
      <c r="L57835" s="132" t="s">
        <v>199</v>
      </c>
      <c r="M57835" s="128">
        <v>0</v>
      </c>
      <c r="N57835" s="128">
        <v>0</v>
      </c>
      <c r="O57835" s="128">
        <v>383276000</v>
      </c>
      <c r="P57835" s="128">
        <v>0</v>
      </c>
      <c r="Q57835" s="128">
        <v>383276000</v>
      </c>
      <c r="R57835" s="128">
        <v>0</v>
      </c>
      <c r="S57835" s="127">
        <v>383276000</v>
      </c>
      <c r="T57835" s="131" t="s">
        <v>21</v>
      </c>
      <c r="U57835" s="56" t="s">
        <v>21</v>
      </c>
      <c r="W57835" s="56">
        <v>9</v>
      </c>
      <c r="X57835" s="56">
        <v>1</v>
      </c>
    </row>
    <row r="57836" spans="1:24">
      <c r="A57836" s="56">
        <v>3019</v>
      </c>
      <c r="B57836" s="133" t="s">
        <v>60839</v>
      </c>
      <c r="C57836" s="132" t="s">
        <v>21</v>
      </c>
      <c r="D57836" s="131">
        <v>122</v>
      </c>
      <c r="E57836" s="132" t="s">
        <v>60787</v>
      </c>
      <c r="F57836" s="132" t="s">
        <v>2808</v>
      </c>
      <c r="G57836" s="130">
        <v>150398001</v>
      </c>
      <c r="H57836" s="56">
        <v>3019</v>
      </c>
      <c r="I57836" s="129" t="s">
        <v>232</v>
      </c>
      <c r="J57836" s="132" t="s">
        <v>233</v>
      </c>
      <c r="K57836" s="132" t="s">
        <v>198</v>
      </c>
      <c r="L57836" s="132" t="s">
        <v>199</v>
      </c>
      <c r="M57836" s="128">
        <v>457204000</v>
      </c>
      <c r="N57836" s="128">
        <v>0</v>
      </c>
      <c r="O57836" s="128">
        <v>0</v>
      </c>
      <c r="P57836" s="128">
        <v>0</v>
      </c>
      <c r="Q57836" s="128">
        <v>457204000</v>
      </c>
      <c r="R57836" s="128">
        <v>0</v>
      </c>
      <c r="S57836" s="127">
        <v>457204000</v>
      </c>
      <c r="T57836" s="131" t="s">
        <v>21</v>
      </c>
      <c r="U57836" s="56" t="s">
        <v>21</v>
      </c>
      <c r="W57836" s="56">
        <v>9</v>
      </c>
      <c r="X57836" s="56">
        <v>1</v>
      </c>
    </row>
    <row r="57837" spans="1:24">
      <c r="A57837" s="56">
        <v>3051</v>
      </c>
      <c r="B57837" s="133" t="s">
        <v>60840</v>
      </c>
      <c r="C57837" s="132" t="s">
        <v>21</v>
      </c>
      <c r="D57837" s="131">
        <v>122</v>
      </c>
      <c r="E57837" s="132" t="s">
        <v>60787</v>
      </c>
      <c r="F57837" s="132" t="s">
        <v>2808</v>
      </c>
      <c r="G57837" s="130">
        <v>150402001</v>
      </c>
      <c r="H57837" s="56">
        <v>3051</v>
      </c>
      <c r="I57837" s="129" t="s">
        <v>243</v>
      </c>
      <c r="J57837" s="132" t="s">
        <v>244</v>
      </c>
      <c r="K57837" s="132" t="s">
        <v>240</v>
      </c>
      <c r="L57837" s="132" t="s">
        <v>241</v>
      </c>
      <c r="M57837" s="128">
        <v>0</v>
      </c>
      <c r="N57837" s="128">
        <v>509934552</v>
      </c>
      <c r="O57837" s="128">
        <v>396185875</v>
      </c>
      <c r="P57837" s="128">
        <v>454126696</v>
      </c>
      <c r="Q57837" s="128">
        <v>0</v>
      </c>
      <c r="R57837" s="128">
        <v>567875373</v>
      </c>
      <c r="S57837" s="127">
        <v>-567875373</v>
      </c>
      <c r="T57837" s="131" t="s">
        <v>21</v>
      </c>
      <c r="U57837" s="56" t="s">
        <v>21</v>
      </c>
      <c r="W57837" s="56">
        <v>1</v>
      </c>
      <c r="X57837" s="56">
        <v>9</v>
      </c>
    </row>
    <row r="57838" spans="1:24">
      <c r="A57838" s="56">
        <v>3051</v>
      </c>
      <c r="B57838" s="133" t="s">
        <v>60841</v>
      </c>
      <c r="C57838" s="132" t="s">
        <v>21</v>
      </c>
      <c r="D57838" s="131">
        <v>122</v>
      </c>
      <c r="E57838" s="132" t="s">
        <v>60787</v>
      </c>
      <c r="F57838" s="132" t="s">
        <v>2808</v>
      </c>
      <c r="G57838" s="130">
        <v>150403001</v>
      </c>
      <c r="H57838" s="56">
        <v>3051</v>
      </c>
      <c r="I57838" s="129" t="s">
        <v>246</v>
      </c>
      <c r="J57838" s="132" t="s">
        <v>247</v>
      </c>
      <c r="K57838" s="132" t="s">
        <v>240</v>
      </c>
      <c r="L57838" s="132" t="s">
        <v>241</v>
      </c>
      <c r="M57838" s="128">
        <v>0</v>
      </c>
      <c r="N57838" s="128">
        <v>715660144</v>
      </c>
      <c r="O57838" s="128">
        <v>0</v>
      </c>
      <c r="P57838" s="128">
        <v>104515458</v>
      </c>
      <c r="Q57838" s="128">
        <v>0</v>
      </c>
      <c r="R57838" s="128">
        <v>820175602</v>
      </c>
      <c r="S57838" s="127">
        <v>-820175602</v>
      </c>
      <c r="T57838" s="131" t="s">
        <v>21</v>
      </c>
      <c r="U57838" s="56" t="s">
        <v>21</v>
      </c>
      <c r="W57838" s="56">
        <v>1</v>
      </c>
      <c r="X57838" s="56">
        <v>9</v>
      </c>
    </row>
    <row r="57839" spans="1:24">
      <c r="A57839" s="56">
        <v>3051</v>
      </c>
      <c r="B57839" s="133" t="s">
        <v>60842</v>
      </c>
      <c r="C57839" s="132" t="s">
        <v>21</v>
      </c>
      <c r="D57839" s="131">
        <v>122</v>
      </c>
      <c r="E57839" s="132" t="s">
        <v>60787</v>
      </c>
      <c r="F57839" s="132" t="s">
        <v>2808</v>
      </c>
      <c r="G57839" s="130">
        <v>150404001</v>
      </c>
      <c r="H57839" s="56">
        <v>3051</v>
      </c>
      <c r="I57839" s="129" t="s">
        <v>249</v>
      </c>
      <c r="J57839" s="132" t="s">
        <v>250</v>
      </c>
      <c r="K57839" s="132" t="s">
        <v>240</v>
      </c>
      <c r="L57839" s="132" t="s">
        <v>241</v>
      </c>
      <c r="M57839" s="128">
        <v>0</v>
      </c>
      <c r="N57839" s="128">
        <v>55583560</v>
      </c>
      <c r="O57839" s="128">
        <v>113619303</v>
      </c>
      <c r="P57839" s="128">
        <v>214641942</v>
      </c>
      <c r="Q57839" s="128">
        <v>0</v>
      </c>
      <c r="R57839" s="128">
        <v>156606199</v>
      </c>
      <c r="S57839" s="127">
        <v>-156606199</v>
      </c>
      <c r="T57839" s="131" t="s">
        <v>21</v>
      </c>
      <c r="U57839" s="56" t="s">
        <v>21</v>
      </c>
      <c r="W57839" s="56">
        <v>1</v>
      </c>
      <c r="X57839" s="56">
        <v>9</v>
      </c>
    </row>
    <row r="57840" spans="1:24">
      <c r="A57840" s="56">
        <v>3051</v>
      </c>
      <c r="B57840" s="133" t="s">
        <v>60843</v>
      </c>
      <c r="C57840" s="132" t="s">
        <v>21</v>
      </c>
      <c r="D57840" s="131">
        <v>122</v>
      </c>
      <c r="E57840" s="132" t="s">
        <v>60787</v>
      </c>
      <c r="F57840" s="132" t="s">
        <v>2808</v>
      </c>
      <c r="G57840" s="130">
        <v>150498001</v>
      </c>
      <c r="H57840" s="56">
        <v>3051</v>
      </c>
      <c r="I57840" s="129" t="s">
        <v>252</v>
      </c>
      <c r="J57840" s="132" t="s">
        <v>253</v>
      </c>
      <c r="K57840" s="132" t="s">
        <v>240</v>
      </c>
      <c r="L57840" s="132" t="s">
        <v>241</v>
      </c>
      <c r="M57840" s="128">
        <v>0</v>
      </c>
      <c r="N57840" s="128">
        <v>56725506</v>
      </c>
      <c r="O57840" s="128">
        <v>0</v>
      </c>
      <c r="P57840" s="128">
        <v>5547289</v>
      </c>
      <c r="Q57840" s="128">
        <v>0</v>
      </c>
      <c r="R57840" s="128">
        <v>62272795</v>
      </c>
      <c r="S57840" s="127">
        <v>-62272795</v>
      </c>
      <c r="T57840" s="131" t="s">
        <v>21</v>
      </c>
      <c r="U57840" s="56" t="s">
        <v>21</v>
      </c>
      <c r="W57840" s="56">
        <v>1</v>
      </c>
      <c r="X57840" s="56">
        <v>8</v>
      </c>
    </row>
    <row r="57841" spans="1:24">
      <c r="A57841" s="56">
        <v>3110</v>
      </c>
      <c r="B57841" s="133" t="s">
        <v>60844</v>
      </c>
      <c r="C57841" s="132" t="s">
        <v>21</v>
      </c>
      <c r="D57841" s="131">
        <v>122</v>
      </c>
      <c r="E57841" s="132" t="s">
        <v>60787</v>
      </c>
      <c r="F57841" s="132" t="s">
        <v>2808</v>
      </c>
      <c r="G57841" s="130">
        <v>154401001</v>
      </c>
      <c r="H57841" s="56">
        <v>3110</v>
      </c>
      <c r="I57841" s="129" t="s">
        <v>255</v>
      </c>
      <c r="J57841" s="132" t="s">
        <v>256</v>
      </c>
      <c r="K57841" s="132" t="s">
        <v>257</v>
      </c>
      <c r="L57841" s="132" t="s">
        <v>258</v>
      </c>
      <c r="M57841" s="128">
        <v>132240460</v>
      </c>
      <c r="N57841" s="128">
        <v>0</v>
      </c>
      <c r="O57841" s="128">
        <v>0</v>
      </c>
      <c r="P57841" s="128">
        <v>0</v>
      </c>
      <c r="Q57841" s="128">
        <v>132240460</v>
      </c>
      <c r="R57841" s="128">
        <v>0</v>
      </c>
      <c r="S57841" s="127">
        <v>132240460</v>
      </c>
      <c r="T57841" s="131" t="s">
        <v>21</v>
      </c>
      <c r="U57841" s="56" t="s">
        <v>21</v>
      </c>
      <c r="W57841" s="56">
        <v>9</v>
      </c>
      <c r="X57841" s="56">
        <v>1</v>
      </c>
    </row>
    <row r="57842" spans="1:24">
      <c r="A57842" s="56">
        <v>3130</v>
      </c>
      <c r="B57842" s="133" t="s">
        <v>60845</v>
      </c>
      <c r="C57842" s="132" t="s">
        <v>21</v>
      </c>
      <c r="D57842" s="131">
        <v>122</v>
      </c>
      <c r="E57842" s="132" t="s">
        <v>60787</v>
      </c>
      <c r="F57842" s="132" t="s">
        <v>2808</v>
      </c>
      <c r="G57842" s="130">
        <v>180603002</v>
      </c>
      <c r="H57842" s="56">
        <v>3130</v>
      </c>
      <c r="I57842" s="129" t="s">
        <v>260</v>
      </c>
      <c r="J57842" s="132" t="s">
        <v>261</v>
      </c>
      <c r="K57842" s="132" t="s">
        <v>257</v>
      </c>
      <c r="L57842" s="132" t="s">
        <v>258</v>
      </c>
      <c r="M57842" s="128">
        <v>69225775</v>
      </c>
      <c r="N57842" s="128">
        <v>0</v>
      </c>
      <c r="O57842" s="128">
        <v>1800000</v>
      </c>
      <c r="P57842" s="128">
        <v>16972000</v>
      </c>
      <c r="Q57842" s="128">
        <v>54053775</v>
      </c>
      <c r="R57842" s="128">
        <v>0</v>
      </c>
      <c r="S57842" s="127">
        <v>54053775</v>
      </c>
      <c r="T57842" s="131" t="s">
        <v>21</v>
      </c>
      <c r="U57842" s="56" t="s">
        <v>21</v>
      </c>
      <c r="W57842" s="56">
        <v>8</v>
      </c>
      <c r="X57842" s="56">
        <v>1</v>
      </c>
    </row>
    <row r="57843" spans="1:24">
      <c r="A57843" s="56">
        <v>3130</v>
      </c>
      <c r="B57843" s="133" t="s">
        <v>60846</v>
      </c>
      <c r="C57843" s="132" t="s">
        <v>21</v>
      </c>
      <c r="D57843" s="131">
        <v>122</v>
      </c>
      <c r="E57843" s="132" t="s">
        <v>60787</v>
      </c>
      <c r="F57843" s="132" t="s">
        <v>2808</v>
      </c>
      <c r="G57843" s="130">
        <v>180603003</v>
      </c>
      <c r="H57843" s="56">
        <v>3130</v>
      </c>
      <c r="I57843" s="129" t="s">
        <v>260</v>
      </c>
      <c r="J57843" s="132" t="s">
        <v>263</v>
      </c>
      <c r="K57843" s="132" t="s">
        <v>257</v>
      </c>
      <c r="L57843" s="132" t="s">
        <v>258</v>
      </c>
      <c r="M57843" s="128">
        <v>19369000</v>
      </c>
      <c r="N57843" s="128">
        <v>0</v>
      </c>
      <c r="O57843" s="128">
        <v>670500</v>
      </c>
      <c r="P57843" s="128">
        <v>3530000</v>
      </c>
      <c r="Q57843" s="128">
        <v>16509500</v>
      </c>
      <c r="R57843" s="128">
        <v>0</v>
      </c>
      <c r="S57843" s="127">
        <v>16509500</v>
      </c>
      <c r="T57843" s="131" t="s">
        <v>21</v>
      </c>
      <c r="U57843" s="56" t="s">
        <v>21</v>
      </c>
      <c r="W57843" s="56">
        <v>8</v>
      </c>
      <c r="X57843" s="56">
        <v>1</v>
      </c>
    </row>
    <row r="57844" spans="1:24">
      <c r="A57844" s="56">
        <v>3210</v>
      </c>
      <c r="B57844" s="133" t="s">
        <v>60847</v>
      </c>
      <c r="C57844" s="132" t="s">
        <v>21</v>
      </c>
      <c r="D57844" s="131">
        <v>122</v>
      </c>
      <c r="E57844" s="132" t="s">
        <v>60787</v>
      </c>
      <c r="F57844" s="132" t="s">
        <v>2808</v>
      </c>
      <c r="G57844" s="130">
        <v>320202102</v>
      </c>
      <c r="H57844" s="56">
        <v>3210</v>
      </c>
      <c r="I57844" s="129" t="s">
        <v>265</v>
      </c>
      <c r="J57844" s="132" t="s">
        <v>266</v>
      </c>
      <c r="K57844" s="132" t="s">
        <v>267</v>
      </c>
      <c r="L57844" s="132" t="s">
        <v>268</v>
      </c>
      <c r="M57844" s="128">
        <v>63900000</v>
      </c>
      <c r="N57844" s="128">
        <v>0</v>
      </c>
      <c r="O57844" s="128">
        <v>0</v>
      </c>
      <c r="P57844" s="128">
        <v>63900000</v>
      </c>
      <c r="Q57844" s="128">
        <v>0</v>
      </c>
      <c r="R57844" s="128">
        <v>0</v>
      </c>
      <c r="S57844" s="127">
        <v>0</v>
      </c>
      <c r="T57844" s="131" t="s">
        <v>21</v>
      </c>
      <c r="U57844" s="56" t="s">
        <v>21</v>
      </c>
      <c r="W57844" s="56">
        <v>1</v>
      </c>
      <c r="X57844" s="56">
        <v>1</v>
      </c>
    </row>
    <row r="57845" spans="1:24">
      <c r="A57845" s="56">
        <v>3532</v>
      </c>
      <c r="B57845" s="133" t="s">
        <v>60848</v>
      </c>
      <c r="C57845" s="132" t="s">
        <v>21</v>
      </c>
      <c r="D57845" s="131">
        <v>122</v>
      </c>
      <c r="E57845" s="132" t="s">
        <v>60787</v>
      </c>
      <c r="F57845" s="132" t="s">
        <v>2808</v>
      </c>
      <c r="G57845" s="130">
        <v>280201001</v>
      </c>
      <c r="H57845" s="56">
        <v>3532</v>
      </c>
      <c r="I57845" s="129" t="s">
        <v>270</v>
      </c>
      <c r="J57845" s="132" t="s">
        <v>271</v>
      </c>
      <c r="K57845" s="132" t="s">
        <v>267</v>
      </c>
      <c r="L57845" s="132" t="s">
        <v>268</v>
      </c>
      <c r="M57845" s="128">
        <v>0</v>
      </c>
      <c r="N57845" s="128">
        <v>0</v>
      </c>
      <c r="O57845" s="128">
        <v>-1122473</v>
      </c>
      <c r="P57845" s="128">
        <v>-1122473</v>
      </c>
      <c r="Q57845" s="128">
        <v>0</v>
      </c>
      <c r="R57845" s="128">
        <v>0</v>
      </c>
      <c r="S57845" s="127">
        <v>0</v>
      </c>
      <c r="T57845" s="131" t="s">
        <v>21</v>
      </c>
      <c r="U57845" s="56" t="s">
        <v>21</v>
      </c>
      <c r="W57845" s="56">
        <v>1</v>
      </c>
      <c r="X57845" s="56">
        <v>1</v>
      </c>
    </row>
    <row r="57846" spans="1:24">
      <c r="A57846" s="56">
        <v>3532</v>
      </c>
      <c r="B57846" s="133" t="s">
        <v>60849</v>
      </c>
      <c r="C57846" s="132" t="s">
        <v>21</v>
      </c>
      <c r="D57846" s="131">
        <v>122</v>
      </c>
      <c r="E57846" s="132" t="s">
        <v>60787</v>
      </c>
      <c r="F57846" s="132" t="s">
        <v>2808</v>
      </c>
      <c r="G57846" s="130">
        <v>280201002</v>
      </c>
      <c r="H57846" s="56">
        <v>3532</v>
      </c>
      <c r="I57846" s="129" t="s">
        <v>270</v>
      </c>
      <c r="J57846" s="132" t="s">
        <v>273</v>
      </c>
      <c r="K57846" s="132" t="s">
        <v>267</v>
      </c>
      <c r="L57846" s="132" t="s">
        <v>268</v>
      </c>
      <c r="M57846" s="128">
        <v>0</v>
      </c>
      <c r="N57846" s="128">
        <v>0</v>
      </c>
      <c r="O57846" s="128">
        <v>66902578</v>
      </c>
      <c r="P57846" s="128">
        <v>66902578</v>
      </c>
      <c r="Q57846" s="128">
        <v>0</v>
      </c>
      <c r="R57846" s="128">
        <v>0</v>
      </c>
      <c r="S57846" s="127">
        <v>0</v>
      </c>
      <c r="T57846" s="131" t="s">
        <v>21</v>
      </c>
      <c r="U57846" s="56" t="s">
        <v>21</v>
      </c>
      <c r="W57846" s="56">
        <v>1</v>
      </c>
      <c r="X57846" s="56">
        <v>1</v>
      </c>
    </row>
    <row r="57847" spans="1:24">
      <c r="A57847" s="56">
        <v>3592</v>
      </c>
      <c r="B57847" s="133" t="s">
        <v>60850</v>
      </c>
      <c r="C57847" s="132" t="s">
        <v>21</v>
      </c>
      <c r="D57847" s="131">
        <v>122</v>
      </c>
      <c r="E57847" s="132" t="s">
        <v>60787</v>
      </c>
      <c r="F57847" s="132" t="s">
        <v>2808</v>
      </c>
      <c r="G57847" s="130">
        <v>170310004</v>
      </c>
      <c r="H57847" s="56">
        <v>3592</v>
      </c>
      <c r="I57847" s="129" t="s">
        <v>283</v>
      </c>
      <c r="J57847" s="132" t="s">
        <v>286</v>
      </c>
      <c r="K57847" s="132" t="s">
        <v>267</v>
      </c>
      <c r="L57847" s="132" t="s">
        <v>268</v>
      </c>
      <c r="M57847" s="128">
        <v>0</v>
      </c>
      <c r="N57847" s="128">
        <v>0</v>
      </c>
      <c r="O57847" s="128">
        <v>5716153567</v>
      </c>
      <c r="P57847" s="128">
        <v>5716153567</v>
      </c>
      <c r="Q57847" s="128">
        <v>0</v>
      </c>
      <c r="R57847" s="128">
        <v>0</v>
      </c>
      <c r="S57847" s="127">
        <v>0</v>
      </c>
      <c r="T57847" s="131" t="s">
        <v>21</v>
      </c>
      <c r="U57847" s="56" t="s">
        <v>21</v>
      </c>
      <c r="W57847" s="56">
        <v>1</v>
      </c>
      <c r="X57847" s="56">
        <v>1</v>
      </c>
    </row>
    <row r="57848" spans="1:24">
      <c r="A57848" s="56">
        <v>3592</v>
      </c>
      <c r="B57848" s="133" t="s">
        <v>60851</v>
      </c>
      <c r="C57848" s="132" t="s">
        <v>21</v>
      </c>
      <c r="D57848" s="131">
        <v>122</v>
      </c>
      <c r="E57848" s="132" t="s">
        <v>60787</v>
      </c>
      <c r="F57848" s="132" t="s">
        <v>2808</v>
      </c>
      <c r="G57848" s="130">
        <v>170401001</v>
      </c>
      <c r="H57848" s="56">
        <v>3592</v>
      </c>
      <c r="I57848" s="129" t="s">
        <v>292</v>
      </c>
      <c r="J57848" s="132" t="s">
        <v>293</v>
      </c>
      <c r="K57848" s="132" t="s">
        <v>267</v>
      </c>
      <c r="L57848" s="132" t="s">
        <v>268</v>
      </c>
      <c r="M57848" s="128">
        <v>0</v>
      </c>
      <c r="N57848" s="128">
        <v>0</v>
      </c>
      <c r="O57848" s="128">
        <v>6348400</v>
      </c>
      <c r="P57848" s="128">
        <v>6348400</v>
      </c>
      <c r="Q57848" s="128">
        <v>0</v>
      </c>
      <c r="R57848" s="128">
        <v>0</v>
      </c>
      <c r="S57848" s="127">
        <v>0</v>
      </c>
      <c r="T57848" s="131" t="s">
        <v>21</v>
      </c>
      <c r="U57848" s="56" t="s">
        <v>21</v>
      </c>
      <c r="W57848" s="56">
        <v>1</v>
      </c>
      <c r="X57848" s="56">
        <v>1</v>
      </c>
    </row>
    <row r="57849" spans="1:24">
      <c r="A57849" s="56">
        <v>3592</v>
      </c>
      <c r="B57849" s="133" t="s">
        <v>60852</v>
      </c>
      <c r="C57849" s="132" t="s">
        <v>21</v>
      </c>
      <c r="D57849" s="131">
        <v>122</v>
      </c>
      <c r="E57849" s="132" t="s">
        <v>60787</v>
      </c>
      <c r="F57849" s="132" t="s">
        <v>2808</v>
      </c>
      <c r="G57849" s="130">
        <v>170401002</v>
      </c>
      <c r="H57849" s="56">
        <v>3592</v>
      </c>
      <c r="I57849" s="129" t="s">
        <v>292</v>
      </c>
      <c r="J57849" s="132" t="s">
        <v>300</v>
      </c>
      <c r="K57849" s="132" t="s">
        <v>267</v>
      </c>
      <c r="L57849" s="132" t="s">
        <v>268</v>
      </c>
      <c r="M57849" s="128">
        <v>0</v>
      </c>
      <c r="N57849" s="128">
        <v>0</v>
      </c>
      <c r="O57849" s="128">
        <v>66984200</v>
      </c>
      <c r="P57849" s="128">
        <v>66984200</v>
      </c>
      <c r="Q57849" s="128">
        <v>0</v>
      </c>
      <c r="R57849" s="128">
        <v>0</v>
      </c>
      <c r="S57849" s="127">
        <v>0</v>
      </c>
      <c r="T57849" s="131" t="s">
        <v>21</v>
      </c>
      <c r="U57849" s="56" t="s">
        <v>21</v>
      </c>
      <c r="W57849" s="56">
        <v>1</v>
      </c>
      <c r="X57849" s="56">
        <v>1</v>
      </c>
    </row>
    <row r="57850" spans="1:24">
      <c r="A57850" s="56">
        <v>3592</v>
      </c>
      <c r="B57850" s="133" t="s">
        <v>60853</v>
      </c>
      <c r="C57850" s="132" t="s">
        <v>21</v>
      </c>
      <c r="D57850" s="131">
        <v>122</v>
      </c>
      <c r="E57850" s="132" t="s">
        <v>60787</v>
      </c>
      <c r="F57850" s="132" t="s">
        <v>2808</v>
      </c>
      <c r="G57850" s="130">
        <v>170401003</v>
      </c>
      <c r="H57850" s="56">
        <v>3592</v>
      </c>
      <c r="I57850" s="129" t="s">
        <v>292</v>
      </c>
      <c r="J57850" s="132" t="s">
        <v>307</v>
      </c>
      <c r="K57850" s="132" t="s">
        <v>267</v>
      </c>
      <c r="L57850" s="132" t="s">
        <v>268</v>
      </c>
      <c r="M57850" s="128">
        <v>0</v>
      </c>
      <c r="N57850" s="128">
        <v>0</v>
      </c>
      <c r="O57850" s="128">
        <v>21800000</v>
      </c>
      <c r="P57850" s="128">
        <v>21800000</v>
      </c>
      <c r="Q57850" s="128">
        <v>0</v>
      </c>
      <c r="R57850" s="128">
        <v>0</v>
      </c>
      <c r="S57850" s="127">
        <v>0</v>
      </c>
      <c r="T57850" s="131" t="s">
        <v>21</v>
      </c>
      <c r="U57850" s="56" t="s">
        <v>21</v>
      </c>
      <c r="W57850" s="56">
        <v>1</v>
      </c>
      <c r="X57850" s="56">
        <v>1</v>
      </c>
    </row>
    <row r="57851" spans="1:24">
      <c r="A57851" s="56">
        <v>3612</v>
      </c>
      <c r="B57851" s="133" t="s">
        <v>60854</v>
      </c>
      <c r="C57851" s="132" t="s">
        <v>21</v>
      </c>
      <c r="D57851" s="131">
        <v>122</v>
      </c>
      <c r="E57851" s="132" t="s">
        <v>60787</v>
      </c>
      <c r="F57851" s="132" t="s">
        <v>2808</v>
      </c>
      <c r="G57851" s="130">
        <v>180101001</v>
      </c>
      <c r="H57851" s="56">
        <v>3612</v>
      </c>
      <c r="I57851" s="129" t="s">
        <v>340</v>
      </c>
      <c r="J57851" s="132" t="s">
        <v>341</v>
      </c>
      <c r="K57851" s="132" t="s">
        <v>267</v>
      </c>
      <c r="L57851" s="132" t="s">
        <v>268</v>
      </c>
      <c r="M57851" s="128">
        <v>0</v>
      </c>
      <c r="N57851" s="128">
        <v>0</v>
      </c>
      <c r="O57851" s="128">
        <v>15860369</v>
      </c>
      <c r="P57851" s="128">
        <v>15860369</v>
      </c>
      <c r="Q57851" s="128">
        <v>0</v>
      </c>
      <c r="R57851" s="128">
        <v>0</v>
      </c>
      <c r="S57851" s="127">
        <v>0</v>
      </c>
      <c r="T57851" s="131" t="s">
        <v>21</v>
      </c>
      <c r="U57851" s="56" t="s">
        <v>21</v>
      </c>
      <c r="W57851" s="56">
        <v>1</v>
      </c>
      <c r="X57851" s="56">
        <v>1</v>
      </c>
    </row>
    <row r="57852" spans="1:24">
      <c r="A57852" s="56">
        <v>3612</v>
      </c>
      <c r="B57852" s="133" t="s">
        <v>60855</v>
      </c>
      <c r="C57852" s="132" t="s">
        <v>21</v>
      </c>
      <c r="D57852" s="131">
        <v>122</v>
      </c>
      <c r="E57852" s="132" t="s">
        <v>60787</v>
      </c>
      <c r="F57852" s="132" t="s">
        <v>2808</v>
      </c>
      <c r="G57852" s="130">
        <v>180101007</v>
      </c>
      <c r="H57852" s="56">
        <v>3612</v>
      </c>
      <c r="I57852" s="129" t="s">
        <v>340</v>
      </c>
      <c r="J57852" s="132" t="s">
        <v>343</v>
      </c>
      <c r="K57852" s="132" t="s">
        <v>267</v>
      </c>
      <c r="L57852" s="132" t="s">
        <v>268</v>
      </c>
      <c r="M57852" s="128">
        <v>476000</v>
      </c>
      <c r="N57852" s="128">
        <v>0</v>
      </c>
      <c r="O57852" s="128">
        <v>800000</v>
      </c>
      <c r="P57852" s="128">
        <v>1276000</v>
      </c>
      <c r="Q57852" s="128">
        <v>0</v>
      </c>
      <c r="R57852" s="128">
        <v>0</v>
      </c>
      <c r="S57852" s="127">
        <v>0</v>
      </c>
      <c r="T57852" s="131" t="s">
        <v>21</v>
      </c>
      <c r="U57852" s="56" t="s">
        <v>21</v>
      </c>
      <c r="W57852" s="56">
        <v>1</v>
      </c>
      <c r="X57852" s="56">
        <v>1</v>
      </c>
    </row>
    <row r="57853" spans="1:24">
      <c r="A57853" s="56">
        <v>3619</v>
      </c>
      <c r="B57853" s="133" t="s">
        <v>60856</v>
      </c>
      <c r="C57853" s="132" t="s">
        <v>21</v>
      </c>
      <c r="D57853" s="131">
        <v>122</v>
      </c>
      <c r="E57853" s="132" t="s">
        <v>60787</v>
      </c>
      <c r="F57853" s="132" t="s">
        <v>2808</v>
      </c>
      <c r="G57853" s="130">
        <v>180101996</v>
      </c>
      <c r="H57853" s="56">
        <v>3619</v>
      </c>
      <c r="I57853" s="129" t="s">
        <v>340</v>
      </c>
      <c r="J57853" s="132" t="s">
        <v>347</v>
      </c>
      <c r="K57853" s="132" t="s">
        <v>267</v>
      </c>
      <c r="L57853" s="132" t="s">
        <v>268</v>
      </c>
      <c r="M57853" s="128">
        <v>7580000</v>
      </c>
      <c r="N57853" s="128">
        <v>0</v>
      </c>
      <c r="O57853" s="128">
        <v>5000000</v>
      </c>
      <c r="P57853" s="128">
        <v>12580000</v>
      </c>
      <c r="Q57853" s="128">
        <v>0</v>
      </c>
      <c r="R57853" s="128">
        <v>0</v>
      </c>
      <c r="S57853" s="127">
        <v>0</v>
      </c>
      <c r="T57853" s="131" t="s">
        <v>21</v>
      </c>
      <c r="U57853" s="56" t="s">
        <v>21</v>
      </c>
      <c r="W57853" s="56">
        <v>1</v>
      </c>
      <c r="X57853" s="56">
        <v>1</v>
      </c>
    </row>
    <row r="57854" spans="1:24">
      <c r="A57854" s="56">
        <v>3619</v>
      </c>
      <c r="B57854" s="133" t="s">
        <v>60857</v>
      </c>
      <c r="C57854" s="132" t="s">
        <v>21</v>
      </c>
      <c r="D57854" s="131">
        <v>122</v>
      </c>
      <c r="E57854" s="132" t="s">
        <v>60787</v>
      </c>
      <c r="F57854" s="132" t="s">
        <v>2808</v>
      </c>
      <c r="G57854" s="130">
        <v>180101998</v>
      </c>
      <c r="H57854" s="56">
        <v>3619</v>
      </c>
      <c r="I57854" s="129" t="s">
        <v>340</v>
      </c>
      <c r="J57854" s="132" t="s">
        <v>349</v>
      </c>
      <c r="K57854" s="132" t="s">
        <v>267</v>
      </c>
      <c r="L57854" s="132" t="s">
        <v>268</v>
      </c>
      <c r="M57854" s="128">
        <v>178520500</v>
      </c>
      <c r="N57854" s="128">
        <v>0</v>
      </c>
      <c r="O57854" s="128">
        <v>8377880</v>
      </c>
      <c r="P57854" s="128">
        <v>186898380</v>
      </c>
      <c r="Q57854" s="128">
        <v>0</v>
      </c>
      <c r="R57854" s="128">
        <v>0</v>
      </c>
      <c r="S57854" s="127">
        <v>0</v>
      </c>
      <c r="T57854" s="131" t="s">
        <v>21</v>
      </c>
      <c r="U57854" s="56" t="s">
        <v>21</v>
      </c>
      <c r="W57854" s="56">
        <v>1</v>
      </c>
      <c r="X57854" s="56">
        <v>1</v>
      </c>
    </row>
    <row r="57855" spans="1:24">
      <c r="A57855" s="56">
        <v>3699</v>
      </c>
      <c r="B57855" s="133" t="s">
        <v>60858</v>
      </c>
      <c r="C57855" s="132" t="s">
        <v>21</v>
      </c>
      <c r="D57855" s="131">
        <v>122</v>
      </c>
      <c r="E57855" s="132" t="s">
        <v>60787</v>
      </c>
      <c r="F57855" s="132" t="s">
        <v>2808</v>
      </c>
      <c r="G57855" s="130">
        <v>170310102</v>
      </c>
      <c r="H57855" s="56">
        <v>3699</v>
      </c>
      <c r="I57855" s="129" t="s">
        <v>283</v>
      </c>
      <c r="J57855" s="132" t="s">
        <v>356</v>
      </c>
      <c r="K57855" s="132" t="s">
        <v>267</v>
      </c>
      <c r="L57855" s="132" t="s">
        <v>268</v>
      </c>
      <c r="M57855" s="128">
        <v>0</v>
      </c>
      <c r="N57855" s="128">
        <v>0</v>
      </c>
      <c r="O57855" s="128">
        <v>2049351400</v>
      </c>
      <c r="P57855" s="128">
        <v>2049351400</v>
      </c>
      <c r="Q57855" s="128">
        <v>0</v>
      </c>
      <c r="R57855" s="128">
        <v>0</v>
      </c>
      <c r="S57855" s="127">
        <v>0</v>
      </c>
      <c r="T57855" s="131" t="s">
        <v>21</v>
      </c>
      <c r="U57855" s="56" t="s">
        <v>21</v>
      </c>
      <c r="W57855" s="56">
        <v>1</v>
      </c>
      <c r="X57855" s="56">
        <v>1</v>
      </c>
    </row>
    <row r="57856" spans="1:24">
      <c r="A57856" s="56">
        <v>3699</v>
      </c>
      <c r="B57856" s="133" t="s">
        <v>60859</v>
      </c>
      <c r="C57856" s="132" t="s">
        <v>21</v>
      </c>
      <c r="D57856" s="131">
        <v>122</v>
      </c>
      <c r="E57856" s="132" t="s">
        <v>60787</v>
      </c>
      <c r="F57856" s="132" t="s">
        <v>2808</v>
      </c>
      <c r="G57856" s="130">
        <v>170310105</v>
      </c>
      <c r="H57856" s="56">
        <v>3699</v>
      </c>
      <c r="I57856" s="129" t="s">
        <v>283</v>
      </c>
      <c r="J57856" s="132" t="s">
        <v>358</v>
      </c>
      <c r="K57856" s="132" t="s">
        <v>267</v>
      </c>
      <c r="L57856" s="132" t="s">
        <v>268</v>
      </c>
      <c r="M57856" s="128">
        <v>0</v>
      </c>
      <c r="N57856" s="128">
        <v>0</v>
      </c>
      <c r="O57856" s="128">
        <v>2316187400</v>
      </c>
      <c r="P57856" s="128">
        <v>2316187400</v>
      </c>
      <c r="Q57856" s="128">
        <v>0</v>
      </c>
      <c r="R57856" s="128">
        <v>0</v>
      </c>
      <c r="S57856" s="127">
        <v>0</v>
      </c>
      <c r="T57856" s="131" t="s">
        <v>21</v>
      </c>
      <c r="U57856" s="56" t="s">
        <v>21</v>
      </c>
      <c r="W57856" s="56">
        <v>1</v>
      </c>
      <c r="X57856" s="56">
        <v>1</v>
      </c>
    </row>
    <row r="57857" spans="1:24">
      <c r="A57857" s="56">
        <v>3880</v>
      </c>
      <c r="B57857" s="133" t="s">
        <v>60860</v>
      </c>
      <c r="C57857" s="132" t="s">
        <v>21</v>
      </c>
      <c r="D57857" s="131">
        <v>122</v>
      </c>
      <c r="E57857" s="132" t="s">
        <v>60787</v>
      </c>
      <c r="F57857" s="132" t="s">
        <v>2808</v>
      </c>
      <c r="G57857" s="130">
        <v>181001001</v>
      </c>
      <c r="H57857" s="56">
        <v>3880</v>
      </c>
      <c r="I57857" s="129" t="s">
        <v>360</v>
      </c>
      <c r="J57857" s="132" t="s">
        <v>361</v>
      </c>
      <c r="K57857" s="132" t="s">
        <v>257</v>
      </c>
      <c r="L57857" s="132" t="s">
        <v>258</v>
      </c>
      <c r="M57857" s="128">
        <v>10836511149</v>
      </c>
      <c r="N57857" s="128">
        <v>0</v>
      </c>
      <c r="O57857" s="128">
        <v>0</v>
      </c>
      <c r="P57857" s="128">
        <v>417593341</v>
      </c>
      <c r="Q57857" s="128">
        <v>10418917808</v>
      </c>
      <c r="R57857" s="128">
        <v>0</v>
      </c>
      <c r="S57857" s="127">
        <v>10418917808</v>
      </c>
      <c r="T57857" s="131" t="s">
        <v>21</v>
      </c>
      <c r="U57857" s="56" t="s">
        <v>21</v>
      </c>
      <c r="W57857" s="56">
        <v>11</v>
      </c>
      <c r="X57857" s="56">
        <v>1</v>
      </c>
    </row>
    <row r="57858" spans="1:24">
      <c r="A57858" s="56">
        <v>3880</v>
      </c>
      <c r="B57858" s="133" t="s">
        <v>60861</v>
      </c>
      <c r="C57858" s="132" t="s">
        <v>21</v>
      </c>
      <c r="D57858" s="131">
        <v>122</v>
      </c>
      <c r="E57858" s="132" t="s">
        <v>60787</v>
      </c>
      <c r="F57858" s="132" t="s">
        <v>2808</v>
      </c>
      <c r="G57858" s="130">
        <v>181001998</v>
      </c>
      <c r="H57858" s="56">
        <v>3880</v>
      </c>
      <c r="I57858" s="129" t="s">
        <v>360</v>
      </c>
      <c r="J57858" s="132" t="s">
        <v>365</v>
      </c>
      <c r="K57858" s="132" t="s">
        <v>257</v>
      </c>
      <c r="L57858" s="132" t="s">
        <v>258</v>
      </c>
      <c r="M57858" s="128">
        <v>93984466</v>
      </c>
      <c r="N57858" s="128">
        <v>0</v>
      </c>
      <c r="O57858" s="128">
        <v>0</v>
      </c>
      <c r="P57858" s="128">
        <v>9013210</v>
      </c>
      <c r="Q57858" s="128">
        <v>84971256</v>
      </c>
      <c r="R57858" s="128">
        <v>0</v>
      </c>
      <c r="S57858" s="127">
        <v>84971256</v>
      </c>
      <c r="T57858" s="131" t="s">
        <v>21</v>
      </c>
      <c r="U57858" s="56" t="s">
        <v>21</v>
      </c>
      <c r="W57858" s="56">
        <v>8</v>
      </c>
      <c r="X57858" s="56">
        <v>1</v>
      </c>
    </row>
    <row r="57859" spans="1:24">
      <c r="A57859" s="56">
        <v>3890</v>
      </c>
      <c r="B57859" s="133" t="s">
        <v>60862</v>
      </c>
      <c r="C57859" s="132" t="s">
        <v>21</v>
      </c>
      <c r="D57859" s="131">
        <v>122</v>
      </c>
      <c r="E57859" s="132" t="s">
        <v>60787</v>
      </c>
      <c r="F57859" s="132" t="s">
        <v>2808</v>
      </c>
      <c r="G57859" s="130">
        <v>179808001</v>
      </c>
      <c r="H57859" s="56">
        <v>3890</v>
      </c>
      <c r="I57859" s="129" t="s">
        <v>367</v>
      </c>
      <c r="J57859" s="132" t="s">
        <v>368</v>
      </c>
      <c r="K57859" s="132" t="s">
        <v>257</v>
      </c>
      <c r="L57859" s="132" t="s">
        <v>258</v>
      </c>
      <c r="M57859" s="128">
        <v>118395000</v>
      </c>
      <c r="N57859" s="128">
        <v>0</v>
      </c>
      <c r="O57859" s="128">
        <v>82880000</v>
      </c>
      <c r="P57859" s="128">
        <v>201275000</v>
      </c>
      <c r="Q57859" s="128">
        <v>0</v>
      </c>
      <c r="R57859" s="128">
        <v>0</v>
      </c>
      <c r="S57859" s="127">
        <v>0</v>
      </c>
      <c r="T57859" s="131" t="s">
        <v>21</v>
      </c>
      <c r="U57859" s="56" t="s">
        <v>21</v>
      </c>
      <c r="W57859" s="56">
        <v>1</v>
      </c>
      <c r="X57859" s="56">
        <v>1</v>
      </c>
    </row>
    <row r="57860" spans="1:24">
      <c r="A57860" s="56">
        <v>3941</v>
      </c>
      <c r="B57860" s="133" t="s">
        <v>60863</v>
      </c>
      <c r="C57860" s="132" t="s">
        <v>21</v>
      </c>
      <c r="D57860" s="131">
        <v>122</v>
      </c>
      <c r="E57860" s="132" t="s">
        <v>60787</v>
      </c>
      <c r="F57860" s="132" t="s">
        <v>2808</v>
      </c>
      <c r="G57860" s="130">
        <v>170101992</v>
      </c>
      <c r="H57860" s="56">
        <v>3941</v>
      </c>
      <c r="I57860" s="129" t="s">
        <v>370</v>
      </c>
      <c r="J57860" s="132" t="s">
        <v>377</v>
      </c>
      <c r="K57860" s="132" t="s">
        <v>372</v>
      </c>
      <c r="L57860" s="132" t="s">
        <v>373</v>
      </c>
      <c r="M57860" s="128">
        <v>50079</v>
      </c>
      <c r="N57860" s="128">
        <v>0</v>
      </c>
      <c r="O57860" s="128">
        <v>3183457</v>
      </c>
      <c r="P57860" s="128">
        <v>3233536</v>
      </c>
      <c r="Q57860" s="128">
        <v>0</v>
      </c>
      <c r="R57860" s="128">
        <v>0</v>
      </c>
      <c r="S57860" s="127">
        <v>0</v>
      </c>
      <c r="T57860" s="131" t="s">
        <v>21</v>
      </c>
      <c r="U57860" s="56" t="s">
        <v>21</v>
      </c>
      <c r="W57860" s="56">
        <v>1</v>
      </c>
      <c r="X57860" s="56">
        <v>1</v>
      </c>
    </row>
    <row r="57861" spans="1:24">
      <c r="A57861" s="56">
        <v>3941</v>
      </c>
      <c r="B57861" s="133" t="s">
        <v>60864</v>
      </c>
      <c r="C57861" s="132" t="s">
        <v>21</v>
      </c>
      <c r="D57861" s="131">
        <v>122</v>
      </c>
      <c r="E57861" s="132" t="s">
        <v>60787</v>
      </c>
      <c r="F57861" s="132" t="s">
        <v>2808</v>
      </c>
      <c r="G57861" s="130">
        <v>170101994</v>
      </c>
      <c r="H57861" s="56">
        <v>3941</v>
      </c>
      <c r="I57861" s="129" t="s">
        <v>370</v>
      </c>
      <c r="J57861" s="132" t="s">
        <v>379</v>
      </c>
      <c r="K57861" s="132" t="s">
        <v>372</v>
      </c>
      <c r="L57861" s="132" t="s">
        <v>373</v>
      </c>
      <c r="M57861" s="128">
        <v>21993</v>
      </c>
      <c r="N57861" s="128">
        <v>0</v>
      </c>
      <c r="O57861" s="128">
        <v>4085</v>
      </c>
      <c r="P57861" s="128">
        <v>0</v>
      </c>
      <c r="Q57861" s="128">
        <v>26078</v>
      </c>
      <c r="R57861" s="128">
        <v>0</v>
      </c>
      <c r="S57861" s="127">
        <v>26078</v>
      </c>
      <c r="T57861" s="131" t="s">
        <v>21</v>
      </c>
      <c r="U57861" s="56" t="s">
        <v>21</v>
      </c>
      <c r="W57861" s="56">
        <v>5</v>
      </c>
      <c r="X57861" s="56">
        <v>1</v>
      </c>
    </row>
    <row r="57862" spans="1:24">
      <c r="A57862" s="56">
        <v>3941</v>
      </c>
      <c r="B57862" s="133" t="s">
        <v>60865</v>
      </c>
      <c r="C57862" s="132" t="s">
        <v>21</v>
      </c>
      <c r="D57862" s="131">
        <v>122</v>
      </c>
      <c r="E57862" s="132" t="s">
        <v>60787</v>
      </c>
      <c r="F57862" s="132" t="s">
        <v>2808</v>
      </c>
      <c r="G57862" s="130">
        <v>170101996</v>
      </c>
      <c r="H57862" s="56">
        <v>3941</v>
      </c>
      <c r="I57862" s="129" t="s">
        <v>370</v>
      </c>
      <c r="J57862" s="132" t="s">
        <v>381</v>
      </c>
      <c r="K57862" s="132" t="s">
        <v>372</v>
      </c>
      <c r="L57862" s="132" t="s">
        <v>373</v>
      </c>
      <c r="M57862" s="128">
        <v>2035936995</v>
      </c>
      <c r="N57862" s="128">
        <v>0</v>
      </c>
      <c r="O57862" s="128">
        <v>934229089</v>
      </c>
      <c r="P57862" s="128">
        <v>1148164038</v>
      </c>
      <c r="Q57862" s="128">
        <v>1822002046</v>
      </c>
      <c r="R57862" s="128">
        <v>0</v>
      </c>
      <c r="S57862" s="127">
        <v>1822002046</v>
      </c>
      <c r="T57862" s="131" t="s">
        <v>21</v>
      </c>
      <c r="U57862" s="56" t="s">
        <v>21</v>
      </c>
      <c r="W57862" s="56">
        <v>10</v>
      </c>
      <c r="X57862" s="56">
        <v>1</v>
      </c>
    </row>
    <row r="57863" spans="1:24">
      <c r="A57863" s="56">
        <v>3970</v>
      </c>
      <c r="B57863" s="133" t="s">
        <v>60866</v>
      </c>
      <c r="C57863" s="132" t="s">
        <v>37</v>
      </c>
      <c r="D57863" s="131">
        <v>122</v>
      </c>
      <c r="E57863" s="132" t="s">
        <v>60787</v>
      </c>
      <c r="F57863" s="132" t="s">
        <v>2808</v>
      </c>
      <c r="G57863" s="130">
        <v>170101198</v>
      </c>
      <c r="H57863" s="56">
        <v>3970</v>
      </c>
      <c r="I57863" s="129" t="s">
        <v>370</v>
      </c>
      <c r="J57863" s="132" t="s">
        <v>392</v>
      </c>
      <c r="K57863" s="132" t="s">
        <v>372</v>
      </c>
      <c r="L57863" s="132" t="s">
        <v>373</v>
      </c>
      <c r="M57863" s="128">
        <v>812</v>
      </c>
      <c r="N57863" s="128">
        <v>0</v>
      </c>
      <c r="O57863" s="128">
        <v>14</v>
      </c>
      <c r="P57863" s="128">
        <v>0</v>
      </c>
      <c r="Q57863" s="128">
        <v>826</v>
      </c>
      <c r="R57863" s="128">
        <v>0</v>
      </c>
      <c r="S57863" s="127">
        <v>826</v>
      </c>
      <c r="T57863" s="131" t="s">
        <v>38</v>
      </c>
      <c r="U57863" s="56" t="s">
        <v>38</v>
      </c>
      <c r="W57863" s="56">
        <v>3</v>
      </c>
      <c r="X57863" s="56">
        <v>1</v>
      </c>
    </row>
    <row r="57864" spans="1:24">
      <c r="A57864" s="56">
        <v>3970</v>
      </c>
      <c r="B57864" s="133" t="s">
        <v>60867</v>
      </c>
      <c r="C57864" s="132" t="s">
        <v>42</v>
      </c>
      <c r="D57864" s="131">
        <v>122</v>
      </c>
      <c r="E57864" s="132" t="s">
        <v>60787</v>
      </c>
      <c r="F57864" s="132" t="s">
        <v>2808</v>
      </c>
      <c r="G57864" s="130">
        <v>170101198</v>
      </c>
      <c r="H57864" s="56">
        <v>3970</v>
      </c>
      <c r="I57864" s="129" t="s">
        <v>370</v>
      </c>
      <c r="J57864" s="132" t="s">
        <v>392</v>
      </c>
      <c r="K57864" s="132" t="s">
        <v>372</v>
      </c>
      <c r="L57864" s="132" t="s">
        <v>373</v>
      </c>
      <c r="M57864" s="128">
        <v>0</v>
      </c>
      <c r="N57864" s="128">
        <v>0</v>
      </c>
      <c r="O57864" s="128">
        <v>5489</v>
      </c>
      <c r="P57864" s="128">
        <v>0</v>
      </c>
      <c r="Q57864" s="128">
        <v>5489</v>
      </c>
      <c r="R57864" s="128">
        <v>0</v>
      </c>
      <c r="S57864" s="127">
        <v>5489</v>
      </c>
      <c r="T57864" s="131" t="s">
        <v>38</v>
      </c>
      <c r="U57864" s="56" t="s">
        <v>38</v>
      </c>
      <c r="W57864" s="56">
        <v>4</v>
      </c>
      <c r="X57864" s="56">
        <v>1</v>
      </c>
    </row>
    <row r="57865" spans="1:24">
      <c r="A57865" s="56">
        <v>3970</v>
      </c>
      <c r="B57865" s="133" t="s">
        <v>60868</v>
      </c>
      <c r="C57865" s="132" t="s">
        <v>44</v>
      </c>
      <c r="D57865" s="131">
        <v>122</v>
      </c>
      <c r="E57865" s="132" t="s">
        <v>60787</v>
      </c>
      <c r="F57865" s="132" t="s">
        <v>2808</v>
      </c>
      <c r="G57865" s="130">
        <v>170101198</v>
      </c>
      <c r="H57865" s="56">
        <v>3970</v>
      </c>
      <c r="I57865" s="129" t="s">
        <v>370</v>
      </c>
      <c r="J57865" s="132" t="s">
        <v>392</v>
      </c>
      <c r="K57865" s="132" t="s">
        <v>372</v>
      </c>
      <c r="L57865" s="132" t="s">
        <v>373</v>
      </c>
      <c r="M57865" s="128">
        <v>10074</v>
      </c>
      <c r="N57865" s="128">
        <v>0</v>
      </c>
      <c r="O57865" s="128">
        <v>8363</v>
      </c>
      <c r="P57865" s="128">
        <v>519</v>
      </c>
      <c r="Q57865" s="128">
        <v>17918</v>
      </c>
      <c r="R57865" s="128">
        <v>0</v>
      </c>
      <c r="S57865" s="127">
        <v>17918</v>
      </c>
      <c r="T57865" s="131" t="s">
        <v>44</v>
      </c>
      <c r="U57865" s="56" t="s">
        <v>44</v>
      </c>
      <c r="W57865" s="56">
        <v>5</v>
      </c>
      <c r="X57865" s="56">
        <v>1</v>
      </c>
    </row>
    <row r="57866" spans="1:24">
      <c r="A57866" s="56">
        <v>3970</v>
      </c>
      <c r="B57866" s="133" t="s">
        <v>60869</v>
      </c>
      <c r="C57866" s="132" t="s">
        <v>46</v>
      </c>
      <c r="D57866" s="131">
        <v>122</v>
      </c>
      <c r="E57866" s="132" t="s">
        <v>60787</v>
      </c>
      <c r="F57866" s="132" t="s">
        <v>2808</v>
      </c>
      <c r="G57866" s="130">
        <v>170101198</v>
      </c>
      <c r="H57866" s="56">
        <v>3970</v>
      </c>
      <c r="I57866" s="129" t="s">
        <v>370</v>
      </c>
      <c r="J57866" s="132" t="s">
        <v>392</v>
      </c>
      <c r="K57866" s="132" t="s">
        <v>372</v>
      </c>
      <c r="L57866" s="132" t="s">
        <v>373</v>
      </c>
      <c r="M57866" s="128">
        <v>2421</v>
      </c>
      <c r="N57866" s="128">
        <v>0</v>
      </c>
      <c r="O57866" s="128">
        <v>39</v>
      </c>
      <c r="P57866" s="128">
        <v>0</v>
      </c>
      <c r="Q57866" s="128">
        <v>2460</v>
      </c>
      <c r="R57866" s="128">
        <v>0</v>
      </c>
      <c r="S57866" s="127">
        <v>2460</v>
      </c>
      <c r="T57866" s="131" t="s">
        <v>38</v>
      </c>
      <c r="U57866" s="56" t="s">
        <v>38</v>
      </c>
      <c r="W57866" s="56">
        <v>4</v>
      </c>
      <c r="X57866" s="56">
        <v>1</v>
      </c>
    </row>
    <row r="57867" spans="1:24">
      <c r="A57867" s="56">
        <v>3970</v>
      </c>
      <c r="B57867" s="133" t="s">
        <v>60870</v>
      </c>
      <c r="C57867" s="132" t="s">
        <v>58</v>
      </c>
      <c r="D57867" s="131">
        <v>122</v>
      </c>
      <c r="E57867" s="132" t="s">
        <v>60787</v>
      </c>
      <c r="F57867" s="132" t="s">
        <v>2808</v>
      </c>
      <c r="G57867" s="130">
        <v>170101198</v>
      </c>
      <c r="H57867" s="56">
        <v>3970</v>
      </c>
      <c r="I57867" s="129" t="s">
        <v>370</v>
      </c>
      <c r="J57867" s="132" t="s">
        <v>392</v>
      </c>
      <c r="K57867" s="132" t="s">
        <v>372</v>
      </c>
      <c r="L57867" s="132" t="s">
        <v>373</v>
      </c>
      <c r="M57867" s="128">
        <v>358433</v>
      </c>
      <c r="N57867" s="128">
        <v>0</v>
      </c>
      <c r="O57867" s="128">
        <v>89194</v>
      </c>
      <c r="P57867" s="128">
        <v>0</v>
      </c>
      <c r="Q57867" s="128">
        <v>447627</v>
      </c>
      <c r="R57867" s="128">
        <v>0</v>
      </c>
      <c r="S57867" s="127">
        <v>447627</v>
      </c>
      <c r="T57867" s="131" t="s">
        <v>58</v>
      </c>
      <c r="U57867" s="56" t="s">
        <v>58</v>
      </c>
      <c r="W57867" s="56">
        <v>6</v>
      </c>
      <c r="X57867" s="56">
        <v>1</v>
      </c>
    </row>
    <row r="57868" spans="1:24">
      <c r="A57868" s="56">
        <v>3970</v>
      </c>
      <c r="B57868" s="133" t="s">
        <v>60871</v>
      </c>
      <c r="C57868" s="132" t="s">
        <v>21</v>
      </c>
      <c r="D57868" s="131">
        <v>122</v>
      </c>
      <c r="E57868" s="132" t="s">
        <v>60787</v>
      </c>
      <c r="F57868" s="132" t="s">
        <v>2808</v>
      </c>
      <c r="G57868" s="130">
        <v>170101198</v>
      </c>
      <c r="H57868" s="56">
        <v>3970</v>
      </c>
      <c r="I57868" s="129" t="s">
        <v>370</v>
      </c>
      <c r="J57868" s="132" t="s">
        <v>392</v>
      </c>
      <c r="K57868" s="132" t="s">
        <v>372</v>
      </c>
      <c r="L57868" s="132" t="s">
        <v>373</v>
      </c>
      <c r="M57868" s="128">
        <v>9081972</v>
      </c>
      <c r="N57868" s="128">
        <v>0</v>
      </c>
      <c r="O57868" s="128">
        <v>3314547</v>
      </c>
      <c r="P57868" s="128">
        <v>1807080</v>
      </c>
      <c r="Q57868" s="128">
        <v>10589439</v>
      </c>
      <c r="R57868" s="128">
        <v>0</v>
      </c>
      <c r="S57868" s="127">
        <v>10589439</v>
      </c>
      <c r="T57868" s="131" t="s">
        <v>21</v>
      </c>
      <c r="U57868" s="56" t="s">
        <v>21</v>
      </c>
      <c r="W57868" s="56">
        <v>8</v>
      </c>
      <c r="X57868" s="56">
        <v>1</v>
      </c>
    </row>
    <row r="57869" spans="1:24">
      <c r="A57869" s="56">
        <v>4211</v>
      </c>
      <c r="B57869" s="133" t="s">
        <v>60872</v>
      </c>
      <c r="C57869" s="132" t="s">
        <v>21</v>
      </c>
      <c r="D57869" s="131">
        <v>122</v>
      </c>
      <c r="E57869" s="132" t="s">
        <v>60787</v>
      </c>
      <c r="F57869" s="132" t="s">
        <v>2808</v>
      </c>
      <c r="G57869" s="130">
        <v>220101001</v>
      </c>
      <c r="H57869" s="56">
        <v>4211</v>
      </c>
      <c r="I57869" s="129" t="s">
        <v>430</v>
      </c>
      <c r="J57869" s="132" t="s">
        <v>431</v>
      </c>
      <c r="K57869" s="132" t="s">
        <v>432</v>
      </c>
      <c r="L57869" s="132" t="s">
        <v>433</v>
      </c>
      <c r="M57869" s="128">
        <v>0</v>
      </c>
      <c r="N57869" s="128">
        <v>2190145839</v>
      </c>
      <c r="O57869" s="128">
        <v>326242644503</v>
      </c>
      <c r="P57869" s="128">
        <v>358716682919</v>
      </c>
      <c r="Q57869" s="128">
        <v>0</v>
      </c>
      <c r="R57869" s="128">
        <v>34664184255</v>
      </c>
      <c r="S57869" s="127">
        <v>-34664184255</v>
      </c>
      <c r="T57869" s="131" t="s">
        <v>21</v>
      </c>
      <c r="U57869" s="56" t="s">
        <v>21</v>
      </c>
      <c r="W57869" s="56">
        <v>1</v>
      </c>
      <c r="X57869" s="56">
        <v>11</v>
      </c>
    </row>
    <row r="57870" spans="1:24">
      <c r="A57870" s="56">
        <v>4211</v>
      </c>
      <c r="B57870" s="133" t="s">
        <v>60873</v>
      </c>
      <c r="C57870" s="132" t="s">
        <v>21</v>
      </c>
      <c r="D57870" s="131">
        <v>122</v>
      </c>
      <c r="E57870" s="132" t="s">
        <v>60787</v>
      </c>
      <c r="F57870" s="132" t="s">
        <v>2808</v>
      </c>
      <c r="G57870" s="130">
        <v>220101002</v>
      </c>
      <c r="H57870" s="56">
        <v>4211</v>
      </c>
      <c r="I57870" s="129" t="s">
        <v>430</v>
      </c>
      <c r="J57870" s="132" t="s">
        <v>435</v>
      </c>
      <c r="K57870" s="132" t="s">
        <v>432</v>
      </c>
      <c r="L57870" s="132" t="s">
        <v>433</v>
      </c>
      <c r="M57870" s="128">
        <v>0</v>
      </c>
      <c r="N57870" s="128">
        <v>139716437016</v>
      </c>
      <c r="O57870" s="128">
        <v>964157521270</v>
      </c>
      <c r="P57870" s="128">
        <v>965870459842</v>
      </c>
      <c r="Q57870" s="128">
        <v>0</v>
      </c>
      <c r="R57870" s="128">
        <v>141429375588</v>
      </c>
      <c r="S57870" s="127">
        <v>-141429375588</v>
      </c>
      <c r="T57870" s="131" t="s">
        <v>21</v>
      </c>
      <c r="U57870" s="56" t="s">
        <v>21</v>
      </c>
      <c r="W57870" s="56">
        <v>1</v>
      </c>
      <c r="X57870" s="56">
        <v>12</v>
      </c>
    </row>
    <row r="57871" spans="1:24">
      <c r="A57871" s="56">
        <v>4212</v>
      </c>
      <c r="B57871" s="133" t="s">
        <v>60874</v>
      </c>
      <c r="C57871" s="132" t="s">
        <v>21</v>
      </c>
      <c r="D57871" s="131">
        <v>122</v>
      </c>
      <c r="E57871" s="132" t="s">
        <v>60787</v>
      </c>
      <c r="F57871" s="132" t="s">
        <v>2808</v>
      </c>
      <c r="G57871" s="130">
        <v>220201001</v>
      </c>
      <c r="H57871" s="56">
        <v>4212</v>
      </c>
      <c r="I57871" s="129" t="s">
        <v>437</v>
      </c>
      <c r="J57871" s="132" t="s">
        <v>438</v>
      </c>
      <c r="K57871" s="132" t="s">
        <v>432</v>
      </c>
      <c r="L57871" s="132" t="s">
        <v>433</v>
      </c>
      <c r="M57871" s="128">
        <v>0</v>
      </c>
      <c r="N57871" s="128">
        <v>5500000000</v>
      </c>
      <c r="O57871" s="128">
        <v>6832878</v>
      </c>
      <c r="P57871" s="128">
        <v>1406832878</v>
      </c>
      <c r="Q57871" s="128">
        <v>0</v>
      </c>
      <c r="R57871" s="128">
        <v>6900000000</v>
      </c>
      <c r="S57871" s="127">
        <v>-6900000000</v>
      </c>
      <c r="T57871" s="131" t="s">
        <v>21</v>
      </c>
      <c r="U57871" s="56" t="s">
        <v>21</v>
      </c>
      <c r="W57871" s="56">
        <v>1</v>
      </c>
      <c r="X57871" s="56">
        <v>10</v>
      </c>
    </row>
    <row r="57872" spans="1:24">
      <c r="A57872" s="56">
        <v>4212</v>
      </c>
      <c r="B57872" s="133" t="s">
        <v>60875</v>
      </c>
      <c r="C57872" s="132" t="s">
        <v>21</v>
      </c>
      <c r="D57872" s="131">
        <v>122</v>
      </c>
      <c r="E57872" s="132" t="s">
        <v>60787</v>
      </c>
      <c r="F57872" s="132" t="s">
        <v>2808</v>
      </c>
      <c r="G57872" s="130">
        <v>220201002</v>
      </c>
      <c r="H57872" s="56">
        <v>4212</v>
      </c>
      <c r="I57872" s="129" t="s">
        <v>437</v>
      </c>
      <c r="J57872" s="132" t="s">
        <v>440</v>
      </c>
      <c r="K57872" s="132" t="s">
        <v>432</v>
      </c>
      <c r="L57872" s="132" t="s">
        <v>433</v>
      </c>
      <c r="M57872" s="128">
        <v>0</v>
      </c>
      <c r="N57872" s="128">
        <v>1200000000</v>
      </c>
      <c r="O57872" s="128">
        <v>0</v>
      </c>
      <c r="P57872" s="128">
        <v>0</v>
      </c>
      <c r="Q57872" s="128">
        <v>0</v>
      </c>
      <c r="R57872" s="128">
        <v>1200000000</v>
      </c>
      <c r="S57872" s="127">
        <v>-1200000000</v>
      </c>
      <c r="T57872" s="131" t="s">
        <v>21</v>
      </c>
      <c r="U57872" s="56" t="s">
        <v>21</v>
      </c>
      <c r="W57872" s="56">
        <v>1</v>
      </c>
      <c r="X57872" s="56">
        <v>10</v>
      </c>
    </row>
    <row r="57873" spans="1:24">
      <c r="A57873" s="56">
        <v>4212</v>
      </c>
      <c r="B57873" s="133" t="s">
        <v>60876</v>
      </c>
      <c r="C57873" s="132" t="s">
        <v>21</v>
      </c>
      <c r="D57873" s="131">
        <v>122</v>
      </c>
      <c r="E57873" s="132" t="s">
        <v>60787</v>
      </c>
      <c r="F57873" s="132" t="s">
        <v>2808</v>
      </c>
      <c r="G57873" s="130">
        <v>220201003</v>
      </c>
      <c r="H57873" s="56">
        <v>4212</v>
      </c>
      <c r="I57873" s="129" t="s">
        <v>437</v>
      </c>
      <c r="J57873" s="132" t="s">
        <v>442</v>
      </c>
      <c r="K57873" s="132" t="s">
        <v>432</v>
      </c>
      <c r="L57873" s="132" t="s">
        <v>433</v>
      </c>
      <c r="M57873" s="128">
        <v>0</v>
      </c>
      <c r="N57873" s="128">
        <v>29753093305</v>
      </c>
      <c r="O57873" s="128">
        <v>20194706571</v>
      </c>
      <c r="P57873" s="128">
        <v>16799935681</v>
      </c>
      <c r="Q57873" s="128">
        <v>0</v>
      </c>
      <c r="R57873" s="128">
        <v>26358322415</v>
      </c>
      <c r="S57873" s="127">
        <v>-26358322415</v>
      </c>
      <c r="T57873" s="131" t="s">
        <v>21</v>
      </c>
      <c r="U57873" s="56" t="s">
        <v>21</v>
      </c>
      <c r="W57873" s="56">
        <v>1</v>
      </c>
      <c r="X57873" s="56">
        <v>11</v>
      </c>
    </row>
    <row r="57874" spans="1:24">
      <c r="A57874" s="56">
        <v>4212</v>
      </c>
      <c r="B57874" s="133" t="s">
        <v>60877</v>
      </c>
      <c r="C57874" s="132" t="s">
        <v>21</v>
      </c>
      <c r="D57874" s="131">
        <v>122</v>
      </c>
      <c r="E57874" s="132" t="s">
        <v>60787</v>
      </c>
      <c r="F57874" s="132" t="s">
        <v>2808</v>
      </c>
      <c r="G57874" s="130">
        <v>220201004</v>
      </c>
      <c r="H57874" s="56">
        <v>4212</v>
      </c>
      <c r="I57874" s="129" t="s">
        <v>437</v>
      </c>
      <c r="J57874" s="132" t="s">
        <v>444</v>
      </c>
      <c r="K57874" s="132" t="s">
        <v>432</v>
      </c>
      <c r="L57874" s="132" t="s">
        <v>433</v>
      </c>
      <c r="M57874" s="128">
        <v>0</v>
      </c>
      <c r="N57874" s="128">
        <v>9212639225</v>
      </c>
      <c r="O57874" s="128">
        <v>437400000</v>
      </c>
      <c r="P57874" s="128">
        <v>495839627</v>
      </c>
      <c r="Q57874" s="128">
        <v>0</v>
      </c>
      <c r="R57874" s="128">
        <v>9271078852</v>
      </c>
      <c r="S57874" s="127">
        <v>-9271078852</v>
      </c>
      <c r="T57874" s="131" t="s">
        <v>21</v>
      </c>
      <c r="U57874" s="56" t="s">
        <v>21</v>
      </c>
      <c r="W57874" s="56">
        <v>1</v>
      </c>
      <c r="X57874" s="56">
        <v>10</v>
      </c>
    </row>
    <row r="57875" spans="1:24">
      <c r="A57875" s="56">
        <v>4214</v>
      </c>
      <c r="B57875" s="133" t="s">
        <v>60878</v>
      </c>
      <c r="C57875" s="132" t="s">
        <v>21</v>
      </c>
      <c r="D57875" s="131">
        <v>122</v>
      </c>
      <c r="E57875" s="132" t="s">
        <v>60787</v>
      </c>
      <c r="F57875" s="132" t="s">
        <v>2808</v>
      </c>
      <c r="G57875" s="130">
        <v>220103001</v>
      </c>
      <c r="H57875" s="56">
        <v>4214</v>
      </c>
      <c r="I57875" s="129" t="s">
        <v>446</v>
      </c>
      <c r="J57875" s="132" t="s">
        <v>447</v>
      </c>
      <c r="K57875" s="132" t="s">
        <v>432</v>
      </c>
      <c r="L57875" s="132" t="s">
        <v>433</v>
      </c>
      <c r="M57875" s="128">
        <v>0</v>
      </c>
      <c r="N57875" s="128">
        <v>94974137</v>
      </c>
      <c r="O57875" s="128">
        <v>159078310</v>
      </c>
      <c r="P57875" s="128">
        <v>162097505</v>
      </c>
      <c r="Q57875" s="128">
        <v>0</v>
      </c>
      <c r="R57875" s="128">
        <v>97993332</v>
      </c>
      <c r="S57875" s="127">
        <v>-97993332</v>
      </c>
      <c r="T57875" s="131" t="s">
        <v>21</v>
      </c>
      <c r="U57875" s="56" t="s">
        <v>21</v>
      </c>
      <c r="W57875" s="56">
        <v>1</v>
      </c>
      <c r="X57875" s="56">
        <v>8</v>
      </c>
    </row>
    <row r="57876" spans="1:24">
      <c r="A57876" s="56">
        <v>4214</v>
      </c>
      <c r="B57876" s="133" t="s">
        <v>60879</v>
      </c>
      <c r="C57876" s="132" t="s">
        <v>21</v>
      </c>
      <c r="D57876" s="131">
        <v>122</v>
      </c>
      <c r="E57876" s="132" t="s">
        <v>60787</v>
      </c>
      <c r="F57876" s="132" t="s">
        <v>2808</v>
      </c>
      <c r="G57876" s="130">
        <v>220103103</v>
      </c>
      <c r="H57876" s="56">
        <v>4214</v>
      </c>
      <c r="I57876" s="129" t="s">
        <v>446</v>
      </c>
      <c r="J57876" s="132" t="s">
        <v>451</v>
      </c>
      <c r="K57876" s="132" t="s">
        <v>432</v>
      </c>
      <c r="L57876" s="132" t="s">
        <v>433</v>
      </c>
      <c r="M57876" s="128">
        <v>0</v>
      </c>
      <c r="N57876" s="128">
        <v>44787</v>
      </c>
      <c r="O57876" s="128">
        <v>1440000000</v>
      </c>
      <c r="P57876" s="128">
        <v>1440001976</v>
      </c>
      <c r="Q57876" s="128">
        <v>0</v>
      </c>
      <c r="R57876" s="128">
        <v>46763</v>
      </c>
      <c r="S57876" s="127">
        <v>-46763</v>
      </c>
      <c r="T57876" s="131" t="s">
        <v>21</v>
      </c>
      <c r="U57876" s="56" t="s">
        <v>21</v>
      </c>
      <c r="W57876" s="56">
        <v>1</v>
      </c>
      <c r="X57876" s="56">
        <v>5</v>
      </c>
    </row>
    <row r="57877" spans="1:24">
      <c r="A57877" s="56">
        <v>4221</v>
      </c>
      <c r="B57877" s="133" t="s">
        <v>60880</v>
      </c>
      <c r="C57877" s="132" t="s">
        <v>44</v>
      </c>
      <c r="D57877" s="131">
        <v>122</v>
      </c>
      <c r="E57877" s="132" t="s">
        <v>60787</v>
      </c>
      <c r="F57877" s="132" t="s">
        <v>2808</v>
      </c>
      <c r="G57877" s="130">
        <v>220101001</v>
      </c>
      <c r="H57877" s="56">
        <v>4221</v>
      </c>
      <c r="I57877" s="129" t="s">
        <v>430</v>
      </c>
      <c r="J57877" s="132" t="s">
        <v>431</v>
      </c>
      <c r="K57877" s="132" t="s">
        <v>432</v>
      </c>
      <c r="L57877" s="132" t="s">
        <v>433</v>
      </c>
      <c r="M57877" s="128">
        <v>0</v>
      </c>
      <c r="N57877" s="128">
        <v>11079188</v>
      </c>
      <c r="O57877" s="128">
        <v>47263</v>
      </c>
      <c r="P57877" s="128">
        <v>58839</v>
      </c>
      <c r="Q57877" s="128">
        <v>0</v>
      </c>
      <c r="R57877" s="128">
        <v>11090764</v>
      </c>
      <c r="S57877" s="127">
        <v>-11090764</v>
      </c>
      <c r="T57877" s="131" t="s">
        <v>44</v>
      </c>
      <c r="U57877" s="56" t="s">
        <v>44</v>
      </c>
      <c r="W57877" s="56">
        <v>1</v>
      </c>
      <c r="X57877" s="56">
        <v>8</v>
      </c>
    </row>
    <row r="57878" spans="1:24">
      <c r="A57878" s="56">
        <v>4221</v>
      </c>
      <c r="B57878" s="133" t="s">
        <v>60881</v>
      </c>
      <c r="C57878" s="132" t="s">
        <v>54</v>
      </c>
      <c r="D57878" s="131">
        <v>122</v>
      </c>
      <c r="E57878" s="132" t="s">
        <v>60787</v>
      </c>
      <c r="F57878" s="132" t="s">
        <v>2808</v>
      </c>
      <c r="G57878" s="130">
        <v>220101001</v>
      </c>
      <c r="H57878" s="56">
        <v>4221</v>
      </c>
      <c r="I57878" s="129" t="s">
        <v>430</v>
      </c>
      <c r="J57878" s="132" t="s">
        <v>431</v>
      </c>
      <c r="K57878" s="132" t="s">
        <v>432</v>
      </c>
      <c r="L57878" s="132" t="s">
        <v>433</v>
      </c>
      <c r="M57878" s="128">
        <v>0</v>
      </c>
      <c r="N57878" s="128">
        <v>18577422</v>
      </c>
      <c r="O57878" s="128">
        <v>31012</v>
      </c>
      <c r="P57878" s="128">
        <v>276550</v>
      </c>
      <c r="Q57878" s="128">
        <v>0</v>
      </c>
      <c r="R57878" s="128">
        <v>18822960</v>
      </c>
      <c r="S57878" s="127">
        <v>-18822960</v>
      </c>
      <c r="T57878" s="131" t="s">
        <v>38</v>
      </c>
      <c r="U57878" s="56" t="s">
        <v>38</v>
      </c>
      <c r="W57878" s="56">
        <v>1</v>
      </c>
      <c r="X57878" s="56">
        <v>8</v>
      </c>
    </row>
    <row r="57879" spans="1:24">
      <c r="A57879" s="56">
        <v>4221</v>
      </c>
      <c r="B57879" s="133" t="s">
        <v>60882</v>
      </c>
      <c r="C57879" s="132" t="s">
        <v>58</v>
      </c>
      <c r="D57879" s="131">
        <v>122</v>
      </c>
      <c r="E57879" s="132" t="s">
        <v>60787</v>
      </c>
      <c r="F57879" s="132" t="s">
        <v>2808</v>
      </c>
      <c r="G57879" s="130">
        <v>220101001</v>
      </c>
      <c r="H57879" s="56">
        <v>4221</v>
      </c>
      <c r="I57879" s="129" t="s">
        <v>430</v>
      </c>
      <c r="J57879" s="132" t="s">
        <v>431</v>
      </c>
      <c r="K57879" s="132" t="s">
        <v>432</v>
      </c>
      <c r="L57879" s="132" t="s">
        <v>433</v>
      </c>
      <c r="M57879" s="128">
        <v>0</v>
      </c>
      <c r="N57879" s="128">
        <v>1024038087</v>
      </c>
      <c r="O57879" s="128">
        <v>2153211160</v>
      </c>
      <c r="P57879" s="128">
        <v>12038962700</v>
      </c>
      <c r="Q57879" s="128">
        <v>0</v>
      </c>
      <c r="R57879" s="128">
        <v>10909789627</v>
      </c>
      <c r="S57879" s="127">
        <v>-10909789627</v>
      </c>
      <c r="T57879" s="131" t="s">
        <v>58</v>
      </c>
      <c r="U57879" s="56" t="s">
        <v>58</v>
      </c>
      <c r="W57879" s="56">
        <v>1</v>
      </c>
      <c r="X57879" s="56">
        <v>11</v>
      </c>
    </row>
    <row r="57880" spans="1:24">
      <c r="A57880" s="56">
        <v>4221</v>
      </c>
      <c r="B57880" s="133" t="s">
        <v>60883</v>
      </c>
      <c r="C57880" s="132" t="s">
        <v>37</v>
      </c>
      <c r="D57880" s="131">
        <v>122</v>
      </c>
      <c r="E57880" s="132" t="s">
        <v>60787</v>
      </c>
      <c r="F57880" s="132" t="s">
        <v>2808</v>
      </c>
      <c r="G57880" s="130">
        <v>220101002</v>
      </c>
      <c r="H57880" s="56">
        <v>4221</v>
      </c>
      <c r="I57880" s="129" t="s">
        <v>430</v>
      </c>
      <c r="J57880" s="132" t="s">
        <v>435</v>
      </c>
      <c r="K57880" s="132" t="s">
        <v>432</v>
      </c>
      <c r="L57880" s="132" t="s">
        <v>433</v>
      </c>
      <c r="M57880" s="128">
        <v>0</v>
      </c>
      <c r="N57880" s="128">
        <v>21281967</v>
      </c>
      <c r="O57880" s="128">
        <v>36219668</v>
      </c>
      <c r="P57880" s="128">
        <v>26642848</v>
      </c>
      <c r="Q57880" s="128">
        <v>0</v>
      </c>
      <c r="R57880" s="128">
        <v>11705147</v>
      </c>
      <c r="S57880" s="127">
        <v>-11705147</v>
      </c>
      <c r="T57880" s="131" t="s">
        <v>38</v>
      </c>
      <c r="U57880" s="56" t="s">
        <v>38</v>
      </c>
      <c r="W57880" s="56">
        <v>1</v>
      </c>
      <c r="X57880" s="56">
        <v>8</v>
      </c>
    </row>
    <row r="57881" spans="1:24">
      <c r="A57881" s="56">
        <v>4221</v>
      </c>
      <c r="B57881" s="133" t="s">
        <v>60884</v>
      </c>
      <c r="C57881" s="132" t="s">
        <v>40</v>
      </c>
      <c r="D57881" s="131">
        <v>122</v>
      </c>
      <c r="E57881" s="132" t="s">
        <v>60787</v>
      </c>
      <c r="F57881" s="132" t="s">
        <v>2808</v>
      </c>
      <c r="G57881" s="130">
        <v>220101002</v>
      </c>
      <c r="H57881" s="56">
        <v>4221</v>
      </c>
      <c r="I57881" s="129" t="s">
        <v>430</v>
      </c>
      <c r="J57881" s="132" t="s">
        <v>435</v>
      </c>
      <c r="K57881" s="132" t="s">
        <v>432</v>
      </c>
      <c r="L57881" s="132" t="s">
        <v>433</v>
      </c>
      <c r="M57881" s="128">
        <v>0</v>
      </c>
      <c r="N57881" s="128">
        <v>461903</v>
      </c>
      <c r="O57881" s="128">
        <v>5902</v>
      </c>
      <c r="P57881" s="128">
        <v>1317</v>
      </c>
      <c r="Q57881" s="128">
        <v>0</v>
      </c>
      <c r="R57881" s="128">
        <v>457318</v>
      </c>
      <c r="S57881" s="127">
        <v>-457318</v>
      </c>
      <c r="T57881" s="131" t="s">
        <v>38</v>
      </c>
      <c r="U57881" s="56" t="s">
        <v>38</v>
      </c>
      <c r="W57881" s="56">
        <v>1</v>
      </c>
      <c r="X57881" s="56">
        <v>6</v>
      </c>
    </row>
    <row r="57882" spans="1:24">
      <c r="A57882" s="56">
        <v>4221</v>
      </c>
      <c r="B57882" s="133" t="s">
        <v>60885</v>
      </c>
      <c r="C57882" s="132" t="s">
        <v>42</v>
      </c>
      <c r="D57882" s="131">
        <v>122</v>
      </c>
      <c r="E57882" s="132" t="s">
        <v>60787</v>
      </c>
      <c r="F57882" s="132" t="s">
        <v>2808</v>
      </c>
      <c r="G57882" s="130">
        <v>220101002</v>
      </c>
      <c r="H57882" s="56">
        <v>4221</v>
      </c>
      <c r="I57882" s="129" t="s">
        <v>430</v>
      </c>
      <c r="J57882" s="132" t="s">
        <v>435</v>
      </c>
      <c r="K57882" s="132" t="s">
        <v>432</v>
      </c>
      <c r="L57882" s="132" t="s">
        <v>433</v>
      </c>
      <c r="M57882" s="128">
        <v>0</v>
      </c>
      <c r="N57882" s="128">
        <v>959751</v>
      </c>
      <c r="O57882" s="128">
        <v>21955</v>
      </c>
      <c r="P57882" s="128">
        <v>12241</v>
      </c>
      <c r="Q57882" s="128">
        <v>0</v>
      </c>
      <c r="R57882" s="128">
        <v>950037</v>
      </c>
      <c r="S57882" s="127">
        <v>-950037</v>
      </c>
      <c r="T57882" s="131" t="s">
        <v>38</v>
      </c>
      <c r="U57882" s="56" t="s">
        <v>38</v>
      </c>
      <c r="W57882" s="56">
        <v>1</v>
      </c>
      <c r="X57882" s="56">
        <v>6</v>
      </c>
    </row>
    <row r="57883" spans="1:24">
      <c r="A57883" s="56">
        <v>4221</v>
      </c>
      <c r="B57883" s="133" t="s">
        <v>60886</v>
      </c>
      <c r="C57883" s="132" t="s">
        <v>44</v>
      </c>
      <c r="D57883" s="131">
        <v>122</v>
      </c>
      <c r="E57883" s="132" t="s">
        <v>60787</v>
      </c>
      <c r="F57883" s="132" t="s">
        <v>2808</v>
      </c>
      <c r="G57883" s="130">
        <v>220101002</v>
      </c>
      <c r="H57883" s="56">
        <v>4221</v>
      </c>
      <c r="I57883" s="129" t="s">
        <v>430</v>
      </c>
      <c r="J57883" s="132" t="s">
        <v>435</v>
      </c>
      <c r="K57883" s="132" t="s">
        <v>432</v>
      </c>
      <c r="L57883" s="132" t="s">
        <v>433</v>
      </c>
      <c r="M57883" s="128">
        <v>0</v>
      </c>
      <c r="N57883" s="128">
        <v>124563244</v>
      </c>
      <c r="O57883" s="128">
        <v>26235260</v>
      </c>
      <c r="P57883" s="128">
        <v>102775597</v>
      </c>
      <c r="Q57883" s="128">
        <v>0</v>
      </c>
      <c r="R57883" s="128">
        <v>201103581</v>
      </c>
      <c r="S57883" s="127">
        <v>-201103581</v>
      </c>
      <c r="T57883" s="131" t="s">
        <v>44</v>
      </c>
      <c r="U57883" s="56" t="s">
        <v>44</v>
      </c>
      <c r="W57883" s="56">
        <v>1</v>
      </c>
      <c r="X57883" s="56">
        <v>9</v>
      </c>
    </row>
    <row r="57884" spans="1:24">
      <c r="A57884" s="56">
        <v>4221</v>
      </c>
      <c r="B57884" s="133" t="s">
        <v>60887</v>
      </c>
      <c r="C57884" s="132" t="s">
        <v>54</v>
      </c>
      <c r="D57884" s="131">
        <v>122</v>
      </c>
      <c r="E57884" s="132" t="s">
        <v>60787</v>
      </c>
      <c r="F57884" s="132" t="s">
        <v>2808</v>
      </c>
      <c r="G57884" s="130">
        <v>220101002</v>
      </c>
      <c r="H57884" s="56">
        <v>4221</v>
      </c>
      <c r="I57884" s="129" t="s">
        <v>430</v>
      </c>
      <c r="J57884" s="132" t="s">
        <v>435</v>
      </c>
      <c r="K57884" s="132" t="s">
        <v>432</v>
      </c>
      <c r="L57884" s="132" t="s">
        <v>433</v>
      </c>
      <c r="M57884" s="128">
        <v>0</v>
      </c>
      <c r="N57884" s="128">
        <v>183675</v>
      </c>
      <c r="O57884" s="128">
        <v>5562</v>
      </c>
      <c r="P57884" s="128">
        <v>2734</v>
      </c>
      <c r="Q57884" s="128">
        <v>0</v>
      </c>
      <c r="R57884" s="128">
        <v>180847</v>
      </c>
      <c r="S57884" s="127">
        <v>-180847</v>
      </c>
      <c r="T57884" s="131" t="s">
        <v>38</v>
      </c>
      <c r="U57884" s="56" t="s">
        <v>38</v>
      </c>
      <c r="W57884" s="56">
        <v>1</v>
      </c>
      <c r="X57884" s="56">
        <v>6</v>
      </c>
    </row>
    <row r="57885" spans="1:24">
      <c r="A57885" s="56">
        <v>4221</v>
      </c>
      <c r="B57885" s="133" t="s">
        <v>60888</v>
      </c>
      <c r="C57885" s="132" t="s">
        <v>58</v>
      </c>
      <c r="D57885" s="131">
        <v>122</v>
      </c>
      <c r="E57885" s="132" t="s">
        <v>60787</v>
      </c>
      <c r="F57885" s="132" t="s">
        <v>2808</v>
      </c>
      <c r="G57885" s="130">
        <v>220101002</v>
      </c>
      <c r="H57885" s="56">
        <v>4221</v>
      </c>
      <c r="I57885" s="129" t="s">
        <v>430</v>
      </c>
      <c r="J57885" s="132" t="s">
        <v>435</v>
      </c>
      <c r="K57885" s="132" t="s">
        <v>432</v>
      </c>
      <c r="L57885" s="132" t="s">
        <v>433</v>
      </c>
      <c r="M57885" s="128">
        <v>0</v>
      </c>
      <c r="N57885" s="128">
        <v>2260796512</v>
      </c>
      <c r="O57885" s="128">
        <v>908622443</v>
      </c>
      <c r="P57885" s="128">
        <v>865373506</v>
      </c>
      <c r="Q57885" s="128">
        <v>0</v>
      </c>
      <c r="R57885" s="128">
        <v>2217547575</v>
      </c>
      <c r="S57885" s="127">
        <v>-2217547575</v>
      </c>
      <c r="T57885" s="131" t="s">
        <v>58</v>
      </c>
      <c r="U57885" s="56" t="s">
        <v>58</v>
      </c>
      <c r="W57885" s="56">
        <v>1</v>
      </c>
      <c r="X57885" s="56">
        <v>10</v>
      </c>
    </row>
    <row r="57886" spans="1:24">
      <c r="A57886" s="56">
        <v>4222</v>
      </c>
      <c r="B57886" s="133" t="s">
        <v>60889</v>
      </c>
      <c r="C57886" s="132" t="s">
        <v>44</v>
      </c>
      <c r="D57886" s="131">
        <v>122</v>
      </c>
      <c r="E57886" s="132" t="s">
        <v>60787</v>
      </c>
      <c r="F57886" s="132" t="s">
        <v>2808</v>
      </c>
      <c r="G57886" s="130">
        <v>220201004</v>
      </c>
      <c r="H57886" s="56">
        <v>4222</v>
      </c>
      <c r="I57886" s="129" t="s">
        <v>437</v>
      </c>
      <c r="J57886" s="132" t="s">
        <v>444</v>
      </c>
      <c r="K57886" s="132" t="s">
        <v>432</v>
      </c>
      <c r="L57886" s="132" t="s">
        <v>433</v>
      </c>
      <c r="M57886" s="128">
        <v>0</v>
      </c>
      <c r="N57886" s="128">
        <v>4839291010</v>
      </c>
      <c r="O57886" s="128">
        <v>0</v>
      </c>
      <c r="P57886" s="128">
        <v>25700198</v>
      </c>
      <c r="Q57886" s="128">
        <v>0</v>
      </c>
      <c r="R57886" s="128">
        <v>4864991208</v>
      </c>
      <c r="S57886" s="127">
        <v>-4864991208</v>
      </c>
      <c r="T57886" s="131" t="s">
        <v>44</v>
      </c>
      <c r="U57886" s="56" t="s">
        <v>44</v>
      </c>
      <c r="W57886" s="56">
        <v>1</v>
      </c>
      <c r="X57886" s="56">
        <v>10</v>
      </c>
    </row>
    <row r="57887" spans="1:24">
      <c r="A57887" s="56">
        <v>4224</v>
      </c>
      <c r="B57887" s="133" t="s">
        <v>60890</v>
      </c>
      <c r="C57887" s="132" t="s">
        <v>50</v>
      </c>
      <c r="D57887" s="131">
        <v>122</v>
      </c>
      <c r="E57887" s="132" t="s">
        <v>60787</v>
      </c>
      <c r="F57887" s="132" t="s">
        <v>2808</v>
      </c>
      <c r="G57887" s="130">
        <v>220103001</v>
      </c>
      <c r="H57887" s="56">
        <v>4224</v>
      </c>
      <c r="I57887" s="129" t="s">
        <v>446</v>
      </c>
      <c r="J57887" s="132" t="s">
        <v>447</v>
      </c>
      <c r="K57887" s="132" t="s">
        <v>432</v>
      </c>
      <c r="L57887" s="132" t="s">
        <v>433</v>
      </c>
      <c r="M57887" s="128">
        <v>0</v>
      </c>
      <c r="N57887" s="128">
        <v>6622770</v>
      </c>
      <c r="O57887" s="128">
        <v>0</v>
      </c>
      <c r="P57887" s="128">
        <v>-68805</v>
      </c>
      <c r="Q57887" s="128">
        <v>0</v>
      </c>
      <c r="R57887" s="128">
        <v>6553965</v>
      </c>
      <c r="S57887" s="127">
        <v>-6553965</v>
      </c>
      <c r="T57887" s="131" t="s">
        <v>38</v>
      </c>
      <c r="U57887" s="56" t="s">
        <v>38</v>
      </c>
      <c r="W57887" s="56">
        <v>1</v>
      </c>
      <c r="X57887" s="56">
        <v>7</v>
      </c>
    </row>
    <row r="57888" spans="1:24">
      <c r="A57888" s="56">
        <v>4224</v>
      </c>
      <c r="B57888" s="133" t="s">
        <v>60891</v>
      </c>
      <c r="C57888" s="132" t="s">
        <v>58</v>
      </c>
      <c r="D57888" s="131">
        <v>122</v>
      </c>
      <c r="E57888" s="132" t="s">
        <v>60787</v>
      </c>
      <c r="F57888" s="132" t="s">
        <v>2808</v>
      </c>
      <c r="G57888" s="130">
        <v>220103003</v>
      </c>
      <c r="H57888" s="56">
        <v>4224</v>
      </c>
      <c r="I57888" s="129" t="s">
        <v>446</v>
      </c>
      <c r="J57888" s="132" t="s">
        <v>449</v>
      </c>
      <c r="K57888" s="132" t="s">
        <v>432</v>
      </c>
      <c r="L57888" s="132" t="s">
        <v>433</v>
      </c>
      <c r="M57888" s="128">
        <v>0</v>
      </c>
      <c r="N57888" s="128">
        <v>7366377</v>
      </c>
      <c r="O57888" s="128">
        <v>0</v>
      </c>
      <c r="P57888" s="128">
        <v>25961</v>
      </c>
      <c r="Q57888" s="128">
        <v>0</v>
      </c>
      <c r="R57888" s="128">
        <v>7392338</v>
      </c>
      <c r="S57888" s="127">
        <v>-7392338</v>
      </c>
      <c r="T57888" s="131" t="s">
        <v>58</v>
      </c>
      <c r="U57888" s="56" t="s">
        <v>58</v>
      </c>
      <c r="W57888" s="56">
        <v>1</v>
      </c>
      <c r="X57888" s="56">
        <v>7</v>
      </c>
    </row>
    <row r="57889" spans="1:24">
      <c r="A57889" s="56">
        <v>4231</v>
      </c>
      <c r="B57889" s="133" t="s">
        <v>60892</v>
      </c>
      <c r="C57889" s="132" t="s">
        <v>21</v>
      </c>
      <c r="D57889" s="131">
        <v>122</v>
      </c>
      <c r="E57889" s="132" t="s">
        <v>60787</v>
      </c>
      <c r="F57889" s="132" t="s">
        <v>2808</v>
      </c>
      <c r="G57889" s="130">
        <v>220102002</v>
      </c>
      <c r="H57889" s="56">
        <v>4231</v>
      </c>
      <c r="I57889" s="129" t="s">
        <v>504</v>
      </c>
      <c r="J57889" s="132" t="s">
        <v>505</v>
      </c>
      <c r="K57889" s="132" t="s">
        <v>432</v>
      </c>
      <c r="L57889" s="132" t="s">
        <v>433</v>
      </c>
      <c r="M57889" s="128">
        <v>0</v>
      </c>
      <c r="N57889" s="128">
        <v>9766869</v>
      </c>
      <c r="O57889" s="128">
        <v>0</v>
      </c>
      <c r="P57889" s="128">
        <v>963</v>
      </c>
      <c r="Q57889" s="128">
        <v>0</v>
      </c>
      <c r="R57889" s="128">
        <v>9767832</v>
      </c>
      <c r="S57889" s="127">
        <v>-9767832</v>
      </c>
      <c r="T57889" s="131" t="s">
        <v>21</v>
      </c>
      <c r="U57889" s="56" t="s">
        <v>21</v>
      </c>
      <c r="W57889" s="56">
        <v>1</v>
      </c>
      <c r="X57889" s="56">
        <v>7</v>
      </c>
    </row>
    <row r="57890" spans="1:24">
      <c r="A57890" s="56">
        <v>4232</v>
      </c>
      <c r="B57890" s="133" t="s">
        <v>60893</v>
      </c>
      <c r="C57890" s="132" t="s">
        <v>21</v>
      </c>
      <c r="D57890" s="131">
        <v>122</v>
      </c>
      <c r="E57890" s="132" t="s">
        <v>60787</v>
      </c>
      <c r="F57890" s="132" t="s">
        <v>2808</v>
      </c>
      <c r="G57890" s="130">
        <v>220202001</v>
      </c>
      <c r="H57890" s="56">
        <v>4232</v>
      </c>
      <c r="I57890" s="129" t="s">
        <v>507</v>
      </c>
      <c r="J57890" s="132" t="s">
        <v>508</v>
      </c>
      <c r="K57890" s="132" t="s">
        <v>432</v>
      </c>
      <c r="L57890" s="132" t="s">
        <v>433</v>
      </c>
      <c r="M57890" s="128">
        <v>0</v>
      </c>
      <c r="N57890" s="128">
        <v>235251740033</v>
      </c>
      <c r="O57890" s="128">
        <v>71402817699</v>
      </c>
      <c r="P57890" s="128">
        <v>83308320965</v>
      </c>
      <c r="Q57890" s="128">
        <v>0</v>
      </c>
      <c r="R57890" s="128">
        <v>247157243299</v>
      </c>
      <c r="S57890" s="127">
        <v>-247157243299</v>
      </c>
      <c r="T57890" s="131" t="s">
        <v>21</v>
      </c>
      <c r="U57890" s="56" t="s">
        <v>21</v>
      </c>
      <c r="W57890" s="56">
        <v>1</v>
      </c>
      <c r="X57890" s="56">
        <v>12</v>
      </c>
    </row>
    <row r="57891" spans="1:24">
      <c r="A57891" s="56">
        <v>4232</v>
      </c>
      <c r="B57891" s="133" t="s">
        <v>60894</v>
      </c>
      <c r="C57891" s="132" t="s">
        <v>21</v>
      </c>
      <c r="D57891" s="131">
        <v>122</v>
      </c>
      <c r="E57891" s="132" t="s">
        <v>60787</v>
      </c>
      <c r="F57891" s="132" t="s">
        <v>2808</v>
      </c>
      <c r="G57891" s="130">
        <v>220202002</v>
      </c>
      <c r="H57891" s="56">
        <v>4232</v>
      </c>
      <c r="I57891" s="129" t="s">
        <v>507</v>
      </c>
      <c r="J57891" s="132" t="s">
        <v>510</v>
      </c>
      <c r="K57891" s="132" t="s">
        <v>432</v>
      </c>
      <c r="L57891" s="132" t="s">
        <v>433</v>
      </c>
      <c r="M57891" s="128">
        <v>0</v>
      </c>
      <c r="N57891" s="128">
        <v>235720897905</v>
      </c>
      <c r="O57891" s="128">
        <v>10234952393</v>
      </c>
      <c r="P57891" s="128">
        <v>19061340700</v>
      </c>
      <c r="Q57891" s="128">
        <v>0</v>
      </c>
      <c r="R57891" s="128">
        <v>244547286212</v>
      </c>
      <c r="S57891" s="127">
        <v>-244547286212</v>
      </c>
      <c r="T57891" s="131" t="s">
        <v>21</v>
      </c>
      <c r="U57891" s="56" t="s">
        <v>21</v>
      </c>
      <c r="W57891" s="56">
        <v>1</v>
      </c>
      <c r="X57891" s="56">
        <v>12</v>
      </c>
    </row>
    <row r="57892" spans="1:24">
      <c r="A57892" s="56">
        <v>4241</v>
      </c>
      <c r="B57892" s="133" t="s">
        <v>60895</v>
      </c>
      <c r="C57892" s="132" t="s">
        <v>44</v>
      </c>
      <c r="D57892" s="131">
        <v>122</v>
      </c>
      <c r="E57892" s="132" t="s">
        <v>60787</v>
      </c>
      <c r="F57892" s="132" t="s">
        <v>2808</v>
      </c>
      <c r="G57892" s="130">
        <v>220102002</v>
      </c>
      <c r="H57892" s="56">
        <v>4241</v>
      </c>
      <c r="I57892" s="129" t="s">
        <v>504</v>
      </c>
      <c r="J57892" s="132" t="s">
        <v>505</v>
      </c>
      <c r="K57892" s="132" t="s">
        <v>432</v>
      </c>
      <c r="L57892" s="132" t="s">
        <v>433</v>
      </c>
      <c r="M57892" s="128">
        <v>0</v>
      </c>
      <c r="N57892" s="128">
        <v>2714647</v>
      </c>
      <c r="O57892" s="128">
        <v>0</v>
      </c>
      <c r="P57892" s="128">
        <v>14416</v>
      </c>
      <c r="Q57892" s="128">
        <v>0</v>
      </c>
      <c r="R57892" s="128">
        <v>2729063</v>
      </c>
      <c r="S57892" s="127">
        <v>-2729063</v>
      </c>
      <c r="T57892" s="131" t="s">
        <v>44</v>
      </c>
      <c r="U57892" s="56" t="s">
        <v>44</v>
      </c>
      <c r="W57892" s="56">
        <v>1</v>
      </c>
      <c r="X57892" s="56">
        <v>7</v>
      </c>
    </row>
    <row r="57893" spans="1:24">
      <c r="A57893" s="56">
        <v>4241</v>
      </c>
      <c r="B57893" s="133" t="s">
        <v>60896</v>
      </c>
      <c r="C57893" s="132" t="s">
        <v>58</v>
      </c>
      <c r="D57893" s="131">
        <v>122</v>
      </c>
      <c r="E57893" s="132" t="s">
        <v>60787</v>
      </c>
      <c r="F57893" s="132" t="s">
        <v>2808</v>
      </c>
      <c r="G57893" s="130">
        <v>220102002</v>
      </c>
      <c r="H57893" s="56">
        <v>4241</v>
      </c>
      <c r="I57893" s="129" t="s">
        <v>504</v>
      </c>
      <c r="J57893" s="132" t="s">
        <v>505</v>
      </c>
      <c r="K57893" s="132" t="s">
        <v>432</v>
      </c>
      <c r="L57893" s="132" t="s">
        <v>433</v>
      </c>
      <c r="M57893" s="128">
        <v>0</v>
      </c>
      <c r="N57893" s="128">
        <v>1034367495</v>
      </c>
      <c r="O57893" s="128">
        <v>0</v>
      </c>
      <c r="P57893" s="128">
        <v>3645348</v>
      </c>
      <c r="Q57893" s="128">
        <v>0</v>
      </c>
      <c r="R57893" s="128">
        <v>1038012843</v>
      </c>
      <c r="S57893" s="127">
        <v>-1038012843</v>
      </c>
      <c r="T57893" s="131" t="s">
        <v>58</v>
      </c>
      <c r="U57893" s="56" t="s">
        <v>58</v>
      </c>
      <c r="W57893" s="56">
        <v>1</v>
      </c>
      <c r="X57893" s="56">
        <v>10</v>
      </c>
    </row>
    <row r="57894" spans="1:24">
      <c r="A57894" s="56">
        <v>4242</v>
      </c>
      <c r="B57894" s="133" t="s">
        <v>60897</v>
      </c>
      <c r="C57894" s="132" t="s">
        <v>37</v>
      </c>
      <c r="D57894" s="131">
        <v>122</v>
      </c>
      <c r="E57894" s="132" t="s">
        <v>60787</v>
      </c>
      <c r="F57894" s="132" t="s">
        <v>2808</v>
      </c>
      <c r="G57894" s="130">
        <v>220202001</v>
      </c>
      <c r="H57894" s="56">
        <v>4242</v>
      </c>
      <c r="I57894" s="129" t="s">
        <v>507</v>
      </c>
      <c r="J57894" s="132" t="s">
        <v>508</v>
      </c>
      <c r="K57894" s="132" t="s">
        <v>432</v>
      </c>
      <c r="L57894" s="132" t="s">
        <v>433</v>
      </c>
      <c r="M57894" s="128">
        <v>0</v>
      </c>
      <c r="N57894" s="128">
        <v>87671646</v>
      </c>
      <c r="O57894" s="128">
        <v>0</v>
      </c>
      <c r="P57894" s="128">
        <v>1525527</v>
      </c>
      <c r="Q57894" s="128">
        <v>0</v>
      </c>
      <c r="R57894" s="128">
        <v>89197173</v>
      </c>
      <c r="S57894" s="127">
        <v>-89197173</v>
      </c>
      <c r="T57894" s="131" t="s">
        <v>38</v>
      </c>
      <c r="U57894" s="56" t="s">
        <v>38</v>
      </c>
      <c r="W57894" s="56">
        <v>1</v>
      </c>
      <c r="X57894" s="56">
        <v>8</v>
      </c>
    </row>
    <row r="57895" spans="1:24">
      <c r="A57895" s="56">
        <v>4242</v>
      </c>
      <c r="B57895" s="133" t="s">
        <v>60898</v>
      </c>
      <c r="C57895" s="132" t="s">
        <v>44</v>
      </c>
      <c r="D57895" s="131">
        <v>122</v>
      </c>
      <c r="E57895" s="132" t="s">
        <v>60787</v>
      </c>
      <c r="F57895" s="132" t="s">
        <v>2808</v>
      </c>
      <c r="G57895" s="130">
        <v>220202001</v>
      </c>
      <c r="H57895" s="56">
        <v>4242</v>
      </c>
      <c r="I57895" s="129" t="s">
        <v>507</v>
      </c>
      <c r="J57895" s="132" t="s">
        <v>508</v>
      </c>
      <c r="K57895" s="132" t="s">
        <v>432</v>
      </c>
      <c r="L57895" s="132" t="s">
        <v>433</v>
      </c>
      <c r="M57895" s="128">
        <v>0</v>
      </c>
      <c r="N57895" s="128">
        <v>399644067</v>
      </c>
      <c r="O57895" s="128">
        <v>116859690</v>
      </c>
      <c r="P57895" s="128">
        <v>41075634</v>
      </c>
      <c r="Q57895" s="128">
        <v>0</v>
      </c>
      <c r="R57895" s="128">
        <v>323860011</v>
      </c>
      <c r="S57895" s="127">
        <v>-323860011</v>
      </c>
      <c r="T57895" s="131" t="s">
        <v>44</v>
      </c>
      <c r="U57895" s="56" t="s">
        <v>44</v>
      </c>
      <c r="W57895" s="56">
        <v>1</v>
      </c>
      <c r="X57895" s="56">
        <v>9</v>
      </c>
    </row>
    <row r="57896" spans="1:24">
      <c r="A57896" s="56">
        <v>4242</v>
      </c>
      <c r="B57896" s="133" t="s">
        <v>60899</v>
      </c>
      <c r="C57896" s="132" t="s">
        <v>58</v>
      </c>
      <c r="D57896" s="131">
        <v>122</v>
      </c>
      <c r="E57896" s="132" t="s">
        <v>60787</v>
      </c>
      <c r="F57896" s="132" t="s">
        <v>2808</v>
      </c>
      <c r="G57896" s="130">
        <v>220202001</v>
      </c>
      <c r="H57896" s="56">
        <v>4242</v>
      </c>
      <c r="I57896" s="129" t="s">
        <v>507</v>
      </c>
      <c r="J57896" s="132" t="s">
        <v>508</v>
      </c>
      <c r="K57896" s="132" t="s">
        <v>432</v>
      </c>
      <c r="L57896" s="132" t="s">
        <v>433</v>
      </c>
      <c r="M57896" s="128">
        <v>0</v>
      </c>
      <c r="N57896" s="128">
        <v>13490756188</v>
      </c>
      <c r="O57896" s="128">
        <v>466990000</v>
      </c>
      <c r="P57896" s="128">
        <v>2524629414</v>
      </c>
      <c r="Q57896" s="128">
        <v>0</v>
      </c>
      <c r="R57896" s="128">
        <v>15548395602</v>
      </c>
      <c r="S57896" s="127">
        <v>-15548395602</v>
      </c>
      <c r="T57896" s="131" t="s">
        <v>58</v>
      </c>
      <c r="U57896" s="56" t="s">
        <v>58</v>
      </c>
      <c r="W57896" s="56">
        <v>1</v>
      </c>
      <c r="X57896" s="56">
        <v>11</v>
      </c>
    </row>
    <row r="57897" spans="1:24">
      <c r="A57897" s="56">
        <v>4242</v>
      </c>
      <c r="B57897" s="133" t="s">
        <v>60900</v>
      </c>
      <c r="C57897" s="132" t="s">
        <v>44</v>
      </c>
      <c r="D57897" s="131">
        <v>122</v>
      </c>
      <c r="E57897" s="132" t="s">
        <v>60787</v>
      </c>
      <c r="F57897" s="132" t="s">
        <v>2808</v>
      </c>
      <c r="G57897" s="130">
        <v>220202002</v>
      </c>
      <c r="H57897" s="56">
        <v>4242</v>
      </c>
      <c r="I57897" s="129" t="s">
        <v>507</v>
      </c>
      <c r="J57897" s="132" t="s">
        <v>510</v>
      </c>
      <c r="K57897" s="132" t="s">
        <v>432</v>
      </c>
      <c r="L57897" s="132" t="s">
        <v>433</v>
      </c>
      <c r="M57897" s="128">
        <v>0</v>
      </c>
      <c r="N57897" s="128">
        <v>6894730222</v>
      </c>
      <c r="O57897" s="128">
        <v>0</v>
      </c>
      <c r="P57897" s="128">
        <v>36616094</v>
      </c>
      <c r="Q57897" s="128">
        <v>0</v>
      </c>
      <c r="R57897" s="128">
        <v>6931346316</v>
      </c>
      <c r="S57897" s="127">
        <v>-6931346316</v>
      </c>
      <c r="T57897" s="131" t="s">
        <v>44</v>
      </c>
      <c r="U57897" s="56" t="s">
        <v>44</v>
      </c>
      <c r="W57897" s="56">
        <v>1</v>
      </c>
      <c r="X57897" s="56">
        <v>10</v>
      </c>
    </row>
    <row r="57898" spans="1:24">
      <c r="A57898" s="56">
        <v>4242</v>
      </c>
      <c r="B57898" s="133" t="s">
        <v>60901</v>
      </c>
      <c r="C57898" s="132" t="s">
        <v>58</v>
      </c>
      <c r="D57898" s="131">
        <v>122</v>
      </c>
      <c r="E57898" s="132" t="s">
        <v>60787</v>
      </c>
      <c r="F57898" s="132" t="s">
        <v>2808</v>
      </c>
      <c r="G57898" s="130">
        <v>220202002</v>
      </c>
      <c r="H57898" s="56">
        <v>4242</v>
      </c>
      <c r="I57898" s="129" t="s">
        <v>507</v>
      </c>
      <c r="J57898" s="132" t="s">
        <v>510</v>
      </c>
      <c r="K57898" s="132" t="s">
        <v>432</v>
      </c>
      <c r="L57898" s="132" t="s">
        <v>433</v>
      </c>
      <c r="M57898" s="128">
        <v>0</v>
      </c>
      <c r="N57898" s="128">
        <v>1726673684</v>
      </c>
      <c r="O57898" s="128">
        <v>0</v>
      </c>
      <c r="P57898" s="128">
        <v>6085194</v>
      </c>
      <c r="Q57898" s="128">
        <v>0</v>
      </c>
      <c r="R57898" s="128">
        <v>1732758878</v>
      </c>
      <c r="S57898" s="127">
        <v>-1732758878</v>
      </c>
      <c r="T57898" s="131" t="s">
        <v>58</v>
      </c>
      <c r="U57898" s="56" t="s">
        <v>58</v>
      </c>
      <c r="W57898" s="56">
        <v>1</v>
      </c>
      <c r="X57898" s="56">
        <v>10</v>
      </c>
    </row>
    <row r="57899" spans="1:24">
      <c r="A57899" s="56">
        <v>4251</v>
      </c>
      <c r="B57899" s="133" t="s">
        <v>60902</v>
      </c>
      <c r="C57899" s="132" t="s">
        <v>21</v>
      </c>
      <c r="D57899" s="131">
        <v>122</v>
      </c>
      <c r="E57899" s="132" t="s">
        <v>60787</v>
      </c>
      <c r="F57899" s="132" t="s">
        <v>2808</v>
      </c>
      <c r="G57899" s="130">
        <v>220101003</v>
      </c>
      <c r="H57899" s="56">
        <v>4251</v>
      </c>
      <c r="I57899" s="129" t="s">
        <v>430</v>
      </c>
      <c r="J57899" s="132" t="s">
        <v>534</v>
      </c>
      <c r="K57899" s="132" t="s">
        <v>432</v>
      </c>
      <c r="L57899" s="132" t="s">
        <v>433</v>
      </c>
      <c r="M57899" s="128">
        <v>0</v>
      </c>
      <c r="N57899" s="128">
        <v>2953426523</v>
      </c>
      <c r="O57899" s="128">
        <v>2563485376</v>
      </c>
      <c r="P57899" s="128">
        <v>1668011548</v>
      </c>
      <c r="Q57899" s="128">
        <v>0</v>
      </c>
      <c r="R57899" s="128">
        <v>2057952695</v>
      </c>
      <c r="S57899" s="127">
        <v>-2057952695</v>
      </c>
      <c r="T57899" s="131" t="s">
        <v>21</v>
      </c>
      <c r="U57899" s="56" t="s">
        <v>21</v>
      </c>
      <c r="W57899" s="56">
        <v>1</v>
      </c>
      <c r="X57899" s="56">
        <v>10</v>
      </c>
    </row>
    <row r="57900" spans="1:24">
      <c r="A57900" s="56">
        <v>4251</v>
      </c>
      <c r="B57900" s="133" t="s">
        <v>60903</v>
      </c>
      <c r="C57900" s="132" t="s">
        <v>21</v>
      </c>
      <c r="D57900" s="131">
        <v>122</v>
      </c>
      <c r="E57900" s="132" t="s">
        <v>60787</v>
      </c>
      <c r="F57900" s="132" t="s">
        <v>2808</v>
      </c>
      <c r="G57900" s="130">
        <v>220101004</v>
      </c>
      <c r="H57900" s="56">
        <v>4251</v>
      </c>
      <c r="I57900" s="129" t="s">
        <v>430</v>
      </c>
      <c r="J57900" s="132" t="s">
        <v>536</v>
      </c>
      <c r="K57900" s="132" t="s">
        <v>432</v>
      </c>
      <c r="L57900" s="132" t="s">
        <v>433</v>
      </c>
      <c r="M57900" s="128">
        <v>0</v>
      </c>
      <c r="N57900" s="128">
        <v>3052440986</v>
      </c>
      <c r="O57900" s="128">
        <v>6928808594</v>
      </c>
      <c r="P57900" s="128">
        <v>6815243290</v>
      </c>
      <c r="Q57900" s="128">
        <v>0</v>
      </c>
      <c r="R57900" s="128">
        <v>2938875682</v>
      </c>
      <c r="S57900" s="127">
        <v>-2938875682</v>
      </c>
      <c r="T57900" s="131" t="s">
        <v>21</v>
      </c>
      <c r="U57900" s="56" t="s">
        <v>21</v>
      </c>
      <c r="W57900" s="56">
        <v>1</v>
      </c>
      <c r="X57900" s="56">
        <v>10</v>
      </c>
    </row>
    <row r="57901" spans="1:24">
      <c r="A57901" s="56">
        <v>4252</v>
      </c>
      <c r="B57901" s="133" t="s">
        <v>60904</v>
      </c>
      <c r="C57901" s="132" t="s">
        <v>21</v>
      </c>
      <c r="D57901" s="131">
        <v>122</v>
      </c>
      <c r="E57901" s="132" t="s">
        <v>60787</v>
      </c>
      <c r="F57901" s="132" t="s">
        <v>2808</v>
      </c>
      <c r="G57901" s="130">
        <v>220201007</v>
      </c>
      <c r="H57901" s="56">
        <v>4252</v>
      </c>
      <c r="I57901" s="129" t="s">
        <v>437</v>
      </c>
      <c r="J57901" s="132" t="s">
        <v>542</v>
      </c>
      <c r="K57901" s="132" t="s">
        <v>432</v>
      </c>
      <c r="L57901" s="132" t="s">
        <v>433</v>
      </c>
      <c r="M57901" s="128">
        <v>0</v>
      </c>
      <c r="N57901" s="128">
        <v>250933377</v>
      </c>
      <c r="O57901" s="128">
        <v>0</v>
      </c>
      <c r="P57901" s="128">
        <v>417394</v>
      </c>
      <c r="Q57901" s="128">
        <v>0</v>
      </c>
      <c r="R57901" s="128">
        <v>251350771</v>
      </c>
      <c r="S57901" s="127">
        <v>-251350771</v>
      </c>
      <c r="T57901" s="131" t="s">
        <v>21</v>
      </c>
      <c r="U57901" s="56" t="s">
        <v>21</v>
      </c>
      <c r="W57901" s="56">
        <v>1</v>
      </c>
      <c r="X57901" s="56">
        <v>9</v>
      </c>
    </row>
    <row r="57902" spans="1:24">
      <c r="A57902" s="56">
        <v>4252</v>
      </c>
      <c r="B57902" s="133" t="s">
        <v>60905</v>
      </c>
      <c r="C57902" s="132" t="s">
        <v>21</v>
      </c>
      <c r="D57902" s="131">
        <v>122</v>
      </c>
      <c r="E57902" s="132" t="s">
        <v>60787</v>
      </c>
      <c r="F57902" s="132" t="s">
        <v>2808</v>
      </c>
      <c r="G57902" s="130">
        <v>220201008</v>
      </c>
      <c r="H57902" s="56">
        <v>4252</v>
      </c>
      <c r="I57902" s="129" t="s">
        <v>437</v>
      </c>
      <c r="J57902" s="132" t="s">
        <v>544</v>
      </c>
      <c r="K57902" s="132" t="s">
        <v>432</v>
      </c>
      <c r="L57902" s="132" t="s">
        <v>433</v>
      </c>
      <c r="M57902" s="128">
        <v>0</v>
      </c>
      <c r="N57902" s="128">
        <v>3362041393</v>
      </c>
      <c r="O57902" s="128">
        <v>572869742</v>
      </c>
      <c r="P57902" s="128">
        <v>97500076</v>
      </c>
      <c r="Q57902" s="128">
        <v>0</v>
      </c>
      <c r="R57902" s="128">
        <v>2886671727</v>
      </c>
      <c r="S57902" s="127">
        <v>-2886671727</v>
      </c>
      <c r="T57902" s="131" t="s">
        <v>21</v>
      </c>
      <c r="U57902" s="56" t="s">
        <v>21</v>
      </c>
      <c r="W57902" s="56">
        <v>1</v>
      </c>
      <c r="X57902" s="56">
        <v>10</v>
      </c>
    </row>
    <row r="57903" spans="1:24">
      <c r="A57903" s="56">
        <v>4261</v>
      </c>
      <c r="B57903" s="133" t="s">
        <v>60906</v>
      </c>
      <c r="C57903" s="132" t="s">
        <v>37</v>
      </c>
      <c r="D57903" s="131">
        <v>122</v>
      </c>
      <c r="E57903" s="132" t="s">
        <v>60787</v>
      </c>
      <c r="F57903" s="132" t="s">
        <v>2808</v>
      </c>
      <c r="G57903" s="130">
        <v>220101003</v>
      </c>
      <c r="H57903" s="56">
        <v>4261</v>
      </c>
      <c r="I57903" s="129" t="s">
        <v>430</v>
      </c>
      <c r="J57903" s="132" t="s">
        <v>534</v>
      </c>
      <c r="K57903" s="132" t="s">
        <v>432</v>
      </c>
      <c r="L57903" s="132" t="s">
        <v>433</v>
      </c>
      <c r="M57903" s="128">
        <v>0</v>
      </c>
      <c r="N57903" s="128">
        <v>222252980</v>
      </c>
      <c r="O57903" s="128">
        <v>14196556</v>
      </c>
      <c r="P57903" s="128">
        <v>3867305</v>
      </c>
      <c r="Q57903" s="128">
        <v>0</v>
      </c>
      <c r="R57903" s="128">
        <v>211923729</v>
      </c>
      <c r="S57903" s="127">
        <v>-211923729</v>
      </c>
      <c r="T57903" s="131" t="s">
        <v>38</v>
      </c>
      <c r="U57903" s="56" t="s">
        <v>38</v>
      </c>
      <c r="W57903" s="56">
        <v>1</v>
      </c>
      <c r="X57903" s="56">
        <v>9</v>
      </c>
    </row>
    <row r="57904" spans="1:24">
      <c r="A57904" s="56">
        <v>4261</v>
      </c>
      <c r="B57904" s="133" t="s">
        <v>60907</v>
      </c>
      <c r="C57904" s="132" t="s">
        <v>44</v>
      </c>
      <c r="D57904" s="131">
        <v>122</v>
      </c>
      <c r="E57904" s="132" t="s">
        <v>60787</v>
      </c>
      <c r="F57904" s="132" t="s">
        <v>2808</v>
      </c>
      <c r="G57904" s="130">
        <v>220101003</v>
      </c>
      <c r="H57904" s="56">
        <v>4261</v>
      </c>
      <c r="I57904" s="129" t="s">
        <v>430</v>
      </c>
      <c r="J57904" s="132" t="s">
        <v>534</v>
      </c>
      <c r="K57904" s="132" t="s">
        <v>432</v>
      </c>
      <c r="L57904" s="132" t="s">
        <v>433</v>
      </c>
      <c r="M57904" s="128">
        <v>0</v>
      </c>
      <c r="N57904" s="128">
        <v>17532447</v>
      </c>
      <c r="O57904" s="128">
        <v>23632</v>
      </c>
      <c r="P57904" s="128">
        <v>93111</v>
      </c>
      <c r="Q57904" s="128">
        <v>0</v>
      </c>
      <c r="R57904" s="128">
        <v>17601926</v>
      </c>
      <c r="S57904" s="127">
        <v>-17601926</v>
      </c>
      <c r="T57904" s="131" t="s">
        <v>44</v>
      </c>
      <c r="U57904" s="56" t="s">
        <v>44</v>
      </c>
      <c r="W57904" s="56">
        <v>1</v>
      </c>
      <c r="X57904" s="56">
        <v>8</v>
      </c>
    </row>
    <row r="57905" spans="1:24">
      <c r="A57905" s="56">
        <v>4261</v>
      </c>
      <c r="B57905" s="133" t="s">
        <v>60908</v>
      </c>
      <c r="C57905" s="132" t="s">
        <v>58</v>
      </c>
      <c r="D57905" s="131">
        <v>122</v>
      </c>
      <c r="E57905" s="132" t="s">
        <v>60787</v>
      </c>
      <c r="F57905" s="132" t="s">
        <v>2808</v>
      </c>
      <c r="G57905" s="130">
        <v>220101003</v>
      </c>
      <c r="H57905" s="56">
        <v>4261</v>
      </c>
      <c r="I57905" s="129" t="s">
        <v>430</v>
      </c>
      <c r="J57905" s="132" t="s">
        <v>534</v>
      </c>
      <c r="K57905" s="132" t="s">
        <v>432</v>
      </c>
      <c r="L57905" s="132" t="s">
        <v>433</v>
      </c>
      <c r="M57905" s="128">
        <v>0</v>
      </c>
      <c r="N57905" s="128">
        <v>1797119729</v>
      </c>
      <c r="O57905" s="128">
        <v>1608343174</v>
      </c>
      <c r="P57905" s="128">
        <v>6333462</v>
      </c>
      <c r="Q57905" s="128">
        <v>0</v>
      </c>
      <c r="R57905" s="128">
        <v>195110017</v>
      </c>
      <c r="S57905" s="127">
        <v>-195110017</v>
      </c>
      <c r="T57905" s="131" t="s">
        <v>58</v>
      </c>
      <c r="U57905" s="56" t="s">
        <v>58</v>
      </c>
      <c r="W57905" s="56">
        <v>1</v>
      </c>
      <c r="X57905" s="56">
        <v>9</v>
      </c>
    </row>
    <row r="57906" spans="1:24">
      <c r="A57906" s="56">
        <v>4261</v>
      </c>
      <c r="B57906" s="133" t="s">
        <v>60909</v>
      </c>
      <c r="C57906" s="132" t="s">
        <v>37</v>
      </c>
      <c r="D57906" s="131">
        <v>122</v>
      </c>
      <c r="E57906" s="132" t="s">
        <v>60787</v>
      </c>
      <c r="F57906" s="132" t="s">
        <v>2808</v>
      </c>
      <c r="G57906" s="130">
        <v>220101004</v>
      </c>
      <c r="H57906" s="56">
        <v>4261</v>
      </c>
      <c r="I57906" s="129" t="s">
        <v>430</v>
      </c>
      <c r="J57906" s="132" t="s">
        <v>536</v>
      </c>
      <c r="K57906" s="132" t="s">
        <v>432</v>
      </c>
      <c r="L57906" s="132" t="s">
        <v>433</v>
      </c>
      <c r="M57906" s="128">
        <v>0</v>
      </c>
      <c r="N57906" s="128">
        <v>3409128</v>
      </c>
      <c r="O57906" s="128">
        <v>513544</v>
      </c>
      <c r="P57906" s="128">
        <v>59320</v>
      </c>
      <c r="Q57906" s="128">
        <v>0</v>
      </c>
      <c r="R57906" s="128">
        <v>2954904</v>
      </c>
      <c r="S57906" s="127">
        <v>-2954904</v>
      </c>
      <c r="T57906" s="131" t="s">
        <v>38</v>
      </c>
      <c r="U57906" s="56" t="s">
        <v>38</v>
      </c>
      <c r="W57906" s="56">
        <v>1</v>
      </c>
      <c r="X57906" s="56">
        <v>7</v>
      </c>
    </row>
    <row r="57907" spans="1:24">
      <c r="A57907" s="56">
        <v>4261</v>
      </c>
      <c r="B57907" s="133" t="s">
        <v>60910</v>
      </c>
      <c r="C57907" s="132" t="s">
        <v>40</v>
      </c>
      <c r="D57907" s="131">
        <v>122</v>
      </c>
      <c r="E57907" s="132" t="s">
        <v>60787</v>
      </c>
      <c r="F57907" s="132" t="s">
        <v>2808</v>
      </c>
      <c r="G57907" s="130">
        <v>220101004</v>
      </c>
      <c r="H57907" s="56">
        <v>4261</v>
      </c>
      <c r="I57907" s="129" t="s">
        <v>430</v>
      </c>
      <c r="J57907" s="132" t="s">
        <v>536</v>
      </c>
      <c r="K57907" s="132" t="s">
        <v>432</v>
      </c>
      <c r="L57907" s="132" t="s">
        <v>433</v>
      </c>
      <c r="M57907" s="128">
        <v>0</v>
      </c>
      <c r="N57907" s="128">
        <v>188506</v>
      </c>
      <c r="O57907" s="128">
        <v>5902</v>
      </c>
      <c r="P57907" s="128">
        <v>538</v>
      </c>
      <c r="Q57907" s="128">
        <v>0</v>
      </c>
      <c r="R57907" s="128">
        <v>183142</v>
      </c>
      <c r="S57907" s="127">
        <v>-183142</v>
      </c>
      <c r="T57907" s="131" t="s">
        <v>38</v>
      </c>
      <c r="U57907" s="56" t="s">
        <v>38</v>
      </c>
      <c r="W57907" s="56">
        <v>1</v>
      </c>
      <c r="X57907" s="56">
        <v>6</v>
      </c>
    </row>
    <row r="57908" spans="1:24">
      <c r="A57908" s="56">
        <v>4261</v>
      </c>
      <c r="B57908" s="133" t="s">
        <v>60911</v>
      </c>
      <c r="C57908" s="132" t="s">
        <v>42</v>
      </c>
      <c r="D57908" s="131">
        <v>122</v>
      </c>
      <c r="E57908" s="132" t="s">
        <v>60787</v>
      </c>
      <c r="F57908" s="132" t="s">
        <v>2808</v>
      </c>
      <c r="G57908" s="130">
        <v>220101004</v>
      </c>
      <c r="H57908" s="56">
        <v>4261</v>
      </c>
      <c r="I57908" s="129" t="s">
        <v>430</v>
      </c>
      <c r="J57908" s="132" t="s">
        <v>536</v>
      </c>
      <c r="K57908" s="132" t="s">
        <v>432</v>
      </c>
      <c r="L57908" s="132" t="s">
        <v>433</v>
      </c>
      <c r="M57908" s="128">
        <v>0</v>
      </c>
      <c r="N57908" s="128">
        <v>1994390</v>
      </c>
      <c r="O57908" s="128">
        <v>5489</v>
      </c>
      <c r="P57908" s="128">
        <v>25437</v>
      </c>
      <c r="Q57908" s="128">
        <v>0</v>
      </c>
      <c r="R57908" s="128">
        <v>2014338</v>
      </c>
      <c r="S57908" s="127">
        <v>-2014338</v>
      </c>
      <c r="T57908" s="131" t="s">
        <v>38</v>
      </c>
      <c r="U57908" s="56" t="s">
        <v>38</v>
      </c>
      <c r="W57908" s="56">
        <v>1</v>
      </c>
      <c r="X57908" s="56">
        <v>7</v>
      </c>
    </row>
    <row r="57909" spans="1:24">
      <c r="A57909" s="56">
        <v>4261</v>
      </c>
      <c r="B57909" s="133" t="s">
        <v>60912</v>
      </c>
      <c r="C57909" s="132" t="s">
        <v>44</v>
      </c>
      <c r="D57909" s="131">
        <v>122</v>
      </c>
      <c r="E57909" s="132" t="s">
        <v>60787</v>
      </c>
      <c r="F57909" s="132" t="s">
        <v>2808</v>
      </c>
      <c r="G57909" s="130">
        <v>220101004</v>
      </c>
      <c r="H57909" s="56">
        <v>4261</v>
      </c>
      <c r="I57909" s="129" t="s">
        <v>430</v>
      </c>
      <c r="J57909" s="132" t="s">
        <v>536</v>
      </c>
      <c r="K57909" s="132" t="s">
        <v>432</v>
      </c>
      <c r="L57909" s="132" t="s">
        <v>433</v>
      </c>
      <c r="M57909" s="128">
        <v>0</v>
      </c>
      <c r="N57909" s="128">
        <v>1319981308</v>
      </c>
      <c r="O57909" s="128">
        <v>296024552</v>
      </c>
      <c r="P57909" s="128">
        <v>266575440</v>
      </c>
      <c r="Q57909" s="128">
        <v>0</v>
      </c>
      <c r="R57909" s="128">
        <v>1290532196</v>
      </c>
      <c r="S57909" s="127">
        <v>-1290532196</v>
      </c>
      <c r="T57909" s="131" t="s">
        <v>44</v>
      </c>
      <c r="U57909" s="56" t="s">
        <v>44</v>
      </c>
      <c r="W57909" s="56">
        <v>1</v>
      </c>
      <c r="X57909" s="56">
        <v>10</v>
      </c>
    </row>
    <row r="57910" spans="1:24">
      <c r="A57910" s="56">
        <v>4261</v>
      </c>
      <c r="B57910" s="133" t="s">
        <v>60913</v>
      </c>
      <c r="C57910" s="132" t="s">
        <v>58</v>
      </c>
      <c r="D57910" s="131">
        <v>122</v>
      </c>
      <c r="E57910" s="132" t="s">
        <v>60787</v>
      </c>
      <c r="F57910" s="132" t="s">
        <v>2808</v>
      </c>
      <c r="G57910" s="130">
        <v>220101004</v>
      </c>
      <c r="H57910" s="56">
        <v>4261</v>
      </c>
      <c r="I57910" s="129" t="s">
        <v>430</v>
      </c>
      <c r="J57910" s="132" t="s">
        <v>536</v>
      </c>
      <c r="K57910" s="132" t="s">
        <v>432</v>
      </c>
      <c r="L57910" s="132" t="s">
        <v>433</v>
      </c>
      <c r="M57910" s="128">
        <v>0</v>
      </c>
      <c r="N57910" s="128">
        <v>1640330148</v>
      </c>
      <c r="O57910" s="128">
        <v>41344105</v>
      </c>
      <c r="P57910" s="128">
        <v>735946872</v>
      </c>
      <c r="Q57910" s="128">
        <v>0</v>
      </c>
      <c r="R57910" s="128">
        <v>2334932915</v>
      </c>
      <c r="S57910" s="127">
        <v>-2334932915</v>
      </c>
      <c r="T57910" s="131" t="s">
        <v>58</v>
      </c>
      <c r="U57910" s="56" t="s">
        <v>58</v>
      </c>
      <c r="W57910" s="56">
        <v>1</v>
      </c>
      <c r="X57910" s="56">
        <v>10</v>
      </c>
    </row>
    <row r="57911" spans="1:24">
      <c r="A57911" s="56">
        <v>4262</v>
      </c>
      <c r="B57911" s="133" t="s">
        <v>60914</v>
      </c>
      <c r="C57911" s="132" t="s">
        <v>58</v>
      </c>
      <c r="D57911" s="131">
        <v>122</v>
      </c>
      <c r="E57911" s="132" t="s">
        <v>60787</v>
      </c>
      <c r="F57911" s="132" t="s">
        <v>2808</v>
      </c>
      <c r="G57911" s="130">
        <v>220201007</v>
      </c>
      <c r="H57911" s="56">
        <v>4262</v>
      </c>
      <c r="I57911" s="129" t="s">
        <v>437</v>
      </c>
      <c r="J57911" s="132" t="s">
        <v>542</v>
      </c>
      <c r="K57911" s="132" t="s">
        <v>432</v>
      </c>
      <c r="L57911" s="132" t="s">
        <v>433</v>
      </c>
      <c r="M57911" s="128">
        <v>0</v>
      </c>
      <c r="N57911" s="128">
        <v>12091609</v>
      </c>
      <c r="O57911" s="128">
        <v>0</v>
      </c>
      <c r="P57911" s="128">
        <v>42614</v>
      </c>
      <c r="Q57911" s="128">
        <v>0</v>
      </c>
      <c r="R57911" s="128">
        <v>12134223</v>
      </c>
      <c r="S57911" s="127">
        <v>-12134223</v>
      </c>
      <c r="T57911" s="131" t="s">
        <v>58</v>
      </c>
      <c r="U57911" s="56" t="s">
        <v>58</v>
      </c>
      <c r="W57911" s="56">
        <v>1</v>
      </c>
      <c r="X57911" s="56">
        <v>8</v>
      </c>
    </row>
    <row r="57912" spans="1:24">
      <c r="A57912" s="56">
        <v>4279</v>
      </c>
      <c r="B57912" s="133" t="s">
        <v>60915</v>
      </c>
      <c r="C57912" s="132" t="s">
        <v>21</v>
      </c>
      <c r="D57912" s="131">
        <v>122</v>
      </c>
      <c r="E57912" s="132" t="s">
        <v>60787</v>
      </c>
      <c r="F57912" s="132" t="s">
        <v>2808</v>
      </c>
      <c r="G57912" s="130">
        <v>220401207</v>
      </c>
      <c r="H57912" s="56">
        <v>4279</v>
      </c>
      <c r="I57912" s="129" t="s">
        <v>568</v>
      </c>
      <c r="J57912" s="132" t="s">
        <v>582</v>
      </c>
      <c r="K57912" s="132" t="s">
        <v>432</v>
      </c>
      <c r="L57912" s="132" t="s">
        <v>433</v>
      </c>
      <c r="M57912" s="128">
        <v>0</v>
      </c>
      <c r="N57912" s="128">
        <v>2624339068</v>
      </c>
      <c r="O57912" s="128">
        <v>725370311</v>
      </c>
      <c r="P57912" s="128">
        <v>152531243</v>
      </c>
      <c r="Q57912" s="128">
        <v>0</v>
      </c>
      <c r="R57912" s="128">
        <v>2051500000</v>
      </c>
      <c r="S57912" s="127">
        <v>-2051500000</v>
      </c>
      <c r="T57912" s="131" t="s">
        <v>21</v>
      </c>
      <c r="U57912" s="56" t="s">
        <v>21</v>
      </c>
      <c r="W57912" s="56">
        <v>1</v>
      </c>
      <c r="X57912" s="56">
        <v>10</v>
      </c>
    </row>
    <row r="57913" spans="1:24">
      <c r="A57913" s="56">
        <v>4279</v>
      </c>
      <c r="B57913" s="133" t="s">
        <v>60916</v>
      </c>
      <c r="C57913" s="132" t="s">
        <v>21</v>
      </c>
      <c r="D57913" s="131">
        <v>122</v>
      </c>
      <c r="E57913" s="132" t="s">
        <v>60787</v>
      </c>
      <c r="F57913" s="132" t="s">
        <v>2808</v>
      </c>
      <c r="G57913" s="130">
        <v>220401998</v>
      </c>
      <c r="H57913" s="56">
        <v>4279</v>
      </c>
      <c r="I57913" s="129" t="s">
        <v>568</v>
      </c>
      <c r="J57913" s="132" t="s">
        <v>586</v>
      </c>
      <c r="K57913" s="132" t="s">
        <v>432</v>
      </c>
      <c r="L57913" s="132" t="s">
        <v>433</v>
      </c>
      <c r="M57913" s="128">
        <v>0</v>
      </c>
      <c r="N57913" s="128">
        <v>1150</v>
      </c>
      <c r="O57913" s="128">
        <v>0</v>
      </c>
      <c r="P57913" s="128">
        <v>0</v>
      </c>
      <c r="Q57913" s="128">
        <v>0</v>
      </c>
      <c r="R57913" s="128">
        <v>1150</v>
      </c>
      <c r="S57913" s="127">
        <v>-1150</v>
      </c>
      <c r="T57913" s="131" t="s">
        <v>21</v>
      </c>
      <c r="U57913" s="56" t="s">
        <v>21</v>
      </c>
      <c r="W57913" s="56">
        <v>1</v>
      </c>
      <c r="X57913" s="56">
        <v>4</v>
      </c>
    </row>
    <row r="57914" spans="1:24">
      <c r="A57914" s="56">
        <v>4289</v>
      </c>
      <c r="B57914" s="133" t="s">
        <v>60917</v>
      </c>
      <c r="C57914" s="132" t="s">
        <v>58</v>
      </c>
      <c r="D57914" s="131">
        <v>122</v>
      </c>
      <c r="E57914" s="132" t="s">
        <v>60787</v>
      </c>
      <c r="F57914" s="132" t="s">
        <v>2808</v>
      </c>
      <c r="G57914" s="130">
        <v>220401998</v>
      </c>
      <c r="H57914" s="56">
        <v>4289</v>
      </c>
      <c r="I57914" s="129" t="s">
        <v>568</v>
      </c>
      <c r="J57914" s="132" t="s">
        <v>586</v>
      </c>
      <c r="K57914" s="132" t="s">
        <v>432</v>
      </c>
      <c r="L57914" s="132" t="s">
        <v>433</v>
      </c>
      <c r="M57914" s="128">
        <v>0</v>
      </c>
      <c r="N57914" s="128">
        <v>6356</v>
      </c>
      <c r="O57914" s="128">
        <v>0</v>
      </c>
      <c r="P57914" s="128">
        <v>22</v>
      </c>
      <c r="Q57914" s="128">
        <v>0</v>
      </c>
      <c r="R57914" s="128">
        <v>6378</v>
      </c>
      <c r="S57914" s="127">
        <v>-6378</v>
      </c>
      <c r="T57914" s="131" t="s">
        <v>58</v>
      </c>
      <c r="U57914" s="56" t="s">
        <v>58</v>
      </c>
      <c r="W57914" s="56">
        <v>1</v>
      </c>
      <c r="X57914" s="56">
        <v>4</v>
      </c>
    </row>
    <row r="57915" spans="1:24">
      <c r="A57915" s="56">
        <v>4510</v>
      </c>
      <c r="B57915" s="133" t="s">
        <v>60918</v>
      </c>
      <c r="C57915" s="132" t="s">
        <v>21</v>
      </c>
      <c r="D57915" s="131">
        <v>122</v>
      </c>
      <c r="E57915" s="132" t="s">
        <v>60787</v>
      </c>
      <c r="F57915" s="132" t="s">
        <v>2808</v>
      </c>
      <c r="G57915" s="130">
        <v>289801002</v>
      </c>
      <c r="H57915" s="56">
        <v>4510</v>
      </c>
      <c r="I57915" s="129" t="s">
        <v>608</v>
      </c>
      <c r="J57915" s="132" t="s">
        <v>609</v>
      </c>
      <c r="K57915" s="132" t="s">
        <v>610</v>
      </c>
      <c r="L57915" s="132" t="s">
        <v>611</v>
      </c>
      <c r="M57915" s="128">
        <v>0</v>
      </c>
      <c r="N57915" s="128">
        <v>1617184800</v>
      </c>
      <c r="O57915" s="128">
        <v>2049351400</v>
      </c>
      <c r="P57915" s="128">
        <v>2049351400</v>
      </c>
      <c r="Q57915" s="128">
        <v>0</v>
      </c>
      <c r="R57915" s="128">
        <v>1617184800</v>
      </c>
      <c r="S57915" s="127">
        <v>-1617184800</v>
      </c>
      <c r="T57915" s="131" t="s">
        <v>21</v>
      </c>
      <c r="U57915" s="56" t="s">
        <v>21</v>
      </c>
      <c r="W57915" s="56">
        <v>1</v>
      </c>
      <c r="X57915" s="56">
        <v>10</v>
      </c>
    </row>
    <row r="57916" spans="1:24">
      <c r="A57916" s="56">
        <v>4521</v>
      </c>
      <c r="B57916" s="133" t="s">
        <v>60919</v>
      </c>
      <c r="C57916" s="132" t="s">
        <v>37</v>
      </c>
      <c r="D57916" s="131">
        <v>122</v>
      </c>
      <c r="E57916" s="132" t="s">
        <v>60787</v>
      </c>
      <c r="F57916" s="132" t="s">
        <v>2808</v>
      </c>
      <c r="G57916" s="130">
        <v>272001002</v>
      </c>
      <c r="H57916" s="56">
        <v>4521</v>
      </c>
      <c r="I57916" s="129" t="s">
        <v>613</v>
      </c>
      <c r="J57916" s="132" t="s">
        <v>614</v>
      </c>
      <c r="K57916" s="132" t="s">
        <v>610</v>
      </c>
      <c r="L57916" s="132" t="s">
        <v>611</v>
      </c>
      <c r="M57916" s="128">
        <v>0</v>
      </c>
      <c r="N57916" s="128">
        <v>0</v>
      </c>
      <c r="O57916" s="128">
        <v>6413046313</v>
      </c>
      <c r="P57916" s="128">
        <v>6413046313</v>
      </c>
      <c r="Q57916" s="128">
        <v>0</v>
      </c>
      <c r="R57916" s="128">
        <v>0</v>
      </c>
      <c r="S57916" s="127">
        <v>0</v>
      </c>
      <c r="T57916" s="131" t="s">
        <v>38</v>
      </c>
      <c r="U57916" s="56" t="s">
        <v>38</v>
      </c>
      <c r="W57916" s="56">
        <v>1</v>
      </c>
      <c r="X57916" s="56">
        <v>1</v>
      </c>
    </row>
    <row r="57917" spans="1:24">
      <c r="A57917" s="56">
        <v>4521</v>
      </c>
      <c r="B57917" s="133" t="s">
        <v>60920</v>
      </c>
      <c r="C57917" s="132" t="s">
        <v>40</v>
      </c>
      <c r="D57917" s="131">
        <v>122</v>
      </c>
      <c r="E57917" s="132" t="s">
        <v>60787</v>
      </c>
      <c r="F57917" s="132" t="s">
        <v>2808</v>
      </c>
      <c r="G57917" s="130">
        <v>272001002</v>
      </c>
      <c r="H57917" s="56">
        <v>4521</v>
      </c>
      <c r="I57917" s="129" t="s">
        <v>613</v>
      </c>
      <c r="J57917" s="132" t="s">
        <v>614</v>
      </c>
      <c r="K57917" s="132" t="s">
        <v>610</v>
      </c>
      <c r="L57917" s="132" t="s">
        <v>611</v>
      </c>
      <c r="M57917" s="128">
        <v>0</v>
      </c>
      <c r="N57917" s="128">
        <v>0</v>
      </c>
      <c r="O57917" s="128">
        <v>35769900</v>
      </c>
      <c r="P57917" s="128">
        <v>35769900</v>
      </c>
      <c r="Q57917" s="128">
        <v>0</v>
      </c>
      <c r="R57917" s="128">
        <v>0</v>
      </c>
      <c r="S57917" s="127">
        <v>0</v>
      </c>
      <c r="T57917" s="131" t="s">
        <v>38</v>
      </c>
      <c r="U57917" s="56" t="s">
        <v>38</v>
      </c>
      <c r="W57917" s="56">
        <v>1</v>
      </c>
      <c r="X57917" s="56">
        <v>1</v>
      </c>
    </row>
    <row r="57918" spans="1:24">
      <c r="A57918" s="56">
        <v>4521</v>
      </c>
      <c r="B57918" s="133" t="s">
        <v>60921</v>
      </c>
      <c r="C57918" s="132" t="s">
        <v>44</v>
      </c>
      <c r="D57918" s="131">
        <v>122</v>
      </c>
      <c r="E57918" s="132" t="s">
        <v>60787</v>
      </c>
      <c r="F57918" s="132" t="s">
        <v>2808</v>
      </c>
      <c r="G57918" s="130">
        <v>272001002</v>
      </c>
      <c r="H57918" s="56">
        <v>4521</v>
      </c>
      <c r="I57918" s="129" t="s">
        <v>613</v>
      </c>
      <c r="J57918" s="132" t="s">
        <v>614</v>
      </c>
      <c r="K57918" s="132" t="s">
        <v>610</v>
      </c>
      <c r="L57918" s="132" t="s">
        <v>611</v>
      </c>
      <c r="M57918" s="128">
        <v>0</v>
      </c>
      <c r="N57918" s="128">
        <v>0</v>
      </c>
      <c r="O57918" s="128">
        <v>280463256</v>
      </c>
      <c r="P57918" s="128">
        <v>280463256</v>
      </c>
      <c r="Q57918" s="128">
        <v>0</v>
      </c>
      <c r="R57918" s="128">
        <v>0</v>
      </c>
      <c r="S57918" s="127">
        <v>0</v>
      </c>
      <c r="T57918" s="131" t="s">
        <v>44</v>
      </c>
      <c r="U57918" s="56" t="s">
        <v>44</v>
      </c>
      <c r="W57918" s="56">
        <v>1</v>
      </c>
      <c r="X57918" s="56">
        <v>1</v>
      </c>
    </row>
    <row r="57919" spans="1:24">
      <c r="A57919" s="56">
        <v>4521</v>
      </c>
      <c r="B57919" s="133" t="s">
        <v>60922</v>
      </c>
      <c r="C57919" s="132" t="s">
        <v>54</v>
      </c>
      <c r="D57919" s="131">
        <v>122</v>
      </c>
      <c r="E57919" s="132" t="s">
        <v>60787</v>
      </c>
      <c r="F57919" s="132" t="s">
        <v>2808</v>
      </c>
      <c r="G57919" s="130">
        <v>272001002</v>
      </c>
      <c r="H57919" s="56">
        <v>4521</v>
      </c>
      <c r="I57919" s="129" t="s">
        <v>613</v>
      </c>
      <c r="J57919" s="132" t="s">
        <v>614</v>
      </c>
      <c r="K57919" s="132" t="s">
        <v>610</v>
      </c>
      <c r="L57919" s="132" t="s">
        <v>611</v>
      </c>
      <c r="M57919" s="128">
        <v>0</v>
      </c>
      <c r="N57919" s="128">
        <v>0</v>
      </c>
      <c r="O57919" s="128">
        <v>16854370</v>
      </c>
      <c r="P57919" s="128">
        <v>16854370</v>
      </c>
      <c r="Q57919" s="128">
        <v>0</v>
      </c>
      <c r="R57919" s="128">
        <v>0</v>
      </c>
      <c r="S57919" s="127">
        <v>0</v>
      </c>
      <c r="T57919" s="131" t="s">
        <v>38</v>
      </c>
      <c r="U57919" s="56" t="s">
        <v>38</v>
      </c>
      <c r="W57919" s="56">
        <v>1</v>
      </c>
      <c r="X57919" s="56">
        <v>1</v>
      </c>
    </row>
    <row r="57920" spans="1:24">
      <c r="A57920" s="56">
        <v>4521</v>
      </c>
      <c r="B57920" s="133" t="s">
        <v>60923</v>
      </c>
      <c r="C57920" s="132" t="s">
        <v>58</v>
      </c>
      <c r="D57920" s="131">
        <v>122</v>
      </c>
      <c r="E57920" s="132" t="s">
        <v>60787</v>
      </c>
      <c r="F57920" s="132" t="s">
        <v>2808</v>
      </c>
      <c r="G57920" s="130">
        <v>272001002</v>
      </c>
      <c r="H57920" s="56">
        <v>4521</v>
      </c>
      <c r="I57920" s="129" t="s">
        <v>613</v>
      </c>
      <c r="J57920" s="132" t="s">
        <v>614</v>
      </c>
      <c r="K57920" s="132" t="s">
        <v>610</v>
      </c>
      <c r="L57920" s="132" t="s">
        <v>611</v>
      </c>
      <c r="M57920" s="128">
        <v>0</v>
      </c>
      <c r="N57920" s="128">
        <v>43811</v>
      </c>
      <c r="O57920" s="128">
        <v>662670200</v>
      </c>
      <c r="P57920" s="128">
        <v>662670354</v>
      </c>
      <c r="Q57920" s="128">
        <v>0</v>
      </c>
      <c r="R57920" s="128">
        <v>43965</v>
      </c>
      <c r="S57920" s="127">
        <v>-43965</v>
      </c>
      <c r="T57920" s="131" t="s">
        <v>58</v>
      </c>
      <c r="U57920" s="56" t="s">
        <v>58</v>
      </c>
      <c r="W57920" s="56">
        <v>1</v>
      </c>
      <c r="X57920" s="56">
        <v>5</v>
      </c>
    </row>
    <row r="57921" spans="1:24">
      <c r="A57921" s="56">
        <v>4531</v>
      </c>
      <c r="B57921" s="133" t="s">
        <v>60924</v>
      </c>
      <c r="C57921" s="132" t="s">
        <v>37</v>
      </c>
      <c r="D57921" s="131">
        <v>122</v>
      </c>
      <c r="E57921" s="132" t="s">
        <v>60787</v>
      </c>
      <c r="F57921" s="132" t="s">
        <v>2808</v>
      </c>
      <c r="G57921" s="130">
        <v>280202002</v>
      </c>
      <c r="H57921" s="56">
        <v>4531</v>
      </c>
      <c r="I57921" s="129" t="s">
        <v>634</v>
      </c>
      <c r="J57921" s="132" t="s">
        <v>635</v>
      </c>
      <c r="K57921" s="132" t="s">
        <v>610</v>
      </c>
      <c r="L57921" s="132" t="s">
        <v>611</v>
      </c>
      <c r="M57921" s="128">
        <v>0</v>
      </c>
      <c r="N57921" s="128">
        <v>0</v>
      </c>
      <c r="O57921" s="128">
        <v>11067</v>
      </c>
      <c r="P57921" s="128">
        <v>11067</v>
      </c>
      <c r="Q57921" s="128">
        <v>0</v>
      </c>
      <c r="R57921" s="128">
        <v>0</v>
      </c>
      <c r="S57921" s="127">
        <v>0</v>
      </c>
      <c r="T57921" s="131" t="s">
        <v>38</v>
      </c>
      <c r="U57921" s="56" t="s">
        <v>38</v>
      </c>
      <c r="W57921" s="56">
        <v>1</v>
      </c>
      <c r="X57921" s="56">
        <v>1</v>
      </c>
    </row>
    <row r="57922" spans="1:24">
      <c r="A57922" s="56">
        <v>4531</v>
      </c>
      <c r="B57922" s="133" t="s">
        <v>60925</v>
      </c>
      <c r="C57922" s="132" t="s">
        <v>40</v>
      </c>
      <c r="D57922" s="131">
        <v>122</v>
      </c>
      <c r="E57922" s="132" t="s">
        <v>60787</v>
      </c>
      <c r="F57922" s="132" t="s">
        <v>2808</v>
      </c>
      <c r="G57922" s="130">
        <v>280202002</v>
      </c>
      <c r="H57922" s="56">
        <v>4531</v>
      </c>
      <c r="I57922" s="129" t="s">
        <v>634</v>
      </c>
      <c r="J57922" s="132" t="s">
        <v>635</v>
      </c>
      <c r="K57922" s="132" t="s">
        <v>610</v>
      </c>
      <c r="L57922" s="132" t="s">
        <v>611</v>
      </c>
      <c r="M57922" s="128">
        <v>0</v>
      </c>
      <c r="N57922" s="128">
        <v>0</v>
      </c>
      <c r="O57922" s="128">
        <v>1073</v>
      </c>
      <c r="P57922" s="128">
        <v>1073</v>
      </c>
      <c r="Q57922" s="128">
        <v>0</v>
      </c>
      <c r="R57922" s="128">
        <v>0</v>
      </c>
      <c r="S57922" s="127">
        <v>0</v>
      </c>
      <c r="T57922" s="131" t="s">
        <v>38</v>
      </c>
      <c r="U57922" s="56" t="s">
        <v>38</v>
      </c>
      <c r="W57922" s="56">
        <v>1</v>
      </c>
      <c r="X57922" s="56">
        <v>1</v>
      </c>
    </row>
    <row r="57923" spans="1:24">
      <c r="A57923" s="56">
        <v>4531</v>
      </c>
      <c r="B57923" s="133" t="s">
        <v>60926</v>
      </c>
      <c r="C57923" s="132" t="s">
        <v>42</v>
      </c>
      <c r="D57923" s="131">
        <v>122</v>
      </c>
      <c r="E57923" s="132" t="s">
        <v>60787</v>
      </c>
      <c r="F57923" s="132" t="s">
        <v>2808</v>
      </c>
      <c r="G57923" s="130">
        <v>280202002</v>
      </c>
      <c r="H57923" s="56">
        <v>4531</v>
      </c>
      <c r="I57923" s="129" t="s">
        <v>634</v>
      </c>
      <c r="J57923" s="132" t="s">
        <v>635</v>
      </c>
      <c r="K57923" s="132" t="s">
        <v>610</v>
      </c>
      <c r="L57923" s="132" t="s">
        <v>611</v>
      </c>
      <c r="M57923" s="128">
        <v>0</v>
      </c>
      <c r="N57923" s="128">
        <v>0</v>
      </c>
      <c r="O57923" s="128">
        <v>2994</v>
      </c>
      <c r="P57923" s="128">
        <v>2994</v>
      </c>
      <c r="Q57923" s="128">
        <v>0</v>
      </c>
      <c r="R57923" s="128">
        <v>0</v>
      </c>
      <c r="S57923" s="127">
        <v>0</v>
      </c>
      <c r="T57923" s="131" t="s">
        <v>38</v>
      </c>
      <c r="U57923" s="56" t="s">
        <v>38</v>
      </c>
      <c r="W57923" s="56">
        <v>1</v>
      </c>
      <c r="X57923" s="56">
        <v>1</v>
      </c>
    </row>
    <row r="57924" spans="1:24">
      <c r="A57924" s="56">
        <v>4531</v>
      </c>
      <c r="B57924" s="133" t="s">
        <v>60927</v>
      </c>
      <c r="C57924" s="132" t="s">
        <v>44</v>
      </c>
      <c r="D57924" s="131">
        <v>122</v>
      </c>
      <c r="E57924" s="132" t="s">
        <v>60787</v>
      </c>
      <c r="F57924" s="132" t="s">
        <v>2808</v>
      </c>
      <c r="G57924" s="130">
        <v>280202002</v>
      </c>
      <c r="H57924" s="56">
        <v>4531</v>
      </c>
      <c r="I57924" s="129" t="s">
        <v>634</v>
      </c>
      <c r="J57924" s="132" t="s">
        <v>635</v>
      </c>
      <c r="K57924" s="132" t="s">
        <v>610</v>
      </c>
      <c r="L57924" s="132" t="s">
        <v>611</v>
      </c>
      <c r="M57924" s="128">
        <v>0</v>
      </c>
      <c r="N57924" s="128">
        <v>0</v>
      </c>
      <c r="O57924" s="128">
        <v>32201</v>
      </c>
      <c r="P57924" s="128">
        <v>32201</v>
      </c>
      <c r="Q57924" s="128">
        <v>0</v>
      </c>
      <c r="R57924" s="128">
        <v>0</v>
      </c>
      <c r="S57924" s="127">
        <v>0</v>
      </c>
      <c r="T57924" s="131" t="s">
        <v>44</v>
      </c>
      <c r="U57924" s="56" t="s">
        <v>44</v>
      </c>
      <c r="W57924" s="56">
        <v>1</v>
      </c>
      <c r="X57924" s="56">
        <v>1</v>
      </c>
    </row>
    <row r="57925" spans="1:24">
      <c r="A57925" s="56">
        <v>4531</v>
      </c>
      <c r="B57925" s="133" t="s">
        <v>60928</v>
      </c>
      <c r="C57925" s="132" t="s">
        <v>54</v>
      </c>
      <c r="D57925" s="131">
        <v>122</v>
      </c>
      <c r="E57925" s="132" t="s">
        <v>60787</v>
      </c>
      <c r="F57925" s="132" t="s">
        <v>2808</v>
      </c>
      <c r="G57925" s="130">
        <v>280202002</v>
      </c>
      <c r="H57925" s="56">
        <v>4531</v>
      </c>
      <c r="I57925" s="129" t="s">
        <v>634</v>
      </c>
      <c r="J57925" s="132" t="s">
        <v>635</v>
      </c>
      <c r="K57925" s="132" t="s">
        <v>610</v>
      </c>
      <c r="L57925" s="132" t="s">
        <v>611</v>
      </c>
      <c r="M57925" s="128">
        <v>0</v>
      </c>
      <c r="N57925" s="128">
        <v>0</v>
      </c>
      <c r="O57925" s="128">
        <v>3371</v>
      </c>
      <c r="P57925" s="128">
        <v>3371</v>
      </c>
      <c r="Q57925" s="128">
        <v>0</v>
      </c>
      <c r="R57925" s="128">
        <v>0</v>
      </c>
      <c r="S57925" s="127">
        <v>0</v>
      </c>
      <c r="T57925" s="131" t="s">
        <v>38</v>
      </c>
      <c r="U57925" s="56" t="s">
        <v>38</v>
      </c>
      <c r="W57925" s="56">
        <v>1</v>
      </c>
      <c r="X57925" s="56">
        <v>1</v>
      </c>
    </row>
    <row r="57926" spans="1:24">
      <c r="A57926" s="56">
        <v>4531</v>
      </c>
      <c r="B57926" s="133" t="s">
        <v>60929</v>
      </c>
      <c r="C57926" s="132" t="s">
        <v>58</v>
      </c>
      <c r="D57926" s="131">
        <v>122</v>
      </c>
      <c r="E57926" s="132" t="s">
        <v>60787</v>
      </c>
      <c r="F57926" s="132" t="s">
        <v>2808</v>
      </c>
      <c r="G57926" s="130">
        <v>280202002</v>
      </c>
      <c r="H57926" s="56">
        <v>4531</v>
      </c>
      <c r="I57926" s="129" t="s">
        <v>634</v>
      </c>
      <c r="J57926" s="132" t="s">
        <v>635</v>
      </c>
      <c r="K57926" s="132" t="s">
        <v>610</v>
      </c>
      <c r="L57926" s="132" t="s">
        <v>611</v>
      </c>
      <c r="M57926" s="128">
        <v>0</v>
      </c>
      <c r="N57926" s="128">
        <v>0</v>
      </c>
      <c r="O57926" s="128">
        <v>208893</v>
      </c>
      <c r="P57926" s="128">
        <v>208893</v>
      </c>
      <c r="Q57926" s="128">
        <v>0</v>
      </c>
      <c r="R57926" s="128">
        <v>0</v>
      </c>
      <c r="S57926" s="127">
        <v>0</v>
      </c>
      <c r="T57926" s="131" t="s">
        <v>58</v>
      </c>
      <c r="U57926" s="56" t="s">
        <v>58</v>
      </c>
      <c r="W57926" s="56">
        <v>1</v>
      </c>
      <c r="X57926" s="56">
        <v>1</v>
      </c>
    </row>
    <row r="57927" spans="1:24">
      <c r="A57927" s="56">
        <v>4531</v>
      </c>
      <c r="B57927" s="133" t="s">
        <v>60930</v>
      </c>
      <c r="C57927" s="132" t="s">
        <v>21</v>
      </c>
      <c r="D57927" s="131">
        <v>122</v>
      </c>
      <c r="E57927" s="132" t="s">
        <v>60787</v>
      </c>
      <c r="F57927" s="132" t="s">
        <v>2808</v>
      </c>
      <c r="G57927" s="130">
        <v>280202002</v>
      </c>
      <c r="H57927" s="56">
        <v>4531</v>
      </c>
      <c r="I57927" s="129" t="s">
        <v>634</v>
      </c>
      <c r="J57927" s="132" t="s">
        <v>635</v>
      </c>
      <c r="K57927" s="132" t="s">
        <v>610</v>
      </c>
      <c r="L57927" s="132" t="s">
        <v>611</v>
      </c>
      <c r="M57927" s="128">
        <v>0</v>
      </c>
      <c r="N57927" s="128">
        <v>25928043</v>
      </c>
      <c r="O57927" s="128">
        <v>27399900</v>
      </c>
      <c r="P57927" s="128">
        <v>23707890</v>
      </c>
      <c r="Q57927" s="128">
        <v>0</v>
      </c>
      <c r="R57927" s="128">
        <v>22236033</v>
      </c>
      <c r="S57927" s="127">
        <v>-22236033</v>
      </c>
      <c r="T57927" s="131" t="s">
        <v>21</v>
      </c>
      <c r="U57927" s="56" t="s">
        <v>21</v>
      </c>
      <c r="W57927" s="56">
        <v>1</v>
      </c>
      <c r="X57927" s="56">
        <v>8</v>
      </c>
    </row>
    <row r="57928" spans="1:24">
      <c r="A57928" s="56">
        <v>4538</v>
      </c>
      <c r="B57928" s="133" t="s">
        <v>60931</v>
      </c>
      <c r="C57928" s="132" t="s">
        <v>21</v>
      </c>
      <c r="D57928" s="131">
        <v>122</v>
      </c>
      <c r="E57928" s="132" t="s">
        <v>60787</v>
      </c>
      <c r="F57928" s="132" t="s">
        <v>2808</v>
      </c>
      <c r="G57928" s="130">
        <v>280203001</v>
      </c>
      <c r="H57928" s="56">
        <v>4538</v>
      </c>
      <c r="I57928" s="129" t="s">
        <v>652</v>
      </c>
      <c r="J57928" s="132" t="s">
        <v>653</v>
      </c>
      <c r="K57928" s="132" t="s">
        <v>610</v>
      </c>
      <c r="L57928" s="132" t="s">
        <v>611</v>
      </c>
      <c r="M57928" s="128">
        <v>0</v>
      </c>
      <c r="N57928" s="128">
        <v>132674494</v>
      </c>
      <c r="O57928" s="128">
        <v>132674494</v>
      </c>
      <c r="P57928" s="128">
        <v>128567475</v>
      </c>
      <c r="Q57928" s="128">
        <v>0</v>
      </c>
      <c r="R57928" s="128">
        <v>128567475</v>
      </c>
      <c r="S57928" s="127">
        <v>-128567475</v>
      </c>
      <c r="T57928" s="131" t="s">
        <v>21</v>
      </c>
      <c r="U57928" s="56" t="s">
        <v>21</v>
      </c>
      <c r="W57928" s="56">
        <v>1</v>
      </c>
      <c r="X57928" s="56">
        <v>9</v>
      </c>
    </row>
    <row r="57929" spans="1:24">
      <c r="A57929" s="56">
        <v>4540</v>
      </c>
      <c r="B57929" s="133" t="s">
        <v>60932</v>
      </c>
      <c r="C57929" s="132" t="s">
        <v>21</v>
      </c>
      <c r="D57929" s="131">
        <v>122</v>
      </c>
      <c r="E57929" s="132" t="s">
        <v>60787</v>
      </c>
      <c r="F57929" s="132" t="s">
        <v>2808</v>
      </c>
      <c r="G57929" s="130">
        <v>270301001</v>
      </c>
      <c r="H57929" s="56">
        <v>4540</v>
      </c>
      <c r="I57929" s="129" t="s">
        <v>666</v>
      </c>
      <c r="J57929" s="132" t="s">
        <v>667</v>
      </c>
      <c r="K57929" s="132" t="s">
        <v>610</v>
      </c>
      <c r="L57929" s="132" t="s">
        <v>611</v>
      </c>
      <c r="M57929" s="128">
        <v>0</v>
      </c>
      <c r="N57929" s="128">
        <v>0</v>
      </c>
      <c r="O57929" s="128">
        <v>112624500</v>
      </c>
      <c r="P57929" s="128">
        <v>112624500</v>
      </c>
      <c r="Q57929" s="128">
        <v>0</v>
      </c>
      <c r="R57929" s="128">
        <v>0</v>
      </c>
      <c r="S57929" s="127">
        <v>0</v>
      </c>
      <c r="T57929" s="131" t="s">
        <v>21</v>
      </c>
      <c r="U57929" s="56" t="s">
        <v>21</v>
      </c>
      <c r="W57929" s="56">
        <v>1</v>
      </c>
      <c r="X57929" s="56">
        <v>1</v>
      </c>
    </row>
    <row r="57930" spans="1:24">
      <c r="A57930" s="56">
        <v>4599</v>
      </c>
      <c r="B57930" s="133" t="s">
        <v>60933</v>
      </c>
      <c r="C57930" s="132" t="s">
        <v>21</v>
      </c>
      <c r="D57930" s="131">
        <v>122</v>
      </c>
      <c r="E57930" s="132" t="s">
        <v>60787</v>
      </c>
      <c r="F57930" s="132" t="s">
        <v>2808</v>
      </c>
      <c r="G57930" s="130">
        <v>270302003</v>
      </c>
      <c r="H57930" s="56">
        <v>4599</v>
      </c>
      <c r="I57930" s="129" t="s">
        <v>686</v>
      </c>
      <c r="J57930" s="132" t="s">
        <v>687</v>
      </c>
      <c r="K57930" s="132" t="s">
        <v>610</v>
      </c>
      <c r="L57930" s="132" t="s">
        <v>611</v>
      </c>
      <c r="M57930" s="128">
        <v>0</v>
      </c>
      <c r="N57930" s="128">
        <v>58014000</v>
      </c>
      <c r="O57930" s="128">
        <v>124420950</v>
      </c>
      <c r="P57930" s="128">
        <v>66406950</v>
      </c>
      <c r="Q57930" s="128">
        <v>0</v>
      </c>
      <c r="R57930" s="128">
        <v>0</v>
      </c>
      <c r="S57930" s="127">
        <v>0</v>
      </c>
      <c r="T57930" s="131" t="s">
        <v>21</v>
      </c>
      <c r="U57930" s="56" t="s">
        <v>21</v>
      </c>
      <c r="W57930" s="56">
        <v>1</v>
      </c>
      <c r="X57930" s="56">
        <v>1</v>
      </c>
    </row>
    <row r="57931" spans="1:24">
      <c r="A57931" s="56">
        <v>4599</v>
      </c>
      <c r="B57931" s="133" t="s">
        <v>60934</v>
      </c>
      <c r="C57931" s="132" t="s">
        <v>44</v>
      </c>
      <c r="D57931" s="131">
        <v>122</v>
      </c>
      <c r="E57931" s="132" t="s">
        <v>60787</v>
      </c>
      <c r="F57931" s="132" t="s">
        <v>2808</v>
      </c>
      <c r="G57931" s="130">
        <v>270310004</v>
      </c>
      <c r="H57931" s="56">
        <v>4599</v>
      </c>
      <c r="I57931" s="129" t="s">
        <v>693</v>
      </c>
      <c r="J57931" s="132" t="s">
        <v>697</v>
      </c>
      <c r="K57931" s="132" t="s">
        <v>610</v>
      </c>
      <c r="L57931" s="132" t="s">
        <v>611</v>
      </c>
      <c r="M57931" s="128">
        <v>0</v>
      </c>
      <c r="N57931" s="128">
        <v>0</v>
      </c>
      <c r="O57931" s="128">
        <v>116859690</v>
      </c>
      <c r="P57931" s="128">
        <v>116859690</v>
      </c>
      <c r="Q57931" s="128">
        <v>0</v>
      </c>
      <c r="R57931" s="128">
        <v>0</v>
      </c>
      <c r="S57931" s="127">
        <v>0</v>
      </c>
      <c r="T57931" s="131" t="s">
        <v>44</v>
      </c>
      <c r="U57931" s="56" t="s">
        <v>44</v>
      </c>
      <c r="W57931" s="56">
        <v>1</v>
      </c>
      <c r="X57931" s="56">
        <v>1</v>
      </c>
    </row>
    <row r="57932" spans="1:24">
      <c r="A57932" s="56">
        <v>4599</v>
      </c>
      <c r="B57932" s="133" t="s">
        <v>60935</v>
      </c>
      <c r="C57932" s="132" t="s">
        <v>21</v>
      </c>
      <c r="D57932" s="131">
        <v>122</v>
      </c>
      <c r="E57932" s="132" t="s">
        <v>60787</v>
      </c>
      <c r="F57932" s="132" t="s">
        <v>2808</v>
      </c>
      <c r="G57932" s="130">
        <v>270310005</v>
      </c>
      <c r="H57932" s="56">
        <v>4599</v>
      </c>
      <c r="I57932" s="129" t="s">
        <v>693</v>
      </c>
      <c r="J57932" s="132" t="s">
        <v>703</v>
      </c>
      <c r="K57932" s="132" t="s">
        <v>610</v>
      </c>
      <c r="L57932" s="132" t="s">
        <v>611</v>
      </c>
      <c r="M57932" s="128">
        <v>0</v>
      </c>
      <c r="N57932" s="128">
        <v>0</v>
      </c>
      <c r="O57932" s="128">
        <v>15994653425</v>
      </c>
      <c r="P57932" s="128">
        <v>15994653425</v>
      </c>
      <c r="Q57932" s="128">
        <v>0</v>
      </c>
      <c r="R57932" s="128">
        <v>0</v>
      </c>
      <c r="S57932" s="127">
        <v>0</v>
      </c>
      <c r="T57932" s="131" t="s">
        <v>21</v>
      </c>
      <c r="U57932" s="56" t="s">
        <v>21</v>
      </c>
      <c r="W57932" s="56">
        <v>1</v>
      </c>
      <c r="X57932" s="56">
        <v>1</v>
      </c>
    </row>
    <row r="57933" spans="1:24">
      <c r="A57933" s="56">
        <v>4599</v>
      </c>
      <c r="B57933" s="133" t="s">
        <v>60936</v>
      </c>
      <c r="C57933" s="132" t="s">
        <v>21</v>
      </c>
      <c r="D57933" s="131">
        <v>122</v>
      </c>
      <c r="E57933" s="132" t="s">
        <v>60787</v>
      </c>
      <c r="F57933" s="132" t="s">
        <v>2808</v>
      </c>
      <c r="G57933" s="130">
        <v>270310012</v>
      </c>
      <c r="H57933" s="56">
        <v>4599</v>
      </c>
      <c r="I57933" s="129" t="s">
        <v>693</v>
      </c>
      <c r="J57933" s="132" t="s">
        <v>705</v>
      </c>
      <c r="K57933" s="132" t="s">
        <v>610</v>
      </c>
      <c r="L57933" s="132" t="s">
        <v>611</v>
      </c>
      <c r="M57933" s="128">
        <v>0</v>
      </c>
      <c r="N57933" s="128">
        <v>0</v>
      </c>
      <c r="O57933" s="128">
        <v>400000</v>
      </c>
      <c r="P57933" s="128">
        <v>400000</v>
      </c>
      <c r="Q57933" s="128">
        <v>0</v>
      </c>
      <c r="R57933" s="128">
        <v>0</v>
      </c>
      <c r="S57933" s="127">
        <v>0</v>
      </c>
      <c r="T57933" s="131" t="s">
        <v>21</v>
      </c>
      <c r="U57933" s="56" t="s">
        <v>21</v>
      </c>
      <c r="W57933" s="56">
        <v>1</v>
      </c>
      <c r="X57933" s="56">
        <v>1</v>
      </c>
    </row>
    <row r="57934" spans="1:24">
      <c r="A57934" s="56">
        <v>4599</v>
      </c>
      <c r="B57934" s="133" t="s">
        <v>60937</v>
      </c>
      <c r="C57934" s="132" t="s">
        <v>21</v>
      </c>
      <c r="D57934" s="131">
        <v>122</v>
      </c>
      <c r="E57934" s="132" t="s">
        <v>60787</v>
      </c>
      <c r="F57934" s="132" t="s">
        <v>2808</v>
      </c>
      <c r="G57934" s="130">
        <v>270310103</v>
      </c>
      <c r="H57934" s="56">
        <v>4599</v>
      </c>
      <c r="I57934" s="129" t="s">
        <v>693</v>
      </c>
      <c r="J57934" s="132" t="s">
        <v>720</v>
      </c>
      <c r="K57934" s="132" t="s">
        <v>610</v>
      </c>
      <c r="L57934" s="132" t="s">
        <v>611</v>
      </c>
      <c r="M57934" s="128">
        <v>0</v>
      </c>
      <c r="N57934" s="128">
        <v>0</v>
      </c>
      <c r="O57934" s="128">
        <v>4134415274</v>
      </c>
      <c r="P57934" s="128">
        <v>4134415274</v>
      </c>
      <c r="Q57934" s="128">
        <v>0</v>
      </c>
      <c r="R57934" s="128">
        <v>0</v>
      </c>
      <c r="S57934" s="127">
        <v>0</v>
      </c>
      <c r="T57934" s="131" t="s">
        <v>21</v>
      </c>
      <c r="U57934" s="56" t="s">
        <v>21</v>
      </c>
      <c r="W57934" s="56">
        <v>1</v>
      </c>
      <c r="X57934" s="56">
        <v>1</v>
      </c>
    </row>
    <row r="57935" spans="1:24">
      <c r="A57935" s="56">
        <v>4599</v>
      </c>
      <c r="B57935" s="133" t="s">
        <v>60938</v>
      </c>
      <c r="C57935" s="132" t="s">
        <v>21</v>
      </c>
      <c r="D57935" s="131">
        <v>122</v>
      </c>
      <c r="E57935" s="132" t="s">
        <v>60787</v>
      </c>
      <c r="F57935" s="132" t="s">
        <v>2808</v>
      </c>
      <c r="G57935" s="130">
        <v>270310106</v>
      </c>
      <c r="H57935" s="56">
        <v>4599</v>
      </c>
      <c r="I57935" s="129" t="s">
        <v>693</v>
      </c>
      <c r="J57935" s="132" t="s">
        <v>724</v>
      </c>
      <c r="K57935" s="132" t="s">
        <v>610</v>
      </c>
      <c r="L57935" s="132" t="s">
        <v>611</v>
      </c>
      <c r="M57935" s="128">
        <v>0</v>
      </c>
      <c r="N57935" s="128">
        <v>0</v>
      </c>
      <c r="O57935" s="128">
        <v>84680000</v>
      </c>
      <c r="P57935" s="128">
        <v>84680000</v>
      </c>
      <c r="Q57935" s="128">
        <v>0</v>
      </c>
      <c r="R57935" s="128">
        <v>0</v>
      </c>
      <c r="S57935" s="127">
        <v>0</v>
      </c>
      <c r="T57935" s="131" t="s">
        <v>21</v>
      </c>
      <c r="U57935" s="56" t="s">
        <v>21</v>
      </c>
      <c r="W57935" s="56">
        <v>1</v>
      </c>
      <c r="X57935" s="56">
        <v>1</v>
      </c>
    </row>
    <row r="57936" spans="1:24">
      <c r="A57936" s="56">
        <v>4599</v>
      </c>
      <c r="B57936" s="133" t="s">
        <v>60939</v>
      </c>
      <c r="C57936" s="132" t="s">
        <v>58</v>
      </c>
      <c r="D57936" s="131">
        <v>122</v>
      </c>
      <c r="E57936" s="132" t="s">
        <v>60787</v>
      </c>
      <c r="F57936" s="132" t="s">
        <v>2808</v>
      </c>
      <c r="G57936" s="130">
        <v>270310302</v>
      </c>
      <c r="H57936" s="56">
        <v>4599</v>
      </c>
      <c r="I57936" s="129" t="s">
        <v>693</v>
      </c>
      <c r="J57936" s="132" t="s">
        <v>728</v>
      </c>
      <c r="K57936" s="132" t="s">
        <v>610</v>
      </c>
      <c r="L57936" s="132" t="s">
        <v>611</v>
      </c>
      <c r="M57936" s="128">
        <v>0</v>
      </c>
      <c r="N57936" s="128">
        <v>0</v>
      </c>
      <c r="O57936" s="128">
        <v>3645</v>
      </c>
      <c r="P57936" s="128">
        <v>3645</v>
      </c>
      <c r="Q57936" s="128">
        <v>0</v>
      </c>
      <c r="R57936" s="128">
        <v>0</v>
      </c>
      <c r="S57936" s="127">
        <v>0</v>
      </c>
      <c r="T57936" s="131" t="s">
        <v>58</v>
      </c>
      <c r="U57936" s="56" t="s">
        <v>58</v>
      </c>
      <c r="W57936" s="56">
        <v>1</v>
      </c>
      <c r="X57936" s="56">
        <v>1</v>
      </c>
    </row>
    <row r="57937" spans="1:24">
      <c r="A57937" s="56">
        <v>4599</v>
      </c>
      <c r="B57937" s="133" t="s">
        <v>60940</v>
      </c>
      <c r="C57937" s="132" t="s">
        <v>21</v>
      </c>
      <c r="D57937" s="131">
        <v>122</v>
      </c>
      <c r="E57937" s="132" t="s">
        <v>60787</v>
      </c>
      <c r="F57937" s="132" t="s">
        <v>2808</v>
      </c>
      <c r="G57937" s="130">
        <v>270310303</v>
      </c>
      <c r="H57937" s="56">
        <v>4599</v>
      </c>
      <c r="I57937" s="129" t="s">
        <v>693</v>
      </c>
      <c r="J57937" s="132" t="s">
        <v>730</v>
      </c>
      <c r="K57937" s="132" t="s">
        <v>610</v>
      </c>
      <c r="L57937" s="132" t="s">
        <v>611</v>
      </c>
      <c r="M57937" s="128">
        <v>0</v>
      </c>
      <c r="N57937" s="128">
        <v>0</v>
      </c>
      <c r="O57937" s="128">
        <v>1431410582</v>
      </c>
      <c r="P57937" s="128">
        <v>1431410582</v>
      </c>
      <c r="Q57937" s="128">
        <v>0</v>
      </c>
      <c r="R57937" s="128">
        <v>0</v>
      </c>
      <c r="S57937" s="127">
        <v>0</v>
      </c>
      <c r="T57937" s="131" t="s">
        <v>21</v>
      </c>
      <c r="U57937" s="56" t="s">
        <v>21</v>
      </c>
      <c r="W57937" s="56">
        <v>1</v>
      </c>
      <c r="X57937" s="56">
        <v>1</v>
      </c>
    </row>
    <row r="57938" spans="1:24">
      <c r="A57938" s="56">
        <v>4599</v>
      </c>
      <c r="B57938" s="133" t="s">
        <v>60941</v>
      </c>
      <c r="C57938" s="132" t="s">
        <v>21</v>
      </c>
      <c r="D57938" s="131">
        <v>122</v>
      </c>
      <c r="E57938" s="132" t="s">
        <v>60787</v>
      </c>
      <c r="F57938" s="132" t="s">
        <v>2808</v>
      </c>
      <c r="G57938" s="130">
        <v>270410002</v>
      </c>
      <c r="H57938" s="56">
        <v>4599</v>
      </c>
      <c r="I57938" s="129" t="s">
        <v>732</v>
      </c>
      <c r="J57938" s="132" t="s">
        <v>733</v>
      </c>
      <c r="K57938" s="132" t="s">
        <v>610</v>
      </c>
      <c r="L57938" s="132" t="s">
        <v>611</v>
      </c>
      <c r="M57938" s="128">
        <v>0</v>
      </c>
      <c r="N57938" s="128">
        <v>7727569</v>
      </c>
      <c r="O57938" s="128">
        <v>7635183416</v>
      </c>
      <c r="P57938" s="128">
        <v>7775967226</v>
      </c>
      <c r="Q57938" s="128">
        <v>0</v>
      </c>
      <c r="R57938" s="128">
        <v>148511379</v>
      </c>
      <c r="S57938" s="127">
        <v>-148511379</v>
      </c>
      <c r="T57938" s="131" t="s">
        <v>21</v>
      </c>
      <c r="U57938" s="56" t="s">
        <v>21</v>
      </c>
      <c r="W57938" s="56">
        <v>1</v>
      </c>
      <c r="X57938" s="56">
        <v>9</v>
      </c>
    </row>
    <row r="57939" spans="1:24">
      <c r="A57939" s="56">
        <v>4599</v>
      </c>
      <c r="B57939" s="133" t="s">
        <v>60942</v>
      </c>
      <c r="C57939" s="132" t="s">
        <v>21</v>
      </c>
      <c r="D57939" s="131">
        <v>122</v>
      </c>
      <c r="E57939" s="132" t="s">
        <v>60787</v>
      </c>
      <c r="F57939" s="132" t="s">
        <v>2808</v>
      </c>
      <c r="G57939" s="130">
        <v>272001005</v>
      </c>
      <c r="H57939" s="56">
        <v>4599</v>
      </c>
      <c r="I57939" s="129" t="s">
        <v>613</v>
      </c>
      <c r="J57939" s="132" t="s">
        <v>737</v>
      </c>
      <c r="K57939" s="132" t="s">
        <v>610</v>
      </c>
      <c r="L57939" s="132" t="s">
        <v>611</v>
      </c>
      <c r="M57939" s="128">
        <v>0</v>
      </c>
      <c r="N57939" s="128">
        <v>5142440</v>
      </c>
      <c r="O57939" s="128">
        <v>1126870221</v>
      </c>
      <c r="P57939" s="128">
        <v>1149502552</v>
      </c>
      <c r="Q57939" s="128">
        <v>0</v>
      </c>
      <c r="R57939" s="128">
        <v>27774771</v>
      </c>
      <c r="S57939" s="127">
        <v>-27774771</v>
      </c>
      <c r="T57939" s="131" t="s">
        <v>21</v>
      </c>
      <c r="U57939" s="56" t="s">
        <v>21</v>
      </c>
      <c r="W57939" s="56">
        <v>1</v>
      </c>
      <c r="X57939" s="56">
        <v>8</v>
      </c>
    </row>
    <row r="57940" spans="1:24">
      <c r="A57940" s="56">
        <v>4599</v>
      </c>
      <c r="B57940" s="133" t="s">
        <v>60943</v>
      </c>
      <c r="C57940" s="132" t="s">
        <v>21</v>
      </c>
      <c r="D57940" s="131">
        <v>122</v>
      </c>
      <c r="E57940" s="132" t="s">
        <v>60787</v>
      </c>
      <c r="F57940" s="132" t="s">
        <v>2808</v>
      </c>
      <c r="G57940" s="130">
        <v>289801001</v>
      </c>
      <c r="H57940" s="56">
        <v>4599</v>
      </c>
      <c r="I57940" s="129" t="s">
        <v>608</v>
      </c>
      <c r="J57940" s="132" t="s">
        <v>739</v>
      </c>
      <c r="K57940" s="132" t="s">
        <v>610</v>
      </c>
      <c r="L57940" s="132" t="s">
        <v>611</v>
      </c>
      <c r="M57940" s="128">
        <v>0</v>
      </c>
      <c r="N57940" s="128">
        <v>0</v>
      </c>
      <c r="O57940" s="128">
        <v>127786140</v>
      </c>
      <c r="P57940" s="128">
        <v>127786140</v>
      </c>
      <c r="Q57940" s="128">
        <v>0</v>
      </c>
      <c r="R57940" s="128">
        <v>0</v>
      </c>
      <c r="S57940" s="127">
        <v>0</v>
      </c>
      <c r="T57940" s="131" t="s">
        <v>21</v>
      </c>
      <c r="U57940" s="56" t="s">
        <v>21</v>
      </c>
      <c r="W57940" s="56">
        <v>1</v>
      </c>
      <c r="X57940" s="56">
        <v>1</v>
      </c>
    </row>
    <row r="57941" spans="1:24">
      <c r="A57941" s="56">
        <v>4610</v>
      </c>
      <c r="B57941" s="133" t="s">
        <v>60944</v>
      </c>
      <c r="C57941" s="132" t="s">
        <v>21</v>
      </c>
      <c r="D57941" s="131">
        <v>122</v>
      </c>
      <c r="E57941" s="132" t="s">
        <v>60787</v>
      </c>
      <c r="F57941" s="132" t="s">
        <v>2808</v>
      </c>
      <c r="G57941" s="130">
        <v>280501001</v>
      </c>
      <c r="H57941" s="56">
        <v>4610</v>
      </c>
      <c r="I57941" s="129" t="s">
        <v>3158</v>
      </c>
      <c r="J57941" s="132" t="s">
        <v>4249</v>
      </c>
      <c r="K57941" s="132" t="s">
        <v>610</v>
      </c>
      <c r="L57941" s="132" t="s">
        <v>611</v>
      </c>
      <c r="M57941" s="128">
        <v>0</v>
      </c>
      <c r="N57941" s="128">
        <v>0</v>
      </c>
      <c r="O57941" s="128">
        <v>0</v>
      </c>
      <c r="P57941" s="128">
        <v>10000000</v>
      </c>
      <c r="Q57941" s="128">
        <v>0</v>
      </c>
      <c r="R57941" s="128">
        <v>10000000</v>
      </c>
      <c r="S57941" s="127">
        <v>-10000000</v>
      </c>
      <c r="T57941" s="131" t="s">
        <v>21</v>
      </c>
      <c r="U57941" s="56" t="s">
        <v>21</v>
      </c>
      <c r="W57941" s="56">
        <v>1</v>
      </c>
      <c r="X57941" s="56">
        <v>8</v>
      </c>
    </row>
    <row r="57942" spans="1:24">
      <c r="A57942" s="56">
        <v>4610</v>
      </c>
      <c r="B57942" s="133" t="s">
        <v>60945</v>
      </c>
      <c r="C57942" s="132" t="s">
        <v>21</v>
      </c>
      <c r="D57942" s="131">
        <v>122</v>
      </c>
      <c r="E57942" s="132" t="s">
        <v>60787</v>
      </c>
      <c r="F57942" s="132" t="s">
        <v>2808</v>
      </c>
      <c r="G57942" s="130">
        <v>280501002</v>
      </c>
      <c r="H57942" s="56">
        <v>4610</v>
      </c>
      <c r="I57942" s="129" t="s">
        <v>3158</v>
      </c>
      <c r="J57942" s="132" t="s">
        <v>3159</v>
      </c>
      <c r="K57942" s="132" t="s">
        <v>610</v>
      </c>
      <c r="L57942" s="132" t="s">
        <v>611</v>
      </c>
      <c r="M57942" s="128">
        <v>0</v>
      </c>
      <c r="N57942" s="128">
        <v>200000</v>
      </c>
      <c r="O57942" s="128">
        <v>0</v>
      </c>
      <c r="P57942" s="128">
        <v>0</v>
      </c>
      <c r="Q57942" s="128">
        <v>0</v>
      </c>
      <c r="R57942" s="128">
        <v>200000</v>
      </c>
      <c r="S57942" s="127">
        <v>-200000</v>
      </c>
      <c r="T57942" s="131" t="s">
        <v>21</v>
      </c>
      <c r="U57942" s="56" t="s">
        <v>21</v>
      </c>
      <c r="W57942" s="56">
        <v>1</v>
      </c>
      <c r="X57942" s="56">
        <v>6</v>
      </c>
    </row>
    <row r="57943" spans="1:24">
      <c r="A57943" s="56">
        <v>4620</v>
      </c>
      <c r="B57943" s="133" t="s">
        <v>60946</v>
      </c>
      <c r="C57943" s="132" t="s">
        <v>21</v>
      </c>
      <c r="D57943" s="131">
        <v>122</v>
      </c>
      <c r="E57943" s="132" t="s">
        <v>60787</v>
      </c>
      <c r="F57943" s="132" t="s">
        <v>2808</v>
      </c>
      <c r="G57943" s="130">
        <v>280301003</v>
      </c>
      <c r="H57943" s="56">
        <v>4620</v>
      </c>
      <c r="I57943" s="129" t="s">
        <v>747</v>
      </c>
      <c r="J57943" s="132" t="s">
        <v>748</v>
      </c>
      <c r="K57943" s="132" t="s">
        <v>610</v>
      </c>
      <c r="L57943" s="132" t="s">
        <v>611</v>
      </c>
      <c r="M57943" s="128">
        <v>0</v>
      </c>
      <c r="N57943" s="128">
        <v>13799501</v>
      </c>
      <c r="O57943" s="128">
        <v>19450873</v>
      </c>
      <c r="P57943" s="128">
        <v>5651372</v>
      </c>
      <c r="Q57943" s="128">
        <v>0</v>
      </c>
      <c r="R57943" s="128">
        <v>0</v>
      </c>
      <c r="S57943" s="127">
        <v>0</v>
      </c>
      <c r="T57943" s="131" t="s">
        <v>21</v>
      </c>
      <c r="U57943" s="56" t="s">
        <v>21</v>
      </c>
      <c r="W57943" s="56">
        <v>1</v>
      </c>
      <c r="X57943" s="56">
        <v>1</v>
      </c>
    </row>
    <row r="57944" spans="1:24">
      <c r="A57944" s="56">
        <v>4690</v>
      </c>
      <c r="B57944" s="133" t="s">
        <v>60947</v>
      </c>
      <c r="C57944" s="132" t="s">
        <v>21</v>
      </c>
      <c r="D57944" s="131">
        <v>122</v>
      </c>
      <c r="E57944" s="132" t="s">
        <v>60787</v>
      </c>
      <c r="F57944" s="132" t="s">
        <v>2808</v>
      </c>
      <c r="G57944" s="130">
        <v>270310101</v>
      </c>
      <c r="H57944" s="56">
        <v>4690</v>
      </c>
      <c r="I57944" s="129" t="s">
        <v>693</v>
      </c>
      <c r="J57944" s="132" t="s">
        <v>756</v>
      </c>
      <c r="K57944" s="132" t="s">
        <v>610</v>
      </c>
      <c r="L57944" s="132" t="s">
        <v>611</v>
      </c>
      <c r="M57944" s="128">
        <v>0</v>
      </c>
      <c r="N57944" s="128">
        <v>0</v>
      </c>
      <c r="O57944" s="128">
        <v>473517087</v>
      </c>
      <c r="P57944" s="128">
        <v>473517087</v>
      </c>
      <c r="Q57944" s="128">
        <v>0</v>
      </c>
      <c r="R57944" s="128">
        <v>0</v>
      </c>
      <c r="S57944" s="127">
        <v>0</v>
      </c>
      <c r="T57944" s="131" t="s">
        <v>21</v>
      </c>
      <c r="U57944" s="56" t="s">
        <v>21</v>
      </c>
      <c r="W57944" s="56">
        <v>1</v>
      </c>
      <c r="X57944" s="56">
        <v>1</v>
      </c>
    </row>
    <row r="57945" spans="1:24">
      <c r="A57945" s="56">
        <v>4690</v>
      </c>
      <c r="B57945" s="133" t="s">
        <v>60948</v>
      </c>
      <c r="C57945" s="132" t="s">
        <v>21</v>
      </c>
      <c r="D57945" s="131">
        <v>122</v>
      </c>
      <c r="E57945" s="132" t="s">
        <v>60787</v>
      </c>
      <c r="F57945" s="132" t="s">
        <v>2808</v>
      </c>
      <c r="G57945" s="130">
        <v>270310108</v>
      </c>
      <c r="H57945" s="56">
        <v>4690</v>
      </c>
      <c r="I57945" s="129" t="s">
        <v>693</v>
      </c>
      <c r="J57945" s="132" t="s">
        <v>758</v>
      </c>
      <c r="K57945" s="132" t="s">
        <v>610</v>
      </c>
      <c r="L57945" s="132" t="s">
        <v>611</v>
      </c>
      <c r="M57945" s="128">
        <v>0</v>
      </c>
      <c r="N57945" s="128">
        <v>0</v>
      </c>
      <c r="O57945" s="128">
        <v>3389869886</v>
      </c>
      <c r="P57945" s="128">
        <v>3389869886</v>
      </c>
      <c r="Q57945" s="128">
        <v>0</v>
      </c>
      <c r="R57945" s="128">
        <v>0</v>
      </c>
      <c r="S57945" s="127">
        <v>0</v>
      </c>
      <c r="T57945" s="131" t="s">
        <v>21</v>
      </c>
      <c r="U57945" s="56" t="s">
        <v>21</v>
      </c>
      <c r="W57945" s="56">
        <v>1</v>
      </c>
      <c r="X57945" s="56">
        <v>1</v>
      </c>
    </row>
    <row r="57946" spans="1:24">
      <c r="A57946" s="56">
        <v>4711</v>
      </c>
      <c r="B57946" s="133" t="s">
        <v>60949</v>
      </c>
      <c r="C57946" s="132" t="s">
        <v>37</v>
      </c>
      <c r="D57946" s="131">
        <v>122</v>
      </c>
      <c r="E57946" s="132" t="s">
        <v>60787</v>
      </c>
      <c r="F57946" s="132" t="s">
        <v>2808</v>
      </c>
      <c r="G57946" s="130">
        <v>250101001</v>
      </c>
      <c r="H57946" s="56">
        <v>4711</v>
      </c>
      <c r="I57946" s="129" t="s">
        <v>762</v>
      </c>
      <c r="J57946" s="132" t="s">
        <v>763</v>
      </c>
      <c r="K57946" s="132" t="s">
        <v>257</v>
      </c>
      <c r="L57946" s="132" t="s">
        <v>258</v>
      </c>
      <c r="M57946" s="128">
        <v>0</v>
      </c>
      <c r="N57946" s="128">
        <v>81177</v>
      </c>
      <c r="O57946" s="128">
        <v>6413179778</v>
      </c>
      <c r="P57946" s="128">
        <v>6413181191</v>
      </c>
      <c r="Q57946" s="128">
        <v>0</v>
      </c>
      <c r="R57946" s="128">
        <v>82590</v>
      </c>
      <c r="S57946" s="127">
        <v>-82590</v>
      </c>
      <c r="T57946" s="131" t="s">
        <v>21</v>
      </c>
      <c r="U57946" s="56" t="s">
        <v>38</v>
      </c>
      <c r="W57946" s="56">
        <v>1</v>
      </c>
      <c r="X57946" s="56">
        <v>5</v>
      </c>
    </row>
    <row r="57947" spans="1:24">
      <c r="A57947" s="56">
        <v>4711</v>
      </c>
      <c r="B57947" s="133" t="s">
        <v>60950</v>
      </c>
      <c r="C57947" s="132" t="s">
        <v>40</v>
      </c>
      <c r="D57947" s="131">
        <v>122</v>
      </c>
      <c r="E57947" s="132" t="s">
        <v>60787</v>
      </c>
      <c r="F57947" s="132" t="s">
        <v>2808</v>
      </c>
      <c r="G57947" s="130">
        <v>250101001</v>
      </c>
      <c r="H57947" s="56">
        <v>4711</v>
      </c>
      <c r="I57947" s="129" t="s">
        <v>762</v>
      </c>
      <c r="J57947" s="132" t="s">
        <v>763</v>
      </c>
      <c r="K57947" s="132" t="s">
        <v>257</v>
      </c>
      <c r="L57947" s="132" t="s">
        <v>258</v>
      </c>
      <c r="M57947" s="128">
        <v>0</v>
      </c>
      <c r="N57947" s="128">
        <v>89170</v>
      </c>
      <c r="O57947" s="128">
        <v>35781704</v>
      </c>
      <c r="P57947" s="128">
        <v>35781959</v>
      </c>
      <c r="Q57947" s="128">
        <v>0</v>
      </c>
      <c r="R57947" s="128">
        <v>89425</v>
      </c>
      <c r="S57947" s="127">
        <v>-89425</v>
      </c>
      <c r="T57947" s="131" t="s">
        <v>21</v>
      </c>
      <c r="U57947" s="56" t="s">
        <v>38</v>
      </c>
      <c r="W57947" s="56">
        <v>1</v>
      </c>
      <c r="X57947" s="56">
        <v>5</v>
      </c>
    </row>
    <row r="57948" spans="1:24">
      <c r="A57948" s="56">
        <v>4711</v>
      </c>
      <c r="B57948" s="133" t="s">
        <v>60951</v>
      </c>
      <c r="C57948" s="132" t="s">
        <v>42</v>
      </c>
      <c r="D57948" s="131">
        <v>122</v>
      </c>
      <c r="E57948" s="132" t="s">
        <v>60787</v>
      </c>
      <c r="F57948" s="132" t="s">
        <v>2808</v>
      </c>
      <c r="G57948" s="130">
        <v>250101001</v>
      </c>
      <c r="H57948" s="56">
        <v>4711</v>
      </c>
      <c r="I57948" s="129" t="s">
        <v>762</v>
      </c>
      <c r="J57948" s="132" t="s">
        <v>763</v>
      </c>
      <c r="K57948" s="132" t="s">
        <v>257</v>
      </c>
      <c r="L57948" s="132" t="s">
        <v>258</v>
      </c>
      <c r="M57948" s="128">
        <v>0</v>
      </c>
      <c r="N57948" s="128">
        <v>123171</v>
      </c>
      <c r="O57948" s="128">
        <v>32932</v>
      </c>
      <c r="P57948" s="128">
        <v>34503</v>
      </c>
      <c r="Q57948" s="128">
        <v>0</v>
      </c>
      <c r="R57948" s="128">
        <v>124742</v>
      </c>
      <c r="S57948" s="127">
        <v>-124742</v>
      </c>
      <c r="T57948" s="131" t="s">
        <v>21</v>
      </c>
      <c r="U57948" s="56" t="s">
        <v>38</v>
      </c>
      <c r="W57948" s="56">
        <v>1</v>
      </c>
      <c r="X57948" s="56">
        <v>6</v>
      </c>
    </row>
    <row r="57949" spans="1:24">
      <c r="A57949" s="56">
        <v>4711</v>
      </c>
      <c r="B57949" s="133" t="s">
        <v>60952</v>
      </c>
      <c r="C57949" s="132" t="s">
        <v>618</v>
      </c>
      <c r="D57949" s="131">
        <v>122</v>
      </c>
      <c r="E57949" s="132" t="s">
        <v>60787</v>
      </c>
      <c r="F57949" s="132" t="s">
        <v>2808</v>
      </c>
      <c r="G57949" s="130">
        <v>250101001</v>
      </c>
      <c r="H57949" s="56">
        <v>4711</v>
      </c>
      <c r="I57949" s="129" t="s">
        <v>762</v>
      </c>
      <c r="J57949" s="132" t="s">
        <v>763</v>
      </c>
      <c r="K57949" s="132" t="s">
        <v>257</v>
      </c>
      <c r="L57949" s="132" t="s">
        <v>258</v>
      </c>
      <c r="M57949" s="128">
        <v>0</v>
      </c>
      <c r="N57949" s="128">
        <v>17262</v>
      </c>
      <c r="O57949" s="128">
        <v>0</v>
      </c>
      <c r="P57949" s="128">
        <v>93</v>
      </c>
      <c r="Q57949" s="128">
        <v>0</v>
      </c>
      <c r="R57949" s="128">
        <v>17355</v>
      </c>
      <c r="S57949" s="127">
        <v>-17355</v>
      </c>
      <c r="T57949" s="131" t="s">
        <v>21</v>
      </c>
      <c r="U57949" s="56" t="s">
        <v>38</v>
      </c>
      <c r="W57949" s="56">
        <v>1</v>
      </c>
      <c r="X57949" s="56">
        <v>5</v>
      </c>
    </row>
    <row r="57950" spans="1:24">
      <c r="A57950" s="56">
        <v>4711</v>
      </c>
      <c r="B57950" s="133" t="s">
        <v>60953</v>
      </c>
      <c r="C57950" s="132" t="s">
        <v>44</v>
      </c>
      <c r="D57950" s="131">
        <v>122</v>
      </c>
      <c r="E57950" s="132" t="s">
        <v>60787</v>
      </c>
      <c r="F57950" s="132" t="s">
        <v>2808</v>
      </c>
      <c r="G57950" s="130">
        <v>250101001</v>
      </c>
      <c r="H57950" s="56">
        <v>4711</v>
      </c>
      <c r="I57950" s="129" t="s">
        <v>762</v>
      </c>
      <c r="J57950" s="132" t="s">
        <v>763</v>
      </c>
      <c r="K57950" s="132" t="s">
        <v>257</v>
      </c>
      <c r="L57950" s="132" t="s">
        <v>258</v>
      </c>
      <c r="M57950" s="128">
        <v>0</v>
      </c>
      <c r="N57950" s="128">
        <v>129158</v>
      </c>
      <c r="O57950" s="128">
        <v>397999174</v>
      </c>
      <c r="P57950" s="128">
        <v>397999860</v>
      </c>
      <c r="Q57950" s="128">
        <v>0</v>
      </c>
      <c r="R57950" s="128">
        <v>129844</v>
      </c>
      <c r="S57950" s="127">
        <v>-129844</v>
      </c>
      <c r="T57950" s="131" t="s">
        <v>21</v>
      </c>
      <c r="U57950" s="56" t="s">
        <v>44</v>
      </c>
      <c r="W57950" s="56">
        <v>1</v>
      </c>
      <c r="X57950" s="56">
        <v>6</v>
      </c>
    </row>
    <row r="57951" spans="1:24">
      <c r="A57951" s="56">
        <v>4711</v>
      </c>
      <c r="B57951" s="133" t="s">
        <v>60954</v>
      </c>
      <c r="C57951" s="132" t="s">
        <v>46</v>
      </c>
      <c r="D57951" s="131">
        <v>122</v>
      </c>
      <c r="E57951" s="132" t="s">
        <v>60787</v>
      </c>
      <c r="F57951" s="132" t="s">
        <v>2808</v>
      </c>
      <c r="G57951" s="130">
        <v>250101001</v>
      </c>
      <c r="H57951" s="56">
        <v>4711</v>
      </c>
      <c r="I57951" s="129" t="s">
        <v>762</v>
      </c>
      <c r="J57951" s="132" t="s">
        <v>763</v>
      </c>
      <c r="K57951" s="132" t="s">
        <v>257</v>
      </c>
      <c r="L57951" s="132" t="s">
        <v>258</v>
      </c>
      <c r="M57951" s="128">
        <v>151318</v>
      </c>
      <c r="N57951" s="128">
        <v>0</v>
      </c>
      <c r="O57951" s="128">
        <v>62520646</v>
      </c>
      <c r="P57951" s="128">
        <v>62518231</v>
      </c>
      <c r="Q57951" s="128">
        <v>153733</v>
      </c>
      <c r="R57951" s="128">
        <v>0</v>
      </c>
      <c r="S57951" s="127">
        <v>153733</v>
      </c>
      <c r="T57951" s="131" t="s">
        <v>21</v>
      </c>
      <c r="U57951" s="56" t="s">
        <v>38</v>
      </c>
      <c r="W57951" s="56">
        <v>6</v>
      </c>
      <c r="X57951" s="56">
        <v>1</v>
      </c>
    </row>
    <row r="57952" spans="1:24">
      <c r="A57952" s="56">
        <v>4711</v>
      </c>
      <c r="B57952" s="133" t="s">
        <v>60955</v>
      </c>
      <c r="C57952" s="132" t="s">
        <v>48</v>
      </c>
      <c r="D57952" s="131">
        <v>122</v>
      </c>
      <c r="E57952" s="132" t="s">
        <v>60787</v>
      </c>
      <c r="F57952" s="132" t="s">
        <v>2808</v>
      </c>
      <c r="G57952" s="130">
        <v>250101001</v>
      </c>
      <c r="H57952" s="56">
        <v>4711</v>
      </c>
      <c r="I57952" s="129" t="s">
        <v>762</v>
      </c>
      <c r="J57952" s="132" t="s">
        <v>763</v>
      </c>
      <c r="K57952" s="132" t="s">
        <v>257</v>
      </c>
      <c r="L57952" s="132" t="s">
        <v>258</v>
      </c>
      <c r="M57952" s="128">
        <v>0</v>
      </c>
      <c r="N57952" s="128">
        <v>14564</v>
      </c>
      <c r="O57952" s="128">
        <v>0</v>
      </c>
      <c r="P57952" s="128">
        <v>46</v>
      </c>
      <c r="Q57952" s="128">
        <v>0</v>
      </c>
      <c r="R57952" s="128">
        <v>14610</v>
      </c>
      <c r="S57952" s="127">
        <v>-14610</v>
      </c>
      <c r="T57952" s="131" t="s">
        <v>21</v>
      </c>
      <c r="U57952" s="56" t="s">
        <v>38</v>
      </c>
      <c r="W57952" s="56">
        <v>1</v>
      </c>
      <c r="X57952" s="56">
        <v>5</v>
      </c>
    </row>
    <row r="57953" spans="1:24">
      <c r="A57953" s="56">
        <v>4711</v>
      </c>
      <c r="B57953" s="133" t="s">
        <v>60956</v>
      </c>
      <c r="C57953" s="132" t="s">
        <v>50</v>
      </c>
      <c r="D57953" s="131">
        <v>122</v>
      </c>
      <c r="E57953" s="132" t="s">
        <v>60787</v>
      </c>
      <c r="F57953" s="132" t="s">
        <v>2808</v>
      </c>
      <c r="G57953" s="130">
        <v>250101001</v>
      </c>
      <c r="H57953" s="56">
        <v>4711</v>
      </c>
      <c r="I57953" s="129" t="s">
        <v>762</v>
      </c>
      <c r="J57953" s="132" t="s">
        <v>763</v>
      </c>
      <c r="K57953" s="132" t="s">
        <v>257</v>
      </c>
      <c r="L57953" s="132" t="s">
        <v>258</v>
      </c>
      <c r="M57953" s="128">
        <v>1003</v>
      </c>
      <c r="N57953" s="128">
        <v>0</v>
      </c>
      <c r="O57953" s="128">
        <v>64544639</v>
      </c>
      <c r="P57953" s="128">
        <v>64546635</v>
      </c>
      <c r="Q57953" s="128">
        <v>0</v>
      </c>
      <c r="R57953" s="128">
        <v>993</v>
      </c>
      <c r="S57953" s="127">
        <v>-993</v>
      </c>
      <c r="T57953" s="131" t="s">
        <v>21</v>
      </c>
      <c r="U57953" s="56" t="s">
        <v>38</v>
      </c>
      <c r="W57953" s="56">
        <v>1</v>
      </c>
      <c r="X57953" s="56">
        <v>3</v>
      </c>
    </row>
    <row r="57954" spans="1:24">
      <c r="A57954" s="56">
        <v>4711</v>
      </c>
      <c r="B57954" s="133" t="s">
        <v>60957</v>
      </c>
      <c r="C57954" s="132" t="s">
        <v>52</v>
      </c>
      <c r="D57954" s="131">
        <v>122</v>
      </c>
      <c r="E57954" s="132" t="s">
        <v>60787</v>
      </c>
      <c r="F57954" s="132" t="s">
        <v>2808</v>
      </c>
      <c r="G57954" s="130">
        <v>250101001</v>
      </c>
      <c r="H57954" s="56">
        <v>4711</v>
      </c>
      <c r="I57954" s="129" t="s">
        <v>762</v>
      </c>
      <c r="J57954" s="132" t="s">
        <v>763</v>
      </c>
      <c r="K57954" s="132" t="s">
        <v>257</v>
      </c>
      <c r="L57954" s="132" t="s">
        <v>258</v>
      </c>
      <c r="M57954" s="128">
        <v>0</v>
      </c>
      <c r="N57954" s="128">
        <v>96</v>
      </c>
      <c r="O57954" s="128">
        <v>0</v>
      </c>
      <c r="P57954" s="128">
        <v>0</v>
      </c>
      <c r="Q57954" s="128">
        <v>0</v>
      </c>
      <c r="R57954" s="128">
        <v>96</v>
      </c>
      <c r="S57954" s="127">
        <v>-96</v>
      </c>
      <c r="T57954" s="131" t="s">
        <v>21</v>
      </c>
      <c r="U57954" s="56" t="s">
        <v>38</v>
      </c>
      <c r="W57954" s="56">
        <v>1</v>
      </c>
      <c r="X57954" s="56">
        <v>2</v>
      </c>
    </row>
    <row r="57955" spans="1:24">
      <c r="A57955" s="56">
        <v>4711</v>
      </c>
      <c r="B57955" s="133" t="s">
        <v>60958</v>
      </c>
      <c r="C57955" s="132" t="s">
        <v>54</v>
      </c>
      <c r="D57955" s="131">
        <v>122</v>
      </c>
      <c r="E57955" s="132" t="s">
        <v>60787</v>
      </c>
      <c r="F57955" s="132" t="s">
        <v>2808</v>
      </c>
      <c r="G57955" s="130">
        <v>250101001</v>
      </c>
      <c r="H57955" s="56">
        <v>4711</v>
      </c>
      <c r="I57955" s="129" t="s">
        <v>762</v>
      </c>
      <c r="J57955" s="132" t="s">
        <v>763</v>
      </c>
      <c r="K57955" s="132" t="s">
        <v>257</v>
      </c>
      <c r="L57955" s="132" t="s">
        <v>258</v>
      </c>
      <c r="M57955" s="128">
        <v>0</v>
      </c>
      <c r="N57955" s="128">
        <v>83036</v>
      </c>
      <c r="O57955" s="128">
        <v>16858696</v>
      </c>
      <c r="P57955" s="128">
        <v>16722400</v>
      </c>
      <c r="Q57955" s="128">
        <v>53260</v>
      </c>
      <c r="R57955" s="128">
        <v>0</v>
      </c>
      <c r="S57955" s="127">
        <v>53260</v>
      </c>
      <c r="T57955" s="131" t="s">
        <v>21</v>
      </c>
      <c r="U57955" s="56" t="s">
        <v>38</v>
      </c>
      <c r="W57955" s="56">
        <v>5</v>
      </c>
      <c r="X57955" s="56">
        <v>1</v>
      </c>
    </row>
    <row r="57956" spans="1:24">
      <c r="A57956" s="56">
        <v>4711</v>
      </c>
      <c r="B57956" s="133" t="s">
        <v>60959</v>
      </c>
      <c r="C57956" s="132" t="s">
        <v>58</v>
      </c>
      <c r="D57956" s="131">
        <v>122</v>
      </c>
      <c r="E57956" s="132" t="s">
        <v>60787</v>
      </c>
      <c r="F57956" s="132" t="s">
        <v>2808</v>
      </c>
      <c r="G57956" s="130">
        <v>250101001</v>
      </c>
      <c r="H57956" s="56">
        <v>4711</v>
      </c>
      <c r="I57956" s="129" t="s">
        <v>762</v>
      </c>
      <c r="J57956" s="132" t="s">
        <v>763</v>
      </c>
      <c r="K57956" s="132" t="s">
        <v>257</v>
      </c>
      <c r="L57956" s="132" t="s">
        <v>258</v>
      </c>
      <c r="M57956" s="128">
        <v>0</v>
      </c>
      <c r="N57956" s="128">
        <v>113501</v>
      </c>
      <c r="O57956" s="128">
        <v>9626575598</v>
      </c>
      <c r="P57956" s="128">
        <v>9626575997</v>
      </c>
      <c r="Q57956" s="128">
        <v>0</v>
      </c>
      <c r="R57956" s="128">
        <v>113900</v>
      </c>
      <c r="S57956" s="127">
        <v>-113900</v>
      </c>
      <c r="T57956" s="131" t="s">
        <v>21</v>
      </c>
      <c r="U57956" s="56" t="s">
        <v>58</v>
      </c>
      <c r="W57956" s="56">
        <v>1</v>
      </c>
      <c r="X57956" s="56">
        <v>6</v>
      </c>
    </row>
    <row r="57957" spans="1:24">
      <c r="A57957" s="56">
        <v>4712</v>
      </c>
      <c r="B57957" s="133" t="s">
        <v>60960</v>
      </c>
      <c r="C57957" s="132" t="s">
        <v>21</v>
      </c>
      <c r="D57957" s="131">
        <v>122</v>
      </c>
      <c r="E57957" s="132" t="s">
        <v>60787</v>
      </c>
      <c r="F57957" s="132" t="s">
        <v>2808</v>
      </c>
      <c r="G57957" s="130">
        <v>250101014</v>
      </c>
      <c r="H57957" s="56">
        <v>4712</v>
      </c>
      <c r="I57957" s="129" t="s">
        <v>762</v>
      </c>
      <c r="J57957" s="132" t="s">
        <v>779</v>
      </c>
      <c r="K57957" s="132" t="s">
        <v>257</v>
      </c>
      <c r="L57957" s="132" t="s">
        <v>258</v>
      </c>
      <c r="M57957" s="128">
        <v>129158</v>
      </c>
      <c r="N57957" s="128">
        <v>0</v>
      </c>
      <c r="O57957" s="128">
        <v>407173798</v>
      </c>
      <c r="P57957" s="128">
        <v>407173112</v>
      </c>
      <c r="Q57957" s="128">
        <v>129844</v>
      </c>
      <c r="R57957" s="128">
        <v>0</v>
      </c>
      <c r="S57957" s="127">
        <v>129844</v>
      </c>
      <c r="T57957" s="131" t="s">
        <v>21</v>
      </c>
      <c r="U57957" s="56" t="s">
        <v>21</v>
      </c>
      <c r="W57957" s="56">
        <v>6</v>
      </c>
      <c r="X57957" s="56">
        <v>1</v>
      </c>
    </row>
    <row r="57958" spans="1:24">
      <c r="A57958" s="56">
        <v>4712</v>
      </c>
      <c r="B57958" s="133" t="s">
        <v>60961</v>
      </c>
      <c r="C57958" s="132" t="s">
        <v>21</v>
      </c>
      <c r="D57958" s="131">
        <v>122</v>
      </c>
      <c r="E57958" s="132" t="s">
        <v>60787</v>
      </c>
      <c r="F57958" s="132" t="s">
        <v>2808</v>
      </c>
      <c r="G57958" s="130">
        <v>250101035</v>
      </c>
      <c r="H57958" s="56">
        <v>4712</v>
      </c>
      <c r="I57958" s="129" t="s">
        <v>762</v>
      </c>
      <c r="J57958" s="132" t="s">
        <v>781</v>
      </c>
      <c r="K57958" s="132" t="s">
        <v>257</v>
      </c>
      <c r="L57958" s="132" t="s">
        <v>258</v>
      </c>
      <c r="M57958" s="128">
        <v>0</v>
      </c>
      <c r="N57958" s="128">
        <v>151318</v>
      </c>
      <c r="O57958" s="128">
        <v>63080919</v>
      </c>
      <c r="P57958" s="128">
        <v>63083334</v>
      </c>
      <c r="Q57958" s="128">
        <v>0</v>
      </c>
      <c r="R57958" s="128">
        <v>153733</v>
      </c>
      <c r="S57958" s="127">
        <v>-153733</v>
      </c>
      <c r="T57958" s="131" t="s">
        <v>21</v>
      </c>
      <c r="U57958" s="56" t="s">
        <v>21</v>
      </c>
      <c r="W57958" s="56">
        <v>1</v>
      </c>
      <c r="X57958" s="56">
        <v>6</v>
      </c>
    </row>
    <row r="57959" spans="1:24">
      <c r="A57959" s="56">
        <v>4712</v>
      </c>
      <c r="B57959" s="133" t="s">
        <v>60962</v>
      </c>
      <c r="C57959" s="132" t="s">
        <v>21</v>
      </c>
      <c r="D57959" s="131">
        <v>122</v>
      </c>
      <c r="E57959" s="132" t="s">
        <v>60787</v>
      </c>
      <c r="F57959" s="132" t="s">
        <v>2808</v>
      </c>
      <c r="G57959" s="130">
        <v>250101036</v>
      </c>
      <c r="H57959" s="56">
        <v>4712</v>
      </c>
      <c r="I57959" s="129" t="s">
        <v>762</v>
      </c>
      <c r="J57959" s="132" t="s">
        <v>783</v>
      </c>
      <c r="K57959" s="132" t="s">
        <v>257</v>
      </c>
      <c r="L57959" s="132" t="s">
        <v>258</v>
      </c>
      <c r="M57959" s="128">
        <v>14564</v>
      </c>
      <c r="N57959" s="128">
        <v>0</v>
      </c>
      <c r="O57959" s="128">
        <v>46</v>
      </c>
      <c r="P57959" s="128">
        <v>0</v>
      </c>
      <c r="Q57959" s="128">
        <v>14610</v>
      </c>
      <c r="R57959" s="128">
        <v>0</v>
      </c>
      <c r="S57959" s="127">
        <v>14610</v>
      </c>
      <c r="T57959" s="131" t="s">
        <v>21</v>
      </c>
      <c r="U57959" s="56" t="s">
        <v>21</v>
      </c>
      <c r="W57959" s="56">
        <v>5</v>
      </c>
      <c r="X57959" s="56">
        <v>1</v>
      </c>
    </row>
    <row r="57960" spans="1:24">
      <c r="A57960" s="56">
        <v>4712</v>
      </c>
      <c r="B57960" s="133" t="s">
        <v>60963</v>
      </c>
      <c r="C57960" s="132" t="s">
        <v>21</v>
      </c>
      <c r="D57960" s="131">
        <v>122</v>
      </c>
      <c r="E57960" s="132" t="s">
        <v>60787</v>
      </c>
      <c r="F57960" s="132" t="s">
        <v>2808</v>
      </c>
      <c r="G57960" s="130">
        <v>250101037</v>
      </c>
      <c r="H57960" s="56">
        <v>4712</v>
      </c>
      <c r="I57960" s="129" t="s">
        <v>762</v>
      </c>
      <c r="J57960" s="132" t="s">
        <v>785</v>
      </c>
      <c r="K57960" s="132" t="s">
        <v>257</v>
      </c>
      <c r="L57960" s="132" t="s">
        <v>258</v>
      </c>
      <c r="M57960" s="128">
        <v>113500</v>
      </c>
      <c r="N57960" s="128">
        <v>0</v>
      </c>
      <c r="O57960" s="128">
        <v>9733588222</v>
      </c>
      <c r="P57960" s="128">
        <v>9733587822</v>
      </c>
      <c r="Q57960" s="128">
        <v>113900</v>
      </c>
      <c r="R57960" s="128">
        <v>0</v>
      </c>
      <c r="S57960" s="127">
        <v>113900</v>
      </c>
      <c r="T57960" s="131" t="s">
        <v>21</v>
      </c>
      <c r="U57960" s="56" t="s">
        <v>21</v>
      </c>
      <c r="W57960" s="56">
        <v>6</v>
      </c>
      <c r="X57960" s="56">
        <v>1</v>
      </c>
    </row>
    <row r="57961" spans="1:24">
      <c r="A57961" s="56">
        <v>4712</v>
      </c>
      <c r="B57961" s="133" t="s">
        <v>60964</v>
      </c>
      <c r="C57961" s="132" t="s">
        <v>21</v>
      </c>
      <c r="D57961" s="131">
        <v>122</v>
      </c>
      <c r="E57961" s="132" t="s">
        <v>60787</v>
      </c>
      <c r="F57961" s="132" t="s">
        <v>2808</v>
      </c>
      <c r="G57961" s="130">
        <v>250101039</v>
      </c>
      <c r="H57961" s="56">
        <v>4712</v>
      </c>
      <c r="I57961" s="129" t="s">
        <v>762</v>
      </c>
      <c r="J57961" s="132" t="s">
        <v>787</v>
      </c>
      <c r="K57961" s="132" t="s">
        <v>257</v>
      </c>
      <c r="L57961" s="132" t="s">
        <v>258</v>
      </c>
      <c r="M57961" s="128">
        <v>123171</v>
      </c>
      <c r="N57961" s="128">
        <v>0</v>
      </c>
      <c r="O57961" s="128">
        <v>34105</v>
      </c>
      <c r="P57961" s="128">
        <v>32534</v>
      </c>
      <c r="Q57961" s="128">
        <v>124742</v>
      </c>
      <c r="R57961" s="128">
        <v>0</v>
      </c>
      <c r="S57961" s="127">
        <v>124742</v>
      </c>
      <c r="T57961" s="131" t="s">
        <v>21</v>
      </c>
      <c r="U57961" s="56" t="s">
        <v>21</v>
      </c>
      <c r="W57961" s="56">
        <v>6</v>
      </c>
      <c r="X57961" s="56">
        <v>1</v>
      </c>
    </row>
    <row r="57962" spans="1:24">
      <c r="A57962" s="56">
        <v>4712</v>
      </c>
      <c r="B57962" s="133" t="s">
        <v>60965</v>
      </c>
      <c r="C57962" s="132" t="s">
        <v>21</v>
      </c>
      <c r="D57962" s="131">
        <v>122</v>
      </c>
      <c r="E57962" s="132" t="s">
        <v>60787</v>
      </c>
      <c r="F57962" s="132" t="s">
        <v>2808</v>
      </c>
      <c r="G57962" s="130">
        <v>250101041</v>
      </c>
      <c r="H57962" s="56">
        <v>4712</v>
      </c>
      <c r="I57962" s="129" t="s">
        <v>762</v>
      </c>
      <c r="J57962" s="132" t="s">
        <v>789</v>
      </c>
      <c r="K57962" s="132" t="s">
        <v>257</v>
      </c>
      <c r="L57962" s="132" t="s">
        <v>258</v>
      </c>
      <c r="M57962" s="128">
        <v>0</v>
      </c>
      <c r="N57962" s="128">
        <v>1003</v>
      </c>
      <c r="O57962" s="128">
        <v>66911907</v>
      </c>
      <c r="P57962" s="128">
        <v>66909911</v>
      </c>
      <c r="Q57962" s="128">
        <v>993</v>
      </c>
      <c r="R57962" s="128">
        <v>0</v>
      </c>
      <c r="S57962" s="127">
        <v>993</v>
      </c>
      <c r="T57962" s="131" t="s">
        <v>21</v>
      </c>
      <c r="U57962" s="56" t="s">
        <v>21</v>
      </c>
      <c r="W57962" s="56">
        <v>3</v>
      </c>
      <c r="X57962" s="56">
        <v>1</v>
      </c>
    </row>
    <row r="57963" spans="1:24">
      <c r="A57963" s="56">
        <v>4712</v>
      </c>
      <c r="B57963" s="133" t="s">
        <v>60966</v>
      </c>
      <c r="C57963" s="132" t="s">
        <v>21</v>
      </c>
      <c r="D57963" s="131">
        <v>122</v>
      </c>
      <c r="E57963" s="132" t="s">
        <v>60787</v>
      </c>
      <c r="F57963" s="132" t="s">
        <v>2808</v>
      </c>
      <c r="G57963" s="130">
        <v>250101050</v>
      </c>
      <c r="H57963" s="56">
        <v>4712</v>
      </c>
      <c r="I57963" s="129" t="s">
        <v>762</v>
      </c>
      <c r="J57963" s="132" t="s">
        <v>797</v>
      </c>
      <c r="K57963" s="132" t="s">
        <v>257</v>
      </c>
      <c r="L57963" s="132" t="s">
        <v>258</v>
      </c>
      <c r="M57963" s="128">
        <v>17262</v>
      </c>
      <c r="N57963" s="128">
        <v>0</v>
      </c>
      <c r="O57963" s="128">
        <v>93</v>
      </c>
      <c r="P57963" s="128">
        <v>0</v>
      </c>
      <c r="Q57963" s="128">
        <v>17355</v>
      </c>
      <c r="R57963" s="128">
        <v>0</v>
      </c>
      <c r="S57963" s="127">
        <v>17355</v>
      </c>
      <c r="T57963" s="131" t="s">
        <v>21</v>
      </c>
      <c r="U57963" s="56" t="s">
        <v>21</v>
      </c>
      <c r="W57963" s="56">
        <v>5</v>
      </c>
      <c r="X57963" s="56">
        <v>1</v>
      </c>
    </row>
    <row r="57964" spans="1:24">
      <c r="A57964" s="56">
        <v>4712</v>
      </c>
      <c r="B57964" s="133" t="s">
        <v>60967</v>
      </c>
      <c r="C57964" s="132" t="s">
        <v>21</v>
      </c>
      <c r="D57964" s="131">
        <v>122</v>
      </c>
      <c r="E57964" s="132" t="s">
        <v>60787</v>
      </c>
      <c r="F57964" s="132" t="s">
        <v>2808</v>
      </c>
      <c r="G57964" s="130">
        <v>250101052</v>
      </c>
      <c r="H57964" s="56">
        <v>4712</v>
      </c>
      <c r="I57964" s="129" t="s">
        <v>762</v>
      </c>
      <c r="J57964" s="132" t="s">
        <v>799</v>
      </c>
      <c r="K57964" s="132" t="s">
        <v>257</v>
      </c>
      <c r="L57964" s="132" t="s">
        <v>258</v>
      </c>
      <c r="M57964" s="128">
        <v>81177</v>
      </c>
      <c r="N57964" s="128">
        <v>0</v>
      </c>
      <c r="O57964" s="128">
        <v>6346913902</v>
      </c>
      <c r="P57964" s="128">
        <v>6346912489</v>
      </c>
      <c r="Q57964" s="128">
        <v>82590</v>
      </c>
      <c r="R57964" s="128">
        <v>0</v>
      </c>
      <c r="S57964" s="127">
        <v>82590</v>
      </c>
      <c r="T57964" s="131" t="s">
        <v>21</v>
      </c>
      <c r="U57964" s="56" t="s">
        <v>21</v>
      </c>
      <c r="W57964" s="56">
        <v>5</v>
      </c>
      <c r="X57964" s="56">
        <v>1</v>
      </c>
    </row>
    <row r="57965" spans="1:24">
      <c r="A57965" s="56">
        <v>4712</v>
      </c>
      <c r="B57965" s="133" t="s">
        <v>60968</v>
      </c>
      <c r="C57965" s="132" t="s">
        <v>21</v>
      </c>
      <c r="D57965" s="131">
        <v>122</v>
      </c>
      <c r="E57965" s="132" t="s">
        <v>60787</v>
      </c>
      <c r="F57965" s="132" t="s">
        <v>2808</v>
      </c>
      <c r="G57965" s="130">
        <v>250101053</v>
      </c>
      <c r="H57965" s="56">
        <v>4712</v>
      </c>
      <c r="I57965" s="129" t="s">
        <v>762</v>
      </c>
      <c r="J57965" s="132" t="s">
        <v>801</v>
      </c>
      <c r="K57965" s="132" t="s">
        <v>257</v>
      </c>
      <c r="L57965" s="132" t="s">
        <v>258</v>
      </c>
      <c r="M57965" s="128">
        <v>89170</v>
      </c>
      <c r="N57965" s="128">
        <v>0</v>
      </c>
      <c r="O57965" s="128">
        <v>36695568</v>
      </c>
      <c r="P57965" s="128">
        <v>36695313</v>
      </c>
      <c r="Q57965" s="128">
        <v>89425</v>
      </c>
      <c r="R57965" s="128">
        <v>0</v>
      </c>
      <c r="S57965" s="127">
        <v>89425</v>
      </c>
      <c r="T57965" s="131" t="s">
        <v>21</v>
      </c>
      <c r="U57965" s="56" t="s">
        <v>21</v>
      </c>
      <c r="W57965" s="56">
        <v>5</v>
      </c>
      <c r="X57965" s="56">
        <v>1</v>
      </c>
    </row>
    <row r="57966" spans="1:24">
      <c r="A57966" s="56">
        <v>4712</v>
      </c>
      <c r="B57966" s="133" t="s">
        <v>60969</v>
      </c>
      <c r="C57966" s="132" t="s">
        <v>21</v>
      </c>
      <c r="D57966" s="131">
        <v>122</v>
      </c>
      <c r="E57966" s="132" t="s">
        <v>60787</v>
      </c>
      <c r="F57966" s="132" t="s">
        <v>2808</v>
      </c>
      <c r="G57966" s="130">
        <v>250101054</v>
      </c>
      <c r="H57966" s="56">
        <v>4712</v>
      </c>
      <c r="I57966" s="129" t="s">
        <v>762</v>
      </c>
      <c r="J57966" s="132" t="s">
        <v>803</v>
      </c>
      <c r="K57966" s="132" t="s">
        <v>257</v>
      </c>
      <c r="L57966" s="132" t="s">
        <v>258</v>
      </c>
      <c r="M57966" s="128">
        <v>83036</v>
      </c>
      <c r="N57966" s="128">
        <v>0</v>
      </c>
      <c r="O57966" s="128">
        <v>16947730</v>
      </c>
      <c r="P57966" s="128">
        <v>17084026</v>
      </c>
      <c r="Q57966" s="128">
        <v>0</v>
      </c>
      <c r="R57966" s="128">
        <v>53260</v>
      </c>
      <c r="S57966" s="127">
        <v>-53260</v>
      </c>
      <c r="T57966" s="131" t="s">
        <v>21</v>
      </c>
      <c r="U57966" s="56" t="s">
        <v>21</v>
      </c>
      <c r="W57966" s="56">
        <v>1</v>
      </c>
      <c r="X57966" s="56">
        <v>5</v>
      </c>
    </row>
    <row r="57967" spans="1:24">
      <c r="A57967" s="56">
        <v>4712</v>
      </c>
      <c r="B57967" s="133" t="s">
        <v>60970</v>
      </c>
      <c r="C57967" s="132" t="s">
        <v>21</v>
      </c>
      <c r="D57967" s="131">
        <v>122</v>
      </c>
      <c r="E57967" s="132" t="s">
        <v>60787</v>
      </c>
      <c r="F57967" s="132" t="s">
        <v>2808</v>
      </c>
      <c r="G57967" s="130">
        <v>250101098</v>
      </c>
      <c r="H57967" s="56">
        <v>4712</v>
      </c>
      <c r="I57967" s="129" t="s">
        <v>762</v>
      </c>
      <c r="J57967" s="132" t="s">
        <v>805</v>
      </c>
      <c r="K57967" s="132" t="s">
        <v>257</v>
      </c>
      <c r="L57967" s="132" t="s">
        <v>258</v>
      </c>
      <c r="M57967" s="128">
        <v>96</v>
      </c>
      <c r="N57967" s="128">
        <v>0</v>
      </c>
      <c r="O57967" s="128">
        <v>0</v>
      </c>
      <c r="P57967" s="128">
        <v>0</v>
      </c>
      <c r="Q57967" s="128">
        <v>96</v>
      </c>
      <c r="R57967" s="128">
        <v>0</v>
      </c>
      <c r="S57967" s="127">
        <v>96</v>
      </c>
      <c r="T57967" s="131" t="s">
        <v>21</v>
      </c>
      <c r="U57967" s="56" t="s">
        <v>21</v>
      </c>
      <c r="W57967" s="56">
        <v>2</v>
      </c>
      <c r="X57967" s="56">
        <v>1</v>
      </c>
    </row>
    <row r="57968" spans="1:24">
      <c r="A57968" s="56">
        <v>4841</v>
      </c>
      <c r="B57968" s="133" t="s">
        <v>60971</v>
      </c>
      <c r="C57968" s="132" t="s">
        <v>21</v>
      </c>
      <c r="D57968" s="131">
        <v>122</v>
      </c>
      <c r="E57968" s="132" t="s">
        <v>60787</v>
      </c>
      <c r="F57968" s="132" t="s">
        <v>2808</v>
      </c>
      <c r="G57968" s="130">
        <v>321001001</v>
      </c>
      <c r="H57968" s="56">
        <v>4841</v>
      </c>
      <c r="I57968" s="129" t="s">
        <v>818</v>
      </c>
      <c r="J57968" s="132" t="s">
        <v>819</v>
      </c>
      <c r="K57968" s="132" t="s">
        <v>610</v>
      </c>
      <c r="L57968" s="132" t="s">
        <v>611</v>
      </c>
      <c r="M57968" s="128">
        <v>0</v>
      </c>
      <c r="N57968" s="128">
        <v>0</v>
      </c>
      <c r="O57968" s="128">
        <v>0</v>
      </c>
      <c r="P57968" s="128">
        <v>788000000</v>
      </c>
      <c r="Q57968" s="128">
        <v>0</v>
      </c>
      <c r="R57968" s="128">
        <v>788000000</v>
      </c>
      <c r="S57968" s="127">
        <v>-788000000</v>
      </c>
      <c r="T57968" s="131" t="s">
        <v>21</v>
      </c>
      <c r="U57968" s="56" t="s">
        <v>21</v>
      </c>
      <c r="W57968" s="56">
        <v>1</v>
      </c>
      <c r="X57968" s="56">
        <v>9</v>
      </c>
    </row>
    <row r="57969" spans="1:24">
      <c r="A57969" s="56">
        <v>4841</v>
      </c>
      <c r="B57969" s="133" t="s">
        <v>60972</v>
      </c>
      <c r="C57969" s="132" t="s">
        <v>21</v>
      </c>
      <c r="D57969" s="131">
        <v>122</v>
      </c>
      <c r="E57969" s="132" t="s">
        <v>60787</v>
      </c>
      <c r="F57969" s="132" t="s">
        <v>2808</v>
      </c>
      <c r="G57969" s="130">
        <v>321001002</v>
      </c>
      <c r="H57969" s="56">
        <v>4841</v>
      </c>
      <c r="I57969" s="129" t="s">
        <v>818</v>
      </c>
      <c r="J57969" s="132" t="s">
        <v>821</v>
      </c>
      <c r="K57969" s="132" t="s">
        <v>610</v>
      </c>
      <c r="L57969" s="132" t="s">
        <v>611</v>
      </c>
      <c r="M57969" s="128">
        <v>0</v>
      </c>
      <c r="N57969" s="128">
        <v>388000000</v>
      </c>
      <c r="O57969" s="128">
        <v>0</v>
      </c>
      <c r="P57969" s="128">
        <v>-388000000</v>
      </c>
      <c r="Q57969" s="128">
        <v>0</v>
      </c>
      <c r="R57969" s="128">
        <v>0</v>
      </c>
      <c r="S57969" s="127">
        <v>0</v>
      </c>
      <c r="T57969" s="131" t="s">
        <v>21</v>
      </c>
      <c r="U57969" s="56" t="s">
        <v>21</v>
      </c>
      <c r="W57969" s="56">
        <v>1</v>
      </c>
      <c r="X57969" s="56">
        <v>1</v>
      </c>
    </row>
    <row r="57970" spans="1:24">
      <c r="A57970" s="56">
        <v>4842</v>
      </c>
      <c r="B57970" s="133" t="s">
        <v>60973</v>
      </c>
      <c r="C57970" s="132" t="s">
        <v>21</v>
      </c>
      <c r="D57970" s="131">
        <v>122</v>
      </c>
      <c r="E57970" s="132" t="s">
        <v>60787</v>
      </c>
      <c r="F57970" s="132" t="s">
        <v>2808</v>
      </c>
      <c r="G57970" s="130">
        <v>321002001</v>
      </c>
      <c r="H57970" s="56">
        <v>4842</v>
      </c>
      <c r="I57970" s="129" t="s">
        <v>823</v>
      </c>
      <c r="J57970" s="132" t="s">
        <v>824</v>
      </c>
      <c r="K57970" s="132" t="s">
        <v>610</v>
      </c>
      <c r="L57970" s="132" t="s">
        <v>611</v>
      </c>
      <c r="M57970" s="128">
        <v>0</v>
      </c>
      <c r="N57970" s="128">
        <v>584019057</v>
      </c>
      <c r="O57970" s="128">
        <v>276449621</v>
      </c>
      <c r="P57970" s="128">
        <v>804414350</v>
      </c>
      <c r="Q57970" s="128">
        <v>0</v>
      </c>
      <c r="R57970" s="128">
        <v>1111983786</v>
      </c>
      <c r="S57970" s="127">
        <v>-1111983786</v>
      </c>
      <c r="T57970" s="131" t="s">
        <v>21</v>
      </c>
      <c r="U57970" s="56" t="s">
        <v>21</v>
      </c>
      <c r="W57970" s="56">
        <v>1</v>
      </c>
      <c r="X57970" s="56">
        <v>10</v>
      </c>
    </row>
    <row r="57971" spans="1:24">
      <c r="A57971" s="56">
        <v>4842</v>
      </c>
      <c r="B57971" s="133" t="s">
        <v>60974</v>
      </c>
      <c r="C57971" s="132" t="s">
        <v>21</v>
      </c>
      <c r="D57971" s="131">
        <v>122</v>
      </c>
      <c r="E57971" s="132" t="s">
        <v>60787</v>
      </c>
      <c r="F57971" s="132" t="s">
        <v>2808</v>
      </c>
      <c r="G57971" s="130">
        <v>321002002</v>
      </c>
      <c r="H57971" s="56">
        <v>4842</v>
      </c>
      <c r="I57971" s="129" t="s">
        <v>823</v>
      </c>
      <c r="J57971" s="132" t="s">
        <v>826</v>
      </c>
      <c r="K57971" s="132" t="s">
        <v>610</v>
      </c>
      <c r="L57971" s="132" t="s">
        <v>611</v>
      </c>
      <c r="M57971" s="128">
        <v>0</v>
      </c>
      <c r="N57971" s="128">
        <v>400000000</v>
      </c>
      <c r="O57971" s="128">
        <v>0</v>
      </c>
      <c r="P57971" s="128">
        <v>-400000000</v>
      </c>
      <c r="Q57971" s="128">
        <v>0</v>
      </c>
      <c r="R57971" s="128">
        <v>0</v>
      </c>
      <c r="S57971" s="127">
        <v>0</v>
      </c>
      <c r="T57971" s="131" t="s">
        <v>21</v>
      </c>
      <c r="U57971" s="56" t="s">
        <v>21</v>
      </c>
      <c r="W57971" s="56">
        <v>1</v>
      </c>
      <c r="X57971" s="56">
        <v>1</v>
      </c>
    </row>
    <row r="57972" spans="1:24">
      <c r="A57972" s="56">
        <v>4911</v>
      </c>
      <c r="B57972" s="133" t="s">
        <v>60975</v>
      </c>
      <c r="C57972" s="132" t="s">
        <v>21</v>
      </c>
      <c r="D57972" s="131">
        <v>122</v>
      </c>
      <c r="E57972" s="132" t="s">
        <v>60787</v>
      </c>
      <c r="F57972" s="132" t="s">
        <v>2808</v>
      </c>
      <c r="G57972" s="130">
        <v>270102994</v>
      </c>
      <c r="H57972" s="56">
        <v>4911</v>
      </c>
      <c r="I57972" s="129" t="s">
        <v>836</v>
      </c>
      <c r="J57972" s="132" t="s">
        <v>837</v>
      </c>
      <c r="K57972" s="132" t="s">
        <v>838</v>
      </c>
      <c r="L57972" s="132" t="s">
        <v>839</v>
      </c>
      <c r="M57972" s="128">
        <v>0</v>
      </c>
      <c r="N57972" s="128">
        <v>2632094</v>
      </c>
      <c r="O57972" s="128">
        <v>17898579</v>
      </c>
      <c r="P57972" s="128">
        <v>15863481</v>
      </c>
      <c r="Q57972" s="128">
        <v>0</v>
      </c>
      <c r="R57972" s="128">
        <v>596996</v>
      </c>
      <c r="S57972" s="127">
        <v>-596996</v>
      </c>
      <c r="T57972" s="131" t="s">
        <v>21</v>
      </c>
      <c r="U57972" s="56" t="s">
        <v>21</v>
      </c>
      <c r="W57972" s="56">
        <v>1</v>
      </c>
      <c r="X57972" s="56">
        <v>6</v>
      </c>
    </row>
    <row r="57973" spans="1:24">
      <c r="A57973" s="56">
        <v>4911</v>
      </c>
      <c r="B57973" s="133" t="s">
        <v>60976</v>
      </c>
      <c r="C57973" s="132" t="s">
        <v>21</v>
      </c>
      <c r="D57973" s="131">
        <v>122</v>
      </c>
      <c r="E57973" s="132" t="s">
        <v>60787</v>
      </c>
      <c r="F57973" s="132" t="s">
        <v>2808</v>
      </c>
      <c r="G57973" s="130">
        <v>270102996</v>
      </c>
      <c r="H57973" s="56">
        <v>4911</v>
      </c>
      <c r="I57973" s="129" t="s">
        <v>836</v>
      </c>
      <c r="J57973" s="132" t="s">
        <v>841</v>
      </c>
      <c r="K57973" s="132" t="s">
        <v>838</v>
      </c>
      <c r="L57973" s="132" t="s">
        <v>839</v>
      </c>
      <c r="M57973" s="128">
        <v>0</v>
      </c>
      <c r="N57973" s="128">
        <v>8388800956</v>
      </c>
      <c r="O57973" s="128">
        <v>1834247357</v>
      </c>
      <c r="P57973" s="128">
        <v>1964689430</v>
      </c>
      <c r="Q57973" s="128">
        <v>0</v>
      </c>
      <c r="R57973" s="128">
        <v>8519243029</v>
      </c>
      <c r="S57973" s="127">
        <v>-8519243029</v>
      </c>
      <c r="T57973" s="131" t="s">
        <v>21</v>
      </c>
      <c r="U57973" s="56" t="s">
        <v>21</v>
      </c>
      <c r="W57973" s="56">
        <v>1</v>
      </c>
      <c r="X57973" s="56">
        <v>10</v>
      </c>
    </row>
    <row r="57974" spans="1:24">
      <c r="A57974" s="56">
        <v>4913</v>
      </c>
      <c r="B57974" s="133" t="s">
        <v>60977</v>
      </c>
      <c r="C57974" s="132" t="s">
        <v>21</v>
      </c>
      <c r="D57974" s="131">
        <v>122</v>
      </c>
      <c r="E57974" s="132" t="s">
        <v>60787</v>
      </c>
      <c r="F57974" s="132" t="s">
        <v>2808</v>
      </c>
      <c r="G57974" s="130">
        <v>270101001</v>
      </c>
      <c r="H57974" s="56">
        <v>4913</v>
      </c>
      <c r="I57974" s="129" t="s">
        <v>846</v>
      </c>
      <c r="J57974" s="132" t="s">
        <v>847</v>
      </c>
      <c r="K57974" s="132" t="s">
        <v>838</v>
      </c>
      <c r="L57974" s="132" t="s">
        <v>839</v>
      </c>
      <c r="M57974" s="128">
        <v>0</v>
      </c>
      <c r="N57974" s="128">
        <v>28855823</v>
      </c>
      <c r="O57974" s="128">
        <v>77555159</v>
      </c>
      <c r="P57974" s="128">
        <v>69453035</v>
      </c>
      <c r="Q57974" s="128">
        <v>0</v>
      </c>
      <c r="R57974" s="128">
        <v>20753699</v>
      </c>
      <c r="S57974" s="127">
        <v>-20753699</v>
      </c>
      <c r="T57974" s="131" t="s">
        <v>21</v>
      </c>
      <c r="U57974" s="56" t="s">
        <v>21</v>
      </c>
      <c r="W57974" s="56">
        <v>1</v>
      </c>
      <c r="X57974" s="56">
        <v>8</v>
      </c>
    </row>
    <row r="57975" spans="1:24">
      <c r="A57975" s="56">
        <v>5191</v>
      </c>
      <c r="B57975" s="133" t="s">
        <v>60978</v>
      </c>
      <c r="C57975" s="132" t="s">
        <v>21</v>
      </c>
      <c r="D57975" s="131">
        <v>122</v>
      </c>
      <c r="E57975" s="132" t="s">
        <v>60787</v>
      </c>
      <c r="F57975" s="132" t="s">
        <v>2808</v>
      </c>
      <c r="G57975" s="130">
        <v>263202001</v>
      </c>
      <c r="H57975" s="56">
        <v>5191</v>
      </c>
      <c r="I57975" s="129" t="s">
        <v>859</v>
      </c>
      <c r="J57975" s="132" t="s">
        <v>860</v>
      </c>
      <c r="K57975" s="132" t="s">
        <v>257</v>
      </c>
      <c r="L57975" s="132" t="s">
        <v>258</v>
      </c>
      <c r="M57975" s="128">
        <v>0</v>
      </c>
      <c r="N57975" s="128">
        <v>7891754946</v>
      </c>
      <c r="O57975" s="128">
        <v>0</v>
      </c>
      <c r="P57975" s="128">
        <v>0</v>
      </c>
      <c r="Q57975" s="128">
        <v>0</v>
      </c>
      <c r="R57975" s="128">
        <v>7891754946</v>
      </c>
      <c r="S57975" s="127">
        <v>-7891754946</v>
      </c>
      <c r="T57975" s="131" t="s">
        <v>21</v>
      </c>
      <c r="U57975" s="56" t="s">
        <v>21</v>
      </c>
      <c r="W57975" s="56">
        <v>1</v>
      </c>
      <c r="X57975" s="56">
        <v>10</v>
      </c>
    </row>
    <row r="57976" spans="1:24">
      <c r="A57976" s="56">
        <v>5199</v>
      </c>
      <c r="B57976" s="133" t="s">
        <v>60979</v>
      </c>
      <c r="C57976" s="132" t="s">
        <v>21</v>
      </c>
      <c r="D57976" s="131">
        <v>122</v>
      </c>
      <c r="E57976" s="132" t="s">
        <v>60787</v>
      </c>
      <c r="F57976" s="132" t="s">
        <v>2808</v>
      </c>
      <c r="G57976" s="130">
        <v>154101004</v>
      </c>
      <c r="H57976" s="56">
        <v>5199</v>
      </c>
      <c r="I57976" s="129" t="s">
        <v>862</v>
      </c>
      <c r="J57976" s="132" t="s">
        <v>863</v>
      </c>
      <c r="K57976" s="132" t="s">
        <v>257</v>
      </c>
      <c r="L57976" s="132" t="s">
        <v>258</v>
      </c>
      <c r="M57976" s="128">
        <v>43829383</v>
      </c>
      <c r="N57976" s="128">
        <v>0</v>
      </c>
      <c r="O57976" s="128">
        <v>68358400</v>
      </c>
      <c r="P57976" s="128">
        <v>0</v>
      </c>
      <c r="Q57976" s="128">
        <v>112187783</v>
      </c>
      <c r="R57976" s="128">
        <v>0</v>
      </c>
      <c r="S57976" s="127">
        <v>112187783</v>
      </c>
      <c r="T57976" s="131" t="s">
        <v>21</v>
      </c>
      <c r="U57976" s="56" t="s">
        <v>21</v>
      </c>
      <c r="W57976" s="56">
        <v>9</v>
      </c>
      <c r="X57976" s="56">
        <v>1</v>
      </c>
    </row>
    <row r="57977" spans="1:24">
      <c r="A57977" s="56">
        <v>5199</v>
      </c>
      <c r="B57977" s="133" t="s">
        <v>60980</v>
      </c>
      <c r="C57977" s="132" t="s">
        <v>21</v>
      </c>
      <c r="D57977" s="131">
        <v>122</v>
      </c>
      <c r="E57977" s="132" t="s">
        <v>60787</v>
      </c>
      <c r="F57977" s="132" t="s">
        <v>2808</v>
      </c>
      <c r="G57977" s="130">
        <v>154103002</v>
      </c>
      <c r="H57977" s="56">
        <v>5199</v>
      </c>
      <c r="I57977" s="129" t="s">
        <v>865</v>
      </c>
      <c r="J57977" s="132" t="s">
        <v>866</v>
      </c>
      <c r="K57977" s="132" t="s">
        <v>257</v>
      </c>
      <c r="L57977" s="132" t="s">
        <v>258</v>
      </c>
      <c r="M57977" s="128">
        <v>768440200</v>
      </c>
      <c r="N57977" s="128">
        <v>0</v>
      </c>
      <c r="O57977" s="128">
        <v>0</v>
      </c>
      <c r="P57977" s="128">
        <v>0</v>
      </c>
      <c r="Q57977" s="128">
        <v>768440200</v>
      </c>
      <c r="R57977" s="128">
        <v>0</v>
      </c>
      <c r="S57977" s="127">
        <v>768440200</v>
      </c>
      <c r="T57977" s="131" t="s">
        <v>21</v>
      </c>
      <c r="U57977" s="56" t="s">
        <v>21</v>
      </c>
      <c r="W57977" s="56">
        <v>9</v>
      </c>
      <c r="X57977" s="56">
        <v>1</v>
      </c>
    </row>
    <row r="57978" spans="1:24">
      <c r="A57978" s="56">
        <v>5199</v>
      </c>
      <c r="B57978" s="133" t="s">
        <v>60981</v>
      </c>
      <c r="C57978" s="132" t="s">
        <v>21</v>
      </c>
      <c r="D57978" s="131">
        <v>122</v>
      </c>
      <c r="E57978" s="132" t="s">
        <v>60787</v>
      </c>
      <c r="F57978" s="132" t="s">
        <v>2808</v>
      </c>
      <c r="G57978" s="130">
        <v>154103003</v>
      </c>
      <c r="H57978" s="56">
        <v>5199</v>
      </c>
      <c r="I57978" s="129" t="s">
        <v>865</v>
      </c>
      <c r="J57978" s="132" t="s">
        <v>868</v>
      </c>
      <c r="K57978" s="132" t="s">
        <v>257</v>
      </c>
      <c r="L57978" s="132" t="s">
        <v>258</v>
      </c>
      <c r="M57978" s="128">
        <v>359494300</v>
      </c>
      <c r="N57978" s="128">
        <v>0</v>
      </c>
      <c r="O57978" s="128">
        <v>0</v>
      </c>
      <c r="P57978" s="128">
        <v>0</v>
      </c>
      <c r="Q57978" s="128">
        <v>359494300</v>
      </c>
      <c r="R57978" s="128">
        <v>0</v>
      </c>
      <c r="S57978" s="127">
        <v>359494300</v>
      </c>
      <c r="T57978" s="131" t="s">
        <v>21</v>
      </c>
      <c r="U57978" s="56" t="s">
        <v>21</v>
      </c>
      <c r="W57978" s="56">
        <v>9</v>
      </c>
      <c r="X57978" s="56">
        <v>1</v>
      </c>
    </row>
    <row r="57979" spans="1:24">
      <c r="A57979" s="56">
        <v>5199</v>
      </c>
      <c r="B57979" s="133" t="s">
        <v>60982</v>
      </c>
      <c r="C57979" s="132" t="s">
        <v>21</v>
      </c>
      <c r="D57979" s="131">
        <v>122</v>
      </c>
      <c r="E57979" s="132" t="s">
        <v>60787</v>
      </c>
      <c r="F57979" s="132" t="s">
        <v>2808</v>
      </c>
      <c r="G57979" s="130">
        <v>154103006</v>
      </c>
      <c r="H57979" s="56">
        <v>5199</v>
      </c>
      <c r="I57979" s="129" t="s">
        <v>865</v>
      </c>
      <c r="J57979" s="132" t="s">
        <v>872</v>
      </c>
      <c r="K57979" s="132" t="s">
        <v>257</v>
      </c>
      <c r="L57979" s="132" t="s">
        <v>258</v>
      </c>
      <c r="M57979" s="128">
        <v>63195000</v>
      </c>
      <c r="N57979" s="128">
        <v>0</v>
      </c>
      <c r="O57979" s="128">
        <v>0</v>
      </c>
      <c r="P57979" s="128">
        <v>0</v>
      </c>
      <c r="Q57979" s="128">
        <v>63195000</v>
      </c>
      <c r="R57979" s="128">
        <v>0</v>
      </c>
      <c r="S57979" s="127">
        <v>63195000</v>
      </c>
      <c r="T57979" s="131" t="s">
        <v>21</v>
      </c>
      <c r="U57979" s="56" t="s">
        <v>21</v>
      </c>
      <c r="W57979" s="56">
        <v>8</v>
      </c>
      <c r="X57979" s="56">
        <v>1</v>
      </c>
    </row>
    <row r="57980" spans="1:24">
      <c r="A57980" s="56">
        <v>5199</v>
      </c>
      <c r="B57980" s="133" t="s">
        <v>60983</v>
      </c>
      <c r="C57980" s="132" t="s">
        <v>21</v>
      </c>
      <c r="D57980" s="131">
        <v>122</v>
      </c>
      <c r="E57980" s="132" t="s">
        <v>60787</v>
      </c>
      <c r="F57980" s="132" t="s">
        <v>2808</v>
      </c>
      <c r="G57980" s="130">
        <v>154103009</v>
      </c>
      <c r="H57980" s="56">
        <v>5199</v>
      </c>
      <c r="I57980" s="129" t="s">
        <v>865</v>
      </c>
      <c r="J57980" s="132" t="s">
        <v>876</v>
      </c>
      <c r="K57980" s="132" t="s">
        <v>257</v>
      </c>
      <c r="L57980" s="132" t="s">
        <v>258</v>
      </c>
      <c r="M57980" s="128">
        <v>76554940</v>
      </c>
      <c r="N57980" s="128">
        <v>0</v>
      </c>
      <c r="O57980" s="128">
        <v>0</v>
      </c>
      <c r="P57980" s="128">
        <v>0</v>
      </c>
      <c r="Q57980" s="128">
        <v>76554940</v>
      </c>
      <c r="R57980" s="128">
        <v>0</v>
      </c>
      <c r="S57980" s="127">
        <v>76554940</v>
      </c>
      <c r="T57980" s="131" t="s">
        <v>21</v>
      </c>
      <c r="U57980" s="56" t="s">
        <v>21</v>
      </c>
      <c r="W57980" s="56">
        <v>8</v>
      </c>
      <c r="X57980" s="56">
        <v>1</v>
      </c>
    </row>
    <row r="57981" spans="1:24">
      <c r="A57981" s="56">
        <v>5199</v>
      </c>
      <c r="B57981" s="133" t="s">
        <v>60984</v>
      </c>
      <c r="C57981" s="132" t="s">
        <v>21</v>
      </c>
      <c r="D57981" s="131">
        <v>122</v>
      </c>
      <c r="E57981" s="132" t="s">
        <v>60787</v>
      </c>
      <c r="F57981" s="132" t="s">
        <v>2808</v>
      </c>
      <c r="G57981" s="130">
        <v>154103010</v>
      </c>
      <c r="H57981" s="56">
        <v>5199</v>
      </c>
      <c r="I57981" s="129" t="s">
        <v>865</v>
      </c>
      <c r="J57981" s="132" t="s">
        <v>2569</v>
      </c>
      <c r="K57981" s="132" t="s">
        <v>257</v>
      </c>
      <c r="L57981" s="132" t="s">
        <v>258</v>
      </c>
      <c r="M57981" s="128">
        <v>9790000</v>
      </c>
      <c r="N57981" s="128">
        <v>0</v>
      </c>
      <c r="O57981" s="128">
        <v>0</v>
      </c>
      <c r="P57981" s="128">
        <v>0</v>
      </c>
      <c r="Q57981" s="128">
        <v>9790000</v>
      </c>
      <c r="R57981" s="128">
        <v>0</v>
      </c>
      <c r="S57981" s="127">
        <v>9790000</v>
      </c>
      <c r="T57981" s="131" t="s">
        <v>21</v>
      </c>
      <c r="U57981" s="56" t="s">
        <v>21</v>
      </c>
      <c r="W57981" s="56">
        <v>7</v>
      </c>
      <c r="X57981" s="56">
        <v>1</v>
      </c>
    </row>
    <row r="57982" spans="1:24">
      <c r="A57982" s="56">
        <v>5199</v>
      </c>
      <c r="B57982" s="133" t="s">
        <v>60985</v>
      </c>
      <c r="C57982" s="132" t="s">
        <v>21</v>
      </c>
      <c r="D57982" s="131">
        <v>122</v>
      </c>
      <c r="E57982" s="132" t="s">
        <v>60787</v>
      </c>
      <c r="F57982" s="132" t="s">
        <v>2808</v>
      </c>
      <c r="G57982" s="130">
        <v>154103998</v>
      </c>
      <c r="H57982" s="56">
        <v>5199</v>
      </c>
      <c r="I57982" s="129" t="s">
        <v>865</v>
      </c>
      <c r="J57982" s="132" t="s">
        <v>878</v>
      </c>
      <c r="K57982" s="132" t="s">
        <v>257</v>
      </c>
      <c r="L57982" s="132" t="s">
        <v>258</v>
      </c>
      <c r="M57982" s="128">
        <v>328854325</v>
      </c>
      <c r="N57982" s="128">
        <v>0</v>
      </c>
      <c r="O57982" s="128">
        <v>57600000</v>
      </c>
      <c r="P57982" s="128">
        <v>57600000</v>
      </c>
      <c r="Q57982" s="128">
        <v>328854325</v>
      </c>
      <c r="R57982" s="128">
        <v>0</v>
      </c>
      <c r="S57982" s="127">
        <v>328854325</v>
      </c>
      <c r="T57982" s="131" t="s">
        <v>21</v>
      </c>
      <c r="U57982" s="56" t="s">
        <v>21</v>
      </c>
      <c r="W57982" s="56">
        <v>9</v>
      </c>
      <c r="X57982" s="56">
        <v>1</v>
      </c>
    </row>
    <row r="57983" spans="1:24">
      <c r="A57983" s="56">
        <v>5199</v>
      </c>
      <c r="B57983" s="133" t="s">
        <v>60986</v>
      </c>
      <c r="C57983" s="132" t="s">
        <v>21</v>
      </c>
      <c r="D57983" s="131">
        <v>122</v>
      </c>
      <c r="E57983" s="132" t="s">
        <v>60787</v>
      </c>
      <c r="F57983" s="132" t="s">
        <v>2808</v>
      </c>
      <c r="G57983" s="130">
        <v>154104001</v>
      </c>
      <c r="H57983" s="56">
        <v>5199</v>
      </c>
      <c r="I57983" s="129" t="s">
        <v>880</v>
      </c>
      <c r="J57983" s="132" t="s">
        <v>881</v>
      </c>
      <c r="K57983" s="132" t="s">
        <v>257</v>
      </c>
      <c r="L57983" s="132" t="s">
        <v>258</v>
      </c>
      <c r="M57983" s="128">
        <v>30450000</v>
      </c>
      <c r="N57983" s="128">
        <v>0</v>
      </c>
      <c r="O57983" s="128">
        <v>0</v>
      </c>
      <c r="P57983" s="128">
        <v>0</v>
      </c>
      <c r="Q57983" s="128">
        <v>30450000</v>
      </c>
      <c r="R57983" s="128">
        <v>0</v>
      </c>
      <c r="S57983" s="127">
        <v>30450000</v>
      </c>
      <c r="T57983" s="131" t="s">
        <v>21</v>
      </c>
      <c r="U57983" s="56" t="s">
        <v>21</v>
      </c>
      <c r="W57983" s="56">
        <v>8</v>
      </c>
      <c r="X57983" s="56">
        <v>1</v>
      </c>
    </row>
    <row r="57984" spans="1:24">
      <c r="A57984" s="56">
        <v>5199</v>
      </c>
      <c r="B57984" s="133" t="s">
        <v>60987</v>
      </c>
      <c r="C57984" s="132" t="s">
        <v>21</v>
      </c>
      <c r="D57984" s="131">
        <v>122</v>
      </c>
      <c r="E57984" s="132" t="s">
        <v>60787</v>
      </c>
      <c r="F57984" s="132" t="s">
        <v>2808</v>
      </c>
      <c r="G57984" s="130">
        <v>154104002</v>
      </c>
      <c r="H57984" s="56">
        <v>5199</v>
      </c>
      <c r="I57984" s="129" t="s">
        <v>880</v>
      </c>
      <c r="J57984" s="132" t="s">
        <v>883</v>
      </c>
      <c r="K57984" s="132" t="s">
        <v>257</v>
      </c>
      <c r="L57984" s="132" t="s">
        <v>258</v>
      </c>
      <c r="M57984" s="128">
        <v>141310000</v>
      </c>
      <c r="N57984" s="128">
        <v>0</v>
      </c>
      <c r="O57984" s="128">
        <v>7950000</v>
      </c>
      <c r="P57984" s="128">
        <v>0</v>
      </c>
      <c r="Q57984" s="128">
        <v>149260000</v>
      </c>
      <c r="R57984" s="128">
        <v>0</v>
      </c>
      <c r="S57984" s="127">
        <v>149260000</v>
      </c>
      <c r="T57984" s="131" t="s">
        <v>21</v>
      </c>
      <c r="U57984" s="56" t="s">
        <v>21</v>
      </c>
      <c r="W57984" s="56">
        <v>9</v>
      </c>
      <c r="X57984" s="56">
        <v>1</v>
      </c>
    </row>
    <row r="57985" spans="1:24">
      <c r="A57985" s="56">
        <v>5199</v>
      </c>
      <c r="B57985" s="133" t="s">
        <v>60988</v>
      </c>
      <c r="C57985" s="132" t="s">
        <v>21</v>
      </c>
      <c r="D57985" s="131">
        <v>122</v>
      </c>
      <c r="E57985" s="132" t="s">
        <v>60787</v>
      </c>
      <c r="F57985" s="132" t="s">
        <v>2808</v>
      </c>
      <c r="G57985" s="130">
        <v>154104003</v>
      </c>
      <c r="H57985" s="56">
        <v>5199</v>
      </c>
      <c r="I57985" s="129" t="s">
        <v>880</v>
      </c>
      <c r="J57985" s="132" t="s">
        <v>885</v>
      </c>
      <c r="K57985" s="132" t="s">
        <v>257</v>
      </c>
      <c r="L57985" s="132" t="s">
        <v>258</v>
      </c>
      <c r="M57985" s="128">
        <v>149338000</v>
      </c>
      <c r="N57985" s="128">
        <v>0</v>
      </c>
      <c r="O57985" s="128">
        <v>9900000</v>
      </c>
      <c r="P57985" s="128">
        <v>0</v>
      </c>
      <c r="Q57985" s="128">
        <v>159238000</v>
      </c>
      <c r="R57985" s="128">
        <v>0</v>
      </c>
      <c r="S57985" s="127">
        <v>159238000</v>
      </c>
      <c r="T57985" s="131" t="s">
        <v>21</v>
      </c>
      <c r="U57985" s="56" t="s">
        <v>21</v>
      </c>
      <c r="W57985" s="56">
        <v>9</v>
      </c>
      <c r="X57985" s="56">
        <v>1</v>
      </c>
    </row>
    <row r="57986" spans="1:24">
      <c r="A57986" s="56">
        <v>5199</v>
      </c>
      <c r="B57986" s="133" t="s">
        <v>60989</v>
      </c>
      <c r="C57986" s="132" t="s">
        <v>21</v>
      </c>
      <c r="D57986" s="131">
        <v>122</v>
      </c>
      <c r="E57986" s="132" t="s">
        <v>60787</v>
      </c>
      <c r="F57986" s="132" t="s">
        <v>2808</v>
      </c>
      <c r="G57986" s="130">
        <v>154104004</v>
      </c>
      <c r="H57986" s="56">
        <v>5199</v>
      </c>
      <c r="I57986" s="129" t="s">
        <v>880</v>
      </c>
      <c r="J57986" s="132" t="s">
        <v>887</v>
      </c>
      <c r="K57986" s="132" t="s">
        <v>257</v>
      </c>
      <c r="L57986" s="132" t="s">
        <v>258</v>
      </c>
      <c r="M57986" s="128">
        <v>105900000</v>
      </c>
      <c r="N57986" s="128">
        <v>0</v>
      </c>
      <c r="O57986" s="128">
        <v>1513303000</v>
      </c>
      <c r="P57986" s="128">
        <v>0</v>
      </c>
      <c r="Q57986" s="128">
        <v>1619203000</v>
      </c>
      <c r="R57986" s="128">
        <v>0</v>
      </c>
      <c r="S57986" s="127">
        <v>1619203000</v>
      </c>
      <c r="T57986" s="131" t="s">
        <v>21</v>
      </c>
      <c r="U57986" s="56" t="s">
        <v>21</v>
      </c>
      <c r="W57986" s="56">
        <v>10</v>
      </c>
      <c r="X57986" s="56">
        <v>1</v>
      </c>
    </row>
    <row r="57987" spans="1:24">
      <c r="A57987" s="56">
        <v>5199</v>
      </c>
      <c r="B57987" s="133" t="s">
        <v>60990</v>
      </c>
      <c r="C57987" s="132" t="s">
        <v>21</v>
      </c>
      <c r="D57987" s="131">
        <v>122</v>
      </c>
      <c r="E57987" s="132" t="s">
        <v>60787</v>
      </c>
      <c r="F57987" s="132" t="s">
        <v>2808</v>
      </c>
      <c r="G57987" s="130">
        <v>154104998</v>
      </c>
      <c r="H57987" s="56">
        <v>5199</v>
      </c>
      <c r="I57987" s="129" t="s">
        <v>880</v>
      </c>
      <c r="J57987" s="132" t="s">
        <v>889</v>
      </c>
      <c r="K57987" s="132" t="s">
        <v>257</v>
      </c>
      <c r="L57987" s="132" t="s">
        <v>258</v>
      </c>
      <c r="M57987" s="128">
        <v>57334000</v>
      </c>
      <c r="N57987" s="128">
        <v>0</v>
      </c>
      <c r="O57987" s="128">
        <v>54500000</v>
      </c>
      <c r="P57987" s="128">
        <v>0</v>
      </c>
      <c r="Q57987" s="128">
        <v>111834000</v>
      </c>
      <c r="R57987" s="128">
        <v>0</v>
      </c>
      <c r="S57987" s="127">
        <v>111834000</v>
      </c>
      <c r="T57987" s="131" t="s">
        <v>21</v>
      </c>
      <c r="U57987" s="56" t="s">
        <v>21</v>
      </c>
      <c r="W57987" s="56">
        <v>9</v>
      </c>
      <c r="X57987" s="56">
        <v>1</v>
      </c>
    </row>
    <row r="57988" spans="1:24">
      <c r="A57988" s="56">
        <v>5199</v>
      </c>
      <c r="B57988" s="133" t="s">
        <v>60991</v>
      </c>
      <c r="C57988" s="132" t="s">
        <v>21</v>
      </c>
      <c r="D57988" s="131">
        <v>122</v>
      </c>
      <c r="E57988" s="132" t="s">
        <v>60787</v>
      </c>
      <c r="F57988" s="132" t="s">
        <v>2808</v>
      </c>
      <c r="G57988" s="130">
        <v>154198001</v>
      </c>
      <c r="H57988" s="56">
        <v>5199</v>
      </c>
      <c r="I57988" s="129" t="s">
        <v>891</v>
      </c>
      <c r="J57988" s="132" t="s">
        <v>892</v>
      </c>
      <c r="K57988" s="132" t="s">
        <v>257</v>
      </c>
      <c r="L57988" s="132" t="s">
        <v>258</v>
      </c>
      <c r="M57988" s="128">
        <v>143025000</v>
      </c>
      <c r="N57988" s="128">
        <v>0</v>
      </c>
      <c r="O57988" s="128">
        <v>65900000</v>
      </c>
      <c r="P57988" s="128">
        <v>0</v>
      </c>
      <c r="Q57988" s="128">
        <v>208925000</v>
      </c>
      <c r="R57988" s="128">
        <v>0</v>
      </c>
      <c r="S57988" s="127">
        <v>208925000</v>
      </c>
      <c r="T57988" s="131" t="s">
        <v>21</v>
      </c>
      <c r="U57988" s="56" t="s">
        <v>21</v>
      </c>
      <c r="W57988" s="56">
        <v>9</v>
      </c>
      <c r="X57988" s="56">
        <v>1</v>
      </c>
    </row>
    <row r="57989" spans="1:24">
      <c r="A57989" s="56">
        <v>5199</v>
      </c>
      <c r="B57989" s="133" t="s">
        <v>60992</v>
      </c>
      <c r="C57989" s="132" t="s">
        <v>21</v>
      </c>
      <c r="D57989" s="131">
        <v>122</v>
      </c>
      <c r="E57989" s="132" t="s">
        <v>60787</v>
      </c>
      <c r="F57989" s="132" t="s">
        <v>2808</v>
      </c>
      <c r="G57989" s="130">
        <v>154201001</v>
      </c>
      <c r="H57989" s="56">
        <v>5199</v>
      </c>
      <c r="I57989" s="129" t="s">
        <v>894</v>
      </c>
      <c r="J57989" s="132" t="s">
        <v>895</v>
      </c>
      <c r="K57989" s="132" t="s">
        <v>257</v>
      </c>
      <c r="L57989" s="132" t="s">
        <v>258</v>
      </c>
      <c r="M57989" s="128">
        <v>0</v>
      </c>
      <c r="N57989" s="128">
        <v>2277515148</v>
      </c>
      <c r="O57989" s="128">
        <v>57600000</v>
      </c>
      <c r="P57989" s="128">
        <v>1777511400</v>
      </c>
      <c r="Q57989" s="128">
        <v>0</v>
      </c>
      <c r="R57989" s="128">
        <v>3997426548</v>
      </c>
      <c r="S57989" s="127">
        <v>-3997426548</v>
      </c>
      <c r="T57989" s="131" t="s">
        <v>21</v>
      </c>
      <c r="U57989" s="56" t="s">
        <v>21</v>
      </c>
      <c r="W57989" s="56">
        <v>1</v>
      </c>
      <c r="X57989" s="56">
        <v>10</v>
      </c>
    </row>
    <row r="57990" spans="1:24">
      <c r="A57990" s="56">
        <v>5199</v>
      </c>
      <c r="B57990" s="133" t="s">
        <v>60993</v>
      </c>
      <c r="C57990" s="132" t="s">
        <v>21</v>
      </c>
      <c r="D57990" s="131">
        <v>122</v>
      </c>
      <c r="E57990" s="132" t="s">
        <v>60787</v>
      </c>
      <c r="F57990" s="132" t="s">
        <v>2808</v>
      </c>
      <c r="G57990" s="130">
        <v>170103021</v>
      </c>
      <c r="H57990" s="56">
        <v>5199</v>
      </c>
      <c r="I57990" s="129" t="s">
        <v>351</v>
      </c>
      <c r="J57990" s="132" t="s">
        <v>897</v>
      </c>
      <c r="K57990" s="132" t="s">
        <v>257</v>
      </c>
      <c r="L57990" s="132" t="s">
        <v>258</v>
      </c>
      <c r="M57990" s="128">
        <v>2200</v>
      </c>
      <c r="N57990" s="128">
        <v>0</v>
      </c>
      <c r="O57990" s="128">
        <v>0</v>
      </c>
      <c r="P57990" s="128">
        <v>0</v>
      </c>
      <c r="Q57990" s="128">
        <v>2200</v>
      </c>
      <c r="R57990" s="128">
        <v>0</v>
      </c>
      <c r="S57990" s="127">
        <v>2200</v>
      </c>
      <c r="T57990" s="131" t="s">
        <v>21</v>
      </c>
      <c r="U57990" s="56" t="s">
        <v>21</v>
      </c>
      <c r="W57990" s="56">
        <v>4</v>
      </c>
      <c r="X57990" s="56">
        <v>1</v>
      </c>
    </row>
    <row r="57991" spans="1:24">
      <c r="A57991" s="56">
        <v>5199</v>
      </c>
      <c r="B57991" s="133" t="s">
        <v>60994</v>
      </c>
      <c r="C57991" s="132" t="s">
        <v>21</v>
      </c>
      <c r="D57991" s="131">
        <v>122</v>
      </c>
      <c r="E57991" s="132" t="s">
        <v>60787</v>
      </c>
      <c r="F57991" s="132" t="s">
        <v>2808</v>
      </c>
      <c r="G57991" s="130">
        <v>170103022</v>
      </c>
      <c r="H57991" s="56">
        <v>5199</v>
      </c>
      <c r="I57991" s="129" t="s">
        <v>351</v>
      </c>
      <c r="J57991" s="132" t="s">
        <v>899</v>
      </c>
      <c r="K57991" s="132" t="s">
        <v>257</v>
      </c>
      <c r="L57991" s="132" t="s">
        <v>258</v>
      </c>
      <c r="M57991" s="128">
        <v>1939341</v>
      </c>
      <c r="N57991" s="128">
        <v>0</v>
      </c>
      <c r="O57991" s="128">
        <v>970200</v>
      </c>
      <c r="P57991" s="128">
        <v>0</v>
      </c>
      <c r="Q57991" s="128">
        <v>2909541</v>
      </c>
      <c r="R57991" s="128">
        <v>0</v>
      </c>
      <c r="S57991" s="127">
        <v>2909541</v>
      </c>
      <c r="T57991" s="131" t="s">
        <v>21</v>
      </c>
      <c r="U57991" s="56" t="s">
        <v>21</v>
      </c>
      <c r="W57991" s="56">
        <v>7</v>
      </c>
      <c r="X57991" s="56">
        <v>1</v>
      </c>
    </row>
    <row r="57992" spans="1:24">
      <c r="A57992" s="56">
        <v>5199</v>
      </c>
      <c r="B57992" s="133" t="s">
        <v>60995</v>
      </c>
      <c r="C57992" s="132" t="s">
        <v>21</v>
      </c>
      <c r="D57992" s="131">
        <v>122</v>
      </c>
      <c r="E57992" s="132" t="s">
        <v>60787</v>
      </c>
      <c r="F57992" s="132" t="s">
        <v>2808</v>
      </c>
      <c r="G57992" s="130">
        <v>170105992</v>
      </c>
      <c r="H57992" s="56">
        <v>5199</v>
      </c>
      <c r="I57992" s="129" t="s">
        <v>901</v>
      </c>
      <c r="J57992" s="132" t="s">
        <v>902</v>
      </c>
      <c r="K57992" s="132" t="s">
        <v>257</v>
      </c>
      <c r="L57992" s="132" t="s">
        <v>258</v>
      </c>
      <c r="M57992" s="128">
        <v>0</v>
      </c>
      <c r="N57992" s="128">
        <v>0</v>
      </c>
      <c r="O57992" s="128">
        <v>3061052</v>
      </c>
      <c r="P57992" s="128">
        <v>501767</v>
      </c>
      <c r="Q57992" s="128">
        <v>2559285</v>
      </c>
      <c r="R57992" s="128">
        <v>0</v>
      </c>
      <c r="S57992" s="127">
        <v>2559285</v>
      </c>
      <c r="T57992" s="131" t="s">
        <v>21</v>
      </c>
      <c r="U57992" s="56" t="s">
        <v>21</v>
      </c>
      <c r="W57992" s="56">
        <v>7</v>
      </c>
      <c r="X57992" s="56">
        <v>1</v>
      </c>
    </row>
    <row r="57993" spans="1:24">
      <c r="A57993" s="56">
        <v>5199</v>
      </c>
      <c r="B57993" s="133" t="s">
        <v>60996</v>
      </c>
      <c r="C57993" s="132" t="s">
        <v>21</v>
      </c>
      <c r="D57993" s="131">
        <v>122</v>
      </c>
      <c r="E57993" s="132" t="s">
        <v>60787</v>
      </c>
      <c r="F57993" s="132" t="s">
        <v>2808</v>
      </c>
      <c r="G57993" s="130">
        <v>170105994</v>
      </c>
      <c r="H57993" s="56">
        <v>5199</v>
      </c>
      <c r="I57993" s="129" t="s">
        <v>901</v>
      </c>
      <c r="J57993" s="132" t="s">
        <v>904</v>
      </c>
      <c r="K57993" s="132" t="s">
        <v>257</v>
      </c>
      <c r="L57993" s="132" t="s">
        <v>258</v>
      </c>
      <c r="M57993" s="128">
        <v>0</v>
      </c>
      <c r="N57993" s="128">
        <v>0</v>
      </c>
      <c r="O57993" s="128">
        <v>147213</v>
      </c>
      <c r="P57993" s="128">
        <v>121135</v>
      </c>
      <c r="Q57993" s="128">
        <v>26078</v>
      </c>
      <c r="R57993" s="128">
        <v>0</v>
      </c>
      <c r="S57993" s="127">
        <v>26078</v>
      </c>
      <c r="T57993" s="131" t="s">
        <v>21</v>
      </c>
      <c r="U57993" s="56" t="s">
        <v>21</v>
      </c>
      <c r="W57993" s="56">
        <v>5</v>
      </c>
      <c r="X57993" s="56">
        <v>1</v>
      </c>
    </row>
    <row r="57994" spans="1:24">
      <c r="A57994" s="56">
        <v>5199</v>
      </c>
      <c r="B57994" s="133" t="s">
        <v>60997</v>
      </c>
      <c r="C57994" s="132" t="s">
        <v>21</v>
      </c>
      <c r="D57994" s="131">
        <v>122</v>
      </c>
      <c r="E57994" s="132" t="s">
        <v>60787</v>
      </c>
      <c r="F57994" s="132" t="s">
        <v>2808</v>
      </c>
      <c r="G57994" s="130">
        <v>170105996</v>
      </c>
      <c r="H57994" s="56">
        <v>5199</v>
      </c>
      <c r="I57994" s="129" t="s">
        <v>901</v>
      </c>
      <c r="J57994" s="132" t="s">
        <v>906</v>
      </c>
      <c r="K57994" s="132" t="s">
        <v>257</v>
      </c>
      <c r="L57994" s="132" t="s">
        <v>258</v>
      </c>
      <c r="M57994" s="128">
        <v>0</v>
      </c>
      <c r="N57994" s="128">
        <v>0</v>
      </c>
      <c r="O57994" s="128">
        <v>11217592254</v>
      </c>
      <c r="P57994" s="128">
        <v>8416059877</v>
      </c>
      <c r="Q57994" s="128">
        <v>2801532377</v>
      </c>
      <c r="R57994" s="128">
        <v>0</v>
      </c>
      <c r="S57994" s="127">
        <v>2801532377</v>
      </c>
      <c r="T57994" s="131" t="s">
        <v>21</v>
      </c>
      <c r="U57994" s="56" t="s">
        <v>21</v>
      </c>
      <c r="W57994" s="56">
        <v>10</v>
      </c>
      <c r="X57994" s="56">
        <v>1</v>
      </c>
    </row>
    <row r="57995" spans="1:24">
      <c r="A57995" s="56">
        <v>5199</v>
      </c>
      <c r="B57995" s="133" t="s">
        <v>60998</v>
      </c>
      <c r="C57995" s="132" t="s">
        <v>21</v>
      </c>
      <c r="D57995" s="131">
        <v>122</v>
      </c>
      <c r="E57995" s="132" t="s">
        <v>60787</v>
      </c>
      <c r="F57995" s="132" t="s">
        <v>2808</v>
      </c>
      <c r="G57995" s="130">
        <v>250101001</v>
      </c>
      <c r="H57995" s="56">
        <v>5199</v>
      </c>
      <c r="I57995" s="129" t="s">
        <v>762</v>
      </c>
      <c r="J57995" s="132" t="s">
        <v>763</v>
      </c>
      <c r="K57995" s="132" t="s">
        <v>257</v>
      </c>
      <c r="L57995" s="132" t="s">
        <v>258</v>
      </c>
      <c r="M57995" s="128">
        <v>5305401915</v>
      </c>
      <c r="N57995" s="128">
        <v>0</v>
      </c>
      <c r="O57995" s="128">
        <v>4469329895</v>
      </c>
      <c r="P57995" s="128">
        <v>9562062581</v>
      </c>
      <c r="Q57995" s="128">
        <v>212669229</v>
      </c>
      <c r="R57995" s="128">
        <v>0</v>
      </c>
      <c r="S57995" s="127">
        <v>212669229</v>
      </c>
      <c r="T57995" s="131" t="s">
        <v>21</v>
      </c>
      <c r="U57995" s="56" t="s">
        <v>21</v>
      </c>
      <c r="W57995" s="56">
        <v>9</v>
      </c>
      <c r="X57995" s="56">
        <v>1</v>
      </c>
    </row>
    <row r="57996" spans="1:24">
      <c r="A57996" s="56">
        <v>5199</v>
      </c>
      <c r="B57996" s="133" t="s">
        <v>60999</v>
      </c>
      <c r="C57996" s="132" t="s">
        <v>37</v>
      </c>
      <c r="D57996" s="131">
        <v>122</v>
      </c>
      <c r="E57996" s="132" t="s">
        <v>60787</v>
      </c>
      <c r="F57996" s="132" t="s">
        <v>2808</v>
      </c>
      <c r="G57996" s="130">
        <v>250102001</v>
      </c>
      <c r="H57996" s="56">
        <v>5199</v>
      </c>
      <c r="I57996" s="129" t="s">
        <v>911</v>
      </c>
      <c r="J57996" s="132" t="s">
        <v>912</v>
      </c>
      <c r="K57996" s="132" t="s">
        <v>257</v>
      </c>
      <c r="L57996" s="132" t="s">
        <v>258</v>
      </c>
      <c r="M57996" s="128">
        <v>0</v>
      </c>
      <c r="N57996" s="128">
        <v>1673776735</v>
      </c>
      <c r="O57996" s="128">
        <v>0</v>
      </c>
      <c r="P57996" s="128">
        <v>261845527</v>
      </c>
      <c r="Q57996" s="128">
        <v>0</v>
      </c>
      <c r="R57996" s="128">
        <v>1935622262</v>
      </c>
      <c r="S57996" s="127">
        <v>-1935622262</v>
      </c>
      <c r="T57996" s="131" t="s">
        <v>38</v>
      </c>
      <c r="U57996" s="56" t="s">
        <v>38</v>
      </c>
      <c r="W57996" s="56">
        <v>1</v>
      </c>
      <c r="X57996" s="56">
        <v>10</v>
      </c>
    </row>
    <row r="57997" spans="1:24">
      <c r="A57997" s="56">
        <v>5199</v>
      </c>
      <c r="B57997" s="133" t="s">
        <v>61000</v>
      </c>
      <c r="C57997" s="132" t="s">
        <v>40</v>
      </c>
      <c r="D57997" s="131">
        <v>122</v>
      </c>
      <c r="E57997" s="132" t="s">
        <v>60787</v>
      </c>
      <c r="F57997" s="132" t="s">
        <v>2808</v>
      </c>
      <c r="G57997" s="130">
        <v>250102001</v>
      </c>
      <c r="H57997" s="56">
        <v>5199</v>
      </c>
      <c r="I57997" s="129" t="s">
        <v>911</v>
      </c>
      <c r="J57997" s="132" t="s">
        <v>912</v>
      </c>
      <c r="K57997" s="132" t="s">
        <v>257</v>
      </c>
      <c r="L57997" s="132" t="s">
        <v>258</v>
      </c>
      <c r="M57997" s="128">
        <v>0</v>
      </c>
      <c r="N57997" s="128">
        <v>2803338</v>
      </c>
      <c r="O57997" s="128">
        <v>0</v>
      </c>
      <c r="P57997" s="128">
        <v>7997</v>
      </c>
      <c r="Q57997" s="128">
        <v>0</v>
      </c>
      <c r="R57997" s="128">
        <v>2811335</v>
      </c>
      <c r="S57997" s="127">
        <v>-2811335</v>
      </c>
      <c r="T57997" s="131" t="s">
        <v>38</v>
      </c>
      <c r="U57997" s="56" t="s">
        <v>38</v>
      </c>
      <c r="W57997" s="56">
        <v>1</v>
      </c>
      <c r="X57997" s="56">
        <v>7</v>
      </c>
    </row>
    <row r="57998" spans="1:24">
      <c r="A57998" s="56">
        <v>5199</v>
      </c>
      <c r="B57998" s="133" t="s">
        <v>61001</v>
      </c>
      <c r="C57998" s="132" t="s">
        <v>42</v>
      </c>
      <c r="D57998" s="131">
        <v>122</v>
      </c>
      <c r="E57998" s="132" t="s">
        <v>60787</v>
      </c>
      <c r="F57998" s="132" t="s">
        <v>2808</v>
      </c>
      <c r="G57998" s="130">
        <v>250102001</v>
      </c>
      <c r="H57998" s="56">
        <v>5199</v>
      </c>
      <c r="I57998" s="129" t="s">
        <v>911</v>
      </c>
      <c r="J57998" s="132" t="s">
        <v>912</v>
      </c>
      <c r="K57998" s="132" t="s">
        <v>257</v>
      </c>
      <c r="L57998" s="132" t="s">
        <v>258</v>
      </c>
      <c r="M57998" s="128">
        <v>0</v>
      </c>
      <c r="N57998" s="128">
        <v>36697179</v>
      </c>
      <c r="O57998" s="128">
        <v>0</v>
      </c>
      <c r="P57998" s="128">
        <v>47766813</v>
      </c>
      <c r="Q57998" s="128">
        <v>0</v>
      </c>
      <c r="R57998" s="128">
        <v>84463992</v>
      </c>
      <c r="S57998" s="127">
        <v>-84463992</v>
      </c>
      <c r="T57998" s="131" t="s">
        <v>38</v>
      </c>
      <c r="U57998" s="56" t="s">
        <v>38</v>
      </c>
      <c r="W57998" s="56">
        <v>1</v>
      </c>
      <c r="X57998" s="56">
        <v>8</v>
      </c>
    </row>
    <row r="57999" spans="1:24">
      <c r="A57999" s="56">
        <v>5199</v>
      </c>
      <c r="B57999" s="133" t="s">
        <v>61002</v>
      </c>
      <c r="C57999" s="132" t="s">
        <v>618</v>
      </c>
      <c r="D57999" s="131">
        <v>122</v>
      </c>
      <c r="E57999" s="132" t="s">
        <v>60787</v>
      </c>
      <c r="F57999" s="132" t="s">
        <v>2808</v>
      </c>
      <c r="G57999" s="130">
        <v>250102001</v>
      </c>
      <c r="H57999" s="56">
        <v>5199</v>
      </c>
      <c r="I57999" s="129" t="s">
        <v>911</v>
      </c>
      <c r="J57999" s="132" t="s">
        <v>912</v>
      </c>
      <c r="K57999" s="132" t="s">
        <v>257</v>
      </c>
      <c r="L57999" s="132" t="s">
        <v>258</v>
      </c>
      <c r="M57999" s="128">
        <v>0</v>
      </c>
      <c r="N57999" s="128">
        <v>123945655</v>
      </c>
      <c r="O57999" s="128">
        <v>0</v>
      </c>
      <c r="P57999" s="128">
        <v>672809</v>
      </c>
      <c r="Q57999" s="128">
        <v>0</v>
      </c>
      <c r="R57999" s="128">
        <v>124618464</v>
      </c>
      <c r="S57999" s="127">
        <v>-124618464</v>
      </c>
      <c r="T57999" s="131" t="s">
        <v>38</v>
      </c>
      <c r="U57999" s="56" t="s">
        <v>38</v>
      </c>
      <c r="W57999" s="56">
        <v>1</v>
      </c>
      <c r="X57999" s="56">
        <v>9</v>
      </c>
    </row>
    <row r="58000" spans="1:24">
      <c r="A58000" s="56">
        <v>5199</v>
      </c>
      <c r="B58000" s="133" t="s">
        <v>61003</v>
      </c>
      <c r="C58000" s="132" t="s">
        <v>44</v>
      </c>
      <c r="D58000" s="131">
        <v>122</v>
      </c>
      <c r="E58000" s="132" t="s">
        <v>60787</v>
      </c>
      <c r="F58000" s="132" t="s">
        <v>2808</v>
      </c>
      <c r="G58000" s="130">
        <v>250102001</v>
      </c>
      <c r="H58000" s="56">
        <v>5199</v>
      </c>
      <c r="I58000" s="129" t="s">
        <v>911</v>
      </c>
      <c r="J58000" s="132" t="s">
        <v>912</v>
      </c>
      <c r="K58000" s="132" t="s">
        <v>257</v>
      </c>
      <c r="L58000" s="132" t="s">
        <v>258</v>
      </c>
      <c r="M58000" s="128">
        <v>0</v>
      </c>
      <c r="N58000" s="128">
        <v>1090509595</v>
      </c>
      <c r="O58000" s="128">
        <v>0</v>
      </c>
      <c r="P58000" s="128">
        <v>48177717</v>
      </c>
      <c r="Q58000" s="128">
        <v>0</v>
      </c>
      <c r="R58000" s="128">
        <v>1138687312</v>
      </c>
      <c r="S58000" s="127">
        <v>-1138687312</v>
      </c>
      <c r="T58000" s="131" t="s">
        <v>44</v>
      </c>
      <c r="U58000" s="56" t="s">
        <v>44</v>
      </c>
      <c r="W58000" s="56">
        <v>1</v>
      </c>
      <c r="X58000" s="56">
        <v>10</v>
      </c>
    </row>
    <row r="58001" spans="1:24">
      <c r="A58001" s="56">
        <v>5199</v>
      </c>
      <c r="B58001" s="133" t="s">
        <v>61004</v>
      </c>
      <c r="C58001" s="132" t="s">
        <v>46</v>
      </c>
      <c r="D58001" s="131">
        <v>122</v>
      </c>
      <c r="E58001" s="132" t="s">
        <v>60787</v>
      </c>
      <c r="F58001" s="132" t="s">
        <v>2808</v>
      </c>
      <c r="G58001" s="130">
        <v>250102001</v>
      </c>
      <c r="H58001" s="56">
        <v>5199</v>
      </c>
      <c r="I58001" s="129" t="s">
        <v>911</v>
      </c>
      <c r="J58001" s="132" t="s">
        <v>912</v>
      </c>
      <c r="K58001" s="132" t="s">
        <v>257</v>
      </c>
      <c r="L58001" s="132" t="s">
        <v>258</v>
      </c>
      <c r="M58001" s="128">
        <v>0</v>
      </c>
      <c r="N58001" s="128">
        <v>952346247</v>
      </c>
      <c r="O58001" s="128">
        <v>0</v>
      </c>
      <c r="P58001" s="128">
        <v>83148729</v>
      </c>
      <c r="Q58001" s="128">
        <v>0</v>
      </c>
      <c r="R58001" s="128">
        <v>1035494976</v>
      </c>
      <c r="S58001" s="127">
        <v>-1035494976</v>
      </c>
      <c r="T58001" s="131" t="s">
        <v>38</v>
      </c>
      <c r="U58001" s="56" t="s">
        <v>38</v>
      </c>
      <c r="W58001" s="56">
        <v>1</v>
      </c>
      <c r="X58001" s="56">
        <v>10</v>
      </c>
    </row>
    <row r="58002" spans="1:24">
      <c r="A58002" s="56">
        <v>5199</v>
      </c>
      <c r="B58002" s="133" t="s">
        <v>61005</v>
      </c>
      <c r="C58002" s="132" t="s">
        <v>50</v>
      </c>
      <c r="D58002" s="131">
        <v>122</v>
      </c>
      <c r="E58002" s="132" t="s">
        <v>60787</v>
      </c>
      <c r="F58002" s="132" t="s">
        <v>2808</v>
      </c>
      <c r="G58002" s="130">
        <v>250102001</v>
      </c>
      <c r="H58002" s="56">
        <v>5199</v>
      </c>
      <c r="I58002" s="129" t="s">
        <v>911</v>
      </c>
      <c r="J58002" s="132" t="s">
        <v>912</v>
      </c>
      <c r="K58002" s="132" t="s">
        <v>257</v>
      </c>
      <c r="L58002" s="132" t="s">
        <v>258</v>
      </c>
      <c r="M58002" s="128">
        <v>0</v>
      </c>
      <c r="N58002" s="128">
        <v>804151384</v>
      </c>
      <c r="O58002" s="128">
        <v>0</v>
      </c>
      <c r="P58002" s="128">
        <v>-8354456</v>
      </c>
      <c r="Q58002" s="128">
        <v>0</v>
      </c>
      <c r="R58002" s="128">
        <v>795796928</v>
      </c>
      <c r="S58002" s="127">
        <v>-795796928</v>
      </c>
      <c r="T58002" s="131" t="s">
        <v>38</v>
      </c>
      <c r="U58002" s="56" t="s">
        <v>38</v>
      </c>
      <c r="W58002" s="56">
        <v>1</v>
      </c>
      <c r="X58002" s="56">
        <v>9</v>
      </c>
    </row>
    <row r="58003" spans="1:24">
      <c r="A58003" s="56">
        <v>5199</v>
      </c>
      <c r="B58003" s="133" t="s">
        <v>61006</v>
      </c>
      <c r="C58003" s="132" t="s">
        <v>58</v>
      </c>
      <c r="D58003" s="131">
        <v>122</v>
      </c>
      <c r="E58003" s="132" t="s">
        <v>60787</v>
      </c>
      <c r="F58003" s="132" t="s">
        <v>2808</v>
      </c>
      <c r="G58003" s="130">
        <v>250102001</v>
      </c>
      <c r="H58003" s="56">
        <v>5199</v>
      </c>
      <c r="I58003" s="129" t="s">
        <v>911</v>
      </c>
      <c r="J58003" s="132" t="s">
        <v>912</v>
      </c>
      <c r="K58003" s="132" t="s">
        <v>257</v>
      </c>
      <c r="L58003" s="132" t="s">
        <v>258</v>
      </c>
      <c r="M58003" s="128">
        <v>0</v>
      </c>
      <c r="N58003" s="128">
        <v>81339779540</v>
      </c>
      <c r="O58003" s="128">
        <v>0</v>
      </c>
      <c r="P58003" s="128">
        <v>3695082890</v>
      </c>
      <c r="Q58003" s="128">
        <v>0</v>
      </c>
      <c r="R58003" s="128">
        <v>85034862430</v>
      </c>
      <c r="S58003" s="127">
        <v>-85034862430</v>
      </c>
      <c r="T58003" s="131" t="s">
        <v>58</v>
      </c>
      <c r="U58003" s="56" t="s">
        <v>58</v>
      </c>
      <c r="W58003" s="56">
        <v>1</v>
      </c>
      <c r="X58003" s="56">
        <v>11</v>
      </c>
    </row>
    <row r="58004" spans="1:24">
      <c r="A58004" s="56">
        <v>5199</v>
      </c>
      <c r="B58004" s="133" t="s">
        <v>61007</v>
      </c>
      <c r="C58004" s="132" t="s">
        <v>21</v>
      </c>
      <c r="D58004" s="131">
        <v>122</v>
      </c>
      <c r="E58004" s="132" t="s">
        <v>60787</v>
      </c>
      <c r="F58004" s="132" t="s">
        <v>2808</v>
      </c>
      <c r="G58004" s="130">
        <v>250102002</v>
      </c>
      <c r="H58004" s="56">
        <v>5199</v>
      </c>
      <c r="I58004" s="129" t="s">
        <v>911</v>
      </c>
      <c r="J58004" s="132" t="s">
        <v>926</v>
      </c>
      <c r="K58004" s="132" t="s">
        <v>257</v>
      </c>
      <c r="L58004" s="132" t="s">
        <v>258</v>
      </c>
      <c r="M58004" s="128">
        <v>86954718673</v>
      </c>
      <c r="N58004" s="128">
        <v>0</v>
      </c>
      <c r="O58004" s="128">
        <v>3791865812</v>
      </c>
      <c r="P58004" s="128">
        <v>0</v>
      </c>
      <c r="Q58004" s="128">
        <v>90746584485</v>
      </c>
      <c r="R58004" s="128">
        <v>0</v>
      </c>
      <c r="S58004" s="127">
        <v>90746584485</v>
      </c>
      <c r="T58004" s="131" t="s">
        <v>21</v>
      </c>
      <c r="U58004" s="56" t="s">
        <v>21</v>
      </c>
      <c r="W58004" s="56">
        <v>11</v>
      </c>
      <c r="X58004" s="56">
        <v>1</v>
      </c>
    </row>
    <row r="58005" spans="1:24">
      <c r="A58005" s="56">
        <v>5199</v>
      </c>
      <c r="B58005" s="133" t="s">
        <v>61008</v>
      </c>
      <c r="C58005" s="132" t="s">
        <v>37</v>
      </c>
      <c r="D58005" s="131">
        <v>122</v>
      </c>
      <c r="E58005" s="132" t="s">
        <v>60787</v>
      </c>
      <c r="F58005" s="132" t="s">
        <v>2808</v>
      </c>
      <c r="G58005" s="130">
        <v>260101001</v>
      </c>
      <c r="H58005" s="56">
        <v>5199</v>
      </c>
      <c r="I58005" s="129" t="s">
        <v>928</v>
      </c>
      <c r="J58005" s="132" t="s">
        <v>929</v>
      </c>
      <c r="K58005" s="132" t="s">
        <v>257</v>
      </c>
      <c r="L58005" s="132" t="s">
        <v>258</v>
      </c>
      <c r="M58005" s="128">
        <v>2006849274</v>
      </c>
      <c r="N58005" s="128">
        <v>0</v>
      </c>
      <c r="O58005" s="128">
        <v>6706971219</v>
      </c>
      <c r="P58005" s="128">
        <v>6463987314</v>
      </c>
      <c r="Q58005" s="128">
        <v>2249833179</v>
      </c>
      <c r="R58005" s="128">
        <v>0</v>
      </c>
      <c r="S58005" s="127">
        <v>2249833179</v>
      </c>
      <c r="T58005" s="131" t="s">
        <v>38</v>
      </c>
      <c r="U58005" s="56" t="s">
        <v>38</v>
      </c>
      <c r="W58005" s="56">
        <v>10</v>
      </c>
      <c r="X58005" s="56">
        <v>1</v>
      </c>
    </row>
    <row r="58006" spans="1:24">
      <c r="A58006" s="56">
        <v>5199</v>
      </c>
      <c r="B58006" s="133" t="s">
        <v>61009</v>
      </c>
      <c r="C58006" s="132" t="s">
        <v>40</v>
      </c>
      <c r="D58006" s="131">
        <v>122</v>
      </c>
      <c r="E58006" s="132" t="s">
        <v>60787</v>
      </c>
      <c r="F58006" s="132" t="s">
        <v>2808</v>
      </c>
      <c r="G58006" s="130">
        <v>260101001</v>
      </c>
      <c r="H58006" s="56">
        <v>5199</v>
      </c>
      <c r="I58006" s="129" t="s">
        <v>928</v>
      </c>
      <c r="J58006" s="132" t="s">
        <v>929</v>
      </c>
      <c r="K58006" s="132" t="s">
        <v>257</v>
      </c>
      <c r="L58006" s="132" t="s">
        <v>258</v>
      </c>
      <c r="M58006" s="128">
        <v>0</v>
      </c>
      <c r="N58006" s="128">
        <v>14291158</v>
      </c>
      <c r="O58006" s="128">
        <v>35769900</v>
      </c>
      <c r="P58006" s="128">
        <v>35822472</v>
      </c>
      <c r="Q58006" s="128">
        <v>0</v>
      </c>
      <c r="R58006" s="128">
        <v>14343730</v>
      </c>
      <c r="S58006" s="127">
        <v>-14343730</v>
      </c>
      <c r="T58006" s="131" t="s">
        <v>38</v>
      </c>
      <c r="U58006" s="56" t="s">
        <v>38</v>
      </c>
      <c r="W58006" s="56">
        <v>1</v>
      </c>
      <c r="X58006" s="56">
        <v>8</v>
      </c>
    </row>
    <row r="58007" spans="1:24">
      <c r="A58007" s="56">
        <v>5199</v>
      </c>
      <c r="B58007" s="133" t="s">
        <v>61010</v>
      </c>
      <c r="C58007" s="132" t="s">
        <v>42</v>
      </c>
      <c r="D58007" s="131">
        <v>122</v>
      </c>
      <c r="E58007" s="132" t="s">
        <v>60787</v>
      </c>
      <c r="F58007" s="132" t="s">
        <v>2808</v>
      </c>
      <c r="G58007" s="130">
        <v>260101001</v>
      </c>
      <c r="H58007" s="56">
        <v>5199</v>
      </c>
      <c r="I58007" s="129" t="s">
        <v>928</v>
      </c>
      <c r="J58007" s="132" t="s">
        <v>929</v>
      </c>
      <c r="K58007" s="132" t="s">
        <v>257</v>
      </c>
      <c r="L58007" s="132" t="s">
        <v>258</v>
      </c>
      <c r="M58007" s="128">
        <v>39774492</v>
      </c>
      <c r="N58007" s="128">
        <v>0</v>
      </c>
      <c r="O58007" s="128">
        <v>47806061</v>
      </c>
      <c r="P58007" s="128">
        <v>32932</v>
      </c>
      <c r="Q58007" s="128">
        <v>87547621</v>
      </c>
      <c r="R58007" s="128">
        <v>0</v>
      </c>
      <c r="S58007" s="127">
        <v>87547621</v>
      </c>
      <c r="T58007" s="131" t="s">
        <v>38</v>
      </c>
      <c r="U58007" s="56" t="s">
        <v>38</v>
      </c>
      <c r="W58007" s="56">
        <v>8</v>
      </c>
      <c r="X58007" s="56">
        <v>1</v>
      </c>
    </row>
    <row r="58008" spans="1:24">
      <c r="A58008" s="56">
        <v>5199</v>
      </c>
      <c r="B58008" s="133" t="s">
        <v>61011</v>
      </c>
      <c r="C58008" s="132" t="s">
        <v>618</v>
      </c>
      <c r="D58008" s="131">
        <v>122</v>
      </c>
      <c r="E58008" s="132" t="s">
        <v>60787</v>
      </c>
      <c r="F58008" s="132" t="s">
        <v>2808</v>
      </c>
      <c r="G58008" s="130">
        <v>260101001</v>
      </c>
      <c r="H58008" s="56">
        <v>5199</v>
      </c>
      <c r="I58008" s="129" t="s">
        <v>928</v>
      </c>
      <c r="J58008" s="132" t="s">
        <v>929</v>
      </c>
      <c r="K58008" s="132" t="s">
        <v>257</v>
      </c>
      <c r="L58008" s="132" t="s">
        <v>258</v>
      </c>
      <c r="M58008" s="128">
        <v>123962917</v>
      </c>
      <c r="N58008" s="128">
        <v>0</v>
      </c>
      <c r="O58008" s="128">
        <v>672902</v>
      </c>
      <c r="P58008" s="128">
        <v>0</v>
      </c>
      <c r="Q58008" s="128">
        <v>124635819</v>
      </c>
      <c r="R58008" s="128">
        <v>0</v>
      </c>
      <c r="S58008" s="127">
        <v>124635819</v>
      </c>
      <c r="T58008" s="131" t="s">
        <v>38</v>
      </c>
      <c r="U58008" s="56" t="s">
        <v>38</v>
      </c>
      <c r="W58008" s="56">
        <v>9</v>
      </c>
      <c r="X58008" s="56">
        <v>1</v>
      </c>
    </row>
    <row r="58009" spans="1:24">
      <c r="A58009" s="56">
        <v>5199</v>
      </c>
      <c r="B58009" s="133" t="s">
        <v>61012</v>
      </c>
      <c r="C58009" s="132" t="s">
        <v>44</v>
      </c>
      <c r="D58009" s="131">
        <v>122</v>
      </c>
      <c r="E58009" s="132" t="s">
        <v>60787</v>
      </c>
      <c r="F58009" s="132" t="s">
        <v>2808</v>
      </c>
      <c r="G58009" s="130">
        <v>260101001</v>
      </c>
      <c r="H58009" s="56">
        <v>5199</v>
      </c>
      <c r="I58009" s="129" t="s">
        <v>928</v>
      </c>
      <c r="J58009" s="132" t="s">
        <v>929</v>
      </c>
      <c r="K58009" s="132" t="s">
        <v>257</v>
      </c>
      <c r="L58009" s="132" t="s">
        <v>258</v>
      </c>
      <c r="M58009" s="128">
        <v>14685440779</v>
      </c>
      <c r="N58009" s="128">
        <v>0</v>
      </c>
      <c r="O58009" s="128">
        <v>708617327</v>
      </c>
      <c r="P58009" s="128">
        <v>626806032</v>
      </c>
      <c r="Q58009" s="128">
        <v>14767252074</v>
      </c>
      <c r="R58009" s="128">
        <v>0</v>
      </c>
      <c r="S58009" s="127">
        <v>14767252074</v>
      </c>
      <c r="T58009" s="131" t="s">
        <v>44</v>
      </c>
      <c r="U58009" s="56" t="s">
        <v>44</v>
      </c>
      <c r="W58009" s="56">
        <v>11</v>
      </c>
      <c r="X58009" s="56">
        <v>1</v>
      </c>
    </row>
    <row r="58010" spans="1:24">
      <c r="A58010" s="56">
        <v>5199</v>
      </c>
      <c r="B58010" s="133" t="s">
        <v>61013</v>
      </c>
      <c r="C58010" s="132" t="s">
        <v>46</v>
      </c>
      <c r="D58010" s="131">
        <v>122</v>
      </c>
      <c r="E58010" s="132" t="s">
        <v>60787</v>
      </c>
      <c r="F58010" s="132" t="s">
        <v>2808</v>
      </c>
      <c r="G58010" s="130">
        <v>260101001</v>
      </c>
      <c r="H58010" s="56">
        <v>5199</v>
      </c>
      <c r="I58010" s="129" t="s">
        <v>928</v>
      </c>
      <c r="J58010" s="132" t="s">
        <v>929</v>
      </c>
      <c r="K58010" s="132" t="s">
        <v>257</v>
      </c>
      <c r="L58010" s="132" t="s">
        <v>258</v>
      </c>
      <c r="M58010" s="128">
        <v>942508174</v>
      </c>
      <c r="N58010" s="128">
        <v>0</v>
      </c>
      <c r="O58010" s="128">
        <v>145509938</v>
      </c>
      <c r="P58010" s="128">
        <v>62518231</v>
      </c>
      <c r="Q58010" s="128">
        <v>1025499881</v>
      </c>
      <c r="R58010" s="128">
        <v>0</v>
      </c>
      <c r="S58010" s="127">
        <v>1025499881</v>
      </c>
      <c r="T58010" s="131" t="s">
        <v>38</v>
      </c>
      <c r="U58010" s="56" t="s">
        <v>38</v>
      </c>
      <c r="W58010" s="56">
        <v>10</v>
      </c>
      <c r="X58010" s="56">
        <v>1</v>
      </c>
    </row>
    <row r="58011" spans="1:24">
      <c r="A58011" s="56">
        <v>5199</v>
      </c>
      <c r="B58011" s="133" t="s">
        <v>61014</v>
      </c>
      <c r="C58011" s="132" t="s">
        <v>48</v>
      </c>
      <c r="D58011" s="131">
        <v>122</v>
      </c>
      <c r="E58011" s="132" t="s">
        <v>60787</v>
      </c>
      <c r="F58011" s="132" t="s">
        <v>2808</v>
      </c>
      <c r="G58011" s="130">
        <v>260101001</v>
      </c>
      <c r="H58011" s="56">
        <v>5199</v>
      </c>
      <c r="I58011" s="129" t="s">
        <v>928</v>
      </c>
      <c r="J58011" s="132" t="s">
        <v>929</v>
      </c>
      <c r="K58011" s="132" t="s">
        <v>257</v>
      </c>
      <c r="L58011" s="132" t="s">
        <v>258</v>
      </c>
      <c r="M58011" s="128">
        <v>0</v>
      </c>
      <c r="N58011" s="128">
        <v>742758</v>
      </c>
      <c r="O58011" s="128">
        <v>0</v>
      </c>
      <c r="P58011" s="128">
        <v>2351</v>
      </c>
      <c r="Q58011" s="128">
        <v>0</v>
      </c>
      <c r="R58011" s="128">
        <v>745109</v>
      </c>
      <c r="S58011" s="127">
        <v>-745109</v>
      </c>
      <c r="T58011" s="131" t="s">
        <v>38</v>
      </c>
      <c r="U58011" s="56" t="s">
        <v>38</v>
      </c>
      <c r="W58011" s="56">
        <v>1</v>
      </c>
      <c r="X58011" s="56">
        <v>6</v>
      </c>
    </row>
    <row r="58012" spans="1:24">
      <c r="A58012" s="56">
        <v>5199</v>
      </c>
      <c r="B58012" s="133" t="s">
        <v>61015</v>
      </c>
      <c r="C58012" s="132" t="s">
        <v>50</v>
      </c>
      <c r="D58012" s="131">
        <v>122</v>
      </c>
      <c r="E58012" s="132" t="s">
        <v>60787</v>
      </c>
      <c r="F58012" s="132" t="s">
        <v>2808</v>
      </c>
      <c r="G58012" s="130">
        <v>260101001</v>
      </c>
      <c r="H58012" s="56">
        <v>5199</v>
      </c>
      <c r="I58012" s="129" t="s">
        <v>928</v>
      </c>
      <c r="J58012" s="132" t="s">
        <v>929</v>
      </c>
      <c r="K58012" s="132" t="s">
        <v>257</v>
      </c>
      <c r="L58012" s="132" t="s">
        <v>258</v>
      </c>
      <c r="M58012" s="128">
        <v>622325240</v>
      </c>
      <c r="N58012" s="128">
        <v>0</v>
      </c>
      <c r="O58012" s="128">
        <v>55102115</v>
      </c>
      <c r="P58012" s="128">
        <v>64544639</v>
      </c>
      <c r="Q58012" s="128">
        <v>612882716</v>
      </c>
      <c r="R58012" s="128">
        <v>0</v>
      </c>
      <c r="S58012" s="127">
        <v>612882716</v>
      </c>
      <c r="T58012" s="131" t="s">
        <v>38</v>
      </c>
      <c r="U58012" s="56" t="s">
        <v>38</v>
      </c>
      <c r="W58012" s="56">
        <v>9</v>
      </c>
      <c r="X58012" s="56">
        <v>1</v>
      </c>
    </row>
    <row r="58013" spans="1:24">
      <c r="A58013" s="56">
        <v>5199</v>
      </c>
      <c r="B58013" s="133" t="s">
        <v>61016</v>
      </c>
      <c r="C58013" s="132" t="s">
        <v>52</v>
      </c>
      <c r="D58013" s="131">
        <v>122</v>
      </c>
      <c r="E58013" s="132" t="s">
        <v>60787</v>
      </c>
      <c r="F58013" s="132" t="s">
        <v>2808</v>
      </c>
      <c r="G58013" s="130">
        <v>260101001</v>
      </c>
      <c r="H58013" s="56">
        <v>5199</v>
      </c>
      <c r="I58013" s="129" t="s">
        <v>928</v>
      </c>
      <c r="J58013" s="132" t="s">
        <v>929</v>
      </c>
      <c r="K58013" s="132" t="s">
        <v>257</v>
      </c>
      <c r="L58013" s="132" t="s">
        <v>258</v>
      </c>
      <c r="M58013" s="128">
        <v>0</v>
      </c>
      <c r="N58013" s="128">
        <v>2447194</v>
      </c>
      <c r="O58013" s="128">
        <v>0</v>
      </c>
      <c r="P58013" s="128">
        <v>635</v>
      </c>
      <c r="Q58013" s="128">
        <v>0</v>
      </c>
      <c r="R58013" s="128">
        <v>2447829</v>
      </c>
      <c r="S58013" s="127">
        <v>-2447829</v>
      </c>
      <c r="T58013" s="131" t="s">
        <v>38</v>
      </c>
      <c r="U58013" s="56" t="s">
        <v>38</v>
      </c>
      <c r="W58013" s="56">
        <v>1</v>
      </c>
      <c r="X58013" s="56">
        <v>7</v>
      </c>
    </row>
    <row r="58014" spans="1:24">
      <c r="A58014" s="56">
        <v>5199</v>
      </c>
      <c r="B58014" s="133" t="s">
        <v>61017</v>
      </c>
      <c r="C58014" s="132" t="s">
        <v>54</v>
      </c>
      <c r="D58014" s="131">
        <v>122</v>
      </c>
      <c r="E58014" s="132" t="s">
        <v>60787</v>
      </c>
      <c r="F58014" s="132" t="s">
        <v>2808</v>
      </c>
      <c r="G58014" s="130">
        <v>260101001</v>
      </c>
      <c r="H58014" s="56">
        <v>5199</v>
      </c>
      <c r="I58014" s="129" t="s">
        <v>928</v>
      </c>
      <c r="J58014" s="132" t="s">
        <v>929</v>
      </c>
      <c r="K58014" s="132" t="s">
        <v>257</v>
      </c>
      <c r="L58014" s="132" t="s">
        <v>258</v>
      </c>
      <c r="M58014" s="128">
        <v>18844133</v>
      </c>
      <c r="N58014" s="128">
        <v>0</v>
      </c>
      <c r="O58014" s="128">
        <v>16966347</v>
      </c>
      <c r="P58014" s="128">
        <v>16859932</v>
      </c>
      <c r="Q58014" s="128">
        <v>18950548</v>
      </c>
      <c r="R58014" s="128">
        <v>0</v>
      </c>
      <c r="S58014" s="127">
        <v>18950548</v>
      </c>
      <c r="T58014" s="131" t="s">
        <v>38</v>
      </c>
      <c r="U58014" s="56" t="s">
        <v>38</v>
      </c>
      <c r="W58014" s="56">
        <v>8</v>
      </c>
      <c r="X58014" s="56">
        <v>1</v>
      </c>
    </row>
    <row r="58015" spans="1:24">
      <c r="A58015" s="56">
        <v>5199</v>
      </c>
      <c r="B58015" s="133" t="s">
        <v>61018</v>
      </c>
      <c r="C58015" s="132" t="s">
        <v>56</v>
      </c>
      <c r="D58015" s="131">
        <v>122</v>
      </c>
      <c r="E58015" s="132" t="s">
        <v>60787</v>
      </c>
      <c r="F58015" s="132" t="s">
        <v>2808</v>
      </c>
      <c r="G58015" s="130">
        <v>260101001</v>
      </c>
      <c r="H58015" s="56">
        <v>5199</v>
      </c>
      <c r="I58015" s="129" t="s">
        <v>928</v>
      </c>
      <c r="J58015" s="132" t="s">
        <v>929</v>
      </c>
      <c r="K58015" s="132" t="s">
        <v>257</v>
      </c>
      <c r="L58015" s="132" t="s">
        <v>258</v>
      </c>
      <c r="M58015" s="128">
        <v>0</v>
      </c>
      <c r="N58015" s="128">
        <v>1353040</v>
      </c>
      <c r="O58015" s="128">
        <v>0</v>
      </c>
      <c r="P58015" s="128">
        <v>13540</v>
      </c>
      <c r="Q58015" s="128">
        <v>0</v>
      </c>
      <c r="R58015" s="128">
        <v>1366580</v>
      </c>
      <c r="S58015" s="127">
        <v>-1366580</v>
      </c>
      <c r="T58015" s="131" t="s">
        <v>38</v>
      </c>
      <c r="U58015" s="56" t="s">
        <v>38</v>
      </c>
      <c r="W58015" s="56">
        <v>1</v>
      </c>
      <c r="X58015" s="56">
        <v>7</v>
      </c>
    </row>
    <row r="58016" spans="1:24">
      <c r="A58016" s="56">
        <v>5199</v>
      </c>
      <c r="B58016" s="133" t="s">
        <v>61019</v>
      </c>
      <c r="C58016" s="132" t="s">
        <v>58</v>
      </c>
      <c r="D58016" s="131">
        <v>122</v>
      </c>
      <c r="E58016" s="132" t="s">
        <v>60787</v>
      </c>
      <c r="F58016" s="132" t="s">
        <v>2808</v>
      </c>
      <c r="G58016" s="130">
        <v>260101001</v>
      </c>
      <c r="H58016" s="56">
        <v>5199</v>
      </c>
      <c r="I58016" s="129" t="s">
        <v>928</v>
      </c>
      <c r="J58016" s="132" t="s">
        <v>929</v>
      </c>
      <c r="K58016" s="132" t="s">
        <v>257</v>
      </c>
      <c r="L58016" s="132" t="s">
        <v>258</v>
      </c>
      <c r="M58016" s="128">
        <v>100211145103</v>
      </c>
      <c r="N58016" s="128">
        <v>0</v>
      </c>
      <c r="O58016" s="128">
        <v>24904667855</v>
      </c>
      <c r="P58016" s="128">
        <v>9164264154</v>
      </c>
      <c r="Q58016" s="128">
        <v>115951548804</v>
      </c>
      <c r="R58016" s="128">
        <v>0</v>
      </c>
      <c r="S58016" s="127">
        <v>115951548804</v>
      </c>
      <c r="T58016" s="131" t="s">
        <v>58</v>
      </c>
      <c r="U58016" s="56" t="s">
        <v>58</v>
      </c>
      <c r="W58016" s="56">
        <v>12</v>
      </c>
      <c r="X58016" s="56">
        <v>1</v>
      </c>
    </row>
    <row r="58017" spans="1:24">
      <c r="A58017" s="56">
        <v>5199</v>
      </c>
      <c r="B58017" s="133" t="s">
        <v>61020</v>
      </c>
      <c r="C58017" s="132" t="s">
        <v>21</v>
      </c>
      <c r="D58017" s="131">
        <v>122</v>
      </c>
      <c r="E58017" s="132" t="s">
        <v>60787</v>
      </c>
      <c r="F58017" s="132" t="s">
        <v>2808</v>
      </c>
      <c r="G58017" s="130">
        <v>260101001</v>
      </c>
      <c r="H58017" s="56">
        <v>5199</v>
      </c>
      <c r="I58017" s="129" t="s">
        <v>928</v>
      </c>
      <c r="J58017" s="132" t="s">
        <v>929</v>
      </c>
      <c r="K58017" s="132" t="s">
        <v>257</v>
      </c>
      <c r="L58017" s="132" t="s">
        <v>258</v>
      </c>
      <c r="M58017" s="128">
        <v>0</v>
      </c>
      <c r="N58017" s="128">
        <v>936514160167</v>
      </c>
      <c r="O58017" s="128">
        <v>170094381930</v>
      </c>
      <c r="P58017" s="128">
        <v>196487668355</v>
      </c>
      <c r="Q58017" s="128">
        <v>0</v>
      </c>
      <c r="R58017" s="128">
        <v>962907446592</v>
      </c>
      <c r="S58017" s="127">
        <v>-962907446592</v>
      </c>
      <c r="T58017" s="131" t="s">
        <v>21</v>
      </c>
      <c r="U58017" s="56" t="s">
        <v>21</v>
      </c>
      <c r="W58017" s="56">
        <v>1</v>
      </c>
      <c r="X58017" s="56">
        <v>12</v>
      </c>
    </row>
    <row r="58018" spans="1:24">
      <c r="A58018" s="56">
        <v>5199</v>
      </c>
      <c r="B58018" s="133" t="s">
        <v>61021</v>
      </c>
      <c r="C58018" s="132" t="s">
        <v>21</v>
      </c>
      <c r="D58018" s="131">
        <v>122</v>
      </c>
      <c r="E58018" s="132" t="s">
        <v>60787</v>
      </c>
      <c r="F58018" s="132" t="s">
        <v>2808</v>
      </c>
      <c r="G58018" s="130">
        <v>270103021</v>
      </c>
      <c r="H58018" s="56">
        <v>5199</v>
      </c>
      <c r="I58018" s="129" t="s">
        <v>753</v>
      </c>
      <c r="J58018" s="132" t="s">
        <v>961</v>
      </c>
      <c r="K58018" s="132" t="s">
        <v>257</v>
      </c>
      <c r="L58018" s="132" t="s">
        <v>258</v>
      </c>
      <c r="M58018" s="128">
        <v>0</v>
      </c>
      <c r="N58018" s="128">
        <v>449045486</v>
      </c>
      <c r="O58018" s="128">
        <v>0</v>
      </c>
      <c r="P58018" s="128">
        <v>86602718</v>
      </c>
      <c r="Q58018" s="128">
        <v>0</v>
      </c>
      <c r="R58018" s="128">
        <v>535648204</v>
      </c>
      <c r="S58018" s="127">
        <v>-535648204</v>
      </c>
      <c r="T58018" s="131" t="s">
        <v>21</v>
      </c>
      <c r="U58018" s="56" t="s">
        <v>21</v>
      </c>
      <c r="W58018" s="56">
        <v>1</v>
      </c>
      <c r="X58018" s="56">
        <v>9</v>
      </c>
    </row>
    <row r="58019" spans="1:24">
      <c r="A58019" s="56">
        <v>5199</v>
      </c>
      <c r="B58019" s="133" t="s">
        <v>61022</v>
      </c>
      <c r="C58019" s="132" t="s">
        <v>21</v>
      </c>
      <c r="D58019" s="131">
        <v>122</v>
      </c>
      <c r="E58019" s="132" t="s">
        <v>60787</v>
      </c>
      <c r="F58019" s="132" t="s">
        <v>2808</v>
      </c>
      <c r="G58019" s="130">
        <v>270103022</v>
      </c>
      <c r="H58019" s="56">
        <v>5199</v>
      </c>
      <c r="I58019" s="129" t="s">
        <v>753</v>
      </c>
      <c r="J58019" s="132" t="s">
        <v>963</v>
      </c>
      <c r="K58019" s="132" t="s">
        <v>257</v>
      </c>
      <c r="L58019" s="132" t="s">
        <v>258</v>
      </c>
      <c r="M58019" s="128">
        <v>0</v>
      </c>
      <c r="N58019" s="128">
        <v>264003002</v>
      </c>
      <c r="O58019" s="128">
        <v>0</v>
      </c>
      <c r="P58019" s="128">
        <v>63616345</v>
      </c>
      <c r="Q58019" s="128">
        <v>0</v>
      </c>
      <c r="R58019" s="128">
        <v>327619347</v>
      </c>
      <c r="S58019" s="127">
        <v>-327619347</v>
      </c>
      <c r="T58019" s="131" t="s">
        <v>21</v>
      </c>
      <c r="U58019" s="56" t="s">
        <v>21</v>
      </c>
      <c r="W58019" s="56">
        <v>1</v>
      </c>
      <c r="X58019" s="56">
        <v>9</v>
      </c>
    </row>
    <row r="58020" spans="1:24">
      <c r="A58020" s="56">
        <v>5199</v>
      </c>
      <c r="B58020" s="133" t="s">
        <v>61023</v>
      </c>
      <c r="C58020" s="132" t="s">
        <v>21</v>
      </c>
      <c r="D58020" s="131">
        <v>122</v>
      </c>
      <c r="E58020" s="132" t="s">
        <v>60787</v>
      </c>
      <c r="F58020" s="132" t="s">
        <v>2808</v>
      </c>
      <c r="G58020" s="130">
        <v>270105992</v>
      </c>
      <c r="H58020" s="56">
        <v>5199</v>
      </c>
      <c r="I58020" s="129" t="s">
        <v>965</v>
      </c>
      <c r="J58020" s="132" t="s">
        <v>966</v>
      </c>
      <c r="K58020" s="132" t="s">
        <v>257</v>
      </c>
      <c r="L58020" s="132" t="s">
        <v>258</v>
      </c>
      <c r="M58020" s="128">
        <v>0</v>
      </c>
      <c r="N58020" s="128">
        <v>0</v>
      </c>
      <c r="O58020" s="128">
        <v>501767</v>
      </c>
      <c r="P58020" s="128">
        <v>3061052</v>
      </c>
      <c r="Q58020" s="128">
        <v>0</v>
      </c>
      <c r="R58020" s="128">
        <v>2559285</v>
      </c>
      <c r="S58020" s="127">
        <v>-2559285</v>
      </c>
      <c r="T58020" s="131" t="s">
        <v>21</v>
      </c>
      <c r="U58020" s="56" t="s">
        <v>21</v>
      </c>
      <c r="W58020" s="56">
        <v>1</v>
      </c>
      <c r="X58020" s="56">
        <v>7</v>
      </c>
    </row>
    <row r="58021" spans="1:24">
      <c r="A58021" s="56">
        <v>5199</v>
      </c>
      <c r="B58021" s="133" t="s">
        <v>61024</v>
      </c>
      <c r="C58021" s="132" t="s">
        <v>21</v>
      </c>
      <c r="D58021" s="131">
        <v>122</v>
      </c>
      <c r="E58021" s="132" t="s">
        <v>60787</v>
      </c>
      <c r="F58021" s="132" t="s">
        <v>2808</v>
      </c>
      <c r="G58021" s="130">
        <v>270105994</v>
      </c>
      <c r="H58021" s="56">
        <v>5199</v>
      </c>
      <c r="I58021" s="129" t="s">
        <v>965</v>
      </c>
      <c r="J58021" s="132" t="s">
        <v>968</v>
      </c>
      <c r="K58021" s="132" t="s">
        <v>257</v>
      </c>
      <c r="L58021" s="132" t="s">
        <v>258</v>
      </c>
      <c r="M58021" s="128">
        <v>0</v>
      </c>
      <c r="N58021" s="128">
        <v>0</v>
      </c>
      <c r="O58021" s="128">
        <v>121135</v>
      </c>
      <c r="P58021" s="128">
        <v>147213</v>
      </c>
      <c r="Q58021" s="128">
        <v>0</v>
      </c>
      <c r="R58021" s="128">
        <v>26078</v>
      </c>
      <c r="S58021" s="127">
        <v>-26078</v>
      </c>
      <c r="T58021" s="131" t="s">
        <v>21</v>
      </c>
      <c r="U58021" s="56" t="s">
        <v>21</v>
      </c>
      <c r="W58021" s="56">
        <v>1</v>
      </c>
      <c r="X58021" s="56">
        <v>5</v>
      </c>
    </row>
    <row r="58022" spans="1:24">
      <c r="A58022" s="56">
        <v>5199</v>
      </c>
      <c r="B58022" s="133" t="s">
        <v>61025</v>
      </c>
      <c r="C58022" s="132" t="s">
        <v>21</v>
      </c>
      <c r="D58022" s="131">
        <v>122</v>
      </c>
      <c r="E58022" s="132" t="s">
        <v>60787</v>
      </c>
      <c r="F58022" s="132" t="s">
        <v>2808</v>
      </c>
      <c r="G58022" s="130">
        <v>270105996</v>
      </c>
      <c r="H58022" s="56">
        <v>5199</v>
      </c>
      <c r="I58022" s="129" t="s">
        <v>965</v>
      </c>
      <c r="J58022" s="132" t="s">
        <v>970</v>
      </c>
      <c r="K58022" s="132" t="s">
        <v>257</v>
      </c>
      <c r="L58022" s="132" t="s">
        <v>258</v>
      </c>
      <c r="M58022" s="128">
        <v>0</v>
      </c>
      <c r="N58022" s="128">
        <v>0</v>
      </c>
      <c r="O58022" s="128">
        <v>8416059877</v>
      </c>
      <c r="P58022" s="128">
        <v>11217592254</v>
      </c>
      <c r="Q58022" s="128">
        <v>0</v>
      </c>
      <c r="R58022" s="128">
        <v>2801532377</v>
      </c>
      <c r="S58022" s="127">
        <v>-2801532377</v>
      </c>
      <c r="T58022" s="131" t="s">
        <v>21</v>
      </c>
      <c r="U58022" s="56" t="s">
        <v>21</v>
      </c>
      <c r="W58022" s="56">
        <v>1</v>
      </c>
      <c r="X58022" s="56">
        <v>10</v>
      </c>
    </row>
    <row r="58023" spans="1:24">
      <c r="A58023" s="56">
        <v>5212</v>
      </c>
      <c r="B58023" s="133" t="s">
        <v>61026</v>
      </c>
      <c r="C58023" s="132" t="s">
        <v>58</v>
      </c>
      <c r="D58023" s="131">
        <v>122</v>
      </c>
      <c r="E58023" s="132" t="s">
        <v>60787</v>
      </c>
      <c r="F58023" s="132" t="s">
        <v>2808</v>
      </c>
      <c r="G58023" s="130">
        <v>270301013</v>
      </c>
      <c r="H58023" s="56">
        <v>5212</v>
      </c>
      <c r="I58023" s="129" t="s">
        <v>666</v>
      </c>
      <c r="J58023" s="132" t="s">
        <v>973</v>
      </c>
      <c r="K58023" s="132" t="s">
        <v>610</v>
      </c>
      <c r="L58023" s="132" t="s">
        <v>611</v>
      </c>
      <c r="M58023" s="128">
        <v>0</v>
      </c>
      <c r="N58023" s="128">
        <v>0</v>
      </c>
      <c r="O58023" s="128">
        <v>797300</v>
      </c>
      <c r="P58023" s="128">
        <v>797300</v>
      </c>
      <c r="Q58023" s="128">
        <v>0</v>
      </c>
      <c r="R58023" s="128">
        <v>0</v>
      </c>
      <c r="S58023" s="127">
        <v>0</v>
      </c>
      <c r="T58023" s="131" t="s">
        <v>58</v>
      </c>
      <c r="U58023" s="56" t="s">
        <v>58</v>
      </c>
      <c r="W58023" s="56">
        <v>1</v>
      </c>
      <c r="X58023" s="56">
        <v>1</v>
      </c>
    </row>
    <row r="58024" spans="1:24">
      <c r="A58024" s="56">
        <v>5212</v>
      </c>
      <c r="B58024" s="133" t="s">
        <v>61027</v>
      </c>
      <c r="C58024" s="132" t="s">
        <v>21</v>
      </c>
      <c r="D58024" s="131">
        <v>122</v>
      </c>
      <c r="E58024" s="132" t="s">
        <v>60787</v>
      </c>
      <c r="F58024" s="132" t="s">
        <v>2808</v>
      </c>
      <c r="G58024" s="130">
        <v>270301014</v>
      </c>
      <c r="H58024" s="56">
        <v>5212</v>
      </c>
      <c r="I58024" s="129" t="s">
        <v>666</v>
      </c>
      <c r="J58024" s="132" t="s">
        <v>977</v>
      </c>
      <c r="K58024" s="132" t="s">
        <v>610</v>
      </c>
      <c r="L58024" s="132" t="s">
        <v>611</v>
      </c>
      <c r="M58024" s="128">
        <v>0</v>
      </c>
      <c r="N58024" s="128">
        <v>0</v>
      </c>
      <c r="O58024" s="128">
        <v>77971579625</v>
      </c>
      <c r="P58024" s="128">
        <v>77971579625</v>
      </c>
      <c r="Q58024" s="128">
        <v>0</v>
      </c>
      <c r="R58024" s="128">
        <v>0</v>
      </c>
      <c r="S58024" s="127">
        <v>0</v>
      </c>
      <c r="T58024" s="131" t="s">
        <v>21</v>
      </c>
      <c r="U58024" s="56" t="s">
        <v>21</v>
      </c>
      <c r="W58024" s="56">
        <v>1</v>
      </c>
      <c r="X58024" s="56">
        <v>1</v>
      </c>
    </row>
    <row r="58025" spans="1:24">
      <c r="A58025" s="56">
        <v>5212</v>
      </c>
      <c r="B58025" s="133" t="s">
        <v>61028</v>
      </c>
      <c r="C58025" s="132" t="s">
        <v>21</v>
      </c>
      <c r="D58025" s="131">
        <v>122</v>
      </c>
      <c r="E58025" s="132" t="s">
        <v>60787</v>
      </c>
      <c r="F58025" s="132" t="s">
        <v>2808</v>
      </c>
      <c r="G58025" s="130">
        <v>270301015</v>
      </c>
      <c r="H58025" s="56">
        <v>5212</v>
      </c>
      <c r="I58025" s="129" t="s">
        <v>666</v>
      </c>
      <c r="J58025" s="132" t="s">
        <v>981</v>
      </c>
      <c r="K58025" s="132" t="s">
        <v>610</v>
      </c>
      <c r="L58025" s="132" t="s">
        <v>611</v>
      </c>
      <c r="M58025" s="128">
        <v>1013640</v>
      </c>
      <c r="N58025" s="128">
        <v>0</v>
      </c>
      <c r="O58025" s="128">
        <v>9224929</v>
      </c>
      <c r="P58025" s="128">
        <v>5986662</v>
      </c>
      <c r="Q58025" s="128">
        <v>4251907</v>
      </c>
      <c r="R58025" s="128">
        <v>0</v>
      </c>
      <c r="S58025" s="127">
        <v>4251907</v>
      </c>
      <c r="T58025" s="131" t="s">
        <v>21</v>
      </c>
      <c r="U58025" s="56" t="s">
        <v>21</v>
      </c>
      <c r="W58025" s="56">
        <v>7</v>
      </c>
      <c r="X58025" s="56">
        <v>1</v>
      </c>
    </row>
    <row r="58026" spans="1:24">
      <c r="A58026" s="56">
        <v>5212</v>
      </c>
      <c r="B58026" s="133" t="s">
        <v>61029</v>
      </c>
      <c r="C58026" s="132" t="s">
        <v>21</v>
      </c>
      <c r="D58026" s="131">
        <v>122</v>
      </c>
      <c r="E58026" s="132" t="s">
        <v>60787</v>
      </c>
      <c r="F58026" s="132" t="s">
        <v>2808</v>
      </c>
      <c r="G58026" s="130">
        <v>270405001</v>
      </c>
      <c r="H58026" s="56">
        <v>5212</v>
      </c>
      <c r="I58026" s="129" t="s">
        <v>985</v>
      </c>
      <c r="J58026" s="132" t="s">
        <v>986</v>
      </c>
      <c r="K58026" s="132" t="s">
        <v>610</v>
      </c>
      <c r="L58026" s="132" t="s">
        <v>611</v>
      </c>
      <c r="M58026" s="128">
        <v>4255446</v>
      </c>
      <c r="N58026" s="128">
        <v>0</v>
      </c>
      <c r="O58026" s="128">
        <v>259216894</v>
      </c>
      <c r="P58026" s="128">
        <v>259216894</v>
      </c>
      <c r="Q58026" s="128">
        <v>4255446</v>
      </c>
      <c r="R58026" s="128">
        <v>0</v>
      </c>
      <c r="S58026" s="127">
        <v>4255446</v>
      </c>
      <c r="T58026" s="131" t="s">
        <v>21</v>
      </c>
      <c r="U58026" s="56" t="s">
        <v>21</v>
      </c>
      <c r="W58026" s="56">
        <v>7</v>
      </c>
      <c r="X58026" s="56">
        <v>1</v>
      </c>
    </row>
    <row r="58027" spans="1:24">
      <c r="A58027" s="56">
        <v>5212</v>
      </c>
      <c r="B58027" s="133" t="s">
        <v>61030</v>
      </c>
      <c r="C58027" s="132" t="s">
        <v>21</v>
      </c>
      <c r="D58027" s="131">
        <v>122</v>
      </c>
      <c r="E58027" s="132" t="s">
        <v>60787</v>
      </c>
      <c r="F58027" s="132" t="s">
        <v>2808</v>
      </c>
      <c r="G58027" s="130">
        <v>270405002</v>
      </c>
      <c r="H58027" s="56">
        <v>5212</v>
      </c>
      <c r="I58027" s="129" t="s">
        <v>985</v>
      </c>
      <c r="J58027" s="132" t="s">
        <v>988</v>
      </c>
      <c r="K58027" s="132" t="s">
        <v>610</v>
      </c>
      <c r="L58027" s="132" t="s">
        <v>611</v>
      </c>
      <c r="M58027" s="128">
        <v>0</v>
      </c>
      <c r="N58027" s="128">
        <v>9725698</v>
      </c>
      <c r="O58027" s="128">
        <v>3904126347</v>
      </c>
      <c r="P58027" s="128">
        <v>3915507399</v>
      </c>
      <c r="Q58027" s="128">
        <v>0</v>
      </c>
      <c r="R58027" s="128">
        <v>21106750</v>
      </c>
      <c r="S58027" s="127">
        <v>-21106750</v>
      </c>
      <c r="T58027" s="131" t="s">
        <v>21</v>
      </c>
      <c r="U58027" s="56" t="s">
        <v>21</v>
      </c>
      <c r="W58027" s="56">
        <v>1</v>
      </c>
      <c r="X58027" s="56">
        <v>8</v>
      </c>
    </row>
    <row r="58028" spans="1:24">
      <c r="A58028" s="56">
        <v>5212</v>
      </c>
      <c r="B58028" s="133" t="s">
        <v>61031</v>
      </c>
      <c r="C58028" s="132" t="s">
        <v>21</v>
      </c>
      <c r="D58028" s="131">
        <v>122</v>
      </c>
      <c r="E58028" s="132" t="s">
        <v>60787</v>
      </c>
      <c r="F58028" s="132" t="s">
        <v>2808</v>
      </c>
      <c r="G58028" s="130">
        <v>270405003</v>
      </c>
      <c r="H58028" s="56">
        <v>5212</v>
      </c>
      <c r="I58028" s="129" t="s">
        <v>985</v>
      </c>
      <c r="J58028" s="132" t="s">
        <v>990</v>
      </c>
      <c r="K58028" s="132" t="s">
        <v>610</v>
      </c>
      <c r="L58028" s="132" t="s">
        <v>611</v>
      </c>
      <c r="M58028" s="128">
        <v>0</v>
      </c>
      <c r="N58028" s="128">
        <v>0</v>
      </c>
      <c r="O58028" s="128">
        <v>71558966</v>
      </c>
      <c r="P58028" s="128">
        <v>71558966</v>
      </c>
      <c r="Q58028" s="128">
        <v>0</v>
      </c>
      <c r="R58028" s="128">
        <v>0</v>
      </c>
      <c r="S58028" s="127">
        <v>0</v>
      </c>
      <c r="T58028" s="131" t="s">
        <v>21</v>
      </c>
      <c r="U58028" s="56" t="s">
        <v>21</v>
      </c>
      <c r="W58028" s="56">
        <v>1</v>
      </c>
      <c r="X58028" s="56">
        <v>1</v>
      </c>
    </row>
    <row r="58029" spans="1:24">
      <c r="A58029" s="56">
        <v>5212</v>
      </c>
      <c r="B58029" s="133" t="s">
        <v>61032</v>
      </c>
      <c r="C58029" s="132" t="s">
        <v>21</v>
      </c>
      <c r="D58029" s="131">
        <v>122</v>
      </c>
      <c r="E58029" s="132" t="s">
        <v>60787</v>
      </c>
      <c r="F58029" s="132" t="s">
        <v>2808</v>
      </c>
      <c r="G58029" s="130">
        <v>270405004</v>
      </c>
      <c r="H58029" s="56">
        <v>5212</v>
      </c>
      <c r="I58029" s="129" t="s">
        <v>985</v>
      </c>
      <c r="J58029" s="132" t="s">
        <v>992</v>
      </c>
      <c r="K58029" s="132" t="s">
        <v>610</v>
      </c>
      <c r="L58029" s="132" t="s">
        <v>611</v>
      </c>
      <c r="M58029" s="128">
        <v>0</v>
      </c>
      <c r="N58029" s="128">
        <v>0</v>
      </c>
      <c r="O58029" s="128">
        <v>55015612</v>
      </c>
      <c r="P58029" s="128">
        <v>55015612</v>
      </c>
      <c r="Q58029" s="128">
        <v>0</v>
      </c>
      <c r="R58029" s="128">
        <v>0</v>
      </c>
      <c r="S58029" s="127">
        <v>0</v>
      </c>
      <c r="T58029" s="131" t="s">
        <v>21</v>
      </c>
      <c r="U58029" s="56" t="s">
        <v>21</v>
      </c>
      <c r="W58029" s="56">
        <v>1</v>
      </c>
      <c r="X58029" s="56">
        <v>1</v>
      </c>
    </row>
    <row r="58030" spans="1:24">
      <c r="A58030" s="56">
        <v>5212</v>
      </c>
      <c r="B58030" s="133" t="s">
        <v>61033</v>
      </c>
      <c r="C58030" s="132" t="s">
        <v>21</v>
      </c>
      <c r="D58030" s="131">
        <v>122</v>
      </c>
      <c r="E58030" s="132" t="s">
        <v>60787</v>
      </c>
      <c r="F58030" s="132" t="s">
        <v>2808</v>
      </c>
      <c r="G58030" s="130">
        <v>270407102</v>
      </c>
      <c r="H58030" s="56">
        <v>5212</v>
      </c>
      <c r="I58030" s="129" t="s">
        <v>996</v>
      </c>
      <c r="J58030" s="132" t="s">
        <v>1004</v>
      </c>
      <c r="K58030" s="132" t="s">
        <v>610</v>
      </c>
      <c r="L58030" s="132" t="s">
        <v>611</v>
      </c>
      <c r="M58030" s="128">
        <v>0</v>
      </c>
      <c r="N58030" s="128">
        <v>0</v>
      </c>
      <c r="O58030" s="128">
        <v>6600000</v>
      </c>
      <c r="P58030" s="128">
        <v>6600000</v>
      </c>
      <c r="Q58030" s="128">
        <v>0</v>
      </c>
      <c r="R58030" s="128">
        <v>0</v>
      </c>
      <c r="S58030" s="127">
        <v>0</v>
      </c>
      <c r="T58030" s="131" t="s">
        <v>21</v>
      </c>
      <c r="U58030" s="56" t="s">
        <v>21</v>
      </c>
      <c r="W58030" s="56">
        <v>1</v>
      </c>
      <c r="X58030" s="56">
        <v>1</v>
      </c>
    </row>
    <row r="58031" spans="1:24">
      <c r="A58031" s="56">
        <v>5212</v>
      </c>
      <c r="B58031" s="133" t="s">
        <v>61034</v>
      </c>
      <c r="C58031" s="132" t="s">
        <v>21</v>
      </c>
      <c r="D58031" s="131">
        <v>122</v>
      </c>
      <c r="E58031" s="132" t="s">
        <v>60787</v>
      </c>
      <c r="F58031" s="132" t="s">
        <v>2808</v>
      </c>
      <c r="G58031" s="130">
        <v>270407111</v>
      </c>
      <c r="H58031" s="56">
        <v>5212</v>
      </c>
      <c r="I58031" s="129" t="s">
        <v>996</v>
      </c>
      <c r="J58031" s="132" t="s">
        <v>1018</v>
      </c>
      <c r="K58031" s="132" t="s">
        <v>610</v>
      </c>
      <c r="L58031" s="132" t="s">
        <v>611</v>
      </c>
      <c r="M58031" s="128">
        <v>700000</v>
      </c>
      <c r="N58031" s="128">
        <v>0</v>
      </c>
      <c r="O58031" s="128">
        <v>7002200</v>
      </c>
      <c r="P58031" s="128">
        <v>9702200</v>
      </c>
      <c r="Q58031" s="128">
        <v>0</v>
      </c>
      <c r="R58031" s="128">
        <v>2000000</v>
      </c>
      <c r="S58031" s="127">
        <v>-2000000</v>
      </c>
      <c r="T58031" s="131" t="s">
        <v>21</v>
      </c>
      <c r="U58031" s="56" t="s">
        <v>21</v>
      </c>
      <c r="W58031" s="56">
        <v>1</v>
      </c>
      <c r="X58031" s="56">
        <v>7</v>
      </c>
    </row>
    <row r="58032" spans="1:24">
      <c r="A58032" s="56">
        <v>6311</v>
      </c>
      <c r="B58032" s="133" t="s">
        <v>61035</v>
      </c>
      <c r="C58032" s="132" t="s">
        <v>21</v>
      </c>
      <c r="D58032" s="131">
        <v>122</v>
      </c>
      <c r="E58032" s="132" t="s">
        <v>60787</v>
      </c>
      <c r="F58032" s="132" t="s">
        <v>2808</v>
      </c>
      <c r="G58032" s="130">
        <v>330901001</v>
      </c>
      <c r="H58032" s="56">
        <v>6311</v>
      </c>
      <c r="I58032" s="129" t="s">
        <v>1020</v>
      </c>
      <c r="J58032" s="132" t="s">
        <v>1021</v>
      </c>
      <c r="K58032" s="132" t="s">
        <v>1022</v>
      </c>
      <c r="L58032" s="132" t="s">
        <v>1023</v>
      </c>
      <c r="M58032" s="128">
        <v>0</v>
      </c>
      <c r="N58032" s="128">
        <v>30116</v>
      </c>
      <c r="O58032" s="128">
        <v>38808</v>
      </c>
      <c r="P58032" s="128">
        <v>8692</v>
      </c>
      <c r="Q58032" s="128">
        <v>0</v>
      </c>
      <c r="R58032" s="128">
        <v>0</v>
      </c>
      <c r="S58032" s="127">
        <v>0</v>
      </c>
      <c r="T58032" s="131" t="s">
        <v>21</v>
      </c>
      <c r="U58032" s="56" t="s">
        <v>21</v>
      </c>
      <c r="W58032" s="56">
        <v>1</v>
      </c>
      <c r="X58032" s="56">
        <v>1</v>
      </c>
    </row>
    <row r="58033" spans="1:24">
      <c r="A58033" s="56">
        <v>7010</v>
      </c>
      <c r="B58033" s="133" t="s">
        <v>61036</v>
      </c>
      <c r="C58033" s="132" t="s">
        <v>21</v>
      </c>
      <c r="D58033" s="131">
        <v>122</v>
      </c>
      <c r="E58033" s="132" t="s">
        <v>60787</v>
      </c>
      <c r="F58033" s="132" t="s">
        <v>2808</v>
      </c>
      <c r="G58033" s="130">
        <v>470301001</v>
      </c>
      <c r="H58033" s="56">
        <v>7010</v>
      </c>
      <c r="I58033" s="129" t="s">
        <v>1027</v>
      </c>
      <c r="J58033" s="132" t="s">
        <v>1028</v>
      </c>
      <c r="K58033" s="132" t="s">
        <v>1029</v>
      </c>
      <c r="L58033" s="132" t="s">
        <v>1030</v>
      </c>
      <c r="M58033" s="128">
        <v>0</v>
      </c>
      <c r="N58033" s="128">
        <v>20737813527</v>
      </c>
      <c r="O58033" s="128">
        <v>0</v>
      </c>
      <c r="P58033" s="128">
        <v>2716764725</v>
      </c>
      <c r="Q58033" s="128">
        <v>0</v>
      </c>
      <c r="R58033" s="128">
        <v>23454578252</v>
      </c>
      <c r="S58033" s="127">
        <v>-23454578252</v>
      </c>
      <c r="T58033" s="131" t="s">
        <v>21</v>
      </c>
      <c r="U58033" s="56" t="s">
        <v>21</v>
      </c>
      <c r="W58033" s="56">
        <v>1</v>
      </c>
      <c r="X58033" s="56">
        <v>11</v>
      </c>
    </row>
    <row r="58034" spans="1:24">
      <c r="A58034" s="56">
        <v>7010</v>
      </c>
      <c r="B58034" s="133" t="s">
        <v>61037</v>
      </c>
      <c r="C58034" s="132" t="s">
        <v>21</v>
      </c>
      <c r="D58034" s="131">
        <v>122</v>
      </c>
      <c r="E58034" s="132" t="s">
        <v>60787</v>
      </c>
      <c r="F58034" s="132" t="s">
        <v>2808</v>
      </c>
      <c r="G58034" s="130">
        <v>470301002</v>
      </c>
      <c r="H58034" s="56">
        <v>7010</v>
      </c>
      <c r="I58034" s="129" t="s">
        <v>1027</v>
      </c>
      <c r="J58034" s="132" t="s">
        <v>1032</v>
      </c>
      <c r="K58034" s="132" t="s">
        <v>1029</v>
      </c>
      <c r="L58034" s="132" t="s">
        <v>1030</v>
      </c>
      <c r="M58034" s="128">
        <v>0</v>
      </c>
      <c r="N58034" s="128">
        <v>70043093</v>
      </c>
      <c r="O58034" s="128">
        <v>0</v>
      </c>
      <c r="P58034" s="128">
        <v>9090192</v>
      </c>
      <c r="Q58034" s="128">
        <v>0</v>
      </c>
      <c r="R58034" s="128">
        <v>79133285</v>
      </c>
      <c r="S58034" s="127">
        <v>-79133285</v>
      </c>
      <c r="T58034" s="131" t="s">
        <v>21</v>
      </c>
      <c r="U58034" s="56" t="s">
        <v>21</v>
      </c>
      <c r="W58034" s="56">
        <v>1</v>
      </c>
      <c r="X58034" s="56">
        <v>8</v>
      </c>
    </row>
    <row r="58035" spans="1:24">
      <c r="A58035" s="56">
        <v>7010</v>
      </c>
      <c r="B58035" s="133" t="s">
        <v>61038</v>
      </c>
      <c r="C58035" s="132" t="s">
        <v>21</v>
      </c>
      <c r="D58035" s="131">
        <v>122</v>
      </c>
      <c r="E58035" s="132" t="s">
        <v>60787</v>
      </c>
      <c r="F58035" s="132" t="s">
        <v>2808</v>
      </c>
      <c r="G58035" s="130">
        <v>470302001</v>
      </c>
      <c r="H58035" s="56">
        <v>7010</v>
      </c>
      <c r="I58035" s="129" t="s">
        <v>1034</v>
      </c>
      <c r="J58035" s="132" t="s">
        <v>1035</v>
      </c>
      <c r="K58035" s="132" t="s">
        <v>1029</v>
      </c>
      <c r="L58035" s="132" t="s">
        <v>1030</v>
      </c>
      <c r="M58035" s="128">
        <v>0</v>
      </c>
      <c r="N58035" s="128">
        <v>223367075</v>
      </c>
      <c r="O58035" s="128">
        <v>0</v>
      </c>
      <c r="P58035" s="128">
        <v>491135998</v>
      </c>
      <c r="Q58035" s="128">
        <v>0</v>
      </c>
      <c r="R58035" s="128">
        <v>714503073</v>
      </c>
      <c r="S58035" s="127">
        <v>-714503073</v>
      </c>
      <c r="T58035" s="131" t="s">
        <v>21</v>
      </c>
      <c r="U58035" s="56" t="s">
        <v>21</v>
      </c>
      <c r="W58035" s="56">
        <v>1</v>
      </c>
      <c r="X58035" s="56">
        <v>9</v>
      </c>
    </row>
    <row r="58036" spans="1:24">
      <c r="A58036" s="56">
        <v>7010</v>
      </c>
      <c r="B58036" s="133" t="s">
        <v>61039</v>
      </c>
      <c r="C58036" s="132" t="s">
        <v>21</v>
      </c>
      <c r="D58036" s="131">
        <v>122</v>
      </c>
      <c r="E58036" s="132" t="s">
        <v>60787</v>
      </c>
      <c r="F58036" s="132" t="s">
        <v>2808</v>
      </c>
      <c r="G58036" s="130">
        <v>470302097</v>
      </c>
      <c r="H58036" s="56">
        <v>7010</v>
      </c>
      <c r="I58036" s="129" t="s">
        <v>1034</v>
      </c>
      <c r="J58036" s="132" t="s">
        <v>1039</v>
      </c>
      <c r="K58036" s="132" t="s">
        <v>1029</v>
      </c>
      <c r="L58036" s="132" t="s">
        <v>1030</v>
      </c>
      <c r="M58036" s="128">
        <v>0</v>
      </c>
      <c r="N58036" s="128">
        <v>10579000000</v>
      </c>
      <c r="O58036" s="128">
        <v>0</v>
      </c>
      <c r="P58036" s="128">
        <v>746000000</v>
      </c>
      <c r="Q58036" s="128">
        <v>0</v>
      </c>
      <c r="R58036" s="128">
        <v>11325000000</v>
      </c>
      <c r="S58036" s="127">
        <v>-11325000000</v>
      </c>
      <c r="T58036" s="131" t="s">
        <v>21</v>
      </c>
      <c r="U58036" s="56" t="s">
        <v>21</v>
      </c>
      <c r="W58036" s="56">
        <v>1</v>
      </c>
      <c r="X58036" s="56">
        <v>11</v>
      </c>
    </row>
    <row r="58037" spans="1:24">
      <c r="A58037" s="56">
        <v>7020</v>
      </c>
      <c r="B58037" s="133" t="s">
        <v>61040</v>
      </c>
      <c r="C58037" s="132" t="s">
        <v>21</v>
      </c>
      <c r="D58037" s="131">
        <v>122</v>
      </c>
      <c r="E58037" s="132" t="s">
        <v>60787</v>
      </c>
      <c r="F58037" s="132" t="s">
        <v>2808</v>
      </c>
      <c r="G58037" s="130">
        <v>410101001</v>
      </c>
      <c r="H58037" s="56">
        <v>7020</v>
      </c>
      <c r="I58037" s="129" t="s">
        <v>1041</v>
      </c>
      <c r="J58037" s="132" t="s">
        <v>1042</v>
      </c>
      <c r="K58037" s="132" t="s">
        <v>1029</v>
      </c>
      <c r="L58037" s="132" t="s">
        <v>1030</v>
      </c>
      <c r="M58037" s="128">
        <v>0</v>
      </c>
      <c r="N58037" s="128">
        <v>31174060133</v>
      </c>
      <c r="O58037" s="128">
        <v>0</v>
      </c>
      <c r="P58037" s="128">
        <v>5258475510</v>
      </c>
      <c r="Q58037" s="128">
        <v>0</v>
      </c>
      <c r="R58037" s="128">
        <v>36432535643</v>
      </c>
      <c r="S58037" s="127">
        <v>-36432535643</v>
      </c>
      <c r="T58037" s="131" t="s">
        <v>21</v>
      </c>
      <c r="U58037" s="56" t="s">
        <v>21</v>
      </c>
      <c r="W58037" s="56">
        <v>1</v>
      </c>
      <c r="X58037" s="56">
        <v>11</v>
      </c>
    </row>
    <row r="58038" spans="1:24">
      <c r="A58038" s="56">
        <v>7020</v>
      </c>
      <c r="B58038" s="133" t="s">
        <v>61041</v>
      </c>
      <c r="C58038" s="132" t="s">
        <v>21</v>
      </c>
      <c r="D58038" s="131">
        <v>122</v>
      </c>
      <c r="E58038" s="132" t="s">
        <v>60787</v>
      </c>
      <c r="F58038" s="132" t="s">
        <v>2808</v>
      </c>
      <c r="G58038" s="130">
        <v>410102001</v>
      </c>
      <c r="H58038" s="56">
        <v>7020</v>
      </c>
      <c r="I58038" s="129" t="s">
        <v>1046</v>
      </c>
      <c r="J58038" s="132" t="s">
        <v>1047</v>
      </c>
      <c r="K58038" s="132" t="s">
        <v>1029</v>
      </c>
      <c r="L58038" s="132" t="s">
        <v>1030</v>
      </c>
      <c r="M58038" s="128">
        <v>0</v>
      </c>
      <c r="N58038" s="128">
        <v>28420051467</v>
      </c>
      <c r="O58038" s="128">
        <v>0</v>
      </c>
      <c r="P58038" s="128">
        <v>3800499483</v>
      </c>
      <c r="Q58038" s="128">
        <v>0</v>
      </c>
      <c r="R58038" s="128">
        <v>32220550950</v>
      </c>
      <c r="S58038" s="127">
        <v>-32220550950</v>
      </c>
      <c r="T58038" s="131" t="s">
        <v>21</v>
      </c>
      <c r="U58038" s="56" t="s">
        <v>21</v>
      </c>
      <c r="W58038" s="56">
        <v>1</v>
      </c>
      <c r="X58038" s="56">
        <v>11</v>
      </c>
    </row>
    <row r="58039" spans="1:24">
      <c r="A58039" s="56">
        <v>7020</v>
      </c>
      <c r="B58039" s="133" t="s">
        <v>61042</v>
      </c>
      <c r="C58039" s="132" t="s">
        <v>21</v>
      </c>
      <c r="D58039" s="131">
        <v>122</v>
      </c>
      <c r="E58039" s="132" t="s">
        <v>60787</v>
      </c>
      <c r="F58039" s="132" t="s">
        <v>2808</v>
      </c>
      <c r="G58039" s="130">
        <v>410107001</v>
      </c>
      <c r="H58039" s="56">
        <v>7020</v>
      </c>
      <c r="I58039" s="129" t="s">
        <v>1049</v>
      </c>
      <c r="J58039" s="132" t="s">
        <v>1050</v>
      </c>
      <c r="K58039" s="132" t="s">
        <v>1029</v>
      </c>
      <c r="L58039" s="132" t="s">
        <v>1030</v>
      </c>
      <c r="M58039" s="128">
        <v>0</v>
      </c>
      <c r="N58039" s="128">
        <v>175501690</v>
      </c>
      <c r="O58039" s="128">
        <v>0</v>
      </c>
      <c r="P58039" s="128">
        <v>31094514</v>
      </c>
      <c r="Q58039" s="128">
        <v>0</v>
      </c>
      <c r="R58039" s="128">
        <v>206596204</v>
      </c>
      <c r="S58039" s="127">
        <v>-206596204</v>
      </c>
      <c r="T58039" s="131" t="s">
        <v>21</v>
      </c>
      <c r="U58039" s="56" t="s">
        <v>21</v>
      </c>
      <c r="W58039" s="56">
        <v>1</v>
      </c>
      <c r="X58039" s="56">
        <v>9</v>
      </c>
    </row>
    <row r="58040" spans="1:24">
      <c r="A58040" s="56">
        <v>7020</v>
      </c>
      <c r="B58040" s="133" t="s">
        <v>61043</v>
      </c>
      <c r="C58040" s="132" t="s">
        <v>21</v>
      </c>
      <c r="D58040" s="131">
        <v>122</v>
      </c>
      <c r="E58040" s="132" t="s">
        <v>60787</v>
      </c>
      <c r="F58040" s="132" t="s">
        <v>2808</v>
      </c>
      <c r="G58040" s="130">
        <v>410109002</v>
      </c>
      <c r="H58040" s="56">
        <v>7020</v>
      </c>
      <c r="I58040" s="129" t="s">
        <v>1052</v>
      </c>
      <c r="J58040" s="132" t="s">
        <v>1055</v>
      </c>
      <c r="K58040" s="132" t="s">
        <v>1029</v>
      </c>
      <c r="L58040" s="132" t="s">
        <v>1030</v>
      </c>
      <c r="M58040" s="128">
        <v>0</v>
      </c>
      <c r="N58040" s="128">
        <v>0</v>
      </c>
      <c r="O58040" s="128">
        <v>0</v>
      </c>
      <c r="P58040" s="128">
        <v>36445</v>
      </c>
      <c r="Q58040" s="128">
        <v>0</v>
      </c>
      <c r="R58040" s="128">
        <v>36445</v>
      </c>
      <c r="S58040" s="127">
        <v>-36445</v>
      </c>
      <c r="T58040" s="131" t="s">
        <v>21</v>
      </c>
      <c r="U58040" s="56" t="s">
        <v>21</v>
      </c>
      <c r="W58040" s="56">
        <v>1</v>
      </c>
      <c r="X58040" s="56">
        <v>5</v>
      </c>
    </row>
    <row r="58041" spans="1:24">
      <c r="A58041" s="56">
        <v>7040</v>
      </c>
      <c r="B58041" s="133" t="s">
        <v>61044</v>
      </c>
      <c r="C58041" s="132" t="s">
        <v>21</v>
      </c>
      <c r="D58041" s="131">
        <v>122</v>
      </c>
      <c r="E58041" s="132" t="s">
        <v>60787</v>
      </c>
      <c r="F58041" s="132" t="s">
        <v>2808</v>
      </c>
      <c r="G58041" s="130">
        <v>410301001</v>
      </c>
      <c r="H58041" s="56">
        <v>7040</v>
      </c>
      <c r="I58041" s="129" t="s">
        <v>1060</v>
      </c>
      <c r="J58041" s="132" t="s">
        <v>1061</v>
      </c>
      <c r="K58041" s="132" t="s">
        <v>1029</v>
      </c>
      <c r="L58041" s="132" t="s">
        <v>1030</v>
      </c>
      <c r="M58041" s="128">
        <v>0</v>
      </c>
      <c r="N58041" s="128">
        <v>13016656</v>
      </c>
      <c r="O58041" s="128">
        <v>0</v>
      </c>
      <c r="P58041" s="128">
        <v>400000</v>
      </c>
      <c r="Q58041" s="128">
        <v>0</v>
      </c>
      <c r="R58041" s="128">
        <v>13416656</v>
      </c>
      <c r="S58041" s="127">
        <v>-13416656</v>
      </c>
      <c r="T58041" s="131" t="s">
        <v>21</v>
      </c>
      <c r="U58041" s="56" t="s">
        <v>21</v>
      </c>
      <c r="W58041" s="56">
        <v>1</v>
      </c>
      <c r="X58041" s="56">
        <v>8</v>
      </c>
    </row>
    <row r="58042" spans="1:24">
      <c r="A58042" s="56">
        <v>7090</v>
      </c>
      <c r="B58042" s="133" t="s">
        <v>61045</v>
      </c>
      <c r="C58042" s="132" t="s">
        <v>21</v>
      </c>
      <c r="D58042" s="131">
        <v>122</v>
      </c>
      <c r="E58042" s="132" t="s">
        <v>60787</v>
      </c>
      <c r="F58042" s="132" t="s">
        <v>2808</v>
      </c>
      <c r="G58042" s="130">
        <v>419801002</v>
      </c>
      <c r="H58042" s="56">
        <v>7090</v>
      </c>
      <c r="I58042" s="129" t="s">
        <v>1067</v>
      </c>
      <c r="J58042" s="132" t="s">
        <v>1070</v>
      </c>
      <c r="K58042" s="132" t="s">
        <v>1029</v>
      </c>
      <c r="L58042" s="132" t="s">
        <v>1030</v>
      </c>
      <c r="M58042" s="128">
        <v>0</v>
      </c>
      <c r="N58042" s="128">
        <v>1176172866</v>
      </c>
      <c r="O58042" s="128">
        <v>0</v>
      </c>
      <c r="P58042" s="128">
        <v>75891941</v>
      </c>
      <c r="Q58042" s="128">
        <v>0</v>
      </c>
      <c r="R58042" s="128">
        <v>1252064807</v>
      </c>
      <c r="S58042" s="127">
        <v>-1252064807</v>
      </c>
      <c r="T58042" s="131" t="s">
        <v>21</v>
      </c>
      <c r="U58042" s="56" t="s">
        <v>21</v>
      </c>
      <c r="W58042" s="56">
        <v>1</v>
      </c>
      <c r="X58042" s="56">
        <v>10</v>
      </c>
    </row>
    <row r="58043" spans="1:24">
      <c r="A58043" s="56">
        <v>7110</v>
      </c>
      <c r="B58043" s="133" t="s">
        <v>61046</v>
      </c>
      <c r="C58043" s="132" t="s">
        <v>21</v>
      </c>
      <c r="D58043" s="131">
        <v>122</v>
      </c>
      <c r="E58043" s="132" t="s">
        <v>60787</v>
      </c>
      <c r="F58043" s="132" t="s">
        <v>2808</v>
      </c>
      <c r="G58043" s="130">
        <v>430101001</v>
      </c>
      <c r="H58043" s="56">
        <v>7110</v>
      </c>
      <c r="I58043" s="129" t="s">
        <v>1072</v>
      </c>
      <c r="J58043" s="132" t="s">
        <v>1073</v>
      </c>
      <c r="K58043" s="132" t="s">
        <v>1074</v>
      </c>
      <c r="L58043" s="132" t="s">
        <v>1075</v>
      </c>
      <c r="M58043" s="128">
        <v>0</v>
      </c>
      <c r="N58043" s="128">
        <v>283169238</v>
      </c>
      <c r="O58043" s="128">
        <v>0</v>
      </c>
      <c r="P58043" s="128">
        <v>44854812</v>
      </c>
      <c r="Q58043" s="128">
        <v>0</v>
      </c>
      <c r="R58043" s="128">
        <v>328024050</v>
      </c>
      <c r="S58043" s="127">
        <v>-328024050</v>
      </c>
      <c r="T58043" s="131" t="s">
        <v>21</v>
      </c>
      <c r="U58043" s="56" t="s">
        <v>21</v>
      </c>
      <c r="W58043" s="56">
        <v>1</v>
      </c>
      <c r="X58043" s="56">
        <v>9</v>
      </c>
    </row>
    <row r="58044" spans="1:24">
      <c r="A58044" s="56">
        <v>7110</v>
      </c>
      <c r="B58044" s="133" t="s">
        <v>61047</v>
      </c>
      <c r="C58044" s="132" t="s">
        <v>21</v>
      </c>
      <c r="D58044" s="131">
        <v>122</v>
      </c>
      <c r="E58044" s="132" t="s">
        <v>60787</v>
      </c>
      <c r="F58044" s="132" t="s">
        <v>2808</v>
      </c>
      <c r="G58044" s="130">
        <v>430101002</v>
      </c>
      <c r="H58044" s="56">
        <v>7110</v>
      </c>
      <c r="I58044" s="129" t="s">
        <v>1072</v>
      </c>
      <c r="J58044" s="132" t="s">
        <v>1077</v>
      </c>
      <c r="K58044" s="132" t="s">
        <v>1074</v>
      </c>
      <c r="L58044" s="132" t="s">
        <v>1075</v>
      </c>
      <c r="M58044" s="128">
        <v>0</v>
      </c>
      <c r="N58044" s="128">
        <v>46614004</v>
      </c>
      <c r="O58044" s="128">
        <v>0</v>
      </c>
      <c r="P58044" s="128">
        <v>20874298</v>
      </c>
      <c r="Q58044" s="128">
        <v>0</v>
      </c>
      <c r="R58044" s="128">
        <v>67488302</v>
      </c>
      <c r="S58044" s="127">
        <v>-67488302</v>
      </c>
      <c r="T58044" s="131" t="s">
        <v>21</v>
      </c>
      <c r="U58044" s="56" t="s">
        <v>21</v>
      </c>
      <c r="W58044" s="56">
        <v>1</v>
      </c>
      <c r="X58044" s="56">
        <v>8</v>
      </c>
    </row>
    <row r="58045" spans="1:24">
      <c r="A58045" s="56">
        <v>7110</v>
      </c>
      <c r="B58045" s="133" t="s">
        <v>61048</v>
      </c>
      <c r="C58045" s="132" t="s">
        <v>21</v>
      </c>
      <c r="D58045" s="131">
        <v>122</v>
      </c>
      <c r="E58045" s="132" t="s">
        <v>60787</v>
      </c>
      <c r="F58045" s="132" t="s">
        <v>2808</v>
      </c>
      <c r="G58045" s="130">
        <v>430101008</v>
      </c>
      <c r="H58045" s="56">
        <v>7110</v>
      </c>
      <c r="I58045" s="129" t="s">
        <v>1072</v>
      </c>
      <c r="J58045" s="132" t="s">
        <v>1083</v>
      </c>
      <c r="K58045" s="132" t="s">
        <v>1074</v>
      </c>
      <c r="L58045" s="132" t="s">
        <v>1075</v>
      </c>
      <c r="M58045" s="128">
        <v>0</v>
      </c>
      <c r="N58045" s="128">
        <v>420864000</v>
      </c>
      <c r="O58045" s="128">
        <v>0</v>
      </c>
      <c r="P58045" s="128">
        <v>54164000</v>
      </c>
      <c r="Q58045" s="128">
        <v>0</v>
      </c>
      <c r="R58045" s="128">
        <v>475028000</v>
      </c>
      <c r="S58045" s="127">
        <v>-475028000</v>
      </c>
      <c r="T58045" s="131" t="s">
        <v>21</v>
      </c>
      <c r="U58045" s="56" t="s">
        <v>21</v>
      </c>
      <c r="W58045" s="56">
        <v>1</v>
      </c>
      <c r="X58045" s="56">
        <v>9</v>
      </c>
    </row>
    <row r="58046" spans="1:24">
      <c r="A58046" s="56">
        <v>7110</v>
      </c>
      <c r="B58046" s="133" t="s">
        <v>61049</v>
      </c>
      <c r="C58046" s="132" t="s">
        <v>21</v>
      </c>
      <c r="D58046" s="131">
        <v>122</v>
      </c>
      <c r="E58046" s="132" t="s">
        <v>60787</v>
      </c>
      <c r="F58046" s="132" t="s">
        <v>2808</v>
      </c>
      <c r="G58046" s="130">
        <v>430302001</v>
      </c>
      <c r="H58046" s="56">
        <v>7110</v>
      </c>
      <c r="I58046" s="129" t="s">
        <v>1091</v>
      </c>
      <c r="J58046" s="132" t="s">
        <v>1092</v>
      </c>
      <c r="K58046" s="132" t="s">
        <v>1074</v>
      </c>
      <c r="L58046" s="132" t="s">
        <v>1075</v>
      </c>
      <c r="M58046" s="128">
        <v>0</v>
      </c>
      <c r="N58046" s="128">
        <v>6769060</v>
      </c>
      <c r="O58046" s="128">
        <v>0</v>
      </c>
      <c r="P58046" s="128">
        <v>582189</v>
      </c>
      <c r="Q58046" s="128">
        <v>0</v>
      </c>
      <c r="R58046" s="128">
        <v>7351249</v>
      </c>
      <c r="S58046" s="127">
        <v>-7351249</v>
      </c>
      <c r="T58046" s="131" t="s">
        <v>21</v>
      </c>
      <c r="U58046" s="56" t="s">
        <v>21</v>
      </c>
      <c r="W58046" s="56">
        <v>1</v>
      </c>
      <c r="X58046" s="56">
        <v>7</v>
      </c>
    </row>
    <row r="58047" spans="1:24">
      <c r="A58047" s="56">
        <v>7110</v>
      </c>
      <c r="B58047" s="133" t="s">
        <v>61050</v>
      </c>
      <c r="C58047" s="132" t="s">
        <v>21</v>
      </c>
      <c r="D58047" s="131">
        <v>122</v>
      </c>
      <c r="E58047" s="132" t="s">
        <v>60787</v>
      </c>
      <c r="F58047" s="132" t="s">
        <v>2808</v>
      </c>
      <c r="G58047" s="130">
        <v>430302002</v>
      </c>
      <c r="H58047" s="56">
        <v>7110</v>
      </c>
      <c r="I58047" s="129" t="s">
        <v>1091</v>
      </c>
      <c r="J58047" s="132" t="s">
        <v>1094</v>
      </c>
      <c r="K58047" s="132" t="s">
        <v>1074</v>
      </c>
      <c r="L58047" s="132" t="s">
        <v>1075</v>
      </c>
      <c r="M58047" s="128">
        <v>0</v>
      </c>
      <c r="N58047" s="128">
        <v>8775484</v>
      </c>
      <c r="O58047" s="128">
        <v>0</v>
      </c>
      <c r="P58047" s="128">
        <v>2533095</v>
      </c>
      <c r="Q58047" s="128">
        <v>0</v>
      </c>
      <c r="R58047" s="128">
        <v>11308579</v>
      </c>
      <c r="S58047" s="127">
        <v>-11308579</v>
      </c>
      <c r="T58047" s="131" t="s">
        <v>21</v>
      </c>
      <c r="U58047" s="56" t="s">
        <v>21</v>
      </c>
      <c r="W58047" s="56">
        <v>1</v>
      </c>
      <c r="X58047" s="56">
        <v>8</v>
      </c>
    </row>
    <row r="58048" spans="1:24">
      <c r="A58048" s="56">
        <v>7110</v>
      </c>
      <c r="B58048" s="133" t="s">
        <v>61051</v>
      </c>
      <c r="C58048" s="132" t="s">
        <v>21</v>
      </c>
      <c r="D58048" s="131">
        <v>122</v>
      </c>
      <c r="E58048" s="132" t="s">
        <v>60787</v>
      </c>
      <c r="F58048" s="132" t="s">
        <v>2808</v>
      </c>
      <c r="G58048" s="130">
        <v>430302003</v>
      </c>
      <c r="H58048" s="56">
        <v>7110</v>
      </c>
      <c r="I58048" s="129" t="s">
        <v>1091</v>
      </c>
      <c r="J58048" s="132" t="s">
        <v>1096</v>
      </c>
      <c r="K58048" s="132" t="s">
        <v>1074</v>
      </c>
      <c r="L58048" s="132" t="s">
        <v>1075</v>
      </c>
      <c r="M58048" s="128">
        <v>0</v>
      </c>
      <c r="N58048" s="128">
        <v>106182</v>
      </c>
      <c r="O58048" s="128">
        <v>0</v>
      </c>
      <c r="P58048" s="128">
        <v>491491</v>
      </c>
      <c r="Q58048" s="128">
        <v>0</v>
      </c>
      <c r="R58048" s="128">
        <v>597673</v>
      </c>
      <c r="S58048" s="127">
        <v>-597673</v>
      </c>
      <c r="T58048" s="131" t="s">
        <v>21</v>
      </c>
      <c r="U58048" s="56" t="s">
        <v>21</v>
      </c>
      <c r="W58048" s="56">
        <v>1</v>
      </c>
      <c r="X58048" s="56">
        <v>6</v>
      </c>
    </row>
    <row r="58049" spans="1:24">
      <c r="A58049" s="56">
        <v>7110</v>
      </c>
      <c r="B58049" s="133" t="s">
        <v>61052</v>
      </c>
      <c r="C58049" s="132" t="s">
        <v>21</v>
      </c>
      <c r="D58049" s="131">
        <v>122</v>
      </c>
      <c r="E58049" s="132" t="s">
        <v>60787</v>
      </c>
      <c r="F58049" s="132" t="s">
        <v>2808</v>
      </c>
      <c r="G58049" s="130">
        <v>430302004</v>
      </c>
      <c r="H58049" s="56">
        <v>7110</v>
      </c>
      <c r="I58049" s="129" t="s">
        <v>1091</v>
      </c>
      <c r="J58049" s="132" t="s">
        <v>1098</v>
      </c>
      <c r="K58049" s="132" t="s">
        <v>1074</v>
      </c>
      <c r="L58049" s="132" t="s">
        <v>1075</v>
      </c>
      <c r="M58049" s="128">
        <v>0</v>
      </c>
      <c r="N58049" s="128">
        <v>151200</v>
      </c>
      <c r="O58049" s="128">
        <v>0</v>
      </c>
      <c r="P58049" s="128">
        <v>0</v>
      </c>
      <c r="Q58049" s="128">
        <v>0</v>
      </c>
      <c r="R58049" s="128">
        <v>151200</v>
      </c>
      <c r="S58049" s="127">
        <v>-151200</v>
      </c>
      <c r="T58049" s="131" t="s">
        <v>21</v>
      </c>
      <c r="U58049" s="56" t="s">
        <v>21</v>
      </c>
      <c r="W58049" s="56">
        <v>1</v>
      </c>
      <c r="X58049" s="56">
        <v>6</v>
      </c>
    </row>
    <row r="58050" spans="1:24">
      <c r="A58050" s="56">
        <v>7110</v>
      </c>
      <c r="B58050" s="133" t="s">
        <v>61053</v>
      </c>
      <c r="C58050" s="132" t="s">
        <v>21</v>
      </c>
      <c r="D58050" s="131">
        <v>122</v>
      </c>
      <c r="E58050" s="132" t="s">
        <v>60787</v>
      </c>
      <c r="F58050" s="132" t="s">
        <v>2808</v>
      </c>
      <c r="G58050" s="130">
        <v>430302011</v>
      </c>
      <c r="H58050" s="56">
        <v>7110</v>
      </c>
      <c r="I58050" s="129" t="s">
        <v>1091</v>
      </c>
      <c r="J58050" s="132" t="s">
        <v>1104</v>
      </c>
      <c r="K58050" s="132" t="s">
        <v>1074</v>
      </c>
      <c r="L58050" s="132" t="s">
        <v>1075</v>
      </c>
      <c r="M58050" s="128">
        <v>0</v>
      </c>
      <c r="N58050" s="128">
        <v>145770565</v>
      </c>
      <c r="O58050" s="128">
        <v>0</v>
      </c>
      <c r="P58050" s="128">
        <v>16192716</v>
      </c>
      <c r="Q58050" s="128">
        <v>0</v>
      </c>
      <c r="R58050" s="128">
        <v>161963281</v>
      </c>
      <c r="S58050" s="127">
        <v>-161963281</v>
      </c>
      <c r="T58050" s="131" t="s">
        <v>21</v>
      </c>
      <c r="U58050" s="56" t="s">
        <v>21</v>
      </c>
      <c r="W58050" s="56">
        <v>1</v>
      </c>
      <c r="X58050" s="56">
        <v>9</v>
      </c>
    </row>
    <row r="58051" spans="1:24">
      <c r="A58051" s="56">
        <v>7110</v>
      </c>
      <c r="B58051" s="133" t="s">
        <v>61054</v>
      </c>
      <c r="C58051" s="132" t="s">
        <v>21</v>
      </c>
      <c r="D58051" s="131">
        <v>122</v>
      </c>
      <c r="E58051" s="132" t="s">
        <v>60787</v>
      </c>
      <c r="F58051" s="132" t="s">
        <v>2808</v>
      </c>
      <c r="G58051" s="130">
        <v>471001004</v>
      </c>
      <c r="H58051" s="56">
        <v>7110</v>
      </c>
      <c r="I58051" s="129" t="s">
        <v>1110</v>
      </c>
      <c r="J58051" s="132" t="s">
        <v>1111</v>
      </c>
      <c r="K58051" s="132" t="s">
        <v>1074</v>
      </c>
      <c r="L58051" s="132" t="s">
        <v>1075</v>
      </c>
      <c r="M58051" s="128">
        <v>0</v>
      </c>
      <c r="N58051" s="128">
        <v>542234727</v>
      </c>
      <c r="O58051" s="128">
        <v>0</v>
      </c>
      <c r="P58051" s="128">
        <v>46764080</v>
      </c>
      <c r="Q58051" s="128">
        <v>0</v>
      </c>
      <c r="R58051" s="128">
        <v>588998807</v>
      </c>
      <c r="S58051" s="127">
        <v>-588998807</v>
      </c>
      <c r="T58051" s="131" t="s">
        <v>21</v>
      </c>
      <c r="U58051" s="56" t="s">
        <v>21</v>
      </c>
      <c r="W58051" s="56">
        <v>1</v>
      </c>
      <c r="X58051" s="56">
        <v>9</v>
      </c>
    </row>
    <row r="58052" spans="1:24">
      <c r="A58052" s="56">
        <v>7130</v>
      </c>
      <c r="B58052" s="133" t="s">
        <v>61055</v>
      </c>
      <c r="C58052" s="132" t="s">
        <v>21</v>
      </c>
      <c r="D58052" s="131">
        <v>122</v>
      </c>
      <c r="E58052" s="132" t="s">
        <v>60787</v>
      </c>
      <c r="F58052" s="132" t="s">
        <v>2808</v>
      </c>
      <c r="G58052" s="130">
        <v>430501001</v>
      </c>
      <c r="H58052" s="56">
        <v>7130</v>
      </c>
      <c r="I58052" s="129" t="s">
        <v>1113</v>
      </c>
      <c r="J58052" s="132" t="s">
        <v>1114</v>
      </c>
      <c r="K58052" s="132" t="s">
        <v>1074</v>
      </c>
      <c r="L58052" s="132" t="s">
        <v>1075</v>
      </c>
      <c r="M58052" s="128">
        <v>0</v>
      </c>
      <c r="N58052" s="128">
        <v>26554061</v>
      </c>
      <c r="O58052" s="128">
        <v>0</v>
      </c>
      <c r="P58052" s="128">
        <v>2779260</v>
      </c>
      <c r="Q58052" s="128">
        <v>0</v>
      </c>
      <c r="R58052" s="128">
        <v>29333321</v>
      </c>
      <c r="S58052" s="127">
        <v>-29333321</v>
      </c>
      <c r="T58052" s="131" t="s">
        <v>21</v>
      </c>
      <c r="U58052" s="56" t="s">
        <v>21</v>
      </c>
      <c r="W58052" s="56">
        <v>1</v>
      </c>
      <c r="X58052" s="56">
        <v>8</v>
      </c>
    </row>
    <row r="58053" spans="1:24">
      <c r="A58053" s="56">
        <v>7130</v>
      </c>
      <c r="B58053" s="133" t="s">
        <v>61056</v>
      </c>
      <c r="C58053" s="132" t="s">
        <v>21</v>
      </c>
      <c r="D58053" s="131">
        <v>122</v>
      </c>
      <c r="E58053" s="132" t="s">
        <v>60787</v>
      </c>
      <c r="F58053" s="132" t="s">
        <v>2808</v>
      </c>
      <c r="G58053" s="130">
        <v>430501002</v>
      </c>
      <c r="H58053" s="56">
        <v>7130</v>
      </c>
      <c r="I58053" s="129" t="s">
        <v>1113</v>
      </c>
      <c r="J58053" s="132" t="s">
        <v>1116</v>
      </c>
      <c r="K58053" s="132" t="s">
        <v>1074</v>
      </c>
      <c r="L58053" s="132" t="s">
        <v>1075</v>
      </c>
      <c r="M58053" s="128">
        <v>0</v>
      </c>
      <c r="N58053" s="128">
        <v>387250</v>
      </c>
      <c r="O58053" s="128">
        <v>0</v>
      </c>
      <c r="P58053" s="128">
        <v>0</v>
      </c>
      <c r="Q58053" s="128">
        <v>0</v>
      </c>
      <c r="R58053" s="128">
        <v>387250</v>
      </c>
      <c r="S58053" s="127">
        <v>-387250</v>
      </c>
      <c r="T58053" s="131" t="s">
        <v>21</v>
      </c>
      <c r="U58053" s="56" t="s">
        <v>21</v>
      </c>
      <c r="W58053" s="56">
        <v>1</v>
      </c>
      <c r="X58053" s="56">
        <v>6</v>
      </c>
    </row>
    <row r="58054" spans="1:24">
      <c r="A58054" s="56">
        <v>7190</v>
      </c>
      <c r="B58054" s="133" t="s">
        <v>61057</v>
      </c>
      <c r="C58054" s="132" t="s">
        <v>21</v>
      </c>
      <c r="D58054" s="131">
        <v>122</v>
      </c>
      <c r="E58054" s="132" t="s">
        <v>60787</v>
      </c>
      <c r="F58054" s="132" t="s">
        <v>2808</v>
      </c>
      <c r="G58054" s="130">
        <v>430301001</v>
      </c>
      <c r="H58054" s="56">
        <v>7190</v>
      </c>
      <c r="I58054" s="129" t="s">
        <v>1135</v>
      </c>
      <c r="J58054" s="132" t="s">
        <v>1136</v>
      </c>
      <c r="K58054" s="132" t="s">
        <v>1074</v>
      </c>
      <c r="L58054" s="132" t="s">
        <v>1075</v>
      </c>
      <c r="M58054" s="128">
        <v>0</v>
      </c>
      <c r="N58054" s="128">
        <v>6367031</v>
      </c>
      <c r="O58054" s="128">
        <v>0</v>
      </c>
      <c r="P58054" s="128">
        <v>-2217040</v>
      </c>
      <c r="Q58054" s="128">
        <v>0</v>
      </c>
      <c r="R58054" s="128">
        <v>4149991</v>
      </c>
      <c r="S58054" s="127">
        <v>-4149991</v>
      </c>
      <c r="T58054" s="131" t="s">
        <v>21</v>
      </c>
      <c r="U58054" s="56" t="s">
        <v>21</v>
      </c>
      <c r="W58054" s="56">
        <v>1</v>
      </c>
      <c r="X58054" s="56">
        <v>7</v>
      </c>
    </row>
    <row r="58055" spans="1:24">
      <c r="A58055" s="56">
        <v>7190</v>
      </c>
      <c r="B58055" s="133" t="s">
        <v>61058</v>
      </c>
      <c r="C58055" s="132" t="s">
        <v>21</v>
      </c>
      <c r="D58055" s="131">
        <v>122</v>
      </c>
      <c r="E58055" s="132" t="s">
        <v>60787</v>
      </c>
      <c r="F58055" s="132" t="s">
        <v>2808</v>
      </c>
      <c r="G58055" s="130">
        <v>430301002</v>
      </c>
      <c r="H58055" s="56">
        <v>7190</v>
      </c>
      <c r="I58055" s="129" t="s">
        <v>1135</v>
      </c>
      <c r="J58055" s="132" t="s">
        <v>1138</v>
      </c>
      <c r="K58055" s="132" t="s">
        <v>1074</v>
      </c>
      <c r="L58055" s="132" t="s">
        <v>1075</v>
      </c>
      <c r="M58055" s="128">
        <v>0</v>
      </c>
      <c r="N58055" s="128">
        <v>38259919</v>
      </c>
      <c r="O58055" s="128">
        <v>0</v>
      </c>
      <c r="P58055" s="128">
        <v>4977258</v>
      </c>
      <c r="Q58055" s="128">
        <v>0</v>
      </c>
      <c r="R58055" s="128">
        <v>43237177</v>
      </c>
      <c r="S58055" s="127">
        <v>-43237177</v>
      </c>
      <c r="T58055" s="131" t="s">
        <v>21</v>
      </c>
      <c r="U58055" s="56" t="s">
        <v>21</v>
      </c>
      <c r="W58055" s="56">
        <v>1</v>
      </c>
      <c r="X58055" s="56">
        <v>8</v>
      </c>
    </row>
    <row r="58056" spans="1:24">
      <c r="A58056" s="56">
        <v>7190</v>
      </c>
      <c r="B58056" s="133" t="s">
        <v>61059</v>
      </c>
      <c r="C58056" s="132" t="s">
        <v>21</v>
      </c>
      <c r="D58056" s="131">
        <v>122</v>
      </c>
      <c r="E58056" s="132" t="s">
        <v>60787</v>
      </c>
      <c r="F58056" s="132" t="s">
        <v>2808</v>
      </c>
      <c r="G58056" s="130">
        <v>430301003</v>
      </c>
      <c r="H58056" s="56">
        <v>7190</v>
      </c>
      <c r="I58056" s="129" t="s">
        <v>1135</v>
      </c>
      <c r="J58056" s="132" t="s">
        <v>1140</v>
      </c>
      <c r="K58056" s="132" t="s">
        <v>1074</v>
      </c>
      <c r="L58056" s="132" t="s">
        <v>1075</v>
      </c>
      <c r="M58056" s="128">
        <v>0</v>
      </c>
      <c r="N58056" s="128">
        <v>1018177</v>
      </c>
      <c r="O58056" s="128">
        <v>0</v>
      </c>
      <c r="P58056" s="128">
        <v>390906</v>
      </c>
      <c r="Q58056" s="128">
        <v>0</v>
      </c>
      <c r="R58056" s="128">
        <v>1409083</v>
      </c>
      <c r="S58056" s="127">
        <v>-1409083</v>
      </c>
      <c r="T58056" s="131" t="s">
        <v>21</v>
      </c>
      <c r="U58056" s="56" t="s">
        <v>21</v>
      </c>
      <c r="W58056" s="56">
        <v>1</v>
      </c>
      <c r="X58056" s="56">
        <v>7</v>
      </c>
    </row>
    <row r="58057" spans="1:24">
      <c r="A58057" s="56">
        <v>7190</v>
      </c>
      <c r="B58057" s="133" t="s">
        <v>61060</v>
      </c>
      <c r="C58057" s="132" t="s">
        <v>21</v>
      </c>
      <c r="D58057" s="131">
        <v>122</v>
      </c>
      <c r="E58057" s="132" t="s">
        <v>60787</v>
      </c>
      <c r="F58057" s="132" t="s">
        <v>2808</v>
      </c>
      <c r="G58057" s="130">
        <v>430301004</v>
      </c>
      <c r="H58057" s="56">
        <v>7190</v>
      </c>
      <c r="I58057" s="129" t="s">
        <v>1135</v>
      </c>
      <c r="J58057" s="132" t="s">
        <v>1142</v>
      </c>
      <c r="K58057" s="132" t="s">
        <v>1074</v>
      </c>
      <c r="L58057" s="132" t="s">
        <v>1075</v>
      </c>
      <c r="M58057" s="128">
        <v>0</v>
      </c>
      <c r="N58057" s="128">
        <v>618176</v>
      </c>
      <c r="O58057" s="128">
        <v>0</v>
      </c>
      <c r="P58057" s="128">
        <v>50000</v>
      </c>
      <c r="Q58057" s="128">
        <v>0</v>
      </c>
      <c r="R58057" s="128">
        <v>668176</v>
      </c>
      <c r="S58057" s="127">
        <v>-668176</v>
      </c>
      <c r="T58057" s="131" t="s">
        <v>21</v>
      </c>
      <c r="U58057" s="56" t="s">
        <v>21</v>
      </c>
      <c r="W58057" s="56">
        <v>1</v>
      </c>
      <c r="X58057" s="56">
        <v>6</v>
      </c>
    </row>
    <row r="58058" spans="1:24">
      <c r="A58058" s="56">
        <v>7190</v>
      </c>
      <c r="B58058" s="133" t="s">
        <v>61061</v>
      </c>
      <c r="C58058" s="132" t="s">
        <v>21</v>
      </c>
      <c r="D58058" s="131">
        <v>122</v>
      </c>
      <c r="E58058" s="132" t="s">
        <v>60787</v>
      </c>
      <c r="F58058" s="132" t="s">
        <v>2808</v>
      </c>
      <c r="G58058" s="130">
        <v>430301006</v>
      </c>
      <c r="H58058" s="56">
        <v>7190</v>
      </c>
      <c r="I58058" s="129" t="s">
        <v>1135</v>
      </c>
      <c r="J58058" s="132" t="s">
        <v>1144</v>
      </c>
      <c r="K58058" s="132" t="s">
        <v>1074</v>
      </c>
      <c r="L58058" s="132" t="s">
        <v>1075</v>
      </c>
      <c r="M58058" s="128">
        <v>0</v>
      </c>
      <c r="N58058" s="128">
        <v>36360</v>
      </c>
      <c r="O58058" s="128">
        <v>0</v>
      </c>
      <c r="P58058" s="128">
        <v>4545</v>
      </c>
      <c r="Q58058" s="128">
        <v>0</v>
      </c>
      <c r="R58058" s="128">
        <v>40905</v>
      </c>
      <c r="S58058" s="127">
        <v>-40905</v>
      </c>
      <c r="T58058" s="131" t="s">
        <v>21</v>
      </c>
      <c r="U58058" s="56" t="s">
        <v>21</v>
      </c>
      <c r="W58058" s="56">
        <v>1</v>
      </c>
      <c r="X58058" s="56">
        <v>5</v>
      </c>
    </row>
    <row r="58059" spans="1:24">
      <c r="A58059" s="56">
        <v>7190</v>
      </c>
      <c r="B58059" s="133" t="s">
        <v>61062</v>
      </c>
      <c r="C58059" s="132" t="s">
        <v>21</v>
      </c>
      <c r="D58059" s="131">
        <v>122</v>
      </c>
      <c r="E58059" s="132" t="s">
        <v>60787</v>
      </c>
      <c r="F58059" s="132" t="s">
        <v>2808</v>
      </c>
      <c r="G58059" s="130">
        <v>430301011</v>
      </c>
      <c r="H58059" s="56">
        <v>7190</v>
      </c>
      <c r="I58059" s="129" t="s">
        <v>1135</v>
      </c>
      <c r="J58059" s="132" t="s">
        <v>1146</v>
      </c>
      <c r="K58059" s="132" t="s">
        <v>1074</v>
      </c>
      <c r="L58059" s="132" t="s">
        <v>1075</v>
      </c>
      <c r="M58059" s="128">
        <v>0</v>
      </c>
      <c r="N58059" s="128">
        <v>26359672</v>
      </c>
      <c r="O58059" s="128">
        <v>0</v>
      </c>
      <c r="P58059" s="128">
        <v>930896</v>
      </c>
      <c r="Q58059" s="128">
        <v>0</v>
      </c>
      <c r="R58059" s="128">
        <v>27290568</v>
      </c>
      <c r="S58059" s="127">
        <v>-27290568</v>
      </c>
      <c r="T58059" s="131" t="s">
        <v>21</v>
      </c>
      <c r="U58059" s="56" t="s">
        <v>21</v>
      </c>
      <c r="W58059" s="56">
        <v>1</v>
      </c>
      <c r="X58059" s="56">
        <v>8</v>
      </c>
    </row>
    <row r="58060" spans="1:24">
      <c r="A58060" s="56">
        <v>7190</v>
      </c>
      <c r="B58060" s="133" t="s">
        <v>61063</v>
      </c>
      <c r="C58060" s="132" t="s">
        <v>21</v>
      </c>
      <c r="D58060" s="131">
        <v>122</v>
      </c>
      <c r="E58060" s="132" t="s">
        <v>60787</v>
      </c>
      <c r="F58060" s="132" t="s">
        <v>2808</v>
      </c>
      <c r="G58060" s="130">
        <v>430301101</v>
      </c>
      <c r="H58060" s="56">
        <v>7190</v>
      </c>
      <c r="I58060" s="129" t="s">
        <v>1135</v>
      </c>
      <c r="J58060" s="132" t="s">
        <v>1148</v>
      </c>
      <c r="K58060" s="132" t="s">
        <v>1074</v>
      </c>
      <c r="L58060" s="132" t="s">
        <v>1075</v>
      </c>
      <c r="M58060" s="128">
        <v>0</v>
      </c>
      <c r="N58060" s="128">
        <v>3958753</v>
      </c>
      <c r="O58060" s="128">
        <v>0</v>
      </c>
      <c r="P58060" s="128">
        <v>353257</v>
      </c>
      <c r="Q58060" s="128">
        <v>0</v>
      </c>
      <c r="R58060" s="128">
        <v>4312010</v>
      </c>
      <c r="S58060" s="127">
        <v>-4312010</v>
      </c>
      <c r="T58060" s="131" t="s">
        <v>21</v>
      </c>
      <c r="U58060" s="56" t="s">
        <v>21</v>
      </c>
      <c r="W58060" s="56">
        <v>1</v>
      </c>
      <c r="X58060" s="56">
        <v>7</v>
      </c>
    </row>
    <row r="58061" spans="1:24">
      <c r="A58061" s="56">
        <v>7190</v>
      </c>
      <c r="B58061" s="133" t="s">
        <v>61064</v>
      </c>
      <c r="C58061" s="132" t="s">
        <v>21</v>
      </c>
      <c r="D58061" s="131">
        <v>122</v>
      </c>
      <c r="E58061" s="132" t="s">
        <v>60787</v>
      </c>
      <c r="F58061" s="132" t="s">
        <v>2808</v>
      </c>
      <c r="G58061" s="130">
        <v>430301102</v>
      </c>
      <c r="H58061" s="56">
        <v>7190</v>
      </c>
      <c r="I58061" s="129" t="s">
        <v>1135</v>
      </c>
      <c r="J58061" s="132" t="s">
        <v>1150</v>
      </c>
      <c r="K58061" s="132" t="s">
        <v>1074</v>
      </c>
      <c r="L58061" s="132" t="s">
        <v>1075</v>
      </c>
      <c r="M58061" s="128">
        <v>0</v>
      </c>
      <c r="N58061" s="128">
        <v>18962317</v>
      </c>
      <c r="O58061" s="128">
        <v>0</v>
      </c>
      <c r="P58061" s="128">
        <v>2050000</v>
      </c>
      <c r="Q58061" s="128">
        <v>0</v>
      </c>
      <c r="R58061" s="128">
        <v>21012317</v>
      </c>
      <c r="S58061" s="127">
        <v>-21012317</v>
      </c>
      <c r="T58061" s="131" t="s">
        <v>21</v>
      </c>
      <c r="U58061" s="56" t="s">
        <v>21</v>
      </c>
      <c r="W58061" s="56">
        <v>1</v>
      </c>
      <c r="X58061" s="56">
        <v>8</v>
      </c>
    </row>
    <row r="58062" spans="1:24">
      <c r="A58062" s="56">
        <v>7190</v>
      </c>
      <c r="B58062" s="133" t="s">
        <v>61065</v>
      </c>
      <c r="C58062" s="132" t="s">
        <v>21</v>
      </c>
      <c r="D58062" s="131">
        <v>122</v>
      </c>
      <c r="E58062" s="132" t="s">
        <v>60787</v>
      </c>
      <c r="F58062" s="132" t="s">
        <v>2808</v>
      </c>
      <c r="G58062" s="130">
        <v>430301103</v>
      </c>
      <c r="H58062" s="56">
        <v>7190</v>
      </c>
      <c r="I58062" s="129" t="s">
        <v>1135</v>
      </c>
      <c r="J58062" s="132" t="s">
        <v>1152</v>
      </c>
      <c r="K58062" s="132" t="s">
        <v>1074</v>
      </c>
      <c r="L58062" s="132" t="s">
        <v>1075</v>
      </c>
      <c r="M58062" s="128">
        <v>0</v>
      </c>
      <c r="N58062" s="128">
        <v>2300000</v>
      </c>
      <c r="O58062" s="128">
        <v>0</v>
      </c>
      <c r="P58062" s="128">
        <v>0</v>
      </c>
      <c r="Q58062" s="128">
        <v>0</v>
      </c>
      <c r="R58062" s="128">
        <v>2300000</v>
      </c>
      <c r="S58062" s="127">
        <v>-2300000</v>
      </c>
      <c r="T58062" s="131" t="s">
        <v>21</v>
      </c>
      <c r="U58062" s="56" t="s">
        <v>21</v>
      </c>
      <c r="W58062" s="56">
        <v>1</v>
      </c>
      <c r="X58062" s="56">
        <v>7</v>
      </c>
    </row>
    <row r="58063" spans="1:24">
      <c r="A58063" s="56">
        <v>7190</v>
      </c>
      <c r="B58063" s="133" t="s">
        <v>61066</v>
      </c>
      <c r="C58063" s="132" t="s">
        <v>21</v>
      </c>
      <c r="D58063" s="131">
        <v>122</v>
      </c>
      <c r="E58063" s="132" t="s">
        <v>60787</v>
      </c>
      <c r="F58063" s="132" t="s">
        <v>2808</v>
      </c>
      <c r="G58063" s="130">
        <v>430301104</v>
      </c>
      <c r="H58063" s="56">
        <v>7190</v>
      </c>
      <c r="I58063" s="129" t="s">
        <v>1135</v>
      </c>
      <c r="J58063" s="132" t="s">
        <v>1154</v>
      </c>
      <c r="K58063" s="132" t="s">
        <v>1074</v>
      </c>
      <c r="L58063" s="132" t="s">
        <v>1075</v>
      </c>
      <c r="M58063" s="128">
        <v>0</v>
      </c>
      <c r="N58063" s="128">
        <v>3105759</v>
      </c>
      <c r="O58063" s="128">
        <v>0</v>
      </c>
      <c r="P58063" s="128">
        <v>12058</v>
      </c>
      <c r="Q58063" s="128">
        <v>0</v>
      </c>
      <c r="R58063" s="128">
        <v>3117817</v>
      </c>
      <c r="S58063" s="127">
        <v>-3117817</v>
      </c>
      <c r="T58063" s="131" t="s">
        <v>21</v>
      </c>
      <c r="U58063" s="56" t="s">
        <v>21</v>
      </c>
      <c r="W58063" s="56">
        <v>1</v>
      </c>
      <c r="X58063" s="56">
        <v>7</v>
      </c>
    </row>
    <row r="58064" spans="1:24">
      <c r="A58064" s="56">
        <v>7190</v>
      </c>
      <c r="B58064" s="133" t="s">
        <v>61067</v>
      </c>
      <c r="C58064" s="132" t="s">
        <v>21</v>
      </c>
      <c r="D58064" s="131">
        <v>122</v>
      </c>
      <c r="E58064" s="132" t="s">
        <v>60787</v>
      </c>
      <c r="F58064" s="132" t="s">
        <v>2808</v>
      </c>
      <c r="G58064" s="130">
        <v>439801001</v>
      </c>
      <c r="H58064" s="56">
        <v>7190</v>
      </c>
      <c r="I58064" s="129" t="s">
        <v>1158</v>
      </c>
      <c r="J58064" s="132" t="s">
        <v>1159</v>
      </c>
      <c r="K58064" s="132" t="s">
        <v>1074</v>
      </c>
      <c r="L58064" s="132" t="s">
        <v>1075</v>
      </c>
      <c r="M58064" s="128">
        <v>0</v>
      </c>
      <c r="N58064" s="128">
        <v>4245250</v>
      </c>
      <c r="O58064" s="128">
        <v>0</v>
      </c>
      <c r="P58064" s="128">
        <v>1953325</v>
      </c>
      <c r="Q58064" s="128">
        <v>0</v>
      </c>
      <c r="R58064" s="128">
        <v>6198575</v>
      </c>
      <c r="S58064" s="127">
        <v>-6198575</v>
      </c>
      <c r="T58064" s="131" t="s">
        <v>21</v>
      </c>
      <c r="U58064" s="56" t="s">
        <v>21</v>
      </c>
      <c r="W58064" s="56">
        <v>1</v>
      </c>
      <c r="X58064" s="56">
        <v>7</v>
      </c>
    </row>
    <row r="58065" spans="1:24">
      <c r="A58065" s="56">
        <v>7190</v>
      </c>
      <c r="B58065" s="133" t="s">
        <v>61068</v>
      </c>
      <c r="C58065" s="132" t="s">
        <v>21</v>
      </c>
      <c r="D58065" s="131">
        <v>122</v>
      </c>
      <c r="E58065" s="132" t="s">
        <v>60787</v>
      </c>
      <c r="F58065" s="132" t="s">
        <v>2808</v>
      </c>
      <c r="G58065" s="130">
        <v>439802003</v>
      </c>
      <c r="H58065" s="56">
        <v>7190</v>
      </c>
      <c r="I58065" s="129" t="s">
        <v>1163</v>
      </c>
      <c r="J58065" s="132" t="s">
        <v>1164</v>
      </c>
      <c r="K58065" s="132" t="s">
        <v>1074</v>
      </c>
      <c r="L58065" s="132" t="s">
        <v>1075</v>
      </c>
      <c r="M58065" s="128">
        <v>0</v>
      </c>
      <c r="N58065" s="128">
        <v>343532914</v>
      </c>
      <c r="O58065" s="128">
        <v>0</v>
      </c>
      <c r="P58065" s="128">
        <v>60909462</v>
      </c>
      <c r="Q58065" s="128">
        <v>0</v>
      </c>
      <c r="R58065" s="128">
        <v>404442376</v>
      </c>
      <c r="S58065" s="127">
        <v>-404442376</v>
      </c>
      <c r="T58065" s="131" t="s">
        <v>21</v>
      </c>
      <c r="U58065" s="56" t="s">
        <v>21</v>
      </c>
      <c r="W58065" s="56">
        <v>1</v>
      </c>
      <c r="X58065" s="56">
        <v>9</v>
      </c>
    </row>
    <row r="58066" spans="1:24">
      <c r="A58066" s="56">
        <v>7190</v>
      </c>
      <c r="B58066" s="133" t="s">
        <v>61069</v>
      </c>
      <c r="C58066" s="132" t="s">
        <v>21</v>
      </c>
      <c r="D58066" s="131">
        <v>122</v>
      </c>
      <c r="E58066" s="132" t="s">
        <v>60787</v>
      </c>
      <c r="F58066" s="132" t="s">
        <v>2808</v>
      </c>
      <c r="G58066" s="130">
        <v>439802998</v>
      </c>
      <c r="H58066" s="56">
        <v>7190</v>
      </c>
      <c r="I58066" s="129" t="s">
        <v>1163</v>
      </c>
      <c r="J58066" s="132" t="s">
        <v>1174</v>
      </c>
      <c r="K58066" s="132" t="s">
        <v>1074</v>
      </c>
      <c r="L58066" s="132" t="s">
        <v>1075</v>
      </c>
      <c r="M58066" s="128">
        <v>0</v>
      </c>
      <c r="N58066" s="128">
        <v>88933068</v>
      </c>
      <c r="O58066" s="128">
        <v>0</v>
      </c>
      <c r="P58066" s="128">
        <v>1666766</v>
      </c>
      <c r="Q58066" s="128">
        <v>0</v>
      </c>
      <c r="R58066" s="128">
        <v>90599834</v>
      </c>
      <c r="S58066" s="127">
        <v>-90599834</v>
      </c>
      <c r="T58066" s="131" t="s">
        <v>21</v>
      </c>
      <c r="U58066" s="56" t="s">
        <v>21</v>
      </c>
      <c r="W58066" s="56">
        <v>1</v>
      </c>
      <c r="X58066" s="56">
        <v>8</v>
      </c>
    </row>
    <row r="58067" spans="1:24">
      <c r="A58067" s="56">
        <v>7210</v>
      </c>
      <c r="B58067" s="133" t="s">
        <v>61070</v>
      </c>
      <c r="C58067" s="132" t="s">
        <v>21</v>
      </c>
      <c r="D58067" s="131">
        <v>122</v>
      </c>
      <c r="E58067" s="132" t="s">
        <v>60787</v>
      </c>
      <c r="F58067" s="132" t="s">
        <v>2808</v>
      </c>
      <c r="G58067" s="130">
        <v>420101001</v>
      </c>
      <c r="H58067" s="56">
        <v>7210</v>
      </c>
      <c r="I58067" s="129" t="s">
        <v>1176</v>
      </c>
      <c r="J58067" s="132" t="s">
        <v>1177</v>
      </c>
      <c r="K58067" s="132" t="s">
        <v>1178</v>
      </c>
      <c r="L58067" s="132" t="s">
        <v>1179</v>
      </c>
      <c r="M58067" s="128">
        <v>0</v>
      </c>
      <c r="N58067" s="128">
        <v>300669810</v>
      </c>
      <c r="O58067" s="128">
        <v>0</v>
      </c>
      <c r="P58067" s="128">
        <v>215543990</v>
      </c>
      <c r="Q58067" s="128">
        <v>0</v>
      </c>
      <c r="R58067" s="128">
        <v>516213800</v>
      </c>
      <c r="S58067" s="127">
        <v>-516213800</v>
      </c>
      <c r="T58067" s="131" t="s">
        <v>21</v>
      </c>
      <c r="U58067" s="56" t="s">
        <v>21</v>
      </c>
      <c r="W58067" s="56">
        <v>1</v>
      </c>
      <c r="X58067" s="56">
        <v>9</v>
      </c>
    </row>
    <row r="58068" spans="1:24">
      <c r="A58068" s="56">
        <v>7210</v>
      </c>
      <c r="B58068" s="133" t="s">
        <v>61071</v>
      </c>
      <c r="C58068" s="132" t="s">
        <v>21</v>
      </c>
      <c r="D58068" s="131">
        <v>122</v>
      </c>
      <c r="E58068" s="132" t="s">
        <v>60787</v>
      </c>
      <c r="F58068" s="132" t="s">
        <v>2808</v>
      </c>
      <c r="G58068" s="130">
        <v>420101002</v>
      </c>
      <c r="H58068" s="56">
        <v>7210</v>
      </c>
      <c r="I58068" s="129" t="s">
        <v>1176</v>
      </c>
      <c r="J58068" s="132" t="s">
        <v>1181</v>
      </c>
      <c r="K58068" s="132" t="s">
        <v>1178</v>
      </c>
      <c r="L58068" s="132" t="s">
        <v>1179</v>
      </c>
      <c r="M58068" s="128">
        <v>0</v>
      </c>
      <c r="N58068" s="128">
        <v>0</v>
      </c>
      <c r="O58068" s="128">
        <v>0</v>
      </c>
      <c r="P58068" s="128">
        <v>35127</v>
      </c>
      <c r="Q58068" s="128">
        <v>0</v>
      </c>
      <c r="R58068" s="128">
        <v>35127</v>
      </c>
      <c r="S58068" s="127">
        <v>-35127</v>
      </c>
      <c r="T58068" s="131" t="s">
        <v>21</v>
      </c>
      <c r="U58068" s="56" t="s">
        <v>21</v>
      </c>
      <c r="W58068" s="56">
        <v>1</v>
      </c>
      <c r="X58068" s="56">
        <v>5</v>
      </c>
    </row>
    <row r="58069" spans="1:24">
      <c r="A58069" s="56">
        <v>7900</v>
      </c>
      <c r="B58069" s="133" t="s">
        <v>61072</v>
      </c>
      <c r="C58069" s="132" t="s">
        <v>21</v>
      </c>
      <c r="D58069" s="131">
        <v>122</v>
      </c>
      <c r="E58069" s="132" t="s">
        <v>60787</v>
      </c>
      <c r="F58069" s="132" t="s">
        <v>2808</v>
      </c>
      <c r="G58069" s="130">
        <v>460202001</v>
      </c>
      <c r="H58069" s="56">
        <v>7900</v>
      </c>
      <c r="I58069" s="129" t="s">
        <v>1990</v>
      </c>
      <c r="J58069" s="132" t="s">
        <v>1991</v>
      </c>
      <c r="K58069" s="132" t="s">
        <v>1191</v>
      </c>
      <c r="L58069" s="132" t="s">
        <v>1192</v>
      </c>
      <c r="M58069" s="128">
        <v>0</v>
      </c>
      <c r="N58069" s="128">
        <v>5142</v>
      </c>
      <c r="O58069" s="128">
        <v>0</v>
      </c>
      <c r="P58069" s="128">
        <v>60</v>
      </c>
      <c r="Q58069" s="128">
        <v>0</v>
      </c>
      <c r="R58069" s="128">
        <v>5202</v>
      </c>
      <c r="S58069" s="127">
        <v>-5202</v>
      </c>
      <c r="T58069" s="131" t="s">
        <v>21</v>
      </c>
      <c r="U58069" s="56" t="s">
        <v>21</v>
      </c>
      <c r="W58069" s="56">
        <v>1</v>
      </c>
      <c r="X58069" s="56">
        <v>4</v>
      </c>
    </row>
    <row r="58070" spans="1:24">
      <c r="A58070" s="56">
        <v>7900</v>
      </c>
      <c r="B58070" s="133" t="s">
        <v>61073</v>
      </c>
      <c r="C58070" s="132" t="s">
        <v>21</v>
      </c>
      <c r="D58070" s="131">
        <v>122</v>
      </c>
      <c r="E58070" s="132" t="s">
        <v>60787</v>
      </c>
      <c r="F58070" s="132" t="s">
        <v>2808</v>
      </c>
      <c r="G58070" s="130">
        <v>460203001</v>
      </c>
      <c r="H58070" s="56">
        <v>7900</v>
      </c>
      <c r="I58070" s="129" t="s">
        <v>1194</v>
      </c>
      <c r="J58070" s="132" t="s">
        <v>1195</v>
      </c>
      <c r="K58070" s="132" t="s">
        <v>1191</v>
      </c>
      <c r="L58070" s="132" t="s">
        <v>1192</v>
      </c>
      <c r="M58070" s="128">
        <v>0</v>
      </c>
      <c r="N58070" s="128">
        <v>20260541</v>
      </c>
      <c r="O58070" s="128">
        <v>0</v>
      </c>
      <c r="P58070" s="128">
        <v>4503277</v>
      </c>
      <c r="Q58070" s="128">
        <v>0</v>
      </c>
      <c r="R58070" s="128">
        <v>24763818</v>
      </c>
      <c r="S58070" s="127">
        <v>-24763818</v>
      </c>
      <c r="T58070" s="131" t="s">
        <v>21</v>
      </c>
      <c r="U58070" s="56" t="s">
        <v>21</v>
      </c>
      <c r="W58070" s="56">
        <v>1</v>
      </c>
      <c r="X58070" s="56">
        <v>8</v>
      </c>
    </row>
    <row r="58071" spans="1:24">
      <c r="A58071" s="56">
        <v>7900</v>
      </c>
      <c r="B58071" s="133" t="s">
        <v>61074</v>
      </c>
      <c r="C58071" s="132" t="s">
        <v>21</v>
      </c>
      <c r="D58071" s="131">
        <v>122</v>
      </c>
      <c r="E58071" s="132" t="s">
        <v>60787</v>
      </c>
      <c r="F58071" s="132" t="s">
        <v>2808</v>
      </c>
      <c r="G58071" s="130">
        <v>471097011</v>
      </c>
      <c r="H58071" s="56">
        <v>7900</v>
      </c>
      <c r="I58071" s="129" t="s">
        <v>1210</v>
      </c>
      <c r="J58071" s="132" t="s">
        <v>1211</v>
      </c>
      <c r="K58071" s="132" t="s">
        <v>1191</v>
      </c>
      <c r="L58071" s="132" t="s">
        <v>1192</v>
      </c>
      <c r="M58071" s="128">
        <v>0</v>
      </c>
      <c r="N58071" s="128">
        <v>256980933</v>
      </c>
      <c r="O58071" s="128">
        <v>0</v>
      </c>
      <c r="P58071" s="128">
        <v>14876438</v>
      </c>
      <c r="Q58071" s="128">
        <v>0</v>
      </c>
      <c r="R58071" s="128">
        <v>271857371</v>
      </c>
      <c r="S58071" s="127">
        <v>-271857371</v>
      </c>
      <c r="T58071" s="131" t="s">
        <v>21</v>
      </c>
      <c r="U58071" s="56" t="s">
        <v>21</v>
      </c>
      <c r="W58071" s="56">
        <v>1</v>
      </c>
      <c r="X58071" s="56">
        <v>9</v>
      </c>
    </row>
    <row r="58072" spans="1:24">
      <c r="A58072" s="56">
        <v>7900</v>
      </c>
      <c r="B58072" s="133" t="s">
        <v>61075</v>
      </c>
      <c r="C58072" s="132" t="s">
        <v>21</v>
      </c>
      <c r="D58072" s="131">
        <v>122</v>
      </c>
      <c r="E58072" s="132" t="s">
        <v>60787</v>
      </c>
      <c r="F58072" s="132" t="s">
        <v>2808</v>
      </c>
      <c r="G58072" s="130">
        <v>471098998</v>
      </c>
      <c r="H58072" s="56">
        <v>7900</v>
      </c>
      <c r="I58072" s="129" t="s">
        <v>1999</v>
      </c>
      <c r="J58072" s="132" t="s">
        <v>2000</v>
      </c>
      <c r="K58072" s="132" t="s">
        <v>1191</v>
      </c>
      <c r="L58072" s="132" t="s">
        <v>1192</v>
      </c>
      <c r="M58072" s="128">
        <v>0</v>
      </c>
      <c r="N58072" s="128">
        <v>1874000000</v>
      </c>
      <c r="O58072" s="128">
        <v>0</v>
      </c>
      <c r="P58072" s="128">
        <v>1666075400</v>
      </c>
      <c r="Q58072" s="128">
        <v>0</v>
      </c>
      <c r="R58072" s="128">
        <v>3540075400</v>
      </c>
      <c r="S58072" s="127">
        <v>-3540075400</v>
      </c>
      <c r="T58072" s="131" t="s">
        <v>21</v>
      </c>
      <c r="U58072" s="56" t="s">
        <v>21</v>
      </c>
      <c r="W58072" s="56">
        <v>1</v>
      </c>
      <c r="X58072" s="56">
        <v>10</v>
      </c>
    </row>
    <row r="58073" spans="1:24">
      <c r="A58073" s="56">
        <v>8010</v>
      </c>
      <c r="B58073" s="133" t="s">
        <v>61076</v>
      </c>
      <c r="C58073" s="132" t="s">
        <v>21</v>
      </c>
      <c r="D58073" s="131">
        <v>122</v>
      </c>
      <c r="E58073" s="132" t="s">
        <v>60787</v>
      </c>
      <c r="F58073" s="132" t="s">
        <v>2808</v>
      </c>
      <c r="G58073" s="130">
        <v>510203001</v>
      </c>
      <c r="H58073" s="56">
        <v>8010</v>
      </c>
      <c r="I58073" s="129" t="s">
        <v>1220</v>
      </c>
      <c r="J58073" s="132" t="s">
        <v>1221</v>
      </c>
      <c r="K58073" s="132" t="s">
        <v>1217</v>
      </c>
      <c r="L58073" s="132" t="s">
        <v>1218</v>
      </c>
      <c r="M58073" s="128">
        <v>14761</v>
      </c>
      <c r="N58073" s="128">
        <v>0</v>
      </c>
      <c r="O58073" s="128">
        <v>0</v>
      </c>
      <c r="P58073" s="128">
        <v>0</v>
      </c>
      <c r="Q58073" s="128">
        <v>14761</v>
      </c>
      <c r="R58073" s="128">
        <v>0</v>
      </c>
      <c r="S58073" s="127">
        <v>14761</v>
      </c>
      <c r="T58073" s="131" t="s">
        <v>21</v>
      </c>
      <c r="U58073" s="56" t="s">
        <v>21</v>
      </c>
      <c r="W58073" s="56">
        <v>5</v>
      </c>
      <c r="X58073" s="56">
        <v>1</v>
      </c>
    </row>
    <row r="58074" spans="1:24">
      <c r="A58074" s="56">
        <v>8010</v>
      </c>
      <c r="B58074" s="133" t="s">
        <v>61077</v>
      </c>
      <c r="C58074" s="132" t="s">
        <v>21</v>
      </c>
      <c r="D58074" s="131">
        <v>122</v>
      </c>
      <c r="E58074" s="132" t="s">
        <v>60787</v>
      </c>
      <c r="F58074" s="132" t="s">
        <v>2808</v>
      </c>
      <c r="G58074" s="130">
        <v>510205001</v>
      </c>
      <c r="H58074" s="56">
        <v>8010</v>
      </c>
      <c r="I58074" s="129" t="s">
        <v>1226</v>
      </c>
      <c r="J58074" s="132" t="s">
        <v>1227</v>
      </c>
      <c r="K58074" s="132" t="s">
        <v>1217</v>
      </c>
      <c r="L58074" s="132" t="s">
        <v>1218</v>
      </c>
      <c r="M58074" s="128">
        <v>112968195</v>
      </c>
      <c r="N58074" s="128">
        <v>0</v>
      </c>
      <c r="O58074" s="128">
        <v>15862652</v>
      </c>
      <c r="P58074" s="128">
        <v>0</v>
      </c>
      <c r="Q58074" s="128">
        <v>128830847</v>
      </c>
      <c r="R58074" s="128">
        <v>0</v>
      </c>
      <c r="S58074" s="127">
        <v>128830847</v>
      </c>
      <c r="T58074" s="131" t="s">
        <v>21</v>
      </c>
      <c r="U58074" s="56" t="s">
        <v>21</v>
      </c>
      <c r="W58074" s="56">
        <v>9</v>
      </c>
      <c r="X58074" s="56">
        <v>1</v>
      </c>
    </row>
    <row r="58075" spans="1:24">
      <c r="A58075" s="56">
        <v>8010</v>
      </c>
      <c r="B58075" s="133" t="s">
        <v>61078</v>
      </c>
      <c r="C58075" s="132" t="s">
        <v>21</v>
      </c>
      <c r="D58075" s="131">
        <v>122</v>
      </c>
      <c r="E58075" s="132" t="s">
        <v>60787</v>
      </c>
      <c r="F58075" s="132" t="s">
        <v>2808</v>
      </c>
      <c r="G58075" s="130">
        <v>510205002</v>
      </c>
      <c r="H58075" s="56">
        <v>8010</v>
      </c>
      <c r="I58075" s="129" t="s">
        <v>1226</v>
      </c>
      <c r="J58075" s="132" t="s">
        <v>1229</v>
      </c>
      <c r="K58075" s="132" t="s">
        <v>1217</v>
      </c>
      <c r="L58075" s="132" t="s">
        <v>1218</v>
      </c>
      <c r="M58075" s="128">
        <v>1117477056</v>
      </c>
      <c r="N58075" s="128">
        <v>0</v>
      </c>
      <c r="O58075" s="128">
        <v>136341888</v>
      </c>
      <c r="P58075" s="128">
        <v>0</v>
      </c>
      <c r="Q58075" s="128">
        <v>1253818944</v>
      </c>
      <c r="R58075" s="128">
        <v>0</v>
      </c>
      <c r="S58075" s="127">
        <v>1253818944</v>
      </c>
      <c r="T58075" s="131" t="s">
        <v>21</v>
      </c>
      <c r="U58075" s="56" t="s">
        <v>21</v>
      </c>
      <c r="W58075" s="56">
        <v>10</v>
      </c>
      <c r="X58075" s="56">
        <v>1</v>
      </c>
    </row>
    <row r="58076" spans="1:24">
      <c r="A58076" s="56">
        <v>8010</v>
      </c>
      <c r="B58076" s="133" t="s">
        <v>61079</v>
      </c>
      <c r="C58076" s="132" t="s">
        <v>21</v>
      </c>
      <c r="D58076" s="131">
        <v>122</v>
      </c>
      <c r="E58076" s="132" t="s">
        <v>60787</v>
      </c>
      <c r="F58076" s="132" t="s">
        <v>2808</v>
      </c>
      <c r="G58076" s="130">
        <v>510205003</v>
      </c>
      <c r="H58076" s="56">
        <v>8010</v>
      </c>
      <c r="I58076" s="129" t="s">
        <v>1226</v>
      </c>
      <c r="J58076" s="132" t="s">
        <v>1231</v>
      </c>
      <c r="K58076" s="132" t="s">
        <v>1217</v>
      </c>
      <c r="L58076" s="132" t="s">
        <v>1218</v>
      </c>
      <c r="M58076" s="128">
        <v>6729</v>
      </c>
      <c r="N58076" s="128">
        <v>0</v>
      </c>
      <c r="O58076" s="128">
        <v>829</v>
      </c>
      <c r="P58076" s="128">
        <v>0</v>
      </c>
      <c r="Q58076" s="128">
        <v>7558</v>
      </c>
      <c r="R58076" s="128">
        <v>0</v>
      </c>
      <c r="S58076" s="127">
        <v>7558</v>
      </c>
      <c r="T58076" s="131" t="s">
        <v>21</v>
      </c>
      <c r="U58076" s="56" t="s">
        <v>21</v>
      </c>
      <c r="W58076" s="56">
        <v>4</v>
      </c>
      <c r="X58076" s="56">
        <v>1</v>
      </c>
    </row>
    <row r="58077" spans="1:24">
      <c r="A58077" s="56">
        <v>8010</v>
      </c>
      <c r="B58077" s="133" t="s">
        <v>61080</v>
      </c>
      <c r="C58077" s="132" t="s">
        <v>21</v>
      </c>
      <c r="D58077" s="131">
        <v>122</v>
      </c>
      <c r="E58077" s="132" t="s">
        <v>60787</v>
      </c>
      <c r="F58077" s="132" t="s">
        <v>2808</v>
      </c>
      <c r="G58077" s="130">
        <v>510205004</v>
      </c>
      <c r="H58077" s="56">
        <v>8010</v>
      </c>
      <c r="I58077" s="129" t="s">
        <v>1226</v>
      </c>
      <c r="J58077" s="132" t="s">
        <v>1233</v>
      </c>
      <c r="K58077" s="132" t="s">
        <v>1217</v>
      </c>
      <c r="L58077" s="132" t="s">
        <v>1218</v>
      </c>
      <c r="M58077" s="128">
        <v>13956512033</v>
      </c>
      <c r="N58077" s="128">
        <v>0</v>
      </c>
      <c r="O58077" s="128">
        <v>1734867265</v>
      </c>
      <c r="P58077" s="128">
        <v>0</v>
      </c>
      <c r="Q58077" s="128">
        <v>15691379298</v>
      </c>
      <c r="R58077" s="128">
        <v>0</v>
      </c>
      <c r="S58077" s="127">
        <v>15691379298</v>
      </c>
      <c r="T58077" s="131" t="s">
        <v>21</v>
      </c>
      <c r="U58077" s="56" t="s">
        <v>21</v>
      </c>
      <c r="W58077" s="56">
        <v>11</v>
      </c>
      <c r="X58077" s="56">
        <v>1</v>
      </c>
    </row>
    <row r="58078" spans="1:24">
      <c r="A58078" s="56">
        <v>8010</v>
      </c>
      <c r="B58078" s="133" t="s">
        <v>61081</v>
      </c>
      <c r="C58078" s="132" t="s">
        <v>21</v>
      </c>
      <c r="D58078" s="131">
        <v>122</v>
      </c>
      <c r="E58078" s="132" t="s">
        <v>60787</v>
      </c>
      <c r="F58078" s="132" t="s">
        <v>2808</v>
      </c>
      <c r="G58078" s="130">
        <v>570301001</v>
      </c>
      <c r="H58078" s="56">
        <v>8010</v>
      </c>
      <c r="I58078" s="129" t="s">
        <v>1237</v>
      </c>
      <c r="J58078" s="132" t="s">
        <v>1238</v>
      </c>
      <c r="K58078" s="132" t="s">
        <v>1217</v>
      </c>
      <c r="L58078" s="132" t="s">
        <v>1218</v>
      </c>
      <c r="M58078" s="128">
        <v>39446265727</v>
      </c>
      <c r="N58078" s="128">
        <v>0</v>
      </c>
      <c r="O58078" s="128">
        <v>6696651402</v>
      </c>
      <c r="P58078" s="128">
        <v>0</v>
      </c>
      <c r="Q58078" s="128">
        <v>46142917129</v>
      </c>
      <c r="R58078" s="128">
        <v>0</v>
      </c>
      <c r="S58078" s="127">
        <v>46142917129</v>
      </c>
      <c r="T58078" s="131" t="s">
        <v>21</v>
      </c>
      <c r="U58078" s="56" t="s">
        <v>21</v>
      </c>
      <c r="W58078" s="56">
        <v>11</v>
      </c>
      <c r="X58078" s="56">
        <v>1</v>
      </c>
    </row>
    <row r="58079" spans="1:24">
      <c r="A58079" s="56">
        <v>8010</v>
      </c>
      <c r="B58079" s="133" t="s">
        <v>61082</v>
      </c>
      <c r="C58079" s="132" t="s">
        <v>21</v>
      </c>
      <c r="D58079" s="131">
        <v>122</v>
      </c>
      <c r="E58079" s="132" t="s">
        <v>60787</v>
      </c>
      <c r="F58079" s="132" t="s">
        <v>2808</v>
      </c>
      <c r="G58079" s="130">
        <v>570302001</v>
      </c>
      <c r="H58079" s="56">
        <v>8010</v>
      </c>
      <c r="I58079" s="129" t="s">
        <v>1242</v>
      </c>
      <c r="J58079" s="132" t="s">
        <v>1243</v>
      </c>
      <c r="K58079" s="132" t="s">
        <v>1217</v>
      </c>
      <c r="L58079" s="132" t="s">
        <v>1218</v>
      </c>
      <c r="M58079" s="128">
        <v>-2166356335</v>
      </c>
      <c r="N58079" s="128">
        <v>0</v>
      </c>
      <c r="O58079" s="128">
        <v>-786707762</v>
      </c>
      <c r="P58079" s="128">
        <v>0</v>
      </c>
      <c r="Q58079" s="128">
        <v>-2953064097</v>
      </c>
      <c r="R58079" s="128">
        <v>0</v>
      </c>
      <c r="S58079" s="127">
        <v>-2953064097</v>
      </c>
      <c r="T58079" s="131" t="s">
        <v>21</v>
      </c>
      <c r="U58079" s="56" t="s">
        <v>21</v>
      </c>
      <c r="W58079" s="56">
        <v>11</v>
      </c>
      <c r="X58079" s="56">
        <v>1</v>
      </c>
    </row>
    <row r="58080" spans="1:24">
      <c r="A58080" s="56">
        <v>8090</v>
      </c>
      <c r="B58080" s="133" t="s">
        <v>61083</v>
      </c>
      <c r="C58080" s="132" t="s">
        <v>21</v>
      </c>
      <c r="D58080" s="131">
        <v>122</v>
      </c>
      <c r="E58080" s="132" t="s">
        <v>60787</v>
      </c>
      <c r="F58080" s="132" t="s">
        <v>2808</v>
      </c>
      <c r="G58080" s="130">
        <v>529801998</v>
      </c>
      <c r="H58080" s="56">
        <v>8090</v>
      </c>
      <c r="I58080" s="129" t="s">
        <v>1249</v>
      </c>
      <c r="J58080" s="132" t="s">
        <v>1250</v>
      </c>
      <c r="K58080" s="132" t="s">
        <v>1217</v>
      </c>
      <c r="L58080" s="132" t="s">
        <v>1218</v>
      </c>
      <c r="M58080" s="128">
        <v>21982500</v>
      </c>
      <c r="N58080" s="128">
        <v>0</v>
      </c>
      <c r="O58080" s="128">
        <v>4350500</v>
      </c>
      <c r="P58080" s="128">
        <v>0</v>
      </c>
      <c r="Q58080" s="128">
        <v>26333000</v>
      </c>
      <c r="R58080" s="128">
        <v>0</v>
      </c>
      <c r="S58080" s="127">
        <v>26333000</v>
      </c>
      <c r="T58080" s="131" t="s">
        <v>21</v>
      </c>
      <c r="U58080" s="56" t="s">
        <v>21</v>
      </c>
      <c r="W58080" s="56">
        <v>8</v>
      </c>
      <c r="X58080" s="56">
        <v>1</v>
      </c>
    </row>
    <row r="58081" spans="1:24">
      <c r="A58081" s="56">
        <v>8120</v>
      </c>
      <c r="B58081" s="133" t="s">
        <v>61084</v>
      </c>
      <c r="C58081" s="132" t="s">
        <v>21</v>
      </c>
      <c r="D58081" s="131">
        <v>122</v>
      </c>
      <c r="E58081" s="132" t="s">
        <v>60787</v>
      </c>
      <c r="F58081" s="132" t="s">
        <v>2808</v>
      </c>
      <c r="G58081" s="130">
        <v>530301001</v>
      </c>
      <c r="H58081" s="56">
        <v>8120</v>
      </c>
      <c r="I58081" s="129" t="s">
        <v>1260</v>
      </c>
      <c r="J58081" s="132" t="s">
        <v>1261</v>
      </c>
      <c r="K58081" s="132" t="s">
        <v>1254</v>
      </c>
      <c r="L58081" s="132" t="s">
        <v>1255</v>
      </c>
      <c r="M58081" s="128">
        <v>124358165</v>
      </c>
      <c r="N58081" s="128">
        <v>0</v>
      </c>
      <c r="O58081" s="128">
        <v>14694167</v>
      </c>
      <c r="P58081" s="128">
        <v>0</v>
      </c>
      <c r="Q58081" s="128">
        <v>139052332</v>
      </c>
      <c r="R58081" s="128">
        <v>0</v>
      </c>
      <c r="S58081" s="127">
        <v>139052332</v>
      </c>
      <c r="T58081" s="131" t="s">
        <v>21</v>
      </c>
      <c r="U58081" s="56" t="s">
        <v>21</v>
      </c>
      <c r="W58081" s="56">
        <v>9</v>
      </c>
      <c r="X58081" s="56">
        <v>1</v>
      </c>
    </row>
    <row r="58082" spans="1:24">
      <c r="A58082" s="56">
        <v>8131</v>
      </c>
      <c r="B58082" s="133" t="s">
        <v>61085</v>
      </c>
      <c r="C58082" s="132" t="s">
        <v>21</v>
      </c>
      <c r="D58082" s="131">
        <v>122</v>
      </c>
      <c r="E58082" s="132" t="s">
        <v>60787</v>
      </c>
      <c r="F58082" s="132" t="s">
        <v>2808</v>
      </c>
      <c r="G58082" s="130">
        <v>540201001</v>
      </c>
      <c r="H58082" s="56">
        <v>8131</v>
      </c>
      <c r="I58082" s="129" t="s">
        <v>1263</v>
      </c>
      <c r="J58082" s="132" t="s">
        <v>2018</v>
      </c>
      <c r="K58082" s="132" t="s">
        <v>1254</v>
      </c>
      <c r="L58082" s="132" t="s">
        <v>1255</v>
      </c>
      <c r="M58082" s="128">
        <v>14340000</v>
      </c>
      <c r="N58082" s="128">
        <v>0</v>
      </c>
      <c r="O58082" s="128">
        <v>680000</v>
      </c>
      <c r="P58082" s="128">
        <v>0</v>
      </c>
      <c r="Q58082" s="128">
        <v>15020000</v>
      </c>
      <c r="R58082" s="128">
        <v>0</v>
      </c>
      <c r="S58082" s="127">
        <v>15020000</v>
      </c>
      <c r="T58082" s="131" t="s">
        <v>21</v>
      </c>
      <c r="U58082" s="56" t="s">
        <v>21</v>
      </c>
      <c r="W58082" s="56">
        <v>8</v>
      </c>
      <c r="X58082" s="56">
        <v>1</v>
      </c>
    </row>
    <row r="58083" spans="1:24">
      <c r="A58083" s="56">
        <v>8139</v>
      </c>
      <c r="B58083" s="133" t="s">
        <v>61086</v>
      </c>
      <c r="C58083" s="132" t="s">
        <v>21</v>
      </c>
      <c r="D58083" s="131">
        <v>122</v>
      </c>
      <c r="E58083" s="132" t="s">
        <v>60787</v>
      </c>
      <c r="F58083" s="132" t="s">
        <v>2808</v>
      </c>
      <c r="G58083" s="130">
        <v>540201998</v>
      </c>
      <c r="H58083" s="56">
        <v>8139</v>
      </c>
      <c r="I58083" s="129" t="s">
        <v>1263</v>
      </c>
      <c r="J58083" s="132" t="s">
        <v>1266</v>
      </c>
      <c r="K58083" s="132" t="s">
        <v>1254</v>
      </c>
      <c r="L58083" s="132" t="s">
        <v>1255</v>
      </c>
      <c r="M58083" s="128">
        <v>73584790</v>
      </c>
      <c r="N58083" s="128">
        <v>0</v>
      </c>
      <c r="O58083" s="128">
        <v>20599250</v>
      </c>
      <c r="P58083" s="128">
        <v>0</v>
      </c>
      <c r="Q58083" s="128">
        <v>94184040</v>
      </c>
      <c r="R58083" s="128">
        <v>0</v>
      </c>
      <c r="S58083" s="127">
        <v>94184040</v>
      </c>
      <c r="T58083" s="131" t="s">
        <v>21</v>
      </c>
      <c r="U58083" s="56" t="s">
        <v>21</v>
      </c>
      <c r="W58083" s="56">
        <v>8</v>
      </c>
      <c r="X58083" s="56">
        <v>1</v>
      </c>
    </row>
    <row r="58084" spans="1:24">
      <c r="A58084" s="56">
        <v>8210</v>
      </c>
      <c r="B58084" s="133" t="s">
        <v>61087</v>
      </c>
      <c r="C58084" s="132" t="s">
        <v>21</v>
      </c>
      <c r="D58084" s="131">
        <v>122</v>
      </c>
      <c r="E58084" s="132" t="s">
        <v>60787</v>
      </c>
      <c r="F58084" s="132" t="s">
        <v>2808</v>
      </c>
      <c r="G58084" s="130">
        <v>520102001</v>
      </c>
      <c r="H58084" s="56">
        <v>8210</v>
      </c>
      <c r="I58084" s="129" t="s">
        <v>1268</v>
      </c>
      <c r="J58084" s="132" t="s">
        <v>1269</v>
      </c>
      <c r="K58084" s="132" t="s">
        <v>1178</v>
      </c>
      <c r="L58084" s="132" t="s">
        <v>1179</v>
      </c>
      <c r="M58084" s="128">
        <v>101706539</v>
      </c>
      <c r="N58084" s="128">
        <v>0</v>
      </c>
      <c r="O58084" s="128">
        <v>57406677</v>
      </c>
      <c r="P58084" s="128">
        <v>0</v>
      </c>
      <c r="Q58084" s="128">
        <v>159113216</v>
      </c>
      <c r="R58084" s="128">
        <v>0</v>
      </c>
      <c r="S58084" s="127">
        <v>159113216</v>
      </c>
      <c r="T58084" s="131" t="s">
        <v>21</v>
      </c>
      <c r="U58084" s="56" t="s">
        <v>21</v>
      </c>
      <c r="W58084" s="56">
        <v>9</v>
      </c>
      <c r="X58084" s="56">
        <v>1</v>
      </c>
    </row>
    <row r="58085" spans="1:24">
      <c r="A58085" s="56">
        <v>8310</v>
      </c>
      <c r="B58085" s="133" t="s">
        <v>61088</v>
      </c>
      <c r="C58085" s="132" t="s">
        <v>21</v>
      </c>
      <c r="D58085" s="131">
        <v>122</v>
      </c>
      <c r="E58085" s="132" t="s">
        <v>60787</v>
      </c>
      <c r="F58085" s="132" t="s">
        <v>2808</v>
      </c>
      <c r="G58085" s="130">
        <v>550102001</v>
      </c>
      <c r="H58085" s="56">
        <v>8310</v>
      </c>
      <c r="I58085" s="129" t="s">
        <v>1279</v>
      </c>
      <c r="J58085" s="132" t="s">
        <v>1280</v>
      </c>
      <c r="K58085" s="132" t="s">
        <v>1281</v>
      </c>
      <c r="L58085" s="132" t="s">
        <v>1282</v>
      </c>
      <c r="M58085" s="128">
        <v>121270084</v>
      </c>
      <c r="N58085" s="128">
        <v>0</v>
      </c>
      <c r="O58085" s="128">
        <v>68025051</v>
      </c>
      <c r="P58085" s="128">
        <v>0</v>
      </c>
      <c r="Q58085" s="128">
        <v>189295135</v>
      </c>
      <c r="R58085" s="128">
        <v>0</v>
      </c>
      <c r="S58085" s="127">
        <v>189295135</v>
      </c>
      <c r="T58085" s="131" t="s">
        <v>21</v>
      </c>
      <c r="U58085" s="56" t="s">
        <v>21</v>
      </c>
      <c r="W58085" s="56">
        <v>9</v>
      </c>
      <c r="X58085" s="56">
        <v>1</v>
      </c>
    </row>
    <row r="58086" spans="1:24">
      <c r="A58086" s="56">
        <v>8320</v>
      </c>
      <c r="B58086" s="133" t="s">
        <v>61089</v>
      </c>
      <c r="C58086" s="132" t="s">
        <v>21</v>
      </c>
      <c r="D58086" s="131">
        <v>122</v>
      </c>
      <c r="E58086" s="132" t="s">
        <v>60787</v>
      </c>
      <c r="F58086" s="132" t="s">
        <v>2808</v>
      </c>
      <c r="G58086" s="130">
        <v>550104001</v>
      </c>
      <c r="H58086" s="56">
        <v>8320</v>
      </c>
      <c r="I58086" s="129" t="s">
        <v>2033</v>
      </c>
      <c r="J58086" s="132" t="s">
        <v>2034</v>
      </c>
      <c r="K58086" s="132" t="s">
        <v>1281</v>
      </c>
      <c r="L58086" s="132" t="s">
        <v>1282</v>
      </c>
      <c r="M58086" s="128">
        <v>17976096</v>
      </c>
      <c r="N58086" s="128">
        <v>0</v>
      </c>
      <c r="O58086" s="128">
        <v>520059</v>
      </c>
      <c r="P58086" s="128">
        <v>0</v>
      </c>
      <c r="Q58086" s="128">
        <v>18496155</v>
      </c>
      <c r="R58086" s="128">
        <v>0</v>
      </c>
      <c r="S58086" s="127">
        <v>18496155</v>
      </c>
      <c r="T58086" s="131" t="s">
        <v>21</v>
      </c>
      <c r="U58086" s="56" t="s">
        <v>21</v>
      </c>
      <c r="W58086" s="56">
        <v>8</v>
      </c>
      <c r="X58086" s="56">
        <v>1</v>
      </c>
    </row>
    <row r="58087" spans="1:24">
      <c r="A58087" s="56">
        <v>8511</v>
      </c>
      <c r="B58087" s="133" t="s">
        <v>61090</v>
      </c>
      <c r="C58087" s="132" t="s">
        <v>21</v>
      </c>
      <c r="D58087" s="131">
        <v>122</v>
      </c>
      <c r="E58087" s="132" t="s">
        <v>60787</v>
      </c>
      <c r="F58087" s="132" t="s">
        <v>2808</v>
      </c>
      <c r="G58087" s="130">
        <v>540401001</v>
      </c>
      <c r="H58087" s="56">
        <v>8511</v>
      </c>
      <c r="I58087" s="129" t="s">
        <v>1300</v>
      </c>
      <c r="J58087" s="132" t="s">
        <v>1301</v>
      </c>
      <c r="K58087" s="132" t="s">
        <v>1281</v>
      </c>
      <c r="L58087" s="132" t="s">
        <v>1282</v>
      </c>
      <c r="M58087" s="128">
        <v>4275847198</v>
      </c>
      <c r="N58087" s="128">
        <v>0</v>
      </c>
      <c r="O58087" s="128">
        <v>421218761</v>
      </c>
      <c r="P58087" s="128">
        <v>0</v>
      </c>
      <c r="Q58087" s="128">
        <v>4697065959</v>
      </c>
      <c r="R58087" s="128">
        <v>0</v>
      </c>
      <c r="S58087" s="127">
        <v>4697065959</v>
      </c>
      <c r="T58087" s="131" t="s">
        <v>21</v>
      </c>
      <c r="U58087" s="56" t="s">
        <v>21</v>
      </c>
      <c r="W58087" s="56">
        <v>10</v>
      </c>
      <c r="X58087" s="56">
        <v>1</v>
      </c>
    </row>
    <row r="58088" spans="1:24">
      <c r="A58088" s="56">
        <v>8511</v>
      </c>
      <c r="B58088" s="133" t="s">
        <v>61091</v>
      </c>
      <c r="C58088" s="132" t="s">
        <v>21</v>
      </c>
      <c r="D58088" s="131">
        <v>122</v>
      </c>
      <c r="E58088" s="132" t="s">
        <v>60787</v>
      </c>
      <c r="F58088" s="132" t="s">
        <v>2808</v>
      </c>
      <c r="G58088" s="130">
        <v>540401002</v>
      </c>
      <c r="H58088" s="56">
        <v>8511</v>
      </c>
      <c r="I58088" s="129" t="s">
        <v>1300</v>
      </c>
      <c r="J58088" s="132" t="s">
        <v>1303</v>
      </c>
      <c r="K58088" s="132" t="s">
        <v>1281</v>
      </c>
      <c r="L58088" s="132" t="s">
        <v>1282</v>
      </c>
      <c r="M58088" s="128">
        <v>33485851</v>
      </c>
      <c r="N58088" s="128">
        <v>0</v>
      </c>
      <c r="O58088" s="128">
        <v>154254827</v>
      </c>
      <c r="P58088" s="128">
        <v>0</v>
      </c>
      <c r="Q58088" s="128">
        <v>187740678</v>
      </c>
      <c r="R58088" s="128">
        <v>0</v>
      </c>
      <c r="S58088" s="127">
        <v>187740678</v>
      </c>
      <c r="T58088" s="131" t="s">
        <v>21</v>
      </c>
      <c r="U58088" s="56" t="s">
        <v>21</v>
      </c>
      <c r="W58088" s="56">
        <v>9</v>
      </c>
      <c r="X58088" s="56">
        <v>1</v>
      </c>
    </row>
    <row r="58089" spans="1:24">
      <c r="A58089" s="56">
        <v>8511</v>
      </c>
      <c r="B58089" s="133" t="s">
        <v>61092</v>
      </c>
      <c r="C58089" s="132" t="s">
        <v>21</v>
      </c>
      <c r="D58089" s="131">
        <v>122</v>
      </c>
      <c r="E58089" s="132" t="s">
        <v>60787</v>
      </c>
      <c r="F58089" s="132" t="s">
        <v>2808</v>
      </c>
      <c r="G58089" s="130">
        <v>540401068</v>
      </c>
      <c r="H58089" s="56">
        <v>8511</v>
      </c>
      <c r="I58089" s="129" t="s">
        <v>1300</v>
      </c>
      <c r="J58089" s="132" t="s">
        <v>1305</v>
      </c>
      <c r="K58089" s="132" t="s">
        <v>1281</v>
      </c>
      <c r="L58089" s="132" t="s">
        <v>1282</v>
      </c>
      <c r="M58089" s="128">
        <v>961530195</v>
      </c>
      <c r="N58089" s="128">
        <v>0</v>
      </c>
      <c r="O58089" s="128">
        <v>126988963</v>
      </c>
      <c r="P58089" s="128">
        <v>0</v>
      </c>
      <c r="Q58089" s="128">
        <v>1088519158</v>
      </c>
      <c r="R58089" s="128">
        <v>0</v>
      </c>
      <c r="S58089" s="127">
        <v>1088519158</v>
      </c>
      <c r="T58089" s="131" t="s">
        <v>21</v>
      </c>
      <c r="U58089" s="56" t="s">
        <v>21</v>
      </c>
      <c r="W58089" s="56">
        <v>10</v>
      </c>
      <c r="X58089" s="56">
        <v>1</v>
      </c>
    </row>
    <row r="58090" spans="1:24">
      <c r="A58090" s="56">
        <v>8520</v>
      </c>
      <c r="B58090" s="133" t="s">
        <v>61093</v>
      </c>
      <c r="C58090" s="132" t="s">
        <v>21</v>
      </c>
      <c r="D58090" s="131">
        <v>122</v>
      </c>
      <c r="E58090" s="132" t="s">
        <v>60787</v>
      </c>
      <c r="F58090" s="132" t="s">
        <v>2808</v>
      </c>
      <c r="G58090" s="130">
        <v>540405001</v>
      </c>
      <c r="H58090" s="56">
        <v>8520</v>
      </c>
      <c r="I58090" s="129" t="s">
        <v>1307</v>
      </c>
      <c r="J58090" s="132" t="s">
        <v>1308</v>
      </c>
      <c r="K58090" s="132" t="s">
        <v>1281</v>
      </c>
      <c r="L58090" s="132" t="s">
        <v>1282</v>
      </c>
      <c r="M58090" s="128">
        <v>0</v>
      </c>
      <c r="N58090" s="128">
        <v>0</v>
      </c>
      <c r="O58090" s="128">
        <v>615455819</v>
      </c>
      <c r="P58090" s="128">
        <v>0</v>
      </c>
      <c r="Q58090" s="128">
        <v>615455819</v>
      </c>
      <c r="R58090" s="128">
        <v>0</v>
      </c>
      <c r="S58090" s="127">
        <v>615455819</v>
      </c>
      <c r="T58090" s="131" t="s">
        <v>21</v>
      </c>
      <c r="U58090" s="56" t="s">
        <v>21</v>
      </c>
      <c r="W58090" s="56">
        <v>9</v>
      </c>
      <c r="X58090" s="56">
        <v>1</v>
      </c>
    </row>
    <row r="58091" spans="1:24">
      <c r="A58091" s="56">
        <v>8531</v>
      </c>
      <c r="B58091" s="133" t="s">
        <v>61094</v>
      </c>
      <c r="C58091" s="132" t="s">
        <v>21</v>
      </c>
      <c r="D58091" s="131">
        <v>122</v>
      </c>
      <c r="E58091" s="132" t="s">
        <v>60787</v>
      </c>
      <c r="F58091" s="132" t="s">
        <v>2808</v>
      </c>
      <c r="G58091" s="130">
        <v>540402002</v>
      </c>
      <c r="H58091" s="56">
        <v>8531</v>
      </c>
      <c r="I58091" s="129" t="s">
        <v>1310</v>
      </c>
      <c r="J58091" s="132" t="s">
        <v>1311</v>
      </c>
      <c r="K58091" s="132" t="s">
        <v>1281</v>
      </c>
      <c r="L58091" s="132" t="s">
        <v>1282</v>
      </c>
      <c r="M58091" s="128">
        <v>760829300</v>
      </c>
      <c r="N58091" s="128">
        <v>0</v>
      </c>
      <c r="O58091" s="128">
        <v>73306450</v>
      </c>
      <c r="P58091" s="128">
        <v>0</v>
      </c>
      <c r="Q58091" s="128">
        <v>834135750</v>
      </c>
      <c r="R58091" s="128">
        <v>0</v>
      </c>
      <c r="S58091" s="127">
        <v>834135750</v>
      </c>
      <c r="T58091" s="131" t="s">
        <v>21</v>
      </c>
      <c r="U58091" s="56" t="s">
        <v>21</v>
      </c>
      <c r="W58091" s="56">
        <v>9</v>
      </c>
      <c r="X58091" s="56">
        <v>1</v>
      </c>
    </row>
    <row r="58092" spans="1:24">
      <c r="A58092" s="56">
        <v>8532</v>
      </c>
      <c r="B58092" s="133" t="s">
        <v>61095</v>
      </c>
      <c r="C58092" s="132" t="s">
        <v>21</v>
      </c>
      <c r="D58092" s="131">
        <v>122</v>
      </c>
      <c r="E58092" s="132" t="s">
        <v>60787</v>
      </c>
      <c r="F58092" s="132" t="s">
        <v>2808</v>
      </c>
      <c r="G58092" s="130">
        <v>540402001</v>
      </c>
      <c r="H58092" s="56">
        <v>8532</v>
      </c>
      <c r="I58092" s="129" t="s">
        <v>1310</v>
      </c>
      <c r="J58092" s="132" t="s">
        <v>1313</v>
      </c>
      <c r="K58092" s="132" t="s">
        <v>1281</v>
      </c>
      <c r="L58092" s="132" t="s">
        <v>1282</v>
      </c>
      <c r="M58092" s="128">
        <v>130427880</v>
      </c>
      <c r="N58092" s="128">
        <v>0</v>
      </c>
      <c r="O58092" s="128">
        <v>12566820</v>
      </c>
      <c r="P58092" s="128">
        <v>0</v>
      </c>
      <c r="Q58092" s="128">
        <v>142994700</v>
      </c>
      <c r="R58092" s="128">
        <v>0</v>
      </c>
      <c r="S58092" s="127">
        <v>142994700</v>
      </c>
      <c r="T58092" s="131" t="s">
        <v>21</v>
      </c>
      <c r="U58092" s="56" t="s">
        <v>21</v>
      </c>
      <c r="W58092" s="56">
        <v>9</v>
      </c>
      <c r="X58092" s="56">
        <v>1</v>
      </c>
    </row>
    <row r="58093" spans="1:24">
      <c r="A58093" s="56">
        <v>8534</v>
      </c>
      <c r="B58093" s="133" t="s">
        <v>61096</v>
      </c>
      <c r="C58093" s="132" t="s">
        <v>21</v>
      </c>
      <c r="D58093" s="131">
        <v>122</v>
      </c>
      <c r="E58093" s="132" t="s">
        <v>60787</v>
      </c>
      <c r="F58093" s="132" t="s">
        <v>2808</v>
      </c>
      <c r="G58093" s="130">
        <v>540402004</v>
      </c>
      <c r="H58093" s="56">
        <v>8534</v>
      </c>
      <c r="I58093" s="129" t="s">
        <v>1310</v>
      </c>
      <c r="J58093" s="132" t="s">
        <v>1315</v>
      </c>
      <c r="K58093" s="132" t="s">
        <v>1281</v>
      </c>
      <c r="L58093" s="132" t="s">
        <v>1282</v>
      </c>
      <c r="M58093" s="128">
        <v>86951920</v>
      </c>
      <c r="N58093" s="128">
        <v>0</v>
      </c>
      <c r="O58093" s="128">
        <v>8377880</v>
      </c>
      <c r="P58093" s="128">
        <v>0</v>
      </c>
      <c r="Q58093" s="128">
        <v>95329800</v>
      </c>
      <c r="R58093" s="128">
        <v>0</v>
      </c>
      <c r="S58093" s="127">
        <v>95329800</v>
      </c>
      <c r="T58093" s="131" t="s">
        <v>21</v>
      </c>
      <c r="U58093" s="56" t="s">
        <v>21</v>
      </c>
      <c r="W58093" s="56">
        <v>8</v>
      </c>
      <c r="X58093" s="56">
        <v>1</v>
      </c>
    </row>
    <row r="58094" spans="1:24">
      <c r="A58094" s="56">
        <v>8539</v>
      </c>
      <c r="B58094" s="133" t="s">
        <v>61097</v>
      </c>
      <c r="C58094" s="132" t="s">
        <v>21</v>
      </c>
      <c r="D58094" s="131">
        <v>122</v>
      </c>
      <c r="E58094" s="132" t="s">
        <v>60787</v>
      </c>
      <c r="F58094" s="132" t="s">
        <v>2808</v>
      </c>
      <c r="G58094" s="130">
        <v>540402006</v>
      </c>
      <c r="H58094" s="56">
        <v>8539</v>
      </c>
      <c r="I58094" s="129" t="s">
        <v>1310</v>
      </c>
      <c r="J58094" s="132" t="s">
        <v>1317</v>
      </c>
      <c r="K58094" s="132" t="s">
        <v>1281</v>
      </c>
      <c r="L58094" s="132" t="s">
        <v>1282</v>
      </c>
      <c r="M58094" s="128">
        <v>35232370</v>
      </c>
      <c r="N58094" s="128">
        <v>0</v>
      </c>
      <c r="O58094" s="128">
        <v>0</v>
      </c>
      <c r="P58094" s="128">
        <v>0</v>
      </c>
      <c r="Q58094" s="128">
        <v>35232370</v>
      </c>
      <c r="R58094" s="128">
        <v>0</v>
      </c>
      <c r="S58094" s="127">
        <v>35232370</v>
      </c>
      <c r="T58094" s="131" t="s">
        <v>21</v>
      </c>
      <c r="U58094" s="56" t="s">
        <v>21</v>
      </c>
      <c r="W58094" s="56">
        <v>8</v>
      </c>
      <c r="X58094" s="56">
        <v>1</v>
      </c>
    </row>
    <row r="58095" spans="1:24">
      <c r="A58095" s="56">
        <v>8560</v>
      </c>
      <c r="B58095" s="133" t="s">
        <v>61098</v>
      </c>
      <c r="C58095" s="132" t="s">
        <v>21</v>
      </c>
      <c r="D58095" s="131">
        <v>122</v>
      </c>
      <c r="E58095" s="132" t="s">
        <v>60787</v>
      </c>
      <c r="F58095" s="132" t="s">
        <v>2808</v>
      </c>
      <c r="G58095" s="130">
        <v>540404001</v>
      </c>
      <c r="H58095" s="56">
        <v>8560</v>
      </c>
      <c r="I58095" s="129" t="s">
        <v>1322</v>
      </c>
      <c r="J58095" s="132" t="s">
        <v>1323</v>
      </c>
      <c r="K58095" s="132" t="s">
        <v>1281</v>
      </c>
      <c r="L58095" s="132" t="s">
        <v>1282</v>
      </c>
      <c r="M58095" s="128">
        <v>288135417</v>
      </c>
      <c r="N58095" s="128">
        <v>0</v>
      </c>
      <c r="O58095" s="128">
        <v>27460000</v>
      </c>
      <c r="P58095" s="128">
        <v>0</v>
      </c>
      <c r="Q58095" s="128">
        <v>315595417</v>
      </c>
      <c r="R58095" s="128">
        <v>0</v>
      </c>
      <c r="S58095" s="127">
        <v>315595417</v>
      </c>
      <c r="T58095" s="131" t="s">
        <v>21</v>
      </c>
      <c r="U58095" s="56" t="s">
        <v>21</v>
      </c>
      <c r="W58095" s="56">
        <v>9</v>
      </c>
      <c r="X58095" s="56">
        <v>1</v>
      </c>
    </row>
    <row r="58096" spans="1:24">
      <c r="A58096" s="56">
        <v>8570</v>
      </c>
      <c r="B58096" s="133" t="s">
        <v>61099</v>
      </c>
      <c r="C58096" s="132" t="s">
        <v>21</v>
      </c>
      <c r="D58096" s="131">
        <v>122</v>
      </c>
      <c r="E58096" s="132" t="s">
        <v>60787</v>
      </c>
      <c r="F58096" s="132" t="s">
        <v>2808</v>
      </c>
      <c r="G58096" s="130">
        <v>549801002</v>
      </c>
      <c r="H58096" s="56">
        <v>8570</v>
      </c>
      <c r="I58096" s="129" t="s">
        <v>1325</v>
      </c>
      <c r="J58096" s="132" t="s">
        <v>1326</v>
      </c>
      <c r="K58096" s="132" t="s">
        <v>1281</v>
      </c>
      <c r="L58096" s="132" t="s">
        <v>1282</v>
      </c>
      <c r="M58096" s="128">
        <v>24642000</v>
      </c>
      <c r="N58096" s="128">
        <v>0</v>
      </c>
      <c r="O58096" s="128">
        <v>54395000</v>
      </c>
      <c r="P58096" s="128">
        <v>0</v>
      </c>
      <c r="Q58096" s="128">
        <v>79037000</v>
      </c>
      <c r="R58096" s="128">
        <v>0</v>
      </c>
      <c r="S58096" s="127">
        <v>79037000</v>
      </c>
      <c r="T58096" s="131" t="s">
        <v>21</v>
      </c>
      <c r="U58096" s="56" t="s">
        <v>21</v>
      </c>
      <c r="W58096" s="56">
        <v>8</v>
      </c>
      <c r="X58096" s="56">
        <v>1</v>
      </c>
    </row>
    <row r="58097" spans="1:24">
      <c r="A58097" s="56">
        <v>8611</v>
      </c>
      <c r="B58097" s="133" t="s">
        <v>61100</v>
      </c>
      <c r="C58097" s="132" t="s">
        <v>21</v>
      </c>
      <c r="D58097" s="131">
        <v>122</v>
      </c>
      <c r="E58097" s="132" t="s">
        <v>60787</v>
      </c>
      <c r="F58097" s="132" t="s">
        <v>2808</v>
      </c>
      <c r="G58097" s="130">
        <v>540203002</v>
      </c>
      <c r="H58097" s="56">
        <v>8611</v>
      </c>
      <c r="I58097" s="129" t="s">
        <v>1328</v>
      </c>
      <c r="J58097" s="132" t="s">
        <v>1329</v>
      </c>
      <c r="K58097" s="132" t="s">
        <v>1281</v>
      </c>
      <c r="L58097" s="132" t="s">
        <v>1282</v>
      </c>
      <c r="M58097" s="128">
        <v>148320416</v>
      </c>
      <c r="N58097" s="128">
        <v>0</v>
      </c>
      <c r="O58097" s="128">
        <v>29695000</v>
      </c>
      <c r="P58097" s="128">
        <v>0</v>
      </c>
      <c r="Q58097" s="128">
        <v>178015416</v>
      </c>
      <c r="R58097" s="128">
        <v>0</v>
      </c>
      <c r="S58097" s="127">
        <v>178015416</v>
      </c>
      <c r="T58097" s="131" t="s">
        <v>21</v>
      </c>
      <c r="U58097" s="56" t="s">
        <v>21</v>
      </c>
      <c r="W58097" s="56">
        <v>9</v>
      </c>
      <c r="X58097" s="56">
        <v>1</v>
      </c>
    </row>
    <row r="58098" spans="1:24">
      <c r="A58098" s="56">
        <v>8612</v>
      </c>
      <c r="B58098" s="133" t="s">
        <v>61101</v>
      </c>
      <c r="C58098" s="132" t="s">
        <v>21</v>
      </c>
      <c r="D58098" s="131">
        <v>122</v>
      </c>
      <c r="E58098" s="132" t="s">
        <v>60787</v>
      </c>
      <c r="F58098" s="132" t="s">
        <v>2808</v>
      </c>
      <c r="G58098" s="130">
        <v>540203003</v>
      </c>
      <c r="H58098" s="56">
        <v>8612</v>
      </c>
      <c r="I58098" s="129" t="s">
        <v>1328</v>
      </c>
      <c r="J58098" s="132" t="s">
        <v>1333</v>
      </c>
      <c r="K58098" s="132" t="s">
        <v>1281</v>
      </c>
      <c r="L58098" s="132" t="s">
        <v>1282</v>
      </c>
      <c r="M58098" s="128">
        <v>10215000</v>
      </c>
      <c r="N58098" s="128">
        <v>0</v>
      </c>
      <c r="O58098" s="128">
        <v>3335500</v>
      </c>
      <c r="P58098" s="128">
        <v>0</v>
      </c>
      <c r="Q58098" s="128">
        <v>13550500</v>
      </c>
      <c r="R58098" s="128">
        <v>0</v>
      </c>
      <c r="S58098" s="127">
        <v>13550500</v>
      </c>
      <c r="T58098" s="131" t="s">
        <v>21</v>
      </c>
      <c r="U58098" s="56" t="s">
        <v>21</v>
      </c>
      <c r="W58098" s="56">
        <v>8</v>
      </c>
      <c r="X58098" s="56">
        <v>1</v>
      </c>
    </row>
    <row r="58099" spans="1:24">
      <c r="A58099" s="56">
        <v>8614</v>
      </c>
      <c r="B58099" s="133" t="s">
        <v>61102</v>
      </c>
      <c r="C58099" s="132" t="s">
        <v>21</v>
      </c>
      <c r="D58099" s="131">
        <v>122</v>
      </c>
      <c r="E58099" s="132" t="s">
        <v>60787</v>
      </c>
      <c r="F58099" s="132" t="s">
        <v>2808</v>
      </c>
      <c r="G58099" s="130">
        <v>540204001</v>
      </c>
      <c r="H58099" s="56">
        <v>8614</v>
      </c>
      <c r="I58099" s="129" t="s">
        <v>1337</v>
      </c>
      <c r="J58099" s="132" t="s">
        <v>1338</v>
      </c>
      <c r="K58099" s="132" t="s">
        <v>1281</v>
      </c>
      <c r="L58099" s="132" t="s">
        <v>1282</v>
      </c>
      <c r="M58099" s="128">
        <v>93114925</v>
      </c>
      <c r="N58099" s="128">
        <v>0</v>
      </c>
      <c r="O58099" s="128">
        <v>16976600</v>
      </c>
      <c r="P58099" s="128">
        <v>0</v>
      </c>
      <c r="Q58099" s="128">
        <v>110091525</v>
      </c>
      <c r="R58099" s="128">
        <v>0</v>
      </c>
      <c r="S58099" s="127">
        <v>110091525</v>
      </c>
      <c r="T58099" s="131" t="s">
        <v>21</v>
      </c>
      <c r="U58099" s="56" t="s">
        <v>21</v>
      </c>
      <c r="W58099" s="56">
        <v>9</v>
      </c>
      <c r="X58099" s="56">
        <v>1</v>
      </c>
    </row>
    <row r="58100" spans="1:24">
      <c r="A58100" s="56">
        <v>8619</v>
      </c>
      <c r="B58100" s="133" t="s">
        <v>61103</v>
      </c>
      <c r="C58100" s="132" t="s">
        <v>21</v>
      </c>
      <c r="D58100" s="131">
        <v>122</v>
      </c>
      <c r="E58100" s="132" t="s">
        <v>60787</v>
      </c>
      <c r="F58100" s="132" t="s">
        <v>2808</v>
      </c>
      <c r="G58100" s="130">
        <v>540203001</v>
      </c>
      <c r="H58100" s="56">
        <v>8619</v>
      </c>
      <c r="I58100" s="129" t="s">
        <v>1328</v>
      </c>
      <c r="J58100" s="132" t="s">
        <v>1340</v>
      </c>
      <c r="K58100" s="132" t="s">
        <v>1281</v>
      </c>
      <c r="L58100" s="132" t="s">
        <v>1282</v>
      </c>
      <c r="M58100" s="128">
        <v>75428585</v>
      </c>
      <c r="N58100" s="128">
        <v>0</v>
      </c>
      <c r="O58100" s="128">
        <v>13079500</v>
      </c>
      <c r="P58100" s="128">
        <v>0</v>
      </c>
      <c r="Q58100" s="128">
        <v>88508085</v>
      </c>
      <c r="R58100" s="128">
        <v>0</v>
      </c>
      <c r="S58100" s="127">
        <v>88508085</v>
      </c>
      <c r="T58100" s="131" t="s">
        <v>21</v>
      </c>
      <c r="U58100" s="56" t="s">
        <v>21</v>
      </c>
      <c r="W58100" s="56">
        <v>8</v>
      </c>
      <c r="X58100" s="56">
        <v>1</v>
      </c>
    </row>
    <row r="58101" spans="1:24">
      <c r="A58101" s="56">
        <v>8620</v>
      </c>
      <c r="B58101" s="133" t="s">
        <v>61104</v>
      </c>
      <c r="C58101" s="132" t="s">
        <v>21</v>
      </c>
      <c r="D58101" s="131">
        <v>122</v>
      </c>
      <c r="E58101" s="132" t="s">
        <v>60787</v>
      </c>
      <c r="F58101" s="132" t="s">
        <v>2808</v>
      </c>
      <c r="G58101" s="130">
        <v>540302001</v>
      </c>
      <c r="H58101" s="56">
        <v>8620</v>
      </c>
      <c r="I58101" s="129" t="s">
        <v>1344</v>
      </c>
      <c r="J58101" s="132" t="s">
        <v>1345</v>
      </c>
      <c r="K58101" s="132" t="s">
        <v>1281</v>
      </c>
      <c r="L58101" s="132" t="s">
        <v>1282</v>
      </c>
      <c r="M58101" s="128">
        <v>38978729</v>
      </c>
      <c r="N58101" s="128">
        <v>0</v>
      </c>
      <c r="O58101" s="128">
        <v>0</v>
      </c>
      <c r="P58101" s="128">
        <v>0</v>
      </c>
      <c r="Q58101" s="128">
        <v>38978729</v>
      </c>
      <c r="R58101" s="128">
        <v>0</v>
      </c>
      <c r="S58101" s="127">
        <v>38978729</v>
      </c>
      <c r="T58101" s="131" t="s">
        <v>21</v>
      </c>
      <c r="U58101" s="56" t="s">
        <v>21</v>
      </c>
      <c r="W58101" s="56">
        <v>8</v>
      </c>
      <c r="X58101" s="56">
        <v>1</v>
      </c>
    </row>
    <row r="58102" spans="1:24">
      <c r="A58102" s="56">
        <v>8620</v>
      </c>
      <c r="B58102" s="133" t="s">
        <v>61105</v>
      </c>
      <c r="C58102" s="132" t="s">
        <v>21</v>
      </c>
      <c r="D58102" s="131">
        <v>122</v>
      </c>
      <c r="E58102" s="132" t="s">
        <v>60787</v>
      </c>
      <c r="F58102" s="132" t="s">
        <v>2808</v>
      </c>
      <c r="G58102" s="130">
        <v>540302002</v>
      </c>
      <c r="H58102" s="56">
        <v>8620</v>
      </c>
      <c r="I58102" s="129" t="s">
        <v>1344</v>
      </c>
      <c r="J58102" s="132" t="s">
        <v>1347</v>
      </c>
      <c r="K58102" s="132" t="s">
        <v>1281</v>
      </c>
      <c r="L58102" s="132" t="s">
        <v>1282</v>
      </c>
      <c r="M58102" s="128">
        <v>79595455</v>
      </c>
      <c r="N58102" s="128">
        <v>0</v>
      </c>
      <c r="O58102" s="128">
        <v>6600000</v>
      </c>
      <c r="P58102" s="128">
        <v>0</v>
      </c>
      <c r="Q58102" s="128">
        <v>86195455</v>
      </c>
      <c r="R58102" s="128">
        <v>0</v>
      </c>
      <c r="S58102" s="127">
        <v>86195455</v>
      </c>
      <c r="T58102" s="131" t="s">
        <v>21</v>
      </c>
      <c r="U58102" s="56" t="s">
        <v>21</v>
      </c>
      <c r="W58102" s="56">
        <v>8</v>
      </c>
      <c r="X58102" s="56">
        <v>1</v>
      </c>
    </row>
    <row r="58103" spans="1:24">
      <c r="A58103" s="56">
        <v>8630</v>
      </c>
      <c r="B58103" s="133" t="s">
        <v>61106</v>
      </c>
      <c r="C58103" s="132" t="s">
        <v>21</v>
      </c>
      <c r="D58103" s="131">
        <v>122</v>
      </c>
      <c r="E58103" s="132" t="s">
        <v>60787</v>
      </c>
      <c r="F58103" s="132" t="s">
        <v>2808</v>
      </c>
      <c r="G58103" s="130">
        <v>540301001</v>
      </c>
      <c r="H58103" s="56">
        <v>8630</v>
      </c>
      <c r="I58103" s="129" t="s">
        <v>1349</v>
      </c>
      <c r="J58103" s="132" t="s">
        <v>1350</v>
      </c>
      <c r="K58103" s="132" t="s">
        <v>1281</v>
      </c>
      <c r="L58103" s="132" t="s">
        <v>1282</v>
      </c>
      <c r="M58103" s="128">
        <v>6300000</v>
      </c>
      <c r="N58103" s="128">
        <v>0</v>
      </c>
      <c r="O58103" s="128">
        <v>0</v>
      </c>
      <c r="P58103" s="128">
        <v>0</v>
      </c>
      <c r="Q58103" s="128">
        <v>6300000</v>
      </c>
      <c r="R58103" s="128">
        <v>0</v>
      </c>
      <c r="S58103" s="127">
        <v>6300000</v>
      </c>
      <c r="T58103" s="131" t="s">
        <v>21</v>
      </c>
      <c r="U58103" s="56" t="s">
        <v>21</v>
      </c>
      <c r="W58103" s="56">
        <v>7</v>
      </c>
      <c r="X58103" s="56">
        <v>1</v>
      </c>
    </row>
    <row r="58104" spans="1:24">
      <c r="A58104" s="56">
        <v>8650</v>
      </c>
      <c r="B58104" s="133" t="s">
        <v>61107</v>
      </c>
      <c r="C58104" s="132" t="s">
        <v>21</v>
      </c>
      <c r="D58104" s="131">
        <v>122</v>
      </c>
      <c r="E58104" s="132" t="s">
        <v>60787</v>
      </c>
      <c r="F58104" s="132" t="s">
        <v>2808</v>
      </c>
      <c r="G58104" s="130">
        <v>540202001</v>
      </c>
      <c r="H58104" s="56">
        <v>8650</v>
      </c>
      <c r="I58104" s="129" t="s">
        <v>1352</v>
      </c>
      <c r="J58104" s="132" t="s">
        <v>1353</v>
      </c>
      <c r="K58104" s="132" t="s">
        <v>1281</v>
      </c>
      <c r="L58104" s="132" t="s">
        <v>1282</v>
      </c>
      <c r="M58104" s="128">
        <v>5729417</v>
      </c>
      <c r="N58104" s="128">
        <v>0</v>
      </c>
      <c r="O58104" s="128">
        <v>2559523</v>
      </c>
      <c r="P58104" s="128">
        <v>0</v>
      </c>
      <c r="Q58104" s="128">
        <v>8288940</v>
      </c>
      <c r="R58104" s="128">
        <v>0</v>
      </c>
      <c r="S58104" s="127">
        <v>8288940</v>
      </c>
      <c r="T58104" s="131" t="s">
        <v>21</v>
      </c>
      <c r="U58104" s="56" t="s">
        <v>21</v>
      </c>
      <c r="W58104" s="56">
        <v>7</v>
      </c>
      <c r="X58104" s="56">
        <v>1</v>
      </c>
    </row>
    <row r="58105" spans="1:24">
      <c r="A58105" s="56">
        <v>8650</v>
      </c>
      <c r="B58105" s="133" t="s">
        <v>61108</v>
      </c>
      <c r="C58105" s="132" t="s">
        <v>21</v>
      </c>
      <c r="D58105" s="131">
        <v>122</v>
      </c>
      <c r="E58105" s="132" t="s">
        <v>60787</v>
      </c>
      <c r="F58105" s="132" t="s">
        <v>2808</v>
      </c>
      <c r="G58105" s="130">
        <v>540202002</v>
      </c>
      <c r="H58105" s="56">
        <v>8650</v>
      </c>
      <c r="I58105" s="129" t="s">
        <v>1352</v>
      </c>
      <c r="J58105" s="132" t="s">
        <v>1355</v>
      </c>
      <c r="K58105" s="132" t="s">
        <v>1281</v>
      </c>
      <c r="L58105" s="132" t="s">
        <v>1282</v>
      </c>
      <c r="M58105" s="128">
        <v>59575942</v>
      </c>
      <c r="N58105" s="128">
        <v>0</v>
      </c>
      <c r="O58105" s="128">
        <v>6263850</v>
      </c>
      <c r="P58105" s="128">
        <v>0</v>
      </c>
      <c r="Q58105" s="128">
        <v>65839792</v>
      </c>
      <c r="R58105" s="128">
        <v>0</v>
      </c>
      <c r="S58105" s="127">
        <v>65839792</v>
      </c>
      <c r="T58105" s="131" t="s">
        <v>21</v>
      </c>
      <c r="U58105" s="56" t="s">
        <v>21</v>
      </c>
      <c r="W58105" s="56">
        <v>8</v>
      </c>
      <c r="X58105" s="56">
        <v>1</v>
      </c>
    </row>
    <row r="58106" spans="1:24">
      <c r="A58106" s="56">
        <v>8660</v>
      </c>
      <c r="B58106" s="133" t="s">
        <v>61109</v>
      </c>
      <c r="C58106" s="132" t="s">
        <v>21</v>
      </c>
      <c r="D58106" s="131">
        <v>122</v>
      </c>
      <c r="E58106" s="132" t="s">
        <v>60787</v>
      </c>
      <c r="F58106" s="132" t="s">
        <v>2808</v>
      </c>
      <c r="G58106" s="130">
        <v>540303001</v>
      </c>
      <c r="H58106" s="56">
        <v>8660</v>
      </c>
      <c r="I58106" s="129" t="s">
        <v>1357</v>
      </c>
      <c r="J58106" s="132" t="s">
        <v>1358</v>
      </c>
      <c r="K58106" s="132" t="s">
        <v>1281</v>
      </c>
      <c r="L58106" s="132" t="s">
        <v>1282</v>
      </c>
      <c r="M58106" s="128">
        <v>602710983</v>
      </c>
      <c r="N58106" s="128">
        <v>0</v>
      </c>
      <c r="O58106" s="128">
        <v>209768151</v>
      </c>
      <c r="P58106" s="128">
        <v>0</v>
      </c>
      <c r="Q58106" s="128">
        <v>812479134</v>
      </c>
      <c r="R58106" s="128">
        <v>0</v>
      </c>
      <c r="S58106" s="127">
        <v>812479134</v>
      </c>
      <c r="T58106" s="131" t="s">
        <v>21</v>
      </c>
      <c r="U58106" s="56" t="s">
        <v>21</v>
      </c>
      <c r="W58106" s="56">
        <v>9</v>
      </c>
      <c r="X58106" s="56">
        <v>1</v>
      </c>
    </row>
    <row r="58107" spans="1:24">
      <c r="A58107" s="56">
        <v>8660</v>
      </c>
      <c r="B58107" s="133" t="s">
        <v>61110</v>
      </c>
      <c r="C58107" s="132" t="s">
        <v>21</v>
      </c>
      <c r="D58107" s="131">
        <v>122</v>
      </c>
      <c r="E58107" s="132" t="s">
        <v>60787</v>
      </c>
      <c r="F58107" s="132" t="s">
        <v>2808</v>
      </c>
      <c r="G58107" s="130">
        <v>540303005</v>
      </c>
      <c r="H58107" s="56">
        <v>8660</v>
      </c>
      <c r="I58107" s="129" t="s">
        <v>1357</v>
      </c>
      <c r="J58107" s="132" t="s">
        <v>1360</v>
      </c>
      <c r="K58107" s="132" t="s">
        <v>1281</v>
      </c>
      <c r="L58107" s="132" t="s">
        <v>1282</v>
      </c>
      <c r="M58107" s="128">
        <v>16240000</v>
      </c>
      <c r="N58107" s="128">
        <v>0</v>
      </c>
      <c r="O58107" s="128">
        <v>5000000</v>
      </c>
      <c r="P58107" s="128">
        <v>0</v>
      </c>
      <c r="Q58107" s="128">
        <v>21240000</v>
      </c>
      <c r="R58107" s="128">
        <v>0</v>
      </c>
      <c r="S58107" s="127">
        <v>21240000</v>
      </c>
      <c r="T58107" s="131" t="s">
        <v>21</v>
      </c>
      <c r="U58107" s="56" t="s">
        <v>21</v>
      </c>
      <c r="W58107" s="56">
        <v>8</v>
      </c>
      <c r="X58107" s="56">
        <v>1</v>
      </c>
    </row>
    <row r="58108" spans="1:24">
      <c r="A58108" s="56">
        <v>8670</v>
      </c>
      <c r="B58108" s="133" t="s">
        <v>61111</v>
      </c>
      <c r="C58108" s="132" t="s">
        <v>21</v>
      </c>
      <c r="D58108" s="131">
        <v>122</v>
      </c>
      <c r="E58108" s="132" t="s">
        <v>60787</v>
      </c>
      <c r="F58108" s="132" t="s">
        <v>2808</v>
      </c>
      <c r="G58108" s="130">
        <v>540301003</v>
      </c>
      <c r="H58108" s="56">
        <v>8670</v>
      </c>
      <c r="I58108" s="129" t="s">
        <v>1349</v>
      </c>
      <c r="J58108" s="132" t="s">
        <v>1362</v>
      </c>
      <c r="K58108" s="132" t="s">
        <v>1281</v>
      </c>
      <c r="L58108" s="132" t="s">
        <v>1282</v>
      </c>
      <c r="M58108" s="128">
        <v>9818200</v>
      </c>
      <c r="N58108" s="128">
        <v>0</v>
      </c>
      <c r="O58108" s="128">
        <v>0</v>
      </c>
      <c r="P58108" s="128">
        <v>0</v>
      </c>
      <c r="Q58108" s="128">
        <v>9818200</v>
      </c>
      <c r="R58108" s="128">
        <v>0</v>
      </c>
      <c r="S58108" s="127">
        <v>9818200</v>
      </c>
      <c r="T58108" s="131" t="s">
        <v>21</v>
      </c>
      <c r="U58108" s="56" t="s">
        <v>21</v>
      </c>
      <c r="W58108" s="56">
        <v>7</v>
      </c>
      <c r="X58108" s="56">
        <v>1</v>
      </c>
    </row>
    <row r="58109" spans="1:24">
      <c r="A58109" s="56">
        <v>8680</v>
      </c>
      <c r="B58109" s="133" t="s">
        <v>61112</v>
      </c>
      <c r="C58109" s="132" t="s">
        <v>21</v>
      </c>
      <c r="D58109" s="131">
        <v>122</v>
      </c>
      <c r="E58109" s="132" t="s">
        <v>60787</v>
      </c>
      <c r="F58109" s="132" t="s">
        <v>2808</v>
      </c>
      <c r="G58109" s="130">
        <v>540601002</v>
      </c>
      <c r="H58109" s="56">
        <v>8680</v>
      </c>
      <c r="I58109" s="129" t="s">
        <v>1364</v>
      </c>
      <c r="J58109" s="132" t="s">
        <v>1365</v>
      </c>
      <c r="K58109" s="132" t="s">
        <v>1281</v>
      </c>
      <c r="L58109" s="132" t="s">
        <v>1282</v>
      </c>
      <c r="M58109" s="128">
        <v>24360000</v>
      </c>
      <c r="N58109" s="128">
        <v>0</v>
      </c>
      <c r="O58109" s="128">
        <v>1341000</v>
      </c>
      <c r="P58109" s="128">
        <v>0</v>
      </c>
      <c r="Q58109" s="128">
        <v>25701000</v>
      </c>
      <c r="R58109" s="128">
        <v>0</v>
      </c>
      <c r="S58109" s="127">
        <v>25701000</v>
      </c>
      <c r="T58109" s="131" t="s">
        <v>21</v>
      </c>
      <c r="U58109" s="56" t="s">
        <v>21</v>
      </c>
      <c r="W58109" s="56">
        <v>8</v>
      </c>
      <c r="X58109" s="56">
        <v>1</v>
      </c>
    </row>
    <row r="58110" spans="1:24">
      <c r="A58110" s="56">
        <v>8691</v>
      </c>
      <c r="B58110" s="133" t="s">
        <v>61113</v>
      </c>
      <c r="C58110" s="132" t="s">
        <v>21</v>
      </c>
      <c r="D58110" s="131">
        <v>122</v>
      </c>
      <c r="E58110" s="132" t="s">
        <v>60787</v>
      </c>
      <c r="F58110" s="132" t="s">
        <v>2808</v>
      </c>
      <c r="G58110" s="130">
        <v>549801001</v>
      </c>
      <c r="H58110" s="56">
        <v>8691</v>
      </c>
      <c r="I58110" s="129" t="s">
        <v>1325</v>
      </c>
      <c r="J58110" s="132" t="s">
        <v>1367</v>
      </c>
      <c r="K58110" s="132" t="s">
        <v>1281</v>
      </c>
      <c r="L58110" s="132" t="s">
        <v>1282</v>
      </c>
      <c r="M58110" s="128">
        <v>296419280</v>
      </c>
      <c r="N58110" s="128">
        <v>0</v>
      </c>
      <c r="O58110" s="128">
        <v>28540728</v>
      </c>
      <c r="P58110" s="128">
        <v>0</v>
      </c>
      <c r="Q58110" s="128">
        <v>324960008</v>
      </c>
      <c r="R58110" s="128">
        <v>0</v>
      </c>
      <c r="S58110" s="127">
        <v>324960008</v>
      </c>
      <c r="T58110" s="131" t="s">
        <v>21</v>
      </c>
      <c r="U58110" s="56" t="s">
        <v>21</v>
      </c>
      <c r="W58110" s="56">
        <v>9</v>
      </c>
      <c r="X58110" s="56">
        <v>1</v>
      </c>
    </row>
    <row r="58111" spans="1:24">
      <c r="A58111" s="56">
        <v>8693</v>
      </c>
      <c r="B58111" s="133" t="s">
        <v>61114</v>
      </c>
      <c r="C58111" s="132" t="s">
        <v>21</v>
      </c>
      <c r="D58111" s="131">
        <v>122</v>
      </c>
      <c r="E58111" s="132" t="s">
        <v>60787</v>
      </c>
      <c r="F58111" s="132" t="s">
        <v>2808</v>
      </c>
      <c r="G58111" s="130">
        <v>540303003</v>
      </c>
      <c r="H58111" s="56">
        <v>8693</v>
      </c>
      <c r="I58111" s="129" t="s">
        <v>1357</v>
      </c>
      <c r="J58111" s="132" t="s">
        <v>1369</v>
      </c>
      <c r="K58111" s="132" t="s">
        <v>1281</v>
      </c>
      <c r="L58111" s="132" t="s">
        <v>1282</v>
      </c>
      <c r="M58111" s="128">
        <v>383226330</v>
      </c>
      <c r="N58111" s="128">
        <v>0</v>
      </c>
      <c r="O58111" s="128">
        <v>17540000</v>
      </c>
      <c r="P58111" s="128">
        <v>0</v>
      </c>
      <c r="Q58111" s="128">
        <v>400766330</v>
      </c>
      <c r="R58111" s="128">
        <v>0</v>
      </c>
      <c r="S58111" s="127">
        <v>400766330</v>
      </c>
      <c r="T58111" s="131" t="s">
        <v>21</v>
      </c>
      <c r="U58111" s="56" t="s">
        <v>21</v>
      </c>
      <c r="W58111" s="56">
        <v>9</v>
      </c>
      <c r="X58111" s="56">
        <v>1</v>
      </c>
    </row>
    <row r="58112" spans="1:24">
      <c r="A58112" s="56">
        <v>8694</v>
      </c>
      <c r="B58112" s="133" t="s">
        <v>61115</v>
      </c>
      <c r="C58112" s="132" t="s">
        <v>21</v>
      </c>
      <c r="D58112" s="131">
        <v>122</v>
      </c>
      <c r="E58112" s="132" t="s">
        <v>60787</v>
      </c>
      <c r="F58112" s="132" t="s">
        <v>2808</v>
      </c>
      <c r="G58112" s="130">
        <v>540303002</v>
      </c>
      <c r="H58112" s="56">
        <v>8694</v>
      </c>
      <c r="I58112" s="129" t="s">
        <v>1357</v>
      </c>
      <c r="J58112" s="132" t="s">
        <v>1371</v>
      </c>
      <c r="K58112" s="132" t="s">
        <v>1281</v>
      </c>
      <c r="L58112" s="132" t="s">
        <v>1282</v>
      </c>
      <c r="M58112" s="128">
        <v>176784999</v>
      </c>
      <c r="N58112" s="128">
        <v>0</v>
      </c>
      <c r="O58112" s="128">
        <v>60259390</v>
      </c>
      <c r="P58112" s="128">
        <v>0</v>
      </c>
      <c r="Q58112" s="128">
        <v>237044389</v>
      </c>
      <c r="R58112" s="128">
        <v>0</v>
      </c>
      <c r="S58112" s="127">
        <v>237044389</v>
      </c>
      <c r="T58112" s="131" t="s">
        <v>21</v>
      </c>
      <c r="U58112" s="56" t="s">
        <v>21</v>
      </c>
      <c r="W58112" s="56">
        <v>9</v>
      </c>
      <c r="X58112" s="56">
        <v>1</v>
      </c>
    </row>
    <row r="58113" spans="1:24">
      <c r="A58113" s="56">
        <v>8699</v>
      </c>
      <c r="B58113" s="133" t="s">
        <v>61116</v>
      </c>
      <c r="C58113" s="132" t="s">
        <v>21</v>
      </c>
      <c r="D58113" s="131">
        <v>122</v>
      </c>
      <c r="E58113" s="132" t="s">
        <v>60787</v>
      </c>
      <c r="F58113" s="132" t="s">
        <v>2808</v>
      </c>
      <c r="G58113" s="130">
        <v>540402005</v>
      </c>
      <c r="H58113" s="56">
        <v>8699</v>
      </c>
      <c r="I58113" s="129" t="s">
        <v>1310</v>
      </c>
      <c r="J58113" s="132" t="s">
        <v>1373</v>
      </c>
      <c r="K58113" s="132" t="s">
        <v>1281</v>
      </c>
      <c r="L58113" s="132" t="s">
        <v>1282</v>
      </c>
      <c r="M58113" s="128">
        <v>0</v>
      </c>
      <c r="N58113" s="128">
        <v>0</v>
      </c>
      <c r="O58113" s="128">
        <v>64273500</v>
      </c>
      <c r="P58113" s="128">
        <v>0</v>
      </c>
      <c r="Q58113" s="128">
        <v>64273500</v>
      </c>
      <c r="R58113" s="128">
        <v>0</v>
      </c>
      <c r="S58113" s="127">
        <v>64273500</v>
      </c>
      <c r="T58113" s="131" t="s">
        <v>21</v>
      </c>
      <c r="U58113" s="56" t="s">
        <v>21</v>
      </c>
      <c r="W58113" s="56">
        <v>8</v>
      </c>
      <c r="X58113" s="56">
        <v>1</v>
      </c>
    </row>
    <row r="58114" spans="1:24">
      <c r="A58114" s="56">
        <v>8699</v>
      </c>
      <c r="B58114" s="133" t="s">
        <v>61117</v>
      </c>
      <c r="C58114" s="132" t="s">
        <v>21</v>
      </c>
      <c r="D58114" s="131">
        <v>122</v>
      </c>
      <c r="E58114" s="132" t="s">
        <v>60787</v>
      </c>
      <c r="F58114" s="132" t="s">
        <v>2808</v>
      </c>
      <c r="G58114" s="130">
        <v>549801004</v>
      </c>
      <c r="H58114" s="56">
        <v>8699</v>
      </c>
      <c r="I58114" s="129" t="s">
        <v>1325</v>
      </c>
      <c r="J58114" s="132" t="s">
        <v>1375</v>
      </c>
      <c r="K58114" s="132" t="s">
        <v>1281</v>
      </c>
      <c r="L58114" s="132" t="s">
        <v>1282</v>
      </c>
      <c r="M58114" s="128">
        <v>290697948</v>
      </c>
      <c r="N58114" s="128">
        <v>0</v>
      </c>
      <c r="O58114" s="128">
        <v>79818181</v>
      </c>
      <c r="P58114" s="128">
        <v>0</v>
      </c>
      <c r="Q58114" s="128">
        <v>370516129</v>
      </c>
      <c r="R58114" s="128">
        <v>0</v>
      </c>
      <c r="S58114" s="127">
        <v>370516129</v>
      </c>
      <c r="T58114" s="131" t="s">
        <v>21</v>
      </c>
      <c r="U58114" s="56" t="s">
        <v>21</v>
      </c>
      <c r="W58114" s="56">
        <v>9</v>
      </c>
      <c r="X58114" s="56">
        <v>1</v>
      </c>
    </row>
    <row r="58115" spans="1:24">
      <c r="A58115" s="56">
        <v>8699</v>
      </c>
      <c r="B58115" s="133" t="s">
        <v>61118</v>
      </c>
      <c r="C58115" s="132" t="s">
        <v>21</v>
      </c>
      <c r="D58115" s="131">
        <v>122</v>
      </c>
      <c r="E58115" s="132" t="s">
        <v>60787</v>
      </c>
      <c r="F58115" s="132" t="s">
        <v>2808</v>
      </c>
      <c r="G58115" s="130">
        <v>569898998</v>
      </c>
      <c r="H58115" s="56">
        <v>8699</v>
      </c>
      <c r="I58115" s="129" t="s">
        <v>1297</v>
      </c>
      <c r="J58115" s="132" t="s">
        <v>1377</v>
      </c>
      <c r="K58115" s="132" t="s">
        <v>1281</v>
      </c>
      <c r="L58115" s="132" t="s">
        <v>1282</v>
      </c>
      <c r="M58115" s="128">
        <v>707067164</v>
      </c>
      <c r="N58115" s="128">
        <v>0</v>
      </c>
      <c r="O58115" s="128">
        <v>596693748</v>
      </c>
      <c r="P58115" s="128">
        <v>0</v>
      </c>
      <c r="Q58115" s="128">
        <v>1303760912</v>
      </c>
      <c r="R58115" s="128">
        <v>0</v>
      </c>
      <c r="S58115" s="127">
        <v>1303760912</v>
      </c>
      <c r="T58115" s="131" t="s">
        <v>21</v>
      </c>
      <c r="U58115" s="56" t="s">
        <v>21</v>
      </c>
      <c r="W58115" s="56">
        <v>10</v>
      </c>
      <c r="X58115" s="56">
        <v>1</v>
      </c>
    </row>
    <row r="58116" spans="1:24">
      <c r="A58116" s="56">
        <v>8710</v>
      </c>
      <c r="B58116" s="133" t="s">
        <v>61119</v>
      </c>
      <c r="C58116" s="132" t="s">
        <v>21</v>
      </c>
      <c r="D58116" s="131">
        <v>122</v>
      </c>
      <c r="E58116" s="132" t="s">
        <v>60787</v>
      </c>
      <c r="F58116" s="132" t="s">
        <v>2808</v>
      </c>
      <c r="G58116" s="130">
        <v>540101001</v>
      </c>
      <c r="H58116" s="56">
        <v>8710</v>
      </c>
      <c r="I58116" s="129" t="s">
        <v>1379</v>
      </c>
      <c r="J58116" s="132" t="s">
        <v>1380</v>
      </c>
      <c r="K58116" s="132" t="s">
        <v>1281</v>
      </c>
      <c r="L58116" s="132" t="s">
        <v>1282</v>
      </c>
      <c r="M58116" s="128">
        <v>940625724</v>
      </c>
      <c r="N58116" s="128">
        <v>0</v>
      </c>
      <c r="O58116" s="128">
        <v>234505487</v>
      </c>
      <c r="P58116" s="128">
        <v>0</v>
      </c>
      <c r="Q58116" s="128">
        <v>1175131211</v>
      </c>
      <c r="R58116" s="128">
        <v>0</v>
      </c>
      <c r="S58116" s="127">
        <v>1175131211</v>
      </c>
      <c r="T58116" s="131" t="s">
        <v>21</v>
      </c>
      <c r="U58116" s="56" t="s">
        <v>21</v>
      </c>
      <c r="W58116" s="56">
        <v>10</v>
      </c>
      <c r="X58116" s="56">
        <v>1</v>
      </c>
    </row>
    <row r="58117" spans="1:24">
      <c r="A58117" s="56">
        <v>8710</v>
      </c>
      <c r="B58117" s="133" t="s">
        <v>61120</v>
      </c>
      <c r="C58117" s="132" t="s">
        <v>21</v>
      </c>
      <c r="D58117" s="131">
        <v>122</v>
      </c>
      <c r="E58117" s="132" t="s">
        <v>60787</v>
      </c>
      <c r="F58117" s="132" t="s">
        <v>2808</v>
      </c>
      <c r="G58117" s="130">
        <v>540102001</v>
      </c>
      <c r="H58117" s="56">
        <v>8710</v>
      </c>
      <c r="I58117" s="129" t="s">
        <v>1382</v>
      </c>
      <c r="J58117" s="132" t="s">
        <v>1383</v>
      </c>
      <c r="K58117" s="132" t="s">
        <v>1281</v>
      </c>
      <c r="L58117" s="132" t="s">
        <v>1282</v>
      </c>
      <c r="M58117" s="128">
        <v>216032909</v>
      </c>
      <c r="N58117" s="128">
        <v>0</v>
      </c>
      <c r="O58117" s="128">
        <v>34520720</v>
      </c>
      <c r="P58117" s="128">
        <v>0</v>
      </c>
      <c r="Q58117" s="128">
        <v>250553629</v>
      </c>
      <c r="R58117" s="128">
        <v>0</v>
      </c>
      <c r="S58117" s="127">
        <v>250553629</v>
      </c>
      <c r="T58117" s="131" t="s">
        <v>21</v>
      </c>
      <c r="U58117" s="56" t="s">
        <v>21</v>
      </c>
      <c r="W58117" s="56">
        <v>9</v>
      </c>
      <c r="X58117" s="56">
        <v>1</v>
      </c>
    </row>
    <row r="58118" spans="1:24">
      <c r="A58118" s="56">
        <v>8720</v>
      </c>
      <c r="B58118" s="133" t="s">
        <v>61121</v>
      </c>
      <c r="C58118" s="132" t="s">
        <v>21</v>
      </c>
      <c r="D58118" s="131">
        <v>122</v>
      </c>
      <c r="E58118" s="132" t="s">
        <v>60787</v>
      </c>
      <c r="F58118" s="132" t="s">
        <v>2808</v>
      </c>
      <c r="G58118" s="130">
        <v>540101002</v>
      </c>
      <c r="H58118" s="56">
        <v>8720</v>
      </c>
      <c r="I58118" s="129" t="s">
        <v>1379</v>
      </c>
      <c r="J58118" s="132" t="s">
        <v>1385</v>
      </c>
      <c r="K58118" s="132" t="s">
        <v>1281</v>
      </c>
      <c r="L58118" s="132" t="s">
        <v>1282</v>
      </c>
      <c r="M58118" s="128">
        <v>85619335</v>
      </c>
      <c r="N58118" s="128">
        <v>0</v>
      </c>
      <c r="O58118" s="128">
        <v>0</v>
      </c>
      <c r="P58118" s="128">
        <v>0</v>
      </c>
      <c r="Q58118" s="128">
        <v>85619335</v>
      </c>
      <c r="R58118" s="128">
        <v>0</v>
      </c>
      <c r="S58118" s="127">
        <v>85619335</v>
      </c>
      <c r="T58118" s="131" t="s">
        <v>21</v>
      </c>
      <c r="U58118" s="56" t="s">
        <v>21</v>
      </c>
      <c r="W58118" s="56">
        <v>8</v>
      </c>
      <c r="X58118" s="56">
        <v>1</v>
      </c>
    </row>
    <row r="58119" spans="1:24">
      <c r="A58119" s="56">
        <v>8720</v>
      </c>
      <c r="B58119" s="133" t="s">
        <v>61122</v>
      </c>
      <c r="C58119" s="132" t="s">
        <v>21</v>
      </c>
      <c r="D58119" s="131">
        <v>122</v>
      </c>
      <c r="E58119" s="132" t="s">
        <v>60787</v>
      </c>
      <c r="F58119" s="132" t="s">
        <v>2808</v>
      </c>
      <c r="G58119" s="130">
        <v>540101003</v>
      </c>
      <c r="H58119" s="56">
        <v>8720</v>
      </c>
      <c r="I58119" s="129" t="s">
        <v>1379</v>
      </c>
      <c r="J58119" s="132" t="s">
        <v>1387</v>
      </c>
      <c r="K58119" s="132" t="s">
        <v>1281</v>
      </c>
      <c r="L58119" s="132" t="s">
        <v>1282</v>
      </c>
      <c r="M58119" s="128">
        <v>2700000</v>
      </c>
      <c r="N58119" s="128">
        <v>0</v>
      </c>
      <c r="O58119" s="128">
        <v>0</v>
      </c>
      <c r="P58119" s="128">
        <v>0</v>
      </c>
      <c r="Q58119" s="128">
        <v>2700000</v>
      </c>
      <c r="R58119" s="128">
        <v>0</v>
      </c>
      <c r="S58119" s="127">
        <v>2700000</v>
      </c>
      <c r="T58119" s="131" t="s">
        <v>21</v>
      </c>
      <c r="U58119" s="56" t="s">
        <v>21</v>
      </c>
      <c r="W58119" s="56">
        <v>7</v>
      </c>
      <c r="X58119" s="56">
        <v>1</v>
      </c>
    </row>
    <row r="58120" spans="1:24">
      <c r="A58120" s="56">
        <v>8740</v>
      </c>
      <c r="B58120" s="133" t="s">
        <v>61123</v>
      </c>
      <c r="C58120" s="132" t="s">
        <v>21</v>
      </c>
      <c r="D58120" s="131">
        <v>122</v>
      </c>
      <c r="E58120" s="132" t="s">
        <v>60787</v>
      </c>
      <c r="F58120" s="132" t="s">
        <v>2808</v>
      </c>
      <c r="G58120" s="130">
        <v>540101004</v>
      </c>
      <c r="H58120" s="56">
        <v>8740</v>
      </c>
      <c r="I58120" s="129" t="s">
        <v>1379</v>
      </c>
      <c r="J58120" s="132" t="s">
        <v>1392</v>
      </c>
      <c r="K58120" s="132" t="s">
        <v>1281</v>
      </c>
      <c r="L58120" s="132" t="s">
        <v>1282</v>
      </c>
      <c r="M58120" s="128">
        <v>925013583</v>
      </c>
      <c r="N58120" s="128">
        <v>0</v>
      </c>
      <c r="O58120" s="128">
        <v>1719911400</v>
      </c>
      <c r="P58120" s="128">
        <v>0</v>
      </c>
      <c r="Q58120" s="128">
        <v>2644924983</v>
      </c>
      <c r="R58120" s="128">
        <v>0</v>
      </c>
      <c r="S58120" s="127">
        <v>2644924983</v>
      </c>
      <c r="T58120" s="131" t="s">
        <v>21</v>
      </c>
      <c r="U58120" s="56" t="s">
        <v>21</v>
      </c>
      <c r="W58120" s="56">
        <v>10</v>
      </c>
      <c r="X58120" s="56">
        <v>1</v>
      </c>
    </row>
    <row r="58121" spans="1:24">
      <c r="A58121" s="56">
        <v>8740</v>
      </c>
      <c r="B58121" s="133" t="s">
        <v>61124</v>
      </c>
      <c r="C58121" s="132" t="s">
        <v>21</v>
      </c>
      <c r="D58121" s="131">
        <v>122</v>
      </c>
      <c r="E58121" s="132" t="s">
        <v>60787</v>
      </c>
      <c r="F58121" s="132" t="s">
        <v>2808</v>
      </c>
      <c r="G58121" s="130">
        <v>540102004</v>
      </c>
      <c r="H58121" s="56">
        <v>8740</v>
      </c>
      <c r="I58121" s="129" t="s">
        <v>1382</v>
      </c>
      <c r="J58121" s="132" t="s">
        <v>1392</v>
      </c>
      <c r="K58121" s="132" t="s">
        <v>1281</v>
      </c>
      <c r="L58121" s="132" t="s">
        <v>1282</v>
      </c>
      <c r="M58121" s="128">
        <v>86344940</v>
      </c>
      <c r="N58121" s="128">
        <v>0</v>
      </c>
      <c r="O58121" s="128">
        <v>0</v>
      </c>
      <c r="P58121" s="128">
        <v>0</v>
      </c>
      <c r="Q58121" s="128">
        <v>86344940</v>
      </c>
      <c r="R58121" s="128">
        <v>0</v>
      </c>
      <c r="S58121" s="127">
        <v>86344940</v>
      </c>
      <c r="T58121" s="131" t="s">
        <v>21</v>
      </c>
      <c r="U58121" s="56" t="s">
        <v>21</v>
      </c>
      <c r="W58121" s="56">
        <v>8</v>
      </c>
      <c r="X58121" s="56">
        <v>1</v>
      </c>
    </row>
    <row r="58122" spans="1:24">
      <c r="A58122" s="56">
        <v>8760</v>
      </c>
      <c r="B58122" s="133" t="s">
        <v>61125</v>
      </c>
      <c r="C58122" s="132" t="s">
        <v>21</v>
      </c>
      <c r="D58122" s="131">
        <v>122</v>
      </c>
      <c r="E58122" s="132" t="s">
        <v>60787</v>
      </c>
      <c r="F58122" s="132" t="s">
        <v>2808</v>
      </c>
      <c r="G58122" s="130">
        <v>540101005</v>
      </c>
      <c r="H58122" s="56">
        <v>8760</v>
      </c>
      <c r="I58122" s="129" t="s">
        <v>1379</v>
      </c>
      <c r="J58122" s="132" t="s">
        <v>1397</v>
      </c>
      <c r="K58122" s="132" t="s">
        <v>1281</v>
      </c>
      <c r="L58122" s="132" t="s">
        <v>1282</v>
      </c>
      <c r="M58122" s="128">
        <v>1451056294</v>
      </c>
      <c r="N58122" s="128">
        <v>0</v>
      </c>
      <c r="O58122" s="128">
        <v>417593341</v>
      </c>
      <c r="P58122" s="128">
        <v>0</v>
      </c>
      <c r="Q58122" s="128">
        <v>1868649635</v>
      </c>
      <c r="R58122" s="128">
        <v>0</v>
      </c>
      <c r="S58122" s="127">
        <v>1868649635</v>
      </c>
      <c r="T58122" s="131" t="s">
        <v>21</v>
      </c>
      <c r="U58122" s="56" t="s">
        <v>21</v>
      </c>
      <c r="W58122" s="56">
        <v>10</v>
      </c>
      <c r="X58122" s="56">
        <v>1</v>
      </c>
    </row>
    <row r="58123" spans="1:24">
      <c r="A58123" s="56">
        <v>8830</v>
      </c>
      <c r="B58123" s="133" t="s">
        <v>61126</v>
      </c>
      <c r="C58123" s="132" t="s">
        <v>21</v>
      </c>
      <c r="D58123" s="131">
        <v>122</v>
      </c>
      <c r="E58123" s="132" t="s">
        <v>60787</v>
      </c>
      <c r="F58123" s="132" t="s">
        <v>2808</v>
      </c>
      <c r="G58123" s="130">
        <v>561101001</v>
      </c>
      <c r="H58123" s="56">
        <v>8830</v>
      </c>
      <c r="I58123" s="129" t="s">
        <v>1394</v>
      </c>
      <c r="J58123" s="132" t="s">
        <v>1401</v>
      </c>
      <c r="K58123" s="132" t="s">
        <v>1281</v>
      </c>
      <c r="L58123" s="132" t="s">
        <v>1282</v>
      </c>
      <c r="M58123" s="128">
        <v>518187273</v>
      </c>
      <c r="N58123" s="128">
        <v>0</v>
      </c>
      <c r="O58123" s="128">
        <v>0</v>
      </c>
      <c r="P58123" s="128">
        <v>0</v>
      </c>
      <c r="Q58123" s="128">
        <v>518187273</v>
      </c>
      <c r="R58123" s="128">
        <v>0</v>
      </c>
      <c r="S58123" s="127">
        <v>518187273</v>
      </c>
      <c r="T58123" s="131" t="s">
        <v>21</v>
      </c>
      <c r="U58123" s="56" t="s">
        <v>21</v>
      </c>
      <c r="W58123" s="56">
        <v>9</v>
      </c>
      <c r="X58123" s="56">
        <v>1</v>
      </c>
    </row>
    <row r="58124" spans="1:24">
      <c r="A58124" s="56">
        <v>8990</v>
      </c>
      <c r="B58124" s="133" t="s">
        <v>61127</v>
      </c>
      <c r="C58124" s="132" t="s">
        <v>21</v>
      </c>
      <c r="D58124" s="131">
        <v>122</v>
      </c>
      <c r="E58124" s="132" t="s">
        <v>60787</v>
      </c>
      <c r="F58124" s="132" t="s">
        <v>2808</v>
      </c>
      <c r="G58124" s="130">
        <v>571097002</v>
      </c>
      <c r="H58124" s="56">
        <v>8990</v>
      </c>
      <c r="I58124" s="129" t="s">
        <v>1408</v>
      </c>
      <c r="J58124" s="132" t="s">
        <v>1409</v>
      </c>
      <c r="K58124" s="132" t="s">
        <v>1288</v>
      </c>
      <c r="L58124" s="132" t="s">
        <v>1289</v>
      </c>
      <c r="M58124" s="128">
        <v>10798000000</v>
      </c>
      <c r="N58124" s="128">
        <v>0</v>
      </c>
      <c r="O58124" s="128">
        <v>858000000</v>
      </c>
      <c r="P58124" s="128">
        <v>0</v>
      </c>
      <c r="Q58124" s="128">
        <v>11656000000</v>
      </c>
      <c r="R58124" s="128">
        <v>0</v>
      </c>
      <c r="S58124" s="127">
        <v>11656000000</v>
      </c>
      <c r="T58124" s="131" t="s">
        <v>21</v>
      </c>
      <c r="U58124" s="56" t="s">
        <v>21</v>
      </c>
      <c r="W58124" s="56">
        <v>11</v>
      </c>
      <c r="X58124" s="56">
        <v>1</v>
      </c>
    </row>
    <row r="58125" spans="1:24">
      <c r="A58125" s="56">
        <v>8990</v>
      </c>
      <c r="B58125" s="133" t="s">
        <v>61128</v>
      </c>
      <c r="C58125" s="132" t="s">
        <v>21</v>
      </c>
      <c r="D58125" s="131">
        <v>122</v>
      </c>
      <c r="E58125" s="132" t="s">
        <v>60787</v>
      </c>
      <c r="F58125" s="132" t="s">
        <v>2808</v>
      </c>
      <c r="G58125" s="130">
        <v>571098998</v>
      </c>
      <c r="H58125" s="56">
        <v>8990</v>
      </c>
      <c r="I58125" s="129" t="s">
        <v>1411</v>
      </c>
      <c r="J58125" s="132" t="s">
        <v>1412</v>
      </c>
      <c r="K58125" s="132" t="s">
        <v>1288</v>
      </c>
      <c r="L58125" s="132" t="s">
        <v>1289</v>
      </c>
      <c r="M58125" s="128">
        <v>148835962</v>
      </c>
      <c r="N58125" s="128">
        <v>0</v>
      </c>
      <c r="O58125" s="128">
        <v>0</v>
      </c>
      <c r="P58125" s="128">
        <v>0</v>
      </c>
      <c r="Q58125" s="128">
        <v>148835962</v>
      </c>
      <c r="R58125" s="128">
        <v>0</v>
      </c>
      <c r="S58125" s="127">
        <v>148835962</v>
      </c>
      <c r="T58125" s="131" t="s">
        <v>21</v>
      </c>
      <c r="U58125" s="56" t="s">
        <v>21</v>
      </c>
      <c r="W58125" s="56">
        <v>9</v>
      </c>
      <c r="X58125" s="56">
        <v>1</v>
      </c>
    </row>
    <row r="58126" spans="1:24">
      <c r="A58126" s="56">
        <v>1011</v>
      </c>
      <c r="B58126" s="133" t="s">
        <v>61129</v>
      </c>
      <c r="C58126" s="132" t="s">
        <v>21</v>
      </c>
      <c r="D58126" s="131">
        <v>123</v>
      </c>
      <c r="E58126" s="132" t="s">
        <v>61130</v>
      </c>
      <c r="F58126" s="132" t="s">
        <v>2808</v>
      </c>
      <c r="G58126" s="130">
        <v>110101001</v>
      </c>
      <c r="H58126" s="56">
        <v>1011</v>
      </c>
      <c r="I58126" s="129" t="s">
        <v>24</v>
      </c>
      <c r="J58126" s="132" t="s">
        <v>25</v>
      </c>
      <c r="K58126" s="132" t="s">
        <v>26</v>
      </c>
      <c r="L58126" s="132" t="s">
        <v>27</v>
      </c>
      <c r="M58126" s="128">
        <v>0</v>
      </c>
      <c r="N58126" s="128">
        <v>0</v>
      </c>
      <c r="O58126" s="128">
        <v>313769553107</v>
      </c>
      <c r="P58126" s="128">
        <v>306936382107</v>
      </c>
      <c r="Q58126" s="128">
        <v>6833171000</v>
      </c>
      <c r="R58126" s="128">
        <v>0</v>
      </c>
      <c r="S58126" s="127">
        <v>6833171000</v>
      </c>
      <c r="T58126" s="131" t="s">
        <v>21</v>
      </c>
      <c r="U58126" s="56" t="s">
        <v>21</v>
      </c>
      <c r="W58126" s="56">
        <v>10</v>
      </c>
      <c r="X58126" s="56">
        <v>1</v>
      </c>
    </row>
    <row r="58127" spans="1:24">
      <c r="A58127" s="56">
        <v>1011</v>
      </c>
      <c r="B58127" s="133" t="s">
        <v>61131</v>
      </c>
      <c r="C58127" s="132" t="s">
        <v>21</v>
      </c>
      <c r="D58127" s="131">
        <v>123</v>
      </c>
      <c r="E58127" s="132" t="s">
        <v>61130</v>
      </c>
      <c r="F58127" s="132" t="s">
        <v>2808</v>
      </c>
      <c r="G58127" s="130">
        <v>110101005</v>
      </c>
      <c r="H58127" s="56">
        <v>1011</v>
      </c>
      <c r="I58127" s="129" t="s">
        <v>24</v>
      </c>
      <c r="J58127" s="132" t="s">
        <v>31</v>
      </c>
      <c r="K58127" s="132" t="s">
        <v>26</v>
      </c>
      <c r="L58127" s="132" t="s">
        <v>27</v>
      </c>
      <c r="M58127" s="128">
        <v>0</v>
      </c>
      <c r="N58127" s="128">
        <v>0</v>
      </c>
      <c r="O58127" s="128">
        <v>226904326603</v>
      </c>
      <c r="P58127" s="128">
        <v>226904326603</v>
      </c>
      <c r="Q58127" s="128">
        <v>0</v>
      </c>
      <c r="R58127" s="128">
        <v>0</v>
      </c>
      <c r="S58127" s="127">
        <v>0</v>
      </c>
      <c r="T58127" s="131" t="s">
        <v>21</v>
      </c>
      <c r="U58127" s="56" t="s">
        <v>21</v>
      </c>
      <c r="W58127" s="56">
        <v>1</v>
      </c>
      <c r="X58127" s="56">
        <v>1</v>
      </c>
    </row>
    <row r="58128" spans="1:24">
      <c r="A58128" s="56">
        <v>1012</v>
      </c>
      <c r="B58128" s="133" t="s">
        <v>61132</v>
      </c>
      <c r="C58128" s="132" t="s">
        <v>21</v>
      </c>
      <c r="D58128" s="131">
        <v>123</v>
      </c>
      <c r="E58128" s="132" t="s">
        <v>61130</v>
      </c>
      <c r="F58128" s="132" t="s">
        <v>2808</v>
      </c>
      <c r="G58128" s="130">
        <v>110103998</v>
      </c>
      <c r="H58128" s="56">
        <v>1012</v>
      </c>
      <c r="I58128" s="129" t="s">
        <v>2098</v>
      </c>
      <c r="J58128" s="132" t="s">
        <v>2099</v>
      </c>
      <c r="K58128" s="132" t="s">
        <v>26</v>
      </c>
      <c r="L58128" s="132" t="s">
        <v>27</v>
      </c>
      <c r="M58128" s="128">
        <v>0</v>
      </c>
      <c r="N58128" s="128">
        <v>0</v>
      </c>
      <c r="O58128" s="128">
        <v>5883000000</v>
      </c>
      <c r="P58128" s="128">
        <v>5883000000</v>
      </c>
      <c r="Q58128" s="128">
        <v>0</v>
      </c>
      <c r="R58128" s="128">
        <v>0</v>
      </c>
      <c r="S58128" s="127">
        <v>0</v>
      </c>
      <c r="T58128" s="131" t="s">
        <v>21</v>
      </c>
      <c r="U58128" s="56" t="s">
        <v>21</v>
      </c>
      <c r="W58128" s="56">
        <v>1</v>
      </c>
      <c r="X58128" s="56">
        <v>1</v>
      </c>
    </row>
    <row r="58129" spans="1:24">
      <c r="A58129" s="56">
        <v>1014</v>
      </c>
      <c r="B58129" s="133" t="s">
        <v>61133</v>
      </c>
      <c r="C58129" s="132" t="s">
        <v>21</v>
      </c>
      <c r="D58129" s="131">
        <v>123</v>
      </c>
      <c r="E58129" s="132" t="s">
        <v>61130</v>
      </c>
      <c r="F58129" s="132" t="s">
        <v>2808</v>
      </c>
      <c r="G58129" s="130">
        <v>110103001</v>
      </c>
      <c r="H58129" s="56">
        <v>1014</v>
      </c>
      <c r="I58129" s="129" t="s">
        <v>2098</v>
      </c>
      <c r="J58129" s="132" t="s">
        <v>2102</v>
      </c>
      <c r="K58129" s="132" t="s">
        <v>26</v>
      </c>
      <c r="L58129" s="132" t="s">
        <v>27</v>
      </c>
      <c r="M58129" s="128">
        <v>0</v>
      </c>
      <c r="N58129" s="128">
        <v>0</v>
      </c>
      <c r="O58129" s="128">
        <v>2621000000</v>
      </c>
      <c r="P58129" s="128">
        <v>2177760000</v>
      </c>
      <c r="Q58129" s="128">
        <v>443240000</v>
      </c>
      <c r="R58129" s="128">
        <v>0</v>
      </c>
      <c r="S58129" s="127">
        <v>443240000</v>
      </c>
      <c r="T58129" s="131" t="s">
        <v>21</v>
      </c>
      <c r="U58129" s="56" t="s">
        <v>21</v>
      </c>
      <c r="W58129" s="56">
        <v>9</v>
      </c>
      <c r="X58129" s="56">
        <v>1</v>
      </c>
    </row>
    <row r="58130" spans="1:24">
      <c r="A58130" s="56">
        <v>1014</v>
      </c>
      <c r="B58130" s="133" t="s">
        <v>61134</v>
      </c>
      <c r="C58130" s="132" t="s">
        <v>21</v>
      </c>
      <c r="D58130" s="131">
        <v>123</v>
      </c>
      <c r="E58130" s="132" t="s">
        <v>61130</v>
      </c>
      <c r="F58130" s="132" t="s">
        <v>2808</v>
      </c>
      <c r="G58130" s="130">
        <v>110103002</v>
      </c>
      <c r="H58130" s="56">
        <v>1014</v>
      </c>
      <c r="I58130" s="129" t="s">
        <v>2098</v>
      </c>
      <c r="J58130" s="132" t="s">
        <v>2104</v>
      </c>
      <c r="K58130" s="132" t="s">
        <v>26</v>
      </c>
      <c r="L58130" s="132" t="s">
        <v>27</v>
      </c>
      <c r="M58130" s="128">
        <v>0</v>
      </c>
      <c r="N58130" s="128">
        <v>0</v>
      </c>
      <c r="O58130" s="128">
        <v>3262000000</v>
      </c>
      <c r="P58130" s="128">
        <v>2606000000</v>
      </c>
      <c r="Q58130" s="128">
        <v>656000000</v>
      </c>
      <c r="R58130" s="128">
        <v>0</v>
      </c>
      <c r="S58130" s="127">
        <v>656000000</v>
      </c>
      <c r="T58130" s="131" t="s">
        <v>21</v>
      </c>
      <c r="U58130" s="56" t="s">
        <v>21</v>
      </c>
      <c r="W58130" s="56">
        <v>9</v>
      </c>
      <c r="X58130" s="56">
        <v>1</v>
      </c>
    </row>
    <row r="58131" spans="1:24">
      <c r="A58131" s="56">
        <v>1019</v>
      </c>
      <c r="B58131" s="133" t="s">
        <v>61135</v>
      </c>
      <c r="C58131" s="132" t="s">
        <v>21</v>
      </c>
      <c r="D58131" s="131">
        <v>123</v>
      </c>
      <c r="E58131" s="132" t="s">
        <v>61130</v>
      </c>
      <c r="F58131" s="132" t="s">
        <v>2808</v>
      </c>
      <c r="G58131" s="130">
        <v>110103997</v>
      </c>
      <c r="H58131" s="56">
        <v>1019</v>
      </c>
      <c r="I58131" s="129" t="s">
        <v>2098</v>
      </c>
      <c r="J58131" s="132" t="s">
        <v>2205</v>
      </c>
      <c r="K58131" s="132" t="s">
        <v>26</v>
      </c>
      <c r="L58131" s="132" t="s">
        <v>27</v>
      </c>
      <c r="M58131" s="128">
        <v>0</v>
      </c>
      <c r="N58131" s="128">
        <v>0</v>
      </c>
      <c r="O58131" s="128">
        <v>5883000000</v>
      </c>
      <c r="P58131" s="128">
        <v>5883000000</v>
      </c>
      <c r="Q58131" s="128">
        <v>0</v>
      </c>
      <c r="R58131" s="128">
        <v>0</v>
      </c>
      <c r="S58131" s="127">
        <v>0</v>
      </c>
      <c r="T58131" s="131" t="s">
        <v>21</v>
      </c>
      <c r="U58131" s="56" t="s">
        <v>21</v>
      </c>
      <c r="W58131" s="56">
        <v>1</v>
      </c>
      <c r="X58131" s="56">
        <v>1</v>
      </c>
    </row>
    <row r="58132" spans="1:24">
      <c r="A58132" s="56">
        <v>1113</v>
      </c>
      <c r="B58132" s="133" t="s">
        <v>61136</v>
      </c>
      <c r="C58132" s="132" t="s">
        <v>21</v>
      </c>
      <c r="D58132" s="131">
        <v>123</v>
      </c>
      <c r="E58132" s="132" t="s">
        <v>61130</v>
      </c>
      <c r="F58132" s="132" t="s">
        <v>2808</v>
      </c>
      <c r="G58132" s="130">
        <v>120101001</v>
      </c>
      <c r="H58132" s="56">
        <v>1113</v>
      </c>
      <c r="I58132" s="129" t="s">
        <v>83</v>
      </c>
      <c r="J58132" s="132" t="s">
        <v>84</v>
      </c>
      <c r="K58132" s="132" t="s">
        <v>85</v>
      </c>
      <c r="L58132" s="132" t="s">
        <v>86</v>
      </c>
      <c r="M58132" s="128">
        <v>0</v>
      </c>
      <c r="N58132" s="128">
        <v>0</v>
      </c>
      <c r="O58132" s="128">
        <v>26010000000</v>
      </c>
      <c r="P58132" s="128">
        <v>26001357730</v>
      </c>
      <c r="Q58132" s="128">
        <v>8642270</v>
      </c>
      <c r="R58132" s="128">
        <v>0</v>
      </c>
      <c r="S58132" s="127">
        <v>8642270</v>
      </c>
      <c r="T58132" s="131" t="s">
        <v>21</v>
      </c>
      <c r="U58132" s="56" t="s">
        <v>21</v>
      </c>
      <c r="W58132" s="56">
        <v>7</v>
      </c>
      <c r="X58132" s="56">
        <v>1</v>
      </c>
    </row>
    <row r="58133" spans="1:24">
      <c r="A58133" s="56">
        <v>1630</v>
      </c>
      <c r="B58133" s="133" t="s">
        <v>61137</v>
      </c>
      <c r="C58133" s="132" t="s">
        <v>21</v>
      </c>
      <c r="D58133" s="131">
        <v>123</v>
      </c>
      <c r="E58133" s="132" t="s">
        <v>61130</v>
      </c>
      <c r="F58133" s="132" t="s">
        <v>2808</v>
      </c>
      <c r="G58133" s="130">
        <v>130101301</v>
      </c>
      <c r="H58133" s="56">
        <v>1630</v>
      </c>
      <c r="I58133" s="129" t="s">
        <v>2235</v>
      </c>
      <c r="J58133" s="132" t="s">
        <v>2236</v>
      </c>
      <c r="K58133" s="132" t="s">
        <v>2237</v>
      </c>
      <c r="L58133" s="132" t="s">
        <v>2238</v>
      </c>
      <c r="M58133" s="128">
        <v>0</v>
      </c>
      <c r="N58133" s="128">
        <v>0</v>
      </c>
      <c r="O58133" s="128">
        <v>300000000000</v>
      </c>
      <c r="P58133" s="128">
        <v>0</v>
      </c>
      <c r="Q58133" s="128">
        <v>300000000000</v>
      </c>
      <c r="R58133" s="128">
        <v>0</v>
      </c>
      <c r="S58133" s="127">
        <v>300000000000</v>
      </c>
      <c r="T58133" s="131" t="s">
        <v>21</v>
      </c>
      <c r="U58133" s="56" t="s">
        <v>21</v>
      </c>
      <c r="W58133" s="56">
        <v>12</v>
      </c>
      <c r="X58133" s="56">
        <v>1</v>
      </c>
    </row>
    <row r="58134" spans="1:24">
      <c r="A58134" s="56">
        <v>2111</v>
      </c>
      <c r="B58134" s="133" t="s">
        <v>61138</v>
      </c>
      <c r="C58134" s="132" t="s">
        <v>21</v>
      </c>
      <c r="D58134" s="131">
        <v>123</v>
      </c>
      <c r="E58134" s="132" t="s">
        <v>61130</v>
      </c>
      <c r="F58134" s="132" t="s">
        <v>2808</v>
      </c>
      <c r="G58134" s="130">
        <v>140701001</v>
      </c>
      <c r="H58134" s="56">
        <v>2111</v>
      </c>
      <c r="I58134" s="129" t="s">
        <v>95</v>
      </c>
      <c r="J58134" s="132" t="s">
        <v>96</v>
      </c>
      <c r="K58134" s="132" t="s">
        <v>90</v>
      </c>
      <c r="L58134" s="132" t="s">
        <v>91</v>
      </c>
      <c r="M58134" s="128">
        <v>0</v>
      </c>
      <c r="N58134" s="128">
        <v>0</v>
      </c>
      <c r="O58134" s="128">
        <v>1200000000</v>
      </c>
      <c r="P58134" s="128">
        <v>0</v>
      </c>
      <c r="Q58134" s="128">
        <v>1200000000</v>
      </c>
      <c r="R58134" s="128">
        <v>0</v>
      </c>
      <c r="S58134" s="127">
        <v>1200000000</v>
      </c>
      <c r="T58134" s="131" t="s">
        <v>21</v>
      </c>
      <c r="U58134" s="56" t="s">
        <v>21</v>
      </c>
      <c r="W58134" s="56">
        <v>10</v>
      </c>
      <c r="X58134" s="56">
        <v>1</v>
      </c>
    </row>
    <row r="58135" spans="1:24">
      <c r="A58135" s="56">
        <v>2111</v>
      </c>
      <c r="B58135" s="133" t="s">
        <v>61139</v>
      </c>
      <c r="C58135" s="132" t="s">
        <v>21</v>
      </c>
      <c r="D58135" s="131">
        <v>123</v>
      </c>
      <c r="E58135" s="132" t="s">
        <v>61130</v>
      </c>
      <c r="F58135" s="132" t="s">
        <v>2808</v>
      </c>
      <c r="G58135" s="130">
        <v>140701004</v>
      </c>
      <c r="H58135" s="56">
        <v>2111</v>
      </c>
      <c r="I58135" s="129" t="s">
        <v>95</v>
      </c>
      <c r="J58135" s="132" t="s">
        <v>102</v>
      </c>
      <c r="K58135" s="132" t="s">
        <v>90</v>
      </c>
      <c r="L58135" s="132" t="s">
        <v>91</v>
      </c>
      <c r="M58135" s="128">
        <v>0</v>
      </c>
      <c r="N58135" s="128">
        <v>0</v>
      </c>
      <c r="O58135" s="128">
        <v>644000000</v>
      </c>
      <c r="P58135" s="128">
        <v>0</v>
      </c>
      <c r="Q58135" s="128">
        <v>644000000</v>
      </c>
      <c r="R58135" s="128">
        <v>0</v>
      </c>
      <c r="S58135" s="127">
        <v>644000000</v>
      </c>
      <c r="T58135" s="131" t="s">
        <v>21</v>
      </c>
      <c r="U58135" s="56" t="s">
        <v>21</v>
      </c>
      <c r="W58135" s="56">
        <v>9</v>
      </c>
      <c r="X58135" s="56">
        <v>1</v>
      </c>
    </row>
    <row r="58136" spans="1:24">
      <c r="A58136" s="56">
        <v>3013</v>
      </c>
      <c r="B58136" s="133" t="s">
        <v>61140</v>
      </c>
      <c r="C58136" s="132" t="s">
        <v>21</v>
      </c>
      <c r="D58136" s="131">
        <v>123</v>
      </c>
      <c r="E58136" s="132" t="s">
        <v>61130</v>
      </c>
      <c r="F58136" s="132" t="s">
        <v>2808</v>
      </c>
      <c r="G58136" s="130">
        <v>150303008</v>
      </c>
      <c r="H58136" s="56">
        <v>3013</v>
      </c>
      <c r="I58136" s="129" t="s">
        <v>201</v>
      </c>
      <c r="J58136" s="132" t="s">
        <v>212</v>
      </c>
      <c r="K58136" s="132" t="s">
        <v>198</v>
      </c>
      <c r="L58136" s="132" t="s">
        <v>199</v>
      </c>
      <c r="M58136" s="128">
        <v>0</v>
      </c>
      <c r="N58136" s="128">
        <v>0</v>
      </c>
      <c r="O58136" s="128">
        <v>1312531000</v>
      </c>
      <c r="P58136" s="128">
        <v>0</v>
      </c>
      <c r="Q58136" s="128">
        <v>1312531000</v>
      </c>
      <c r="R58136" s="128">
        <v>0</v>
      </c>
      <c r="S58136" s="127">
        <v>1312531000</v>
      </c>
      <c r="T58136" s="131" t="s">
        <v>21</v>
      </c>
      <c r="U58136" s="56" t="s">
        <v>21</v>
      </c>
      <c r="W58136" s="56">
        <v>10</v>
      </c>
      <c r="X58136" s="56">
        <v>1</v>
      </c>
    </row>
    <row r="58137" spans="1:24">
      <c r="A58137" s="56">
        <v>3013</v>
      </c>
      <c r="B58137" s="133" t="s">
        <v>61141</v>
      </c>
      <c r="C58137" s="132" t="s">
        <v>21</v>
      </c>
      <c r="D58137" s="131">
        <v>123</v>
      </c>
      <c r="E58137" s="132" t="s">
        <v>61130</v>
      </c>
      <c r="F58137" s="132" t="s">
        <v>2808</v>
      </c>
      <c r="G58137" s="130">
        <v>150303010</v>
      </c>
      <c r="H58137" s="56">
        <v>3013</v>
      </c>
      <c r="I58137" s="129" t="s">
        <v>201</v>
      </c>
      <c r="J58137" s="132" t="s">
        <v>214</v>
      </c>
      <c r="K58137" s="132" t="s">
        <v>198</v>
      </c>
      <c r="L58137" s="132" t="s">
        <v>199</v>
      </c>
      <c r="M58137" s="128">
        <v>0</v>
      </c>
      <c r="N58137" s="128">
        <v>0</v>
      </c>
      <c r="O58137" s="128">
        <v>35860000</v>
      </c>
      <c r="P58137" s="128">
        <v>0</v>
      </c>
      <c r="Q58137" s="128">
        <v>35860000</v>
      </c>
      <c r="R58137" s="128">
        <v>0</v>
      </c>
      <c r="S58137" s="127">
        <v>35860000</v>
      </c>
      <c r="T58137" s="131" t="s">
        <v>21</v>
      </c>
      <c r="U58137" s="56" t="s">
        <v>21</v>
      </c>
      <c r="W58137" s="56">
        <v>8</v>
      </c>
      <c r="X58137" s="56">
        <v>1</v>
      </c>
    </row>
    <row r="58138" spans="1:24">
      <c r="A58138" s="56">
        <v>3013</v>
      </c>
      <c r="B58138" s="133" t="s">
        <v>61142</v>
      </c>
      <c r="C58138" s="132" t="s">
        <v>21</v>
      </c>
      <c r="D58138" s="131">
        <v>123</v>
      </c>
      <c r="E58138" s="132" t="s">
        <v>61130</v>
      </c>
      <c r="F58138" s="132" t="s">
        <v>2808</v>
      </c>
      <c r="G58138" s="130">
        <v>150503008</v>
      </c>
      <c r="H58138" s="56">
        <v>3013</v>
      </c>
      <c r="I58138" s="129" t="s">
        <v>61143</v>
      </c>
      <c r="J58138" s="132" t="s">
        <v>212</v>
      </c>
      <c r="K58138" s="132" t="s">
        <v>198</v>
      </c>
      <c r="L58138" s="132" t="s">
        <v>199</v>
      </c>
      <c r="M58138" s="128">
        <v>0</v>
      </c>
      <c r="N58138" s="128">
        <v>0</v>
      </c>
      <c r="O58138" s="128">
        <v>1312531000</v>
      </c>
      <c r="P58138" s="128">
        <v>1312531000</v>
      </c>
      <c r="Q58138" s="128">
        <v>0</v>
      </c>
      <c r="R58138" s="128">
        <v>0</v>
      </c>
      <c r="S58138" s="127">
        <v>0</v>
      </c>
      <c r="T58138" s="131" t="s">
        <v>21</v>
      </c>
      <c r="U58138" s="56" t="s">
        <v>21</v>
      </c>
      <c r="W58138" s="56">
        <v>1</v>
      </c>
      <c r="X58138" s="56">
        <v>1</v>
      </c>
    </row>
    <row r="58139" spans="1:24">
      <c r="A58139" s="56">
        <v>3014</v>
      </c>
      <c r="B58139" s="133" t="s">
        <v>61144</v>
      </c>
      <c r="C58139" s="132" t="s">
        <v>21</v>
      </c>
      <c r="D58139" s="131">
        <v>123</v>
      </c>
      <c r="E58139" s="132" t="s">
        <v>61130</v>
      </c>
      <c r="F58139" s="132" t="s">
        <v>2808</v>
      </c>
      <c r="G58139" s="130">
        <v>150302001</v>
      </c>
      <c r="H58139" s="56">
        <v>3014</v>
      </c>
      <c r="I58139" s="129" t="s">
        <v>218</v>
      </c>
      <c r="J58139" s="132" t="s">
        <v>219</v>
      </c>
      <c r="K58139" s="132" t="s">
        <v>198</v>
      </c>
      <c r="L58139" s="132" t="s">
        <v>199</v>
      </c>
      <c r="M58139" s="128">
        <v>0</v>
      </c>
      <c r="N58139" s="128">
        <v>0</v>
      </c>
      <c r="O58139" s="128">
        <v>1429304000</v>
      </c>
      <c r="P58139" s="128">
        <v>0</v>
      </c>
      <c r="Q58139" s="128">
        <v>1429304000</v>
      </c>
      <c r="R58139" s="128">
        <v>0</v>
      </c>
      <c r="S58139" s="127">
        <v>1429304000</v>
      </c>
      <c r="T58139" s="131" t="s">
        <v>21</v>
      </c>
      <c r="U58139" s="56" t="s">
        <v>21</v>
      </c>
      <c r="W58139" s="56">
        <v>10</v>
      </c>
      <c r="X58139" s="56">
        <v>1</v>
      </c>
    </row>
    <row r="58140" spans="1:24">
      <c r="A58140" s="56">
        <v>3015</v>
      </c>
      <c r="B58140" s="133" t="s">
        <v>61145</v>
      </c>
      <c r="C58140" s="132" t="s">
        <v>21</v>
      </c>
      <c r="D58140" s="131">
        <v>123</v>
      </c>
      <c r="E58140" s="132" t="s">
        <v>61130</v>
      </c>
      <c r="F58140" s="132" t="s">
        <v>2808</v>
      </c>
      <c r="G58140" s="130">
        <v>150304004</v>
      </c>
      <c r="H58140" s="56">
        <v>3015</v>
      </c>
      <c r="I58140" s="129" t="s">
        <v>221</v>
      </c>
      <c r="J58140" s="132" t="s">
        <v>228</v>
      </c>
      <c r="K58140" s="132" t="s">
        <v>198</v>
      </c>
      <c r="L58140" s="132" t="s">
        <v>199</v>
      </c>
      <c r="M58140" s="128">
        <v>0</v>
      </c>
      <c r="N58140" s="128">
        <v>0</v>
      </c>
      <c r="O58140" s="128">
        <v>383526000</v>
      </c>
      <c r="P58140" s="128">
        <v>0</v>
      </c>
      <c r="Q58140" s="128">
        <v>383526000</v>
      </c>
      <c r="R58140" s="128">
        <v>0</v>
      </c>
      <c r="S58140" s="127">
        <v>383526000</v>
      </c>
      <c r="T58140" s="131" t="s">
        <v>21</v>
      </c>
      <c r="U58140" s="56" t="s">
        <v>21</v>
      </c>
      <c r="W58140" s="56">
        <v>9</v>
      </c>
      <c r="X58140" s="56">
        <v>1</v>
      </c>
    </row>
    <row r="58141" spans="1:24">
      <c r="A58141" s="56">
        <v>3051</v>
      </c>
      <c r="B58141" s="133" t="s">
        <v>61146</v>
      </c>
      <c r="C58141" s="132" t="s">
        <v>21</v>
      </c>
      <c r="D58141" s="131">
        <v>123</v>
      </c>
      <c r="E58141" s="132" t="s">
        <v>61130</v>
      </c>
      <c r="F58141" s="132" t="s">
        <v>2808</v>
      </c>
      <c r="G58141" s="130">
        <v>150402001</v>
      </c>
      <c r="H58141" s="56">
        <v>3051</v>
      </c>
      <c r="I58141" s="129" t="s">
        <v>243</v>
      </c>
      <c r="J58141" s="132" t="s">
        <v>244</v>
      </c>
      <c r="K58141" s="132" t="s">
        <v>240</v>
      </c>
      <c r="L58141" s="132" t="s">
        <v>241</v>
      </c>
      <c r="M58141" s="128">
        <v>0</v>
      </c>
      <c r="N58141" s="128">
        <v>0</v>
      </c>
      <c r="O58141" s="128">
        <v>0</v>
      </c>
      <c r="P58141" s="128">
        <v>2610601</v>
      </c>
      <c r="Q58141" s="128">
        <v>0</v>
      </c>
      <c r="R58141" s="128">
        <v>2610601</v>
      </c>
      <c r="S58141" s="127">
        <v>-2610601</v>
      </c>
      <c r="T58141" s="131" t="s">
        <v>21</v>
      </c>
      <c r="U58141" s="56" t="s">
        <v>21</v>
      </c>
      <c r="W58141" s="56">
        <v>1</v>
      </c>
      <c r="X58141" s="56">
        <v>7</v>
      </c>
    </row>
    <row r="58142" spans="1:24">
      <c r="A58142" s="56">
        <v>3051</v>
      </c>
      <c r="B58142" s="133" t="s">
        <v>61147</v>
      </c>
      <c r="C58142" s="132" t="s">
        <v>21</v>
      </c>
      <c r="D58142" s="131">
        <v>123</v>
      </c>
      <c r="E58142" s="132" t="s">
        <v>61130</v>
      </c>
      <c r="F58142" s="132" t="s">
        <v>2808</v>
      </c>
      <c r="G58142" s="130">
        <v>150403001</v>
      </c>
      <c r="H58142" s="56">
        <v>3051</v>
      </c>
      <c r="I58142" s="129" t="s">
        <v>246</v>
      </c>
      <c r="J58142" s="132" t="s">
        <v>247</v>
      </c>
      <c r="K58142" s="132" t="s">
        <v>240</v>
      </c>
      <c r="L58142" s="132" t="s">
        <v>241</v>
      </c>
      <c r="M58142" s="128">
        <v>0</v>
      </c>
      <c r="N58142" s="128">
        <v>0</v>
      </c>
      <c r="O58142" s="128">
        <v>0</v>
      </c>
      <c r="P58142" s="128">
        <v>13545479</v>
      </c>
      <c r="Q58142" s="128">
        <v>0</v>
      </c>
      <c r="R58142" s="128">
        <v>13545479</v>
      </c>
      <c r="S58142" s="127">
        <v>-13545479</v>
      </c>
      <c r="T58142" s="131" t="s">
        <v>21</v>
      </c>
      <c r="U58142" s="56" t="s">
        <v>21</v>
      </c>
      <c r="W58142" s="56">
        <v>1</v>
      </c>
      <c r="X58142" s="56">
        <v>8</v>
      </c>
    </row>
    <row r="58143" spans="1:24">
      <c r="A58143" s="56">
        <v>3051</v>
      </c>
      <c r="B58143" s="133" t="s">
        <v>61148</v>
      </c>
      <c r="C58143" s="132" t="s">
        <v>21</v>
      </c>
      <c r="D58143" s="131">
        <v>123</v>
      </c>
      <c r="E58143" s="132" t="s">
        <v>61130</v>
      </c>
      <c r="F58143" s="132" t="s">
        <v>2808</v>
      </c>
      <c r="G58143" s="130">
        <v>150404001</v>
      </c>
      <c r="H58143" s="56">
        <v>3051</v>
      </c>
      <c r="I58143" s="129" t="s">
        <v>249</v>
      </c>
      <c r="J58143" s="132" t="s">
        <v>250</v>
      </c>
      <c r="K58143" s="132" t="s">
        <v>240</v>
      </c>
      <c r="L58143" s="132" t="s">
        <v>241</v>
      </c>
      <c r="M58143" s="128">
        <v>0</v>
      </c>
      <c r="N58143" s="128">
        <v>0</v>
      </c>
      <c r="O58143" s="128">
        <v>0</v>
      </c>
      <c r="P58143" s="128">
        <v>4465713</v>
      </c>
      <c r="Q58143" s="128">
        <v>0</v>
      </c>
      <c r="R58143" s="128">
        <v>4465713</v>
      </c>
      <c r="S58143" s="127">
        <v>-4465713</v>
      </c>
      <c r="T58143" s="131" t="s">
        <v>21</v>
      </c>
      <c r="U58143" s="56" t="s">
        <v>21</v>
      </c>
      <c r="W58143" s="56">
        <v>1</v>
      </c>
      <c r="X58143" s="56">
        <v>7</v>
      </c>
    </row>
    <row r="58144" spans="1:24">
      <c r="A58144" s="56">
        <v>3051</v>
      </c>
      <c r="B58144" s="133" t="s">
        <v>61149</v>
      </c>
      <c r="C58144" s="132" t="s">
        <v>21</v>
      </c>
      <c r="D58144" s="131">
        <v>123</v>
      </c>
      <c r="E58144" s="132" t="s">
        <v>61130</v>
      </c>
      <c r="F58144" s="132" t="s">
        <v>2808</v>
      </c>
      <c r="G58144" s="130">
        <v>150498001</v>
      </c>
      <c r="H58144" s="56">
        <v>3051</v>
      </c>
      <c r="I58144" s="129" t="s">
        <v>252</v>
      </c>
      <c r="J58144" s="132" t="s">
        <v>253</v>
      </c>
      <c r="K58144" s="132" t="s">
        <v>240</v>
      </c>
      <c r="L58144" s="132" t="s">
        <v>241</v>
      </c>
      <c r="M58144" s="128">
        <v>0</v>
      </c>
      <c r="N58144" s="128">
        <v>0</v>
      </c>
      <c r="O58144" s="128">
        <v>3992470</v>
      </c>
      <c r="P58144" s="128">
        <v>3992470</v>
      </c>
      <c r="Q58144" s="128">
        <v>0</v>
      </c>
      <c r="R58144" s="128">
        <v>0</v>
      </c>
      <c r="S58144" s="127">
        <v>0</v>
      </c>
      <c r="T58144" s="131" t="s">
        <v>21</v>
      </c>
      <c r="U58144" s="56" t="s">
        <v>21</v>
      </c>
      <c r="W58144" s="56">
        <v>1</v>
      </c>
      <c r="X58144" s="56">
        <v>1</v>
      </c>
    </row>
    <row r="58145" spans="1:24">
      <c r="A58145" s="56">
        <v>3051</v>
      </c>
      <c r="B58145" s="133" t="s">
        <v>61150</v>
      </c>
      <c r="C58145" s="132" t="s">
        <v>21</v>
      </c>
      <c r="D58145" s="131">
        <v>123</v>
      </c>
      <c r="E58145" s="132" t="s">
        <v>61130</v>
      </c>
      <c r="F58145" s="132" t="s">
        <v>2808</v>
      </c>
      <c r="G58145" s="130">
        <v>150603001</v>
      </c>
      <c r="H58145" s="56">
        <v>3051</v>
      </c>
      <c r="I58145" s="129" t="s">
        <v>12797</v>
      </c>
      <c r="J58145" s="132" t="s">
        <v>247</v>
      </c>
      <c r="K58145" s="132" t="s">
        <v>240</v>
      </c>
      <c r="L58145" s="132" t="s">
        <v>241</v>
      </c>
      <c r="M58145" s="128">
        <v>0</v>
      </c>
      <c r="N58145" s="128">
        <v>0</v>
      </c>
      <c r="O58145" s="128">
        <v>13185242</v>
      </c>
      <c r="P58145" s="128">
        <v>13185242</v>
      </c>
      <c r="Q58145" s="128">
        <v>0</v>
      </c>
      <c r="R58145" s="128">
        <v>0</v>
      </c>
      <c r="S58145" s="127">
        <v>0</v>
      </c>
      <c r="T58145" s="131" t="s">
        <v>21</v>
      </c>
      <c r="U58145" s="56" t="s">
        <v>21</v>
      </c>
      <c r="W58145" s="56">
        <v>1</v>
      </c>
      <c r="X58145" s="56">
        <v>1</v>
      </c>
    </row>
    <row r="58146" spans="1:24">
      <c r="A58146" s="56">
        <v>3130</v>
      </c>
      <c r="B58146" s="133" t="s">
        <v>61151</v>
      </c>
      <c r="C58146" s="132" t="s">
        <v>21</v>
      </c>
      <c r="D58146" s="131">
        <v>123</v>
      </c>
      <c r="E58146" s="132" t="s">
        <v>61130</v>
      </c>
      <c r="F58146" s="132" t="s">
        <v>2808</v>
      </c>
      <c r="G58146" s="130">
        <v>180603002</v>
      </c>
      <c r="H58146" s="56">
        <v>3130</v>
      </c>
      <c r="I58146" s="129" t="s">
        <v>260</v>
      </c>
      <c r="J58146" s="132" t="s">
        <v>261</v>
      </c>
      <c r="K58146" s="132" t="s">
        <v>257</v>
      </c>
      <c r="L58146" s="132" t="s">
        <v>258</v>
      </c>
      <c r="M58146" s="128">
        <v>0</v>
      </c>
      <c r="N58146" s="128">
        <v>0</v>
      </c>
      <c r="O58146" s="128">
        <v>29790000</v>
      </c>
      <c r="P58146" s="128">
        <v>0</v>
      </c>
      <c r="Q58146" s="128">
        <v>29790000</v>
      </c>
      <c r="R58146" s="128">
        <v>0</v>
      </c>
      <c r="S58146" s="127">
        <v>29790000</v>
      </c>
      <c r="T58146" s="131" t="s">
        <v>21</v>
      </c>
      <c r="U58146" s="56" t="s">
        <v>21</v>
      </c>
      <c r="W58146" s="56">
        <v>8</v>
      </c>
      <c r="X58146" s="56">
        <v>1</v>
      </c>
    </row>
    <row r="58147" spans="1:24">
      <c r="A58147" s="56">
        <v>3130</v>
      </c>
      <c r="B58147" s="133" t="s">
        <v>61152</v>
      </c>
      <c r="C58147" s="132" t="s">
        <v>21</v>
      </c>
      <c r="D58147" s="131">
        <v>123</v>
      </c>
      <c r="E58147" s="132" t="s">
        <v>61130</v>
      </c>
      <c r="F58147" s="132" t="s">
        <v>2808</v>
      </c>
      <c r="G58147" s="130">
        <v>180603003</v>
      </c>
      <c r="H58147" s="56">
        <v>3130</v>
      </c>
      <c r="I58147" s="129" t="s">
        <v>260</v>
      </c>
      <c r="J58147" s="132" t="s">
        <v>263</v>
      </c>
      <c r="K58147" s="132" t="s">
        <v>257</v>
      </c>
      <c r="L58147" s="132" t="s">
        <v>258</v>
      </c>
      <c r="M58147" s="128">
        <v>0</v>
      </c>
      <c r="N58147" s="128">
        <v>0</v>
      </c>
      <c r="O58147" s="128">
        <v>17314704</v>
      </c>
      <c r="P58147" s="128">
        <v>632225</v>
      </c>
      <c r="Q58147" s="128">
        <v>16682479</v>
      </c>
      <c r="R58147" s="128">
        <v>0</v>
      </c>
      <c r="S58147" s="127">
        <v>16682479</v>
      </c>
      <c r="T58147" s="131" t="s">
        <v>21</v>
      </c>
      <c r="U58147" s="56" t="s">
        <v>21</v>
      </c>
      <c r="W58147" s="56">
        <v>8</v>
      </c>
      <c r="X58147" s="56">
        <v>1</v>
      </c>
    </row>
    <row r="58148" spans="1:24">
      <c r="A58148" s="56">
        <v>3532</v>
      </c>
      <c r="B58148" s="133" t="s">
        <v>61153</v>
      </c>
      <c r="C58148" s="132" t="s">
        <v>21</v>
      </c>
      <c r="D58148" s="131">
        <v>123</v>
      </c>
      <c r="E58148" s="132" t="s">
        <v>61130</v>
      </c>
      <c r="F58148" s="132" t="s">
        <v>2808</v>
      </c>
      <c r="G58148" s="130">
        <v>280201001</v>
      </c>
      <c r="H58148" s="56">
        <v>3532</v>
      </c>
      <c r="I58148" s="129" t="s">
        <v>270</v>
      </c>
      <c r="J58148" s="132" t="s">
        <v>271</v>
      </c>
      <c r="K58148" s="132" t="s">
        <v>267</v>
      </c>
      <c r="L58148" s="132" t="s">
        <v>268</v>
      </c>
      <c r="M58148" s="128">
        <v>0</v>
      </c>
      <c r="N58148" s="128">
        <v>0</v>
      </c>
      <c r="O58148" s="128">
        <v>7968241</v>
      </c>
      <c r="P58148" s="128">
        <v>4618376</v>
      </c>
      <c r="Q58148" s="128">
        <v>3349865</v>
      </c>
      <c r="R58148" s="128">
        <v>0</v>
      </c>
      <c r="S58148" s="127">
        <v>3349865</v>
      </c>
      <c r="T58148" s="131" t="s">
        <v>21</v>
      </c>
      <c r="U58148" s="56" t="s">
        <v>21</v>
      </c>
      <c r="W58148" s="56">
        <v>7</v>
      </c>
      <c r="X58148" s="56">
        <v>1</v>
      </c>
    </row>
    <row r="58149" spans="1:24">
      <c r="A58149" s="56">
        <v>3532</v>
      </c>
      <c r="B58149" s="133" t="s">
        <v>61154</v>
      </c>
      <c r="C58149" s="132" t="s">
        <v>21</v>
      </c>
      <c r="D58149" s="131">
        <v>123</v>
      </c>
      <c r="E58149" s="132" t="s">
        <v>61130</v>
      </c>
      <c r="F58149" s="132" t="s">
        <v>2808</v>
      </c>
      <c r="G58149" s="130">
        <v>280201002</v>
      </c>
      <c r="H58149" s="56">
        <v>3532</v>
      </c>
      <c r="I58149" s="129" t="s">
        <v>270</v>
      </c>
      <c r="J58149" s="132" t="s">
        <v>273</v>
      </c>
      <c r="K58149" s="132" t="s">
        <v>267</v>
      </c>
      <c r="L58149" s="132" t="s">
        <v>268</v>
      </c>
      <c r="M58149" s="128">
        <v>0</v>
      </c>
      <c r="N58149" s="128">
        <v>0</v>
      </c>
      <c r="O58149" s="128">
        <v>33710776</v>
      </c>
      <c r="P58149" s="128">
        <v>33710776</v>
      </c>
      <c r="Q58149" s="128">
        <v>0</v>
      </c>
      <c r="R58149" s="128">
        <v>0</v>
      </c>
      <c r="S58149" s="127">
        <v>0</v>
      </c>
      <c r="T58149" s="131" t="s">
        <v>21</v>
      </c>
      <c r="U58149" s="56" t="s">
        <v>21</v>
      </c>
      <c r="W58149" s="56">
        <v>1</v>
      </c>
      <c r="X58149" s="56">
        <v>1</v>
      </c>
    </row>
    <row r="58150" spans="1:24">
      <c r="A58150" s="56">
        <v>3612</v>
      </c>
      <c r="B58150" s="133" t="s">
        <v>61155</v>
      </c>
      <c r="C58150" s="132" t="s">
        <v>21</v>
      </c>
      <c r="D58150" s="131">
        <v>123</v>
      </c>
      <c r="E58150" s="132" t="s">
        <v>61130</v>
      </c>
      <c r="F58150" s="132" t="s">
        <v>2808</v>
      </c>
      <c r="G58150" s="130">
        <v>180101001</v>
      </c>
      <c r="H58150" s="56">
        <v>3612</v>
      </c>
      <c r="I58150" s="129" t="s">
        <v>340</v>
      </c>
      <c r="J58150" s="132" t="s">
        <v>341</v>
      </c>
      <c r="K58150" s="132" t="s">
        <v>267</v>
      </c>
      <c r="L58150" s="132" t="s">
        <v>268</v>
      </c>
      <c r="M58150" s="128">
        <v>0</v>
      </c>
      <c r="N58150" s="128">
        <v>0</v>
      </c>
      <c r="O58150" s="128">
        <v>430000000</v>
      </c>
      <c r="P58150" s="128">
        <v>430000000</v>
      </c>
      <c r="Q58150" s="128">
        <v>0</v>
      </c>
      <c r="R58150" s="128">
        <v>0</v>
      </c>
      <c r="S58150" s="127">
        <v>0</v>
      </c>
      <c r="T58150" s="131" t="s">
        <v>21</v>
      </c>
      <c r="U58150" s="56" t="s">
        <v>21</v>
      </c>
      <c r="W58150" s="56">
        <v>1</v>
      </c>
      <c r="X58150" s="56">
        <v>1</v>
      </c>
    </row>
    <row r="58151" spans="1:24">
      <c r="A58151" s="56">
        <v>3612</v>
      </c>
      <c r="B58151" s="133" t="s">
        <v>61156</v>
      </c>
      <c r="C58151" s="132" t="s">
        <v>21</v>
      </c>
      <c r="D58151" s="131">
        <v>123</v>
      </c>
      <c r="E58151" s="132" t="s">
        <v>61130</v>
      </c>
      <c r="F58151" s="132" t="s">
        <v>2808</v>
      </c>
      <c r="G58151" s="130">
        <v>180101007</v>
      </c>
      <c r="H58151" s="56">
        <v>3612</v>
      </c>
      <c r="I58151" s="129" t="s">
        <v>340</v>
      </c>
      <c r="J58151" s="132" t="s">
        <v>343</v>
      </c>
      <c r="K58151" s="132" t="s">
        <v>267</v>
      </c>
      <c r="L58151" s="132" t="s">
        <v>268</v>
      </c>
      <c r="M58151" s="128">
        <v>0</v>
      </c>
      <c r="N58151" s="128">
        <v>0</v>
      </c>
      <c r="O58151" s="128">
        <v>632225</v>
      </c>
      <c r="P58151" s="128">
        <v>153346</v>
      </c>
      <c r="Q58151" s="128">
        <v>478879</v>
      </c>
      <c r="R58151" s="128">
        <v>0</v>
      </c>
      <c r="S58151" s="127">
        <v>478879</v>
      </c>
      <c r="T58151" s="131" t="s">
        <v>21</v>
      </c>
      <c r="U58151" s="56" t="s">
        <v>21</v>
      </c>
      <c r="W58151" s="56">
        <v>6</v>
      </c>
      <c r="X58151" s="56">
        <v>1</v>
      </c>
    </row>
    <row r="58152" spans="1:24">
      <c r="A58152" s="56">
        <v>3699</v>
      </c>
      <c r="B58152" s="133" t="s">
        <v>61157</v>
      </c>
      <c r="C58152" s="132" t="s">
        <v>21</v>
      </c>
      <c r="D58152" s="131">
        <v>123</v>
      </c>
      <c r="E58152" s="132" t="s">
        <v>61130</v>
      </c>
      <c r="F58152" s="132" t="s">
        <v>2808</v>
      </c>
      <c r="G58152" s="130">
        <v>170310102</v>
      </c>
      <c r="H58152" s="56">
        <v>3699</v>
      </c>
      <c r="I58152" s="129" t="s">
        <v>283</v>
      </c>
      <c r="J58152" s="132" t="s">
        <v>356</v>
      </c>
      <c r="K58152" s="132" t="s">
        <v>267</v>
      </c>
      <c r="L58152" s="132" t="s">
        <v>268</v>
      </c>
      <c r="M58152" s="128">
        <v>0</v>
      </c>
      <c r="N58152" s="128">
        <v>0</v>
      </c>
      <c r="O58152" s="128">
        <v>3947203200</v>
      </c>
      <c r="P58152" s="128">
        <v>3947203200</v>
      </c>
      <c r="Q58152" s="128">
        <v>0</v>
      </c>
      <c r="R58152" s="128">
        <v>0</v>
      </c>
      <c r="S58152" s="127">
        <v>0</v>
      </c>
      <c r="T58152" s="131" t="s">
        <v>21</v>
      </c>
      <c r="U58152" s="56" t="s">
        <v>21</v>
      </c>
      <c r="W58152" s="56">
        <v>1</v>
      </c>
      <c r="X58152" s="56">
        <v>1</v>
      </c>
    </row>
    <row r="58153" spans="1:24">
      <c r="A58153" s="56">
        <v>3699</v>
      </c>
      <c r="B58153" s="133" t="s">
        <v>61158</v>
      </c>
      <c r="C58153" s="132" t="s">
        <v>21</v>
      </c>
      <c r="D58153" s="131">
        <v>123</v>
      </c>
      <c r="E58153" s="132" t="s">
        <v>61130</v>
      </c>
      <c r="F58153" s="132" t="s">
        <v>2808</v>
      </c>
      <c r="G58153" s="130">
        <v>170310105</v>
      </c>
      <c r="H58153" s="56">
        <v>3699</v>
      </c>
      <c r="I58153" s="129" t="s">
        <v>283</v>
      </c>
      <c r="J58153" s="132" t="s">
        <v>358</v>
      </c>
      <c r="K58153" s="132" t="s">
        <v>267</v>
      </c>
      <c r="L58153" s="132" t="s">
        <v>268</v>
      </c>
      <c r="M58153" s="128">
        <v>0</v>
      </c>
      <c r="N58153" s="128">
        <v>0</v>
      </c>
      <c r="O58153" s="128">
        <v>5618602199</v>
      </c>
      <c r="P58153" s="128">
        <v>5618602199</v>
      </c>
      <c r="Q58153" s="128">
        <v>0</v>
      </c>
      <c r="R58153" s="128">
        <v>0</v>
      </c>
      <c r="S58153" s="127">
        <v>0</v>
      </c>
      <c r="T58153" s="131" t="s">
        <v>21</v>
      </c>
      <c r="U58153" s="56" t="s">
        <v>21</v>
      </c>
      <c r="W58153" s="56">
        <v>1</v>
      </c>
      <c r="X58153" s="56">
        <v>1</v>
      </c>
    </row>
    <row r="58154" spans="1:24">
      <c r="A58154" s="56">
        <v>3880</v>
      </c>
      <c r="B58154" s="133" t="s">
        <v>61159</v>
      </c>
      <c r="C58154" s="132" t="s">
        <v>21</v>
      </c>
      <c r="D58154" s="131">
        <v>123</v>
      </c>
      <c r="E58154" s="132" t="s">
        <v>61130</v>
      </c>
      <c r="F58154" s="132" t="s">
        <v>2808</v>
      </c>
      <c r="G58154" s="130">
        <v>181001998</v>
      </c>
      <c r="H58154" s="56">
        <v>3880</v>
      </c>
      <c r="I58154" s="129" t="s">
        <v>360</v>
      </c>
      <c r="J58154" s="132" t="s">
        <v>365</v>
      </c>
      <c r="K58154" s="132" t="s">
        <v>257</v>
      </c>
      <c r="L58154" s="132" t="s">
        <v>258</v>
      </c>
      <c r="M58154" s="128">
        <v>0</v>
      </c>
      <c r="N58154" s="128">
        <v>0</v>
      </c>
      <c r="O58154" s="128">
        <v>8177000</v>
      </c>
      <c r="P58154" s="128">
        <v>61979</v>
      </c>
      <c r="Q58154" s="128">
        <v>8115021</v>
      </c>
      <c r="R58154" s="128">
        <v>0</v>
      </c>
      <c r="S58154" s="127">
        <v>8115021</v>
      </c>
      <c r="T58154" s="131" t="s">
        <v>21</v>
      </c>
      <c r="U58154" s="56" t="s">
        <v>21</v>
      </c>
      <c r="W58154" s="56">
        <v>7</v>
      </c>
      <c r="X58154" s="56">
        <v>1</v>
      </c>
    </row>
    <row r="58155" spans="1:24">
      <c r="A58155" s="56">
        <v>3923</v>
      </c>
      <c r="B58155" s="133" t="s">
        <v>61160</v>
      </c>
      <c r="C58155" s="132" t="s">
        <v>21</v>
      </c>
      <c r="D58155" s="131">
        <v>123</v>
      </c>
      <c r="E58155" s="132" t="s">
        <v>61130</v>
      </c>
      <c r="F58155" s="132" t="s">
        <v>2808</v>
      </c>
      <c r="G58155" s="130">
        <v>130101331</v>
      </c>
      <c r="H58155" s="56">
        <v>3923</v>
      </c>
      <c r="I58155" s="129" t="s">
        <v>2235</v>
      </c>
      <c r="J58155" s="132" t="s">
        <v>2349</v>
      </c>
      <c r="K58155" s="132" t="s">
        <v>372</v>
      </c>
      <c r="L58155" s="132" t="s">
        <v>373</v>
      </c>
      <c r="M58155" s="128">
        <v>0</v>
      </c>
      <c r="N58155" s="128">
        <v>0</v>
      </c>
      <c r="O58155" s="128">
        <v>78082192</v>
      </c>
      <c r="P58155" s="128">
        <v>0</v>
      </c>
      <c r="Q58155" s="128">
        <v>78082192</v>
      </c>
      <c r="R58155" s="128">
        <v>0</v>
      </c>
      <c r="S58155" s="127">
        <v>78082192</v>
      </c>
      <c r="T58155" s="131" t="s">
        <v>21</v>
      </c>
      <c r="U58155" s="56" t="s">
        <v>21</v>
      </c>
      <c r="W58155" s="56">
        <v>8</v>
      </c>
      <c r="X58155" s="56">
        <v>1</v>
      </c>
    </row>
    <row r="58156" spans="1:24">
      <c r="A58156" s="56">
        <v>3941</v>
      </c>
      <c r="B58156" s="133" t="s">
        <v>61161</v>
      </c>
      <c r="C58156" s="132" t="s">
        <v>21</v>
      </c>
      <c r="D58156" s="131">
        <v>123</v>
      </c>
      <c r="E58156" s="132" t="s">
        <v>61130</v>
      </c>
      <c r="F58156" s="132" t="s">
        <v>2808</v>
      </c>
      <c r="G58156" s="130">
        <v>170101996</v>
      </c>
      <c r="H58156" s="56">
        <v>3941</v>
      </c>
      <c r="I58156" s="129" t="s">
        <v>370</v>
      </c>
      <c r="J58156" s="132" t="s">
        <v>381</v>
      </c>
      <c r="K58156" s="132" t="s">
        <v>372</v>
      </c>
      <c r="L58156" s="132" t="s">
        <v>373</v>
      </c>
      <c r="M58156" s="128">
        <v>0</v>
      </c>
      <c r="N58156" s="128">
        <v>0</v>
      </c>
      <c r="O58156" s="128">
        <v>1848545</v>
      </c>
      <c r="P58156" s="128">
        <v>0</v>
      </c>
      <c r="Q58156" s="128">
        <v>1848545</v>
      </c>
      <c r="R58156" s="128">
        <v>0</v>
      </c>
      <c r="S58156" s="127">
        <v>1848545</v>
      </c>
      <c r="T58156" s="131" t="s">
        <v>21</v>
      </c>
      <c r="U58156" s="56" t="s">
        <v>21</v>
      </c>
      <c r="W58156" s="56">
        <v>7</v>
      </c>
      <c r="X58156" s="56">
        <v>1</v>
      </c>
    </row>
    <row r="58157" spans="1:24">
      <c r="A58157" s="56">
        <v>4111</v>
      </c>
      <c r="B58157" s="133" t="s">
        <v>61162</v>
      </c>
      <c r="C58157" s="132" t="s">
        <v>21</v>
      </c>
      <c r="D58157" s="131">
        <v>123</v>
      </c>
      <c r="E58157" s="132" t="s">
        <v>61130</v>
      </c>
      <c r="F58157" s="132" t="s">
        <v>2808</v>
      </c>
      <c r="G58157" s="130">
        <v>210301002</v>
      </c>
      <c r="H58157" s="56">
        <v>4111</v>
      </c>
      <c r="I58157" s="129" t="s">
        <v>417</v>
      </c>
      <c r="J58157" s="132" t="s">
        <v>1615</v>
      </c>
      <c r="K58157" s="132" t="s">
        <v>419</v>
      </c>
      <c r="L58157" s="132" t="s">
        <v>420</v>
      </c>
      <c r="M58157" s="128">
        <v>0</v>
      </c>
      <c r="N58157" s="128">
        <v>0</v>
      </c>
      <c r="O58157" s="128">
        <v>500000</v>
      </c>
      <c r="P58157" s="128">
        <v>500000</v>
      </c>
      <c r="Q58157" s="128">
        <v>0</v>
      </c>
      <c r="R58157" s="128">
        <v>0</v>
      </c>
      <c r="S58157" s="127">
        <v>0</v>
      </c>
      <c r="T58157" s="131" t="s">
        <v>21</v>
      </c>
      <c r="U58157" s="56" t="s">
        <v>21</v>
      </c>
      <c r="W58157" s="56">
        <v>1</v>
      </c>
      <c r="X58157" s="56">
        <v>1</v>
      </c>
    </row>
    <row r="58158" spans="1:24">
      <c r="A58158" s="56">
        <v>4211</v>
      </c>
      <c r="B58158" s="133" t="s">
        <v>61163</v>
      </c>
      <c r="C58158" s="132" t="s">
        <v>21</v>
      </c>
      <c r="D58158" s="131">
        <v>123</v>
      </c>
      <c r="E58158" s="132" t="s">
        <v>61130</v>
      </c>
      <c r="F58158" s="132" t="s">
        <v>2808</v>
      </c>
      <c r="G58158" s="130">
        <v>220101001</v>
      </c>
      <c r="H58158" s="56">
        <v>4211</v>
      </c>
      <c r="I58158" s="129" t="s">
        <v>430</v>
      </c>
      <c r="J58158" s="132" t="s">
        <v>431</v>
      </c>
      <c r="K58158" s="132" t="s">
        <v>432</v>
      </c>
      <c r="L58158" s="132" t="s">
        <v>433</v>
      </c>
      <c r="M58158" s="128">
        <v>0</v>
      </c>
      <c r="N58158" s="128">
        <v>0</v>
      </c>
      <c r="O58158" s="128">
        <v>2022000</v>
      </c>
      <c r="P58158" s="128">
        <v>3000109</v>
      </c>
      <c r="Q58158" s="128">
        <v>0</v>
      </c>
      <c r="R58158" s="128">
        <v>978109</v>
      </c>
      <c r="S58158" s="127">
        <v>-978109</v>
      </c>
      <c r="T58158" s="131" t="s">
        <v>21</v>
      </c>
      <c r="U58158" s="56" t="s">
        <v>21</v>
      </c>
      <c r="W58158" s="56">
        <v>1</v>
      </c>
      <c r="X58158" s="56">
        <v>6</v>
      </c>
    </row>
    <row r="58159" spans="1:24">
      <c r="A58159" s="56">
        <v>4211</v>
      </c>
      <c r="B58159" s="133" t="s">
        <v>61164</v>
      </c>
      <c r="C58159" s="132" t="s">
        <v>21</v>
      </c>
      <c r="D58159" s="131">
        <v>123</v>
      </c>
      <c r="E58159" s="132" t="s">
        <v>61130</v>
      </c>
      <c r="F58159" s="132" t="s">
        <v>2808</v>
      </c>
      <c r="G58159" s="130">
        <v>220101002</v>
      </c>
      <c r="H58159" s="56">
        <v>4211</v>
      </c>
      <c r="I58159" s="129" t="s">
        <v>430</v>
      </c>
      <c r="J58159" s="132" t="s">
        <v>435</v>
      </c>
      <c r="K58159" s="132" t="s">
        <v>432</v>
      </c>
      <c r="L58159" s="132" t="s">
        <v>433</v>
      </c>
      <c r="M58159" s="128">
        <v>0</v>
      </c>
      <c r="N58159" s="128">
        <v>0</v>
      </c>
      <c r="O58159" s="128">
        <v>4777892374</v>
      </c>
      <c r="P58159" s="128">
        <v>5677468425</v>
      </c>
      <c r="Q58159" s="128">
        <v>0</v>
      </c>
      <c r="R58159" s="128">
        <v>899576051</v>
      </c>
      <c r="S58159" s="127">
        <v>-899576051</v>
      </c>
      <c r="T58159" s="131" t="s">
        <v>21</v>
      </c>
      <c r="U58159" s="56" t="s">
        <v>21</v>
      </c>
      <c r="W58159" s="56">
        <v>1</v>
      </c>
      <c r="X58159" s="56">
        <v>9</v>
      </c>
    </row>
    <row r="58160" spans="1:24">
      <c r="A58160" s="56">
        <v>4232</v>
      </c>
      <c r="B58160" s="133" t="s">
        <v>61165</v>
      </c>
      <c r="C58160" s="132" t="s">
        <v>21</v>
      </c>
      <c r="D58160" s="131">
        <v>123</v>
      </c>
      <c r="E58160" s="132" t="s">
        <v>61130</v>
      </c>
      <c r="F58160" s="132" t="s">
        <v>2808</v>
      </c>
      <c r="G58160" s="130">
        <v>220202001</v>
      </c>
      <c r="H58160" s="56">
        <v>4232</v>
      </c>
      <c r="I58160" s="129" t="s">
        <v>507</v>
      </c>
      <c r="J58160" s="132" t="s">
        <v>508</v>
      </c>
      <c r="K58160" s="132" t="s">
        <v>432</v>
      </c>
      <c r="L58160" s="132" t="s">
        <v>433</v>
      </c>
      <c r="M58160" s="128">
        <v>0</v>
      </c>
      <c r="N58160" s="128">
        <v>0</v>
      </c>
      <c r="O58160" s="128">
        <v>2560868686</v>
      </c>
      <c r="P58160" s="128">
        <v>14178618686</v>
      </c>
      <c r="Q58160" s="128">
        <v>0</v>
      </c>
      <c r="R58160" s="128">
        <v>11617750000</v>
      </c>
      <c r="S58160" s="127">
        <v>-11617750000</v>
      </c>
      <c r="T58160" s="131" t="s">
        <v>21</v>
      </c>
      <c r="U58160" s="56" t="s">
        <v>21</v>
      </c>
      <c r="W58160" s="56">
        <v>1</v>
      </c>
      <c r="X58160" s="56">
        <v>11</v>
      </c>
    </row>
    <row r="58161" spans="1:24">
      <c r="A58161" s="56">
        <v>4232</v>
      </c>
      <c r="B58161" s="133" t="s">
        <v>61166</v>
      </c>
      <c r="C58161" s="132" t="s">
        <v>21</v>
      </c>
      <c r="D58161" s="131">
        <v>123</v>
      </c>
      <c r="E58161" s="132" t="s">
        <v>61130</v>
      </c>
      <c r="F58161" s="132" t="s">
        <v>2808</v>
      </c>
      <c r="G58161" s="130">
        <v>220202002</v>
      </c>
      <c r="H58161" s="56">
        <v>4232</v>
      </c>
      <c r="I58161" s="129" t="s">
        <v>507</v>
      </c>
      <c r="J58161" s="132" t="s">
        <v>510</v>
      </c>
      <c r="K58161" s="132" t="s">
        <v>432</v>
      </c>
      <c r="L58161" s="132" t="s">
        <v>433</v>
      </c>
      <c r="M58161" s="128">
        <v>0</v>
      </c>
      <c r="N58161" s="128">
        <v>0</v>
      </c>
      <c r="O58161" s="128">
        <v>20000000</v>
      </c>
      <c r="P58161" s="128">
        <v>3287000000</v>
      </c>
      <c r="Q58161" s="128">
        <v>0</v>
      </c>
      <c r="R58161" s="128">
        <v>3267000000</v>
      </c>
      <c r="S58161" s="127">
        <v>-3267000000</v>
      </c>
      <c r="T58161" s="131" t="s">
        <v>21</v>
      </c>
      <c r="U58161" s="56" t="s">
        <v>21</v>
      </c>
      <c r="W58161" s="56">
        <v>1</v>
      </c>
      <c r="X58161" s="56">
        <v>10</v>
      </c>
    </row>
    <row r="58162" spans="1:24">
      <c r="A58162" s="56">
        <v>4510</v>
      </c>
      <c r="B58162" s="133" t="s">
        <v>61167</v>
      </c>
      <c r="C58162" s="132" t="s">
        <v>21</v>
      </c>
      <c r="D58162" s="131">
        <v>123</v>
      </c>
      <c r="E58162" s="132" t="s">
        <v>61130</v>
      </c>
      <c r="F58162" s="132" t="s">
        <v>2808</v>
      </c>
      <c r="G58162" s="130">
        <v>289801002</v>
      </c>
      <c r="H58162" s="56">
        <v>4510</v>
      </c>
      <c r="I58162" s="129" t="s">
        <v>608</v>
      </c>
      <c r="J58162" s="132" t="s">
        <v>609</v>
      </c>
      <c r="K58162" s="132" t="s">
        <v>610</v>
      </c>
      <c r="L58162" s="132" t="s">
        <v>611</v>
      </c>
      <c r="M58162" s="128">
        <v>0</v>
      </c>
      <c r="N58162" s="128">
        <v>0</v>
      </c>
      <c r="O58162" s="128">
        <v>1399700000</v>
      </c>
      <c r="P58162" s="128">
        <v>2757881000</v>
      </c>
      <c r="Q58162" s="128">
        <v>0</v>
      </c>
      <c r="R58162" s="128">
        <v>1358181000</v>
      </c>
      <c r="S58162" s="127">
        <v>-1358181000</v>
      </c>
      <c r="T58162" s="131" t="s">
        <v>21</v>
      </c>
      <c r="U58162" s="56" t="s">
        <v>21</v>
      </c>
      <c r="W58162" s="56">
        <v>1</v>
      </c>
      <c r="X58162" s="56">
        <v>10</v>
      </c>
    </row>
    <row r="58163" spans="1:24">
      <c r="A58163" s="56">
        <v>4531</v>
      </c>
      <c r="B58163" s="133" t="s">
        <v>61168</v>
      </c>
      <c r="C58163" s="132" t="s">
        <v>21</v>
      </c>
      <c r="D58163" s="131">
        <v>123</v>
      </c>
      <c r="E58163" s="132" t="s">
        <v>61130</v>
      </c>
      <c r="F58163" s="132" t="s">
        <v>2808</v>
      </c>
      <c r="G58163" s="130">
        <v>280202002</v>
      </c>
      <c r="H58163" s="56">
        <v>4531</v>
      </c>
      <c r="I58163" s="129" t="s">
        <v>634</v>
      </c>
      <c r="J58163" s="132" t="s">
        <v>635</v>
      </c>
      <c r="K58163" s="132" t="s">
        <v>610</v>
      </c>
      <c r="L58163" s="132" t="s">
        <v>611</v>
      </c>
      <c r="M58163" s="128">
        <v>0</v>
      </c>
      <c r="N58163" s="128">
        <v>0</v>
      </c>
      <c r="O58163" s="128">
        <v>4618376</v>
      </c>
      <c r="P58163" s="128">
        <v>4618376</v>
      </c>
      <c r="Q58163" s="128">
        <v>0</v>
      </c>
      <c r="R58163" s="128">
        <v>0</v>
      </c>
      <c r="S58163" s="127">
        <v>0</v>
      </c>
      <c r="T58163" s="131" t="s">
        <v>21</v>
      </c>
      <c r="U58163" s="56" t="s">
        <v>21</v>
      </c>
      <c r="W58163" s="56">
        <v>1</v>
      </c>
      <c r="X58163" s="56">
        <v>1</v>
      </c>
    </row>
    <row r="58164" spans="1:24">
      <c r="A58164" s="56">
        <v>4538</v>
      </c>
      <c r="B58164" s="133" t="s">
        <v>61169</v>
      </c>
      <c r="C58164" s="132" t="s">
        <v>21</v>
      </c>
      <c r="D58164" s="131">
        <v>123</v>
      </c>
      <c r="E58164" s="132" t="s">
        <v>61130</v>
      </c>
      <c r="F58164" s="132" t="s">
        <v>2808</v>
      </c>
      <c r="G58164" s="130">
        <v>280203001</v>
      </c>
      <c r="H58164" s="56">
        <v>4538</v>
      </c>
      <c r="I58164" s="129" t="s">
        <v>652</v>
      </c>
      <c r="J58164" s="132" t="s">
        <v>653</v>
      </c>
      <c r="K58164" s="132" t="s">
        <v>610</v>
      </c>
      <c r="L58164" s="132" t="s">
        <v>611</v>
      </c>
      <c r="M58164" s="128">
        <v>0</v>
      </c>
      <c r="N58164" s="128">
        <v>0</v>
      </c>
      <c r="O58164" s="128">
        <v>0</v>
      </c>
      <c r="P58164" s="128">
        <v>7646360</v>
      </c>
      <c r="Q58164" s="128">
        <v>0</v>
      </c>
      <c r="R58164" s="128">
        <v>7646360</v>
      </c>
      <c r="S58164" s="127">
        <v>-7646360</v>
      </c>
      <c r="T58164" s="131" t="s">
        <v>21</v>
      </c>
      <c r="U58164" s="56" t="s">
        <v>21</v>
      </c>
      <c r="W58164" s="56">
        <v>1</v>
      </c>
      <c r="X58164" s="56">
        <v>7</v>
      </c>
    </row>
    <row r="58165" spans="1:24">
      <c r="A58165" s="56">
        <v>4599</v>
      </c>
      <c r="B58165" s="133" t="s">
        <v>61170</v>
      </c>
      <c r="C58165" s="132" t="s">
        <v>21</v>
      </c>
      <c r="D58165" s="131">
        <v>123</v>
      </c>
      <c r="E58165" s="132" t="s">
        <v>61130</v>
      </c>
      <c r="F58165" s="132" t="s">
        <v>2808</v>
      </c>
      <c r="G58165" s="130">
        <v>270302003</v>
      </c>
      <c r="H58165" s="56">
        <v>4599</v>
      </c>
      <c r="I58165" s="129" t="s">
        <v>686</v>
      </c>
      <c r="J58165" s="132" t="s">
        <v>687</v>
      </c>
      <c r="K58165" s="132" t="s">
        <v>610</v>
      </c>
      <c r="L58165" s="132" t="s">
        <v>611</v>
      </c>
      <c r="M58165" s="128">
        <v>0</v>
      </c>
      <c r="N58165" s="128">
        <v>0</v>
      </c>
      <c r="O58165" s="128">
        <v>27537452</v>
      </c>
      <c r="P58165" s="128">
        <v>27537452</v>
      </c>
      <c r="Q58165" s="128">
        <v>0</v>
      </c>
      <c r="R58165" s="128">
        <v>0</v>
      </c>
      <c r="S58165" s="127">
        <v>0</v>
      </c>
      <c r="T58165" s="131" t="s">
        <v>21</v>
      </c>
      <c r="U58165" s="56" t="s">
        <v>21</v>
      </c>
      <c r="W58165" s="56">
        <v>1</v>
      </c>
      <c r="X58165" s="56">
        <v>1</v>
      </c>
    </row>
    <row r="58166" spans="1:24">
      <c r="A58166" s="56">
        <v>4599</v>
      </c>
      <c r="B58166" s="133" t="s">
        <v>61171</v>
      </c>
      <c r="C58166" s="132" t="s">
        <v>21</v>
      </c>
      <c r="D58166" s="131">
        <v>123</v>
      </c>
      <c r="E58166" s="132" t="s">
        <v>61130</v>
      </c>
      <c r="F58166" s="132" t="s">
        <v>2808</v>
      </c>
      <c r="G58166" s="130">
        <v>270310103</v>
      </c>
      <c r="H58166" s="56">
        <v>4599</v>
      </c>
      <c r="I58166" s="129" t="s">
        <v>693</v>
      </c>
      <c r="J58166" s="132" t="s">
        <v>720</v>
      </c>
      <c r="K58166" s="132" t="s">
        <v>610</v>
      </c>
      <c r="L58166" s="132" t="s">
        <v>611</v>
      </c>
      <c r="M58166" s="128">
        <v>0</v>
      </c>
      <c r="N58166" s="128">
        <v>0</v>
      </c>
      <c r="O58166" s="128">
        <v>1459884322</v>
      </c>
      <c r="P58166" s="128">
        <v>1460629158</v>
      </c>
      <c r="Q58166" s="128">
        <v>0</v>
      </c>
      <c r="R58166" s="128">
        <v>744836</v>
      </c>
      <c r="S58166" s="127">
        <v>-744836</v>
      </c>
      <c r="T58166" s="131" t="s">
        <v>21</v>
      </c>
      <c r="U58166" s="56" t="s">
        <v>21</v>
      </c>
      <c r="W58166" s="56">
        <v>1</v>
      </c>
      <c r="X58166" s="56">
        <v>6</v>
      </c>
    </row>
    <row r="58167" spans="1:24">
      <c r="A58167" s="56">
        <v>4599</v>
      </c>
      <c r="B58167" s="133" t="s">
        <v>61172</v>
      </c>
      <c r="C58167" s="132" t="s">
        <v>21</v>
      </c>
      <c r="D58167" s="131">
        <v>123</v>
      </c>
      <c r="E58167" s="132" t="s">
        <v>61130</v>
      </c>
      <c r="F58167" s="132" t="s">
        <v>2808</v>
      </c>
      <c r="G58167" s="130">
        <v>270310106</v>
      </c>
      <c r="H58167" s="56">
        <v>4599</v>
      </c>
      <c r="I58167" s="129" t="s">
        <v>693</v>
      </c>
      <c r="J58167" s="132" t="s">
        <v>724</v>
      </c>
      <c r="K58167" s="132" t="s">
        <v>610</v>
      </c>
      <c r="L58167" s="132" t="s">
        <v>611</v>
      </c>
      <c r="M58167" s="128">
        <v>0</v>
      </c>
      <c r="N58167" s="128">
        <v>0</v>
      </c>
      <c r="O58167" s="128">
        <v>32190000</v>
      </c>
      <c r="P58167" s="128">
        <v>32190000</v>
      </c>
      <c r="Q58167" s="128">
        <v>0</v>
      </c>
      <c r="R58167" s="128">
        <v>0</v>
      </c>
      <c r="S58167" s="127">
        <v>0</v>
      </c>
      <c r="T58167" s="131" t="s">
        <v>21</v>
      </c>
      <c r="U58167" s="56" t="s">
        <v>21</v>
      </c>
      <c r="W58167" s="56">
        <v>1</v>
      </c>
      <c r="X58167" s="56">
        <v>1</v>
      </c>
    </row>
    <row r="58168" spans="1:24">
      <c r="A58168" s="56">
        <v>4599</v>
      </c>
      <c r="B58168" s="133" t="s">
        <v>61173</v>
      </c>
      <c r="C58168" s="132" t="s">
        <v>21</v>
      </c>
      <c r="D58168" s="131">
        <v>123</v>
      </c>
      <c r="E58168" s="132" t="s">
        <v>61130</v>
      </c>
      <c r="F58168" s="132" t="s">
        <v>2808</v>
      </c>
      <c r="G58168" s="130">
        <v>289801001</v>
      </c>
      <c r="H58168" s="56">
        <v>4599</v>
      </c>
      <c r="I58168" s="129" t="s">
        <v>608</v>
      </c>
      <c r="J58168" s="132" t="s">
        <v>739</v>
      </c>
      <c r="K58168" s="132" t="s">
        <v>610</v>
      </c>
      <c r="L58168" s="132" t="s">
        <v>611</v>
      </c>
      <c r="M58168" s="128">
        <v>0</v>
      </c>
      <c r="N58168" s="128">
        <v>0</v>
      </c>
      <c r="O58168" s="128">
        <v>84001320</v>
      </c>
      <c r="P58168" s="128">
        <v>84001320</v>
      </c>
      <c r="Q58168" s="128">
        <v>0</v>
      </c>
      <c r="R58168" s="128">
        <v>0</v>
      </c>
      <c r="S58168" s="127">
        <v>0</v>
      </c>
      <c r="T58168" s="131" t="s">
        <v>21</v>
      </c>
      <c r="U58168" s="56" t="s">
        <v>21</v>
      </c>
      <c r="W58168" s="56">
        <v>1</v>
      </c>
      <c r="X58168" s="56">
        <v>1</v>
      </c>
    </row>
    <row r="58169" spans="1:24">
      <c r="A58169" s="56">
        <v>4690</v>
      </c>
      <c r="B58169" s="133" t="s">
        <v>61174</v>
      </c>
      <c r="C58169" s="132" t="s">
        <v>21</v>
      </c>
      <c r="D58169" s="131">
        <v>123</v>
      </c>
      <c r="E58169" s="132" t="s">
        <v>61130</v>
      </c>
      <c r="F58169" s="132" t="s">
        <v>2808</v>
      </c>
      <c r="G58169" s="130">
        <v>270310108</v>
      </c>
      <c r="H58169" s="56">
        <v>4690</v>
      </c>
      <c r="I58169" s="129" t="s">
        <v>693</v>
      </c>
      <c r="J58169" s="132" t="s">
        <v>758</v>
      </c>
      <c r="K58169" s="132" t="s">
        <v>610</v>
      </c>
      <c r="L58169" s="132" t="s">
        <v>611</v>
      </c>
      <c r="M58169" s="128">
        <v>0</v>
      </c>
      <c r="N58169" s="128">
        <v>0</v>
      </c>
      <c r="O58169" s="128">
        <v>6700664725</v>
      </c>
      <c r="P58169" s="128">
        <v>6709359005</v>
      </c>
      <c r="Q58169" s="128">
        <v>0</v>
      </c>
      <c r="R58169" s="128">
        <v>8694280</v>
      </c>
      <c r="S58169" s="127">
        <v>-8694280</v>
      </c>
      <c r="T58169" s="131" t="s">
        <v>21</v>
      </c>
      <c r="U58169" s="56" t="s">
        <v>21</v>
      </c>
      <c r="W58169" s="56">
        <v>1</v>
      </c>
      <c r="X58169" s="56">
        <v>7</v>
      </c>
    </row>
    <row r="58170" spans="1:24">
      <c r="A58170" s="56">
        <v>4841</v>
      </c>
      <c r="B58170" s="133" t="s">
        <v>61175</v>
      </c>
      <c r="C58170" s="132" t="s">
        <v>21</v>
      </c>
      <c r="D58170" s="131">
        <v>123</v>
      </c>
      <c r="E58170" s="132" t="s">
        <v>61130</v>
      </c>
      <c r="F58170" s="132" t="s">
        <v>2808</v>
      </c>
      <c r="G58170" s="130">
        <v>321001001</v>
      </c>
      <c r="H58170" s="56">
        <v>4841</v>
      </c>
      <c r="I58170" s="129" t="s">
        <v>818</v>
      </c>
      <c r="J58170" s="132" t="s">
        <v>819</v>
      </c>
      <c r="K58170" s="132" t="s">
        <v>610</v>
      </c>
      <c r="L58170" s="132" t="s">
        <v>611</v>
      </c>
      <c r="M58170" s="128">
        <v>0</v>
      </c>
      <c r="N58170" s="128">
        <v>0</v>
      </c>
      <c r="O58170" s="128">
        <v>0</v>
      </c>
      <c r="P58170" s="128">
        <v>400000000</v>
      </c>
      <c r="Q58170" s="128">
        <v>0</v>
      </c>
      <c r="R58170" s="128">
        <v>400000000</v>
      </c>
      <c r="S58170" s="127">
        <v>-400000000</v>
      </c>
      <c r="T58170" s="131" t="s">
        <v>21</v>
      </c>
      <c r="U58170" s="56" t="s">
        <v>21</v>
      </c>
      <c r="W58170" s="56">
        <v>1</v>
      </c>
      <c r="X58170" s="56">
        <v>9</v>
      </c>
    </row>
    <row r="58171" spans="1:24">
      <c r="A58171" s="56">
        <v>4842</v>
      </c>
      <c r="B58171" s="133" t="s">
        <v>61176</v>
      </c>
      <c r="C58171" s="132" t="s">
        <v>21</v>
      </c>
      <c r="D58171" s="131">
        <v>123</v>
      </c>
      <c r="E58171" s="132" t="s">
        <v>61130</v>
      </c>
      <c r="F58171" s="132" t="s">
        <v>2808</v>
      </c>
      <c r="G58171" s="130">
        <v>321002001</v>
      </c>
      <c r="H58171" s="56">
        <v>4842</v>
      </c>
      <c r="I58171" s="129" t="s">
        <v>823</v>
      </c>
      <c r="J58171" s="132" t="s">
        <v>824</v>
      </c>
      <c r="K58171" s="132" t="s">
        <v>610</v>
      </c>
      <c r="L58171" s="132" t="s">
        <v>611</v>
      </c>
      <c r="M58171" s="128">
        <v>0</v>
      </c>
      <c r="N58171" s="128">
        <v>0</v>
      </c>
      <c r="O58171" s="128">
        <v>20595649</v>
      </c>
      <c r="P58171" s="128">
        <v>400000000</v>
      </c>
      <c r="Q58171" s="128">
        <v>0</v>
      </c>
      <c r="R58171" s="128">
        <v>379404351</v>
      </c>
      <c r="S58171" s="127">
        <v>-379404351</v>
      </c>
      <c r="T58171" s="131" t="s">
        <v>21</v>
      </c>
      <c r="U58171" s="56" t="s">
        <v>21</v>
      </c>
      <c r="W58171" s="56">
        <v>1</v>
      </c>
      <c r="X58171" s="56">
        <v>9</v>
      </c>
    </row>
    <row r="58172" spans="1:24">
      <c r="A58172" s="56">
        <v>4911</v>
      </c>
      <c r="B58172" s="133" t="s">
        <v>61177</v>
      </c>
      <c r="C58172" s="132" t="s">
        <v>21</v>
      </c>
      <c r="D58172" s="131">
        <v>123</v>
      </c>
      <c r="E58172" s="132" t="s">
        <v>61130</v>
      </c>
      <c r="F58172" s="132" t="s">
        <v>2808</v>
      </c>
      <c r="G58172" s="130">
        <v>270102994</v>
      </c>
      <c r="H58172" s="56">
        <v>4911</v>
      </c>
      <c r="I58172" s="129" t="s">
        <v>836</v>
      </c>
      <c r="J58172" s="132" t="s">
        <v>837</v>
      </c>
      <c r="K58172" s="132" t="s">
        <v>838</v>
      </c>
      <c r="L58172" s="132" t="s">
        <v>839</v>
      </c>
      <c r="M58172" s="128">
        <v>0</v>
      </c>
      <c r="N58172" s="128">
        <v>0</v>
      </c>
      <c r="O58172" s="128">
        <v>25821</v>
      </c>
      <c r="P58172" s="128">
        <v>28284</v>
      </c>
      <c r="Q58172" s="128">
        <v>0</v>
      </c>
      <c r="R58172" s="128">
        <v>2463</v>
      </c>
      <c r="S58172" s="127">
        <v>-2463</v>
      </c>
      <c r="T58172" s="131" t="s">
        <v>21</v>
      </c>
      <c r="U58172" s="56" t="s">
        <v>21</v>
      </c>
      <c r="W58172" s="56">
        <v>1</v>
      </c>
      <c r="X58172" s="56">
        <v>4</v>
      </c>
    </row>
    <row r="58173" spans="1:24">
      <c r="A58173" s="56">
        <v>4911</v>
      </c>
      <c r="B58173" s="133" t="s">
        <v>61178</v>
      </c>
      <c r="C58173" s="132" t="s">
        <v>21</v>
      </c>
      <c r="D58173" s="131">
        <v>123</v>
      </c>
      <c r="E58173" s="132" t="s">
        <v>61130</v>
      </c>
      <c r="F58173" s="132" t="s">
        <v>2808</v>
      </c>
      <c r="G58173" s="130">
        <v>270102996</v>
      </c>
      <c r="H58173" s="56">
        <v>4911</v>
      </c>
      <c r="I58173" s="129" t="s">
        <v>836</v>
      </c>
      <c r="J58173" s="132" t="s">
        <v>841</v>
      </c>
      <c r="K58173" s="132" t="s">
        <v>838</v>
      </c>
      <c r="L58173" s="132" t="s">
        <v>839</v>
      </c>
      <c r="M58173" s="128">
        <v>0</v>
      </c>
      <c r="N58173" s="128">
        <v>0</v>
      </c>
      <c r="O58173" s="128">
        <v>1270394</v>
      </c>
      <c r="P58173" s="128">
        <v>19494153</v>
      </c>
      <c r="Q58173" s="128">
        <v>0</v>
      </c>
      <c r="R58173" s="128">
        <v>18223759</v>
      </c>
      <c r="S58173" s="127">
        <v>-18223759</v>
      </c>
      <c r="T58173" s="131" t="s">
        <v>21</v>
      </c>
      <c r="U58173" s="56" t="s">
        <v>21</v>
      </c>
      <c r="W58173" s="56">
        <v>1</v>
      </c>
      <c r="X58173" s="56">
        <v>8</v>
      </c>
    </row>
    <row r="58174" spans="1:24">
      <c r="A58174" s="56">
        <v>5199</v>
      </c>
      <c r="B58174" s="133" t="s">
        <v>61179</v>
      </c>
      <c r="C58174" s="132" t="s">
        <v>21</v>
      </c>
      <c r="D58174" s="131">
        <v>123</v>
      </c>
      <c r="E58174" s="132" t="s">
        <v>61130</v>
      </c>
      <c r="F58174" s="132" t="s">
        <v>2808</v>
      </c>
      <c r="G58174" s="130">
        <v>154103004</v>
      </c>
      <c r="H58174" s="56">
        <v>5199</v>
      </c>
      <c r="I58174" s="129" t="s">
        <v>865</v>
      </c>
      <c r="J58174" s="132" t="s">
        <v>870</v>
      </c>
      <c r="K58174" s="132" t="s">
        <v>257</v>
      </c>
      <c r="L58174" s="132" t="s">
        <v>258</v>
      </c>
      <c r="M58174" s="128">
        <v>0</v>
      </c>
      <c r="N58174" s="128">
        <v>0</v>
      </c>
      <c r="O58174" s="128">
        <v>15500000</v>
      </c>
      <c r="P58174" s="128">
        <v>0</v>
      </c>
      <c r="Q58174" s="128">
        <v>15500000</v>
      </c>
      <c r="R58174" s="128">
        <v>0</v>
      </c>
      <c r="S58174" s="127">
        <v>15500000</v>
      </c>
      <c r="T58174" s="131" t="s">
        <v>21</v>
      </c>
      <c r="U58174" s="56" t="s">
        <v>21</v>
      </c>
      <c r="W58174" s="56">
        <v>8</v>
      </c>
      <c r="X58174" s="56">
        <v>1</v>
      </c>
    </row>
    <row r="58175" spans="1:24">
      <c r="A58175" s="56">
        <v>5199</v>
      </c>
      <c r="B58175" s="133" t="s">
        <v>61180</v>
      </c>
      <c r="C58175" s="132" t="s">
        <v>21</v>
      </c>
      <c r="D58175" s="131">
        <v>123</v>
      </c>
      <c r="E58175" s="132" t="s">
        <v>61130</v>
      </c>
      <c r="F58175" s="132" t="s">
        <v>2808</v>
      </c>
      <c r="G58175" s="130">
        <v>154103010</v>
      </c>
      <c r="H58175" s="56">
        <v>5199</v>
      </c>
      <c r="I58175" s="129" t="s">
        <v>865</v>
      </c>
      <c r="J58175" s="132" t="s">
        <v>2569</v>
      </c>
      <c r="K58175" s="132" t="s">
        <v>257</v>
      </c>
      <c r="L58175" s="132" t="s">
        <v>258</v>
      </c>
      <c r="M58175" s="128">
        <v>0</v>
      </c>
      <c r="N58175" s="128">
        <v>0</v>
      </c>
      <c r="O58175" s="128">
        <v>9790000</v>
      </c>
      <c r="P58175" s="128">
        <v>0</v>
      </c>
      <c r="Q58175" s="128">
        <v>9790000</v>
      </c>
      <c r="R58175" s="128">
        <v>0</v>
      </c>
      <c r="S58175" s="127">
        <v>9790000</v>
      </c>
      <c r="T58175" s="131" t="s">
        <v>21</v>
      </c>
      <c r="U58175" s="56" t="s">
        <v>21</v>
      </c>
      <c r="W58175" s="56">
        <v>7</v>
      </c>
      <c r="X58175" s="56">
        <v>1</v>
      </c>
    </row>
    <row r="58176" spans="1:24">
      <c r="A58176" s="56">
        <v>5199</v>
      </c>
      <c r="B58176" s="133" t="s">
        <v>61181</v>
      </c>
      <c r="C58176" s="132" t="s">
        <v>21</v>
      </c>
      <c r="D58176" s="131">
        <v>123</v>
      </c>
      <c r="E58176" s="132" t="s">
        <v>61130</v>
      </c>
      <c r="F58176" s="132" t="s">
        <v>2808</v>
      </c>
      <c r="G58176" s="130">
        <v>154103998</v>
      </c>
      <c r="H58176" s="56">
        <v>5199</v>
      </c>
      <c r="I58176" s="129" t="s">
        <v>865</v>
      </c>
      <c r="J58176" s="132" t="s">
        <v>878</v>
      </c>
      <c r="K58176" s="132" t="s">
        <v>257</v>
      </c>
      <c r="L58176" s="132" t="s">
        <v>258</v>
      </c>
      <c r="M58176" s="128">
        <v>0</v>
      </c>
      <c r="N58176" s="128">
        <v>0</v>
      </c>
      <c r="O58176" s="128">
        <v>18350000</v>
      </c>
      <c r="P58176" s="128">
        <v>0</v>
      </c>
      <c r="Q58176" s="128">
        <v>18350000</v>
      </c>
      <c r="R58176" s="128">
        <v>0</v>
      </c>
      <c r="S58176" s="127">
        <v>18350000</v>
      </c>
      <c r="T58176" s="131" t="s">
        <v>21</v>
      </c>
      <c r="U58176" s="56" t="s">
        <v>21</v>
      </c>
      <c r="W58176" s="56">
        <v>8</v>
      </c>
      <c r="X58176" s="56">
        <v>1</v>
      </c>
    </row>
    <row r="58177" spans="1:24">
      <c r="A58177" s="56">
        <v>5199</v>
      </c>
      <c r="B58177" s="133" t="s">
        <v>61182</v>
      </c>
      <c r="C58177" s="132" t="s">
        <v>21</v>
      </c>
      <c r="D58177" s="131">
        <v>123</v>
      </c>
      <c r="E58177" s="132" t="s">
        <v>61130</v>
      </c>
      <c r="F58177" s="132" t="s">
        <v>2808</v>
      </c>
      <c r="G58177" s="130">
        <v>154104001</v>
      </c>
      <c r="H58177" s="56">
        <v>5199</v>
      </c>
      <c r="I58177" s="129" t="s">
        <v>880</v>
      </c>
      <c r="J58177" s="132" t="s">
        <v>881</v>
      </c>
      <c r="K58177" s="132" t="s">
        <v>257</v>
      </c>
      <c r="L58177" s="132" t="s">
        <v>258</v>
      </c>
      <c r="M58177" s="128">
        <v>0</v>
      </c>
      <c r="N58177" s="128">
        <v>0</v>
      </c>
      <c r="O58177" s="128">
        <v>51950000</v>
      </c>
      <c r="P58177" s="128">
        <v>0</v>
      </c>
      <c r="Q58177" s="128">
        <v>51950000</v>
      </c>
      <c r="R58177" s="128">
        <v>0</v>
      </c>
      <c r="S58177" s="127">
        <v>51950000</v>
      </c>
      <c r="T58177" s="131" t="s">
        <v>21</v>
      </c>
      <c r="U58177" s="56" t="s">
        <v>21</v>
      </c>
      <c r="W58177" s="56">
        <v>8</v>
      </c>
      <c r="X58177" s="56">
        <v>1</v>
      </c>
    </row>
    <row r="58178" spans="1:24">
      <c r="A58178" s="56">
        <v>5199</v>
      </c>
      <c r="B58178" s="133" t="s">
        <v>61183</v>
      </c>
      <c r="C58178" s="132" t="s">
        <v>21</v>
      </c>
      <c r="D58178" s="131">
        <v>123</v>
      </c>
      <c r="E58178" s="132" t="s">
        <v>61130</v>
      </c>
      <c r="F58178" s="132" t="s">
        <v>2808</v>
      </c>
      <c r="G58178" s="130">
        <v>154104002</v>
      </c>
      <c r="H58178" s="56">
        <v>5199</v>
      </c>
      <c r="I58178" s="129" t="s">
        <v>880</v>
      </c>
      <c r="J58178" s="132" t="s">
        <v>883</v>
      </c>
      <c r="K58178" s="132" t="s">
        <v>257</v>
      </c>
      <c r="L58178" s="132" t="s">
        <v>258</v>
      </c>
      <c r="M58178" s="128">
        <v>0</v>
      </c>
      <c r="N58178" s="128">
        <v>0</v>
      </c>
      <c r="O58178" s="128">
        <v>3689999</v>
      </c>
      <c r="P58178" s="128">
        <v>0</v>
      </c>
      <c r="Q58178" s="128">
        <v>3689999</v>
      </c>
      <c r="R58178" s="128">
        <v>0</v>
      </c>
      <c r="S58178" s="127">
        <v>3689999</v>
      </c>
      <c r="T58178" s="131" t="s">
        <v>21</v>
      </c>
      <c r="U58178" s="56" t="s">
        <v>21</v>
      </c>
      <c r="W58178" s="56">
        <v>7</v>
      </c>
      <c r="X58178" s="56">
        <v>1</v>
      </c>
    </row>
    <row r="58179" spans="1:24">
      <c r="A58179" s="56">
        <v>5199</v>
      </c>
      <c r="B58179" s="133" t="s">
        <v>61184</v>
      </c>
      <c r="C58179" s="132" t="s">
        <v>21</v>
      </c>
      <c r="D58179" s="131">
        <v>123</v>
      </c>
      <c r="E58179" s="132" t="s">
        <v>61130</v>
      </c>
      <c r="F58179" s="132" t="s">
        <v>2808</v>
      </c>
      <c r="G58179" s="130">
        <v>154104003</v>
      </c>
      <c r="H58179" s="56">
        <v>5199</v>
      </c>
      <c r="I58179" s="129" t="s">
        <v>880</v>
      </c>
      <c r="J58179" s="132" t="s">
        <v>885</v>
      </c>
      <c r="K58179" s="132" t="s">
        <v>257</v>
      </c>
      <c r="L58179" s="132" t="s">
        <v>258</v>
      </c>
      <c r="M58179" s="128">
        <v>0</v>
      </c>
      <c r="N58179" s="128">
        <v>0</v>
      </c>
      <c r="O58179" s="128">
        <v>17000000</v>
      </c>
      <c r="P58179" s="128">
        <v>0</v>
      </c>
      <c r="Q58179" s="128">
        <v>17000000</v>
      </c>
      <c r="R58179" s="128">
        <v>0</v>
      </c>
      <c r="S58179" s="127">
        <v>17000000</v>
      </c>
      <c r="T58179" s="131" t="s">
        <v>21</v>
      </c>
      <c r="U58179" s="56" t="s">
        <v>21</v>
      </c>
      <c r="W58179" s="56">
        <v>8</v>
      </c>
      <c r="X58179" s="56">
        <v>1</v>
      </c>
    </row>
    <row r="58180" spans="1:24">
      <c r="A58180" s="56">
        <v>5199</v>
      </c>
      <c r="B58180" s="133" t="s">
        <v>61185</v>
      </c>
      <c r="C58180" s="132" t="s">
        <v>21</v>
      </c>
      <c r="D58180" s="131">
        <v>123</v>
      </c>
      <c r="E58180" s="132" t="s">
        <v>61130</v>
      </c>
      <c r="F58180" s="132" t="s">
        <v>2808</v>
      </c>
      <c r="G58180" s="130">
        <v>154104004</v>
      </c>
      <c r="H58180" s="56">
        <v>5199</v>
      </c>
      <c r="I58180" s="129" t="s">
        <v>880</v>
      </c>
      <c r="J58180" s="132" t="s">
        <v>887</v>
      </c>
      <c r="K58180" s="132" t="s">
        <v>257</v>
      </c>
      <c r="L58180" s="132" t="s">
        <v>258</v>
      </c>
      <c r="M58180" s="128">
        <v>0</v>
      </c>
      <c r="N58180" s="128">
        <v>0</v>
      </c>
      <c r="O58180" s="128">
        <v>2231377200</v>
      </c>
      <c r="P58180" s="128">
        <v>0</v>
      </c>
      <c r="Q58180" s="128">
        <v>2231377200</v>
      </c>
      <c r="R58180" s="128">
        <v>0</v>
      </c>
      <c r="S58180" s="127">
        <v>2231377200</v>
      </c>
      <c r="T58180" s="131" t="s">
        <v>21</v>
      </c>
      <c r="U58180" s="56" t="s">
        <v>21</v>
      </c>
      <c r="W58180" s="56">
        <v>10</v>
      </c>
      <c r="X58180" s="56">
        <v>1</v>
      </c>
    </row>
    <row r="58181" spans="1:24">
      <c r="A58181" s="56">
        <v>5199</v>
      </c>
      <c r="B58181" s="133" t="s">
        <v>61186</v>
      </c>
      <c r="C58181" s="132" t="s">
        <v>21</v>
      </c>
      <c r="D58181" s="131">
        <v>123</v>
      </c>
      <c r="E58181" s="132" t="s">
        <v>61130</v>
      </c>
      <c r="F58181" s="132" t="s">
        <v>2808</v>
      </c>
      <c r="G58181" s="130">
        <v>154104998</v>
      </c>
      <c r="H58181" s="56">
        <v>5199</v>
      </c>
      <c r="I58181" s="129" t="s">
        <v>880</v>
      </c>
      <c r="J58181" s="132" t="s">
        <v>889</v>
      </c>
      <c r="K58181" s="132" t="s">
        <v>257</v>
      </c>
      <c r="L58181" s="132" t="s">
        <v>258</v>
      </c>
      <c r="M58181" s="128">
        <v>0</v>
      </c>
      <c r="N58181" s="128">
        <v>0</v>
      </c>
      <c r="O58181" s="128">
        <v>5700000</v>
      </c>
      <c r="P58181" s="128">
        <v>0</v>
      </c>
      <c r="Q58181" s="128">
        <v>5700000</v>
      </c>
      <c r="R58181" s="128">
        <v>0</v>
      </c>
      <c r="S58181" s="127">
        <v>5700000</v>
      </c>
      <c r="T58181" s="131" t="s">
        <v>21</v>
      </c>
      <c r="U58181" s="56" t="s">
        <v>21</v>
      </c>
      <c r="W58181" s="56">
        <v>7</v>
      </c>
      <c r="X58181" s="56">
        <v>1</v>
      </c>
    </row>
    <row r="58182" spans="1:24">
      <c r="A58182" s="56">
        <v>5199</v>
      </c>
      <c r="B58182" s="133" t="s">
        <v>61187</v>
      </c>
      <c r="C58182" s="132" t="s">
        <v>21</v>
      </c>
      <c r="D58182" s="131">
        <v>123</v>
      </c>
      <c r="E58182" s="132" t="s">
        <v>61130</v>
      </c>
      <c r="F58182" s="132" t="s">
        <v>2808</v>
      </c>
      <c r="G58182" s="130">
        <v>154198001</v>
      </c>
      <c r="H58182" s="56">
        <v>5199</v>
      </c>
      <c r="I58182" s="129" t="s">
        <v>891</v>
      </c>
      <c r="J58182" s="132" t="s">
        <v>892</v>
      </c>
      <c r="K58182" s="132" t="s">
        <v>257</v>
      </c>
      <c r="L58182" s="132" t="s">
        <v>258</v>
      </c>
      <c r="M58182" s="128">
        <v>0</v>
      </c>
      <c r="N58182" s="128">
        <v>0</v>
      </c>
      <c r="O58182" s="128">
        <v>95847000</v>
      </c>
      <c r="P58182" s="128">
        <v>0</v>
      </c>
      <c r="Q58182" s="128">
        <v>95847000</v>
      </c>
      <c r="R58182" s="128">
        <v>0</v>
      </c>
      <c r="S58182" s="127">
        <v>95847000</v>
      </c>
      <c r="T58182" s="131" t="s">
        <v>21</v>
      </c>
      <c r="U58182" s="56" t="s">
        <v>21</v>
      </c>
      <c r="W58182" s="56">
        <v>8</v>
      </c>
      <c r="X58182" s="56">
        <v>1</v>
      </c>
    </row>
    <row r="58183" spans="1:24">
      <c r="A58183" s="56">
        <v>5199</v>
      </c>
      <c r="B58183" s="133" t="s">
        <v>61188</v>
      </c>
      <c r="C58183" s="132" t="s">
        <v>21</v>
      </c>
      <c r="D58183" s="131">
        <v>123</v>
      </c>
      <c r="E58183" s="132" t="s">
        <v>61130</v>
      </c>
      <c r="F58183" s="132" t="s">
        <v>2808</v>
      </c>
      <c r="G58183" s="130">
        <v>154201001</v>
      </c>
      <c r="H58183" s="56">
        <v>5199</v>
      </c>
      <c r="I58183" s="129" t="s">
        <v>894</v>
      </c>
      <c r="J58183" s="132" t="s">
        <v>895</v>
      </c>
      <c r="K58183" s="132" t="s">
        <v>257</v>
      </c>
      <c r="L58183" s="132" t="s">
        <v>258</v>
      </c>
      <c r="M58183" s="128">
        <v>0</v>
      </c>
      <c r="N58183" s="128">
        <v>0</v>
      </c>
      <c r="O58183" s="128">
        <v>0</v>
      </c>
      <c r="P58183" s="128">
        <v>2449204199</v>
      </c>
      <c r="Q58183" s="128">
        <v>0</v>
      </c>
      <c r="R58183" s="128">
        <v>2449204199</v>
      </c>
      <c r="S58183" s="127">
        <v>-2449204199</v>
      </c>
      <c r="T58183" s="131" t="s">
        <v>21</v>
      </c>
      <c r="U58183" s="56" t="s">
        <v>21</v>
      </c>
      <c r="W58183" s="56">
        <v>1</v>
      </c>
      <c r="X58183" s="56">
        <v>10</v>
      </c>
    </row>
    <row r="58184" spans="1:24">
      <c r="A58184" s="56">
        <v>5199</v>
      </c>
      <c r="B58184" s="133" t="s">
        <v>61189</v>
      </c>
      <c r="C58184" s="132" t="s">
        <v>21</v>
      </c>
      <c r="D58184" s="131">
        <v>123</v>
      </c>
      <c r="E58184" s="132" t="s">
        <v>61130</v>
      </c>
      <c r="F58184" s="132" t="s">
        <v>2808</v>
      </c>
      <c r="G58184" s="130">
        <v>170105996</v>
      </c>
      <c r="H58184" s="56">
        <v>5199</v>
      </c>
      <c r="I58184" s="129" t="s">
        <v>901</v>
      </c>
      <c r="J58184" s="132" t="s">
        <v>906</v>
      </c>
      <c r="K58184" s="132" t="s">
        <v>257</v>
      </c>
      <c r="L58184" s="132" t="s">
        <v>258</v>
      </c>
      <c r="M58184" s="128">
        <v>0</v>
      </c>
      <c r="N58184" s="128">
        <v>0</v>
      </c>
      <c r="O58184" s="128">
        <v>1848545</v>
      </c>
      <c r="P58184" s="128">
        <v>0</v>
      </c>
      <c r="Q58184" s="128">
        <v>1848545</v>
      </c>
      <c r="R58184" s="128">
        <v>0</v>
      </c>
      <c r="S58184" s="127">
        <v>1848545</v>
      </c>
      <c r="T58184" s="131" t="s">
        <v>21</v>
      </c>
      <c r="U58184" s="56" t="s">
        <v>21</v>
      </c>
      <c r="W58184" s="56">
        <v>7</v>
      </c>
      <c r="X58184" s="56">
        <v>1</v>
      </c>
    </row>
    <row r="58185" spans="1:24">
      <c r="A58185" s="56">
        <v>5199</v>
      </c>
      <c r="B58185" s="133" t="s">
        <v>61190</v>
      </c>
      <c r="C58185" s="132" t="s">
        <v>21</v>
      </c>
      <c r="D58185" s="131">
        <v>123</v>
      </c>
      <c r="E58185" s="132" t="s">
        <v>61130</v>
      </c>
      <c r="F58185" s="132" t="s">
        <v>2808</v>
      </c>
      <c r="G58185" s="130">
        <v>260101001</v>
      </c>
      <c r="H58185" s="56">
        <v>5199</v>
      </c>
      <c r="I58185" s="129" t="s">
        <v>928</v>
      </c>
      <c r="J58185" s="132" t="s">
        <v>929</v>
      </c>
      <c r="K58185" s="132" t="s">
        <v>257</v>
      </c>
      <c r="L58185" s="132" t="s">
        <v>258</v>
      </c>
      <c r="M58185" s="128">
        <v>0</v>
      </c>
      <c r="N58185" s="128">
        <v>0</v>
      </c>
      <c r="O58185" s="128">
        <v>31723594432</v>
      </c>
      <c r="P58185" s="128">
        <v>326339462831</v>
      </c>
      <c r="Q58185" s="128">
        <v>0</v>
      </c>
      <c r="R58185" s="128">
        <v>294615868399</v>
      </c>
      <c r="S58185" s="127">
        <v>-294615868399</v>
      </c>
      <c r="T58185" s="131" t="s">
        <v>21</v>
      </c>
      <c r="U58185" s="56" t="s">
        <v>21</v>
      </c>
      <c r="W58185" s="56">
        <v>1</v>
      </c>
      <c r="X58185" s="56">
        <v>12</v>
      </c>
    </row>
    <row r="58186" spans="1:24">
      <c r="A58186" s="56">
        <v>5199</v>
      </c>
      <c r="B58186" s="133" t="s">
        <v>61191</v>
      </c>
      <c r="C58186" s="132" t="s">
        <v>21</v>
      </c>
      <c r="D58186" s="131">
        <v>123</v>
      </c>
      <c r="E58186" s="132" t="s">
        <v>61130</v>
      </c>
      <c r="F58186" s="132" t="s">
        <v>2808</v>
      </c>
      <c r="G58186" s="130">
        <v>270103021</v>
      </c>
      <c r="H58186" s="56">
        <v>5199</v>
      </c>
      <c r="I58186" s="129" t="s">
        <v>753</v>
      </c>
      <c r="J58186" s="132" t="s">
        <v>961</v>
      </c>
      <c r="K58186" s="132" t="s">
        <v>257</v>
      </c>
      <c r="L58186" s="132" t="s">
        <v>258</v>
      </c>
      <c r="M58186" s="128">
        <v>0</v>
      </c>
      <c r="N58186" s="128">
        <v>0</v>
      </c>
      <c r="O58186" s="128">
        <v>0</v>
      </c>
      <c r="P58186" s="128">
        <v>215000</v>
      </c>
      <c r="Q58186" s="128">
        <v>0</v>
      </c>
      <c r="R58186" s="128">
        <v>215000</v>
      </c>
      <c r="S58186" s="127">
        <v>-215000</v>
      </c>
      <c r="T58186" s="131" t="s">
        <v>21</v>
      </c>
      <c r="U58186" s="56" t="s">
        <v>21</v>
      </c>
      <c r="W58186" s="56">
        <v>1</v>
      </c>
      <c r="X58186" s="56">
        <v>6</v>
      </c>
    </row>
    <row r="58187" spans="1:24">
      <c r="A58187" s="56">
        <v>5199</v>
      </c>
      <c r="B58187" s="133" t="s">
        <v>61192</v>
      </c>
      <c r="C58187" s="132" t="s">
        <v>21</v>
      </c>
      <c r="D58187" s="131">
        <v>123</v>
      </c>
      <c r="E58187" s="132" t="s">
        <v>61130</v>
      </c>
      <c r="F58187" s="132" t="s">
        <v>2808</v>
      </c>
      <c r="G58187" s="130">
        <v>270103022</v>
      </c>
      <c r="H58187" s="56">
        <v>5199</v>
      </c>
      <c r="I58187" s="129" t="s">
        <v>753</v>
      </c>
      <c r="J58187" s="132" t="s">
        <v>963</v>
      </c>
      <c r="K58187" s="132" t="s">
        <v>257</v>
      </c>
      <c r="L58187" s="132" t="s">
        <v>258</v>
      </c>
      <c r="M58187" s="128">
        <v>0</v>
      </c>
      <c r="N58187" s="128">
        <v>0</v>
      </c>
      <c r="O58187" s="128">
        <v>0</v>
      </c>
      <c r="P58187" s="128">
        <v>151150</v>
      </c>
      <c r="Q58187" s="128">
        <v>0</v>
      </c>
      <c r="R58187" s="128">
        <v>151150</v>
      </c>
      <c r="S58187" s="127">
        <v>-151150</v>
      </c>
      <c r="T58187" s="131" t="s">
        <v>21</v>
      </c>
      <c r="U58187" s="56" t="s">
        <v>21</v>
      </c>
      <c r="W58187" s="56">
        <v>1</v>
      </c>
      <c r="X58187" s="56">
        <v>6</v>
      </c>
    </row>
    <row r="58188" spans="1:24">
      <c r="A58188" s="56">
        <v>5199</v>
      </c>
      <c r="B58188" s="133" t="s">
        <v>61193</v>
      </c>
      <c r="C58188" s="132" t="s">
        <v>21</v>
      </c>
      <c r="D58188" s="131">
        <v>123</v>
      </c>
      <c r="E58188" s="132" t="s">
        <v>61130</v>
      </c>
      <c r="F58188" s="132" t="s">
        <v>2808</v>
      </c>
      <c r="G58188" s="130">
        <v>270105996</v>
      </c>
      <c r="H58188" s="56">
        <v>5199</v>
      </c>
      <c r="I58188" s="129" t="s">
        <v>965</v>
      </c>
      <c r="J58188" s="132" t="s">
        <v>970</v>
      </c>
      <c r="K58188" s="132" t="s">
        <v>257</v>
      </c>
      <c r="L58188" s="132" t="s">
        <v>258</v>
      </c>
      <c r="M58188" s="128">
        <v>0</v>
      </c>
      <c r="N58188" s="128">
        <v>0</v>
      </c>
      <c r="O58188" s="128">
        <v>0</v>
      </c>
      <c r="P58188" s="128">
        <v>1848545</v>
      </c>
      <c r="Q58188" s="128">
        <v>0</v>
      </c>
      <c r="R58188" s="128">
        <v>1848545</v>
      </c>
      <c r="S58188" s="127">
        <v>-1848545</v>
      </c>
      <c r="T58188" s="131" t="s">
        <v>21</v>
      </c>
      <c r="U58188" s="56" t="s">
        <v>21</v>
      </c>
      <c r="W58188" s="56">
        <v>1</v>
      </c>
      <c r="X58188" s="56">
        <v>7</v>
      </c>
    </row>
    <row r="58189" spans="1:24">
      <c r="A58189" s="56">
        <v>5212</v>
      </c>
      <c r="B58189" s="133" t="s">
        <v>61194</v>
      </c>
      <c r="C58189" s="132" t="s">
        <v>21</v>
      </c>
      <c r="D58189" s="131">
        <v>123</v>
      </c>
      <c r="E58189" s="132" t="s">
        <v>61130</v>
      </c>
      <c r="F58189" s="132" t="s">
        <v>2808</v>
      </c>
      <c r="G58189" s="130">
        <v>270301014</v>
      </c>
      <c r="H58189" s="56">
        <v>5212</v>
      </c>
      <c r="I58189" s="129" t="s">
        <v>666</v>
      </c>
      <c r="J58189" s="132" t="s">
        <v>977</v>
      </c>
      <c r="K58189" s="132" t="s">
        <v>610</v>
      </c>
      <c r="L58189" s="132" t="s">
        <v>611</v>
      </c>
      <c r="M58189" s="128">
        <v>0</v>
      </c>
      <c r="N58189" s="128">
        <v>0</v>
      </c>
      <c r="O58189" s="128">
        <v>26014000000</v>
      </c>
      <c r="P58189" s="128">
        <v>26014000000</v>
      </c>
      <c r="Q58189" s="128">
        <v>0</v>
      </c>
      <c r="R58189" s="128">
        <v>0</v>
      </c>
      <c r="S58189" s="127">
        <v>0</v>
      </c>
      <c r="T58189" s="131" t="s">
        <v>21</v>
      </c>
      <c r="U58189" s="56" t="s">
        <v>21</v>
      </c>
      <c r="W58189" s="56">
        <v>1</v>
      </c>
      <c r="X58189" s="56">
        <v>1</v>
      </c>
    </row>
    <row r="58190" spans="1:24">
      <c r="A58190" s="56">
        <v>7010</v>
      </c>
      <c r="B58190" s="133" t="s">
        <v>61195</v>
      </c>
      <c r="C58190" s="132" t="s">
        <v>21</v>
      </c>
      <c r="D58190" s="131">
        <v>123</v>
      </c>
      <c r="E58190" s="132" t="s">
        <v>61130</v>
      </c>
      <c r="F58190" s="132" t="s">
        <v>2808</v>
      </c>
      <c r="G58190" s="130">
        <v>470301001</v>
      </c>
      <c r="H58190" s="56">
        <v>7010</v>
      </c>
      <c r="I58190" s="129" t="s">
        <v>1027</v>
      </c>
      <c r="J58190" s="132" t="s">
        <v>1028</v>
      </c>
      <c r="K58190" s="132" t="s">
        <v>1029</v>
      </c>
      <c r="L58190" s="132" t="s">
        <v>1030</v>
      </c>
      <c r="M58190" s="128">
        <v>0</v>
      </c>
      <c r="N58190" s="128">
        <v>0</v>
      </c>
      <c r="O58190" s="128">
        <v>0</v>
      </c>
      <c r="P58190" s="128">
        <v>22203968</v>
      </c>
      <c r="Q58190" s="128">
        <v>0</v>
      </c>
      <c r="R58190" s="128">
        <v>22203968</v>
      </c>
      <c r="S58190" s="127">
        <v>-22203968</v>
      </c>
      <c r="T58190" s="131" t="s">
        <v>21</v>
      </c>
      <c r="U58190" s="56" t="s">
        <v>21</v>
      </c>
      <c r="W58190" s="56">
        <v>1</v>
      </c>
      <c r="X58190" s="56">
        <v>8</v>
      </c>
    </row>
    <row r="58191" spans="1:24">
      <c r="A58191" s="56">
        <v>7020</v>
      </c>
      <c r="B58191" s="133" t="s">
        <v>61196</v>
      </c>
      <c r="C58191" s="132" t="s">
        <v>21</v>
      </c>
      <c r="D58191" s="131">
        <v>123</v>
      </c>
      <c r="E58191" s="132" t="s">
        <v>61130</v>
      </c>
      <c r="F58191" s="132" t="s">
        <v>2808</v>
      </c>
      <c r="G58191" s="130">
        <v>410101001</v>
      </c>
      <c r="H58191" s="56">
        <v>7020</v>
      </c>
      <c r="I58191" s="129" t="s">
        <v>1041</v>
      </c>
      <c r="J58191" s="132" t="s">
        <v>1042</v>
      </c>
      <c r="K58191" s="132" t="s">
        <v>1029</v>
      </c>
      <c r="L58191" s="132" t="s">
        <v>1030</v>
      </c>
      <c r="M58191" s="128">
        <v>0</v>
      </c>
      <c r="N58191" s="128">
        <v>0</v>
      </c>
      <c r="O58191" s="128">
        <v>0</v>
      </c>
      <c r="P58191" s="128">
        <v>1848545</v>
      </c>
      <c r="Q58191" s="128">
        <v>0</v>
      </c>
      <c r="R58191" s="128">
        <v>1848545</v>
      </c>
      <c r="S58191" s="127">
        <v>-1848545</v>
      </c>
      <c r="T58191" s="131" t="s">
        <v>21</v>
      </c>
      <c r="U58191" s="56" t="s">
        <v>21</v>
      </c>
      <c r="W58191" s="56">
        <v>1</v>
      </c>
      <c r="X58191" s="56">
        <v>7</v>
      </c>
    </row>
    <row r="58192" spans="1:24">
      <c r="A58192" s="56">
        <v>7030</v>
      </c>
      <c r="B58192" s="133" t="s">
        <v>61197</v>
      </c>
      <c r="C58192" s="132" t="s">
        <v>21</v>
      </c>
      <c r="D58192" s="131">
        <v>123</v>
      </c>
      <c r="E58192" s="132" t="s">
        <v>61130</v>
      </c>
      <c r="F58192" s="132" t="s">
        <v>2808</v>
      </c>
      <c r="G58192" s="130">
        <v>410205003</v>
      </c>
      <c r="H58192" s="56">
        <v>7030</v>
      </c>
      <c r="I58192" s="129" t="s">
        <v>2657</v>
      </c>
      <c r="J58192" s="132" t="s">
        <v>2658</v>
      </c>
      <c r="K58192" s="132" t="s">
        <v>1029</v>
      </c>
      <c r="L58192" s="132" t="s">
        <v>1030</v>
      </c>
      <c r="M58192" s="128">
        <v>0</v>
      </c>
      <c r="N58192" s="128">
        <v>0</v>
      </c>
      <c r="O58192" s="128">
        <v>0</v>
      </c>
      <c r="P58192" s="128">
        <v>78082192</v>
      </c>
      <c r="Q58192" s="128">
        <v>0</v>
      </c>
      <c r="R58192" s="128">
        <v>78082192</v>
      </c>
      <c r="S58192" s="127">
        <v>-78082192</v>
      </c>
      <c r="T58192" s="131" t="s">
        <v>21</v>
      </c>
      <c r="U58192" s="56" t="s">
        <v>21</v>
      </c>
      <c r="W58192" s="56">
        <v>1</v>
      </c>
      <c r="X58192" s="56">
        <v>8</v>
      </c>
    </row>
    <row r="58193" spans="1:24">
      <c r="A58193" s="56">
        <v>7110</v>
      </c>
      <c r="B58193" s="133" t="s">
        <v>61198</v>
      </c>
      <c r="C58193" s="132" t="s">
        <v>21</v>
      </c>
      <c r="D58193" s="131">
        <v>123</v>
      </c>
      <c r="E58193" s="132" t="s">
        <v>61130</v>
      </c>
      <c r="F58193" s="132" t="s">
        <v>2808</v>
      </c>
      <c r="G58193" s="130">
        <v>430101001</v>
      </c>
      <c r="H58193" s="56">
        <v>7110</v>
      </c>
      <c r="I58193" s="129" t="s">
        <v>1072</v>
      </c>
      <c r="J58193" s="132" t="s">
        <v>1073</v>
      </c>
      <c r="K58193" s="132" t="s">
        <v>1074</v>
      </c>
      <c r="L58193" s="132" t="s">
        <v>1075</v>
      </c>
      <c r="M58193" s="128">
        <v>0</v>
      </c>
      <c r="N58193" s="128">
        <v>0</v>
      </c>
      <c r="O58193" s="128">
        <v>0</v>
      </c>
      <c r="P58193" s="128">
        <v>7830551</v>
      </c>
      <c r="Q58193" s="128">
        <v>0</v>
      </c>
      <c r="R58193" s="128">
        <v>7830551</v>
      </c>
      <c r="S58193" s="127">
        <v>-7830551</v>
      </c>
      <c r="T58193" s="131" t="s">
        <v>21</v>
      </c>
      <c r="U58193" s="56" t="s">
        <v>21</v>
      </c>
      <c r="W58193" s="56">
        <v>1</v>
      </c>
      <c r="X58193" s="56">
        <v>7</v>
      </c>
    </row>
    <row r="58194" spans="1:24">
      <c r="A58194" s="56">
        <v>7110</v>
      </c>
      <c r="B58194" s="133" t="s">
        <v>61199</v>
      </c>
      <c r="C58194" s="132" t="s">
        <v>21</v>
      </c>
      <c r="D58194" s="131">
        <v>123</v>
      </c>
      <c r="E58194" s="132" t="s">
        <v>61130</v>
      </c>
      <c r="F58194" s="132" t="s">
        <v>2808</v>
      </c>
      <c r="G58194" s="130">
        <v>430302011</v>
      </c>
      <c r="H58194" s="56">
        <v>7110</v>
      </c>
      <c r="I58194" s="129" t="s">
        <v>1091</v>
      </c>
      <c r="J58194" s="132" t="s">
        <v>1104</v>
      </c>
      <c r="K58194" s="132" t="s">
        <v>1074</v>
      </c>
      <c r="L58194" s="132" t="s">
        <v>1075</v>
      </c>
      <c r="M58194" s="128">
        <v>0</v>
      </c>
      <c r="N58194" s="128">
        <v>0</v>
      </c>
      <c r="O58194" s="128">
        <v>0</v>
      </c>
      <c r="P58194" s="128">
        <v>1227000</v>
      </c>
      <c r="Q58194" s="128">
        <v>0</v>
      </c>
      <c r="R58194" s="128">
        <v>1227000</v>
      </c>
      <c r="S58194" s="127">
        <v>-1227000</v>
      </c>
      <c r="T58194" s="131" t="s">
        <v>21</v>
      </c>
      <c r="U58194" s="56" t="s">
        <v>21</v>
      </c>
      <c r="W58194" s="56">
        <v>1</v>
      </c>
      <c r="X58194" s="56">
        <v>7</v>
      </c>
    </row>
    <row r="58195" spans="1:24">
      <c r="A58195" s="56">
        <v>7130</v>
      </c>
      <c r="B58195" s="133" t="s">
        <v>61200</v>
      </c>
      <c r="C58195" s="132" t="s">
        <v>21</v>
      </c>
      <c r="D58195" s="131">
        <v>123</v>
      </c>
      <c r="E58195" s="132" t="s">
        <v>61130</v>
      </c>
      <c r="F58195" s="132" t="s">
        <v>2808</v>
      </c>
      <c r="G58195" s="130">
        <v>430501001</v>
      </c>
      <c r="H58195" s="56">
        <v>7130</v>
      </c>
      <c r="I58195" s="129" t="s">
        <v>1113</v>
      </c>
      <c r="J58195" s="132" t="s">
        <v>1114</v>
      </c>
      <c r="K58195" s="132" t="s">
        <v>1074</v>
      </c>
      <c r="L58195" s="132" t="s">
        <v>1075</v>
      </c>
      <c r="M58195" s="128">
        <v>0</v>
      </c>
      <c r="N58195" s="128">
        <v>0</v>
      </c>
      <c r="O58195" s="128">
        <v>0</v>
      </c>
      <c r="P58195" s="128">
        <v>208000</v>
      </c>
      <c r="Q58195" s="128">
        <v>0</v>
      </c>
      <c r="R58195" s="128">
        <v>208000</v>
      </c>
      <c r="S58195" s="127">
        <v>-208000</v>
      </c>
      <c r="T58195" s="131" t="s">
        <v>21</v>
      </c>
      <c r="U58195" s="56" t="s">
        <v>21</v>
      </c>
      <c r="W58195" s="56">
        <v>1</v>
      </c>
      <c r="X58195" s="56">
        <v>6</v>
      </c>
    </row>
    <row r="58196" spans="1:24">
      <c r="A58196" s="56">
        <v>7190</v>
      </c>
      <c r="B58196" s="133" t="s">
        <v>61201</v>
      </c>
      <c r="C58196" s="132" t="s">
        <v>21</v>
      </c>
      <c r="D58196" s="131">
        <v>123</v>
      </c>
      <c r="E58196" s="132" t="s">
        <v>61130</v>
      </c>
      <c r="F58196" s="132" t="s">
        <v>2808</v>
      </c>
      <c r="G58196" s="130">
        <v>430301011</v>
      </c>
      <c r="H58196" s="56">
        <v>7190</v>
      </c>
      <c r="I58196" s="129" t="s">
        <v>1135</v>
      </c>
      <c r="J58196" s="132" t="s">
        <v>1146</v>
      </c>
      <c r="K58196" s="132" t="s">
        <v>1074</v>
      </c>
      <c r="L58196" s="132" t="s">
        <v>1075</v>
      </c>
      <c r="M58196" s="128">
        <v>0</v>
      </c>
      <c r="N58196" s="128">
        <v>0</v>
      </c>
      <c r="O58196" s="128">
        <v>0</v>
      </c>
      <c r="P58196" s="128">
        <v>136362</v>
      </c>
      <c r="Q58196" s="128">
        <v>0</v>
      </c>
      <c r="R58196" s="128">
        <v>136362</v>
      </c>
      <c r="S58196" s="127">
        <v>-136362</v>
      </c>
      <c r="T58196" s="131" t="s">
        <v>21</v>
      </c>
      <c r="U58196" s="56" t="s">
        <v>21</v>
      </c>
      <c r="W58196" s="56">
        <v>1</v>
      </c>
      <c r="X58196" s="56">
        <v>6</v>
      </c>
    </row>
    <row r="58197" spans="1:24">
      <c r="A58197" s="56">
        <v>7190</v>
      </c>
      <c r="B58197" s="133" t="s">
        <v>61202</v>
      </c>
      <c r="C58197" s="132" t="s">
        <v>21</v>
      </c>
      <c r="D58197" s="131">
        <v>123</v>
      </c>
      <c r="E58197" s="132" t="s">
        <v>61130</v>
      </c>
      <c r="F58197" s="132" t="s">
        <v>2808</v>
      </c>
      <c r="G58197" s="130">
        <v>439802003</v>
      </c>
      <c r="H58197" s="56">
        <v>7190</v>
      </c>
      <c r="I58197" s="129" t="s">
        <v>1163</v>
      </c>
      <c r="J58197" s="132" t="s">
        <v>1164</v>
      </c>
      <c r="K58197" s="132" t="s">
        <v>1074</v>
      </c>
      <c r="L58197" s="132" t="s">
        <v>1075</v>
      </c>
      <c r="M58197" s="128">
        <v>0</v>
      </c>
      <c r="N58197" s="128">
        <v>0</v>
      </c>
      <c r="O58197" s="128">
        <v>0</v>
      </c>
      <c r="P58197" s="128">
        <v>1465000</v>
      </c>
      <c r="Q58197" s="128">
        <v>0</v>
      </c>
      <c r="R58197" s="128">
        <v>1465000</v>
      </c>
      <c r="S58197" s="127">
        <v>-1465000</v>
      </c>
      <c r="T58197" s="131" t="s">
        <v>21</v>
      </c>
      <c r="U58197" s="56" t="s">
        <v>21</v>
      </c>
      <c r="W58197" s="56">
        <v>1</v>
      </c>
      <c r="X58197" s="56">
        <v>7</v>
      </c>
    </row>
    <row r="58198" spans="1:24">
      <c r="A58198" s="56">
        <v>7190</v>
      </c>
      <c r="B58198" s="133" t="s">
        <v>61203</v>
      </c>
      <c r="C58198" s="132" t="s">
        <v>21</v>
      </c>
      <c r="D58198" s="131">
        <v>123</v>
      </c>
      <c r="E58198" s="132" t="s">
        <v>61130</v>
      </c>
      <c r="F58198" s="132" t="s">
        <v>2808</v>
      </c>
      <c r="G58198" s="130">
        <v>439802998</v>
      </c>
      <c r="H58198" s="56">
        <v>7190</v>
      </c>
      <c r="I58198" s="129" t="s">
        <v>1163</v>
      </c>
      <c r="J58198" s="132" t="s">
        <v>1174</v>
      </c>
      <c r="K58198" s="132" t="s">
        <v>1074</v>
      </c>
      <c r="L58198" s="132" t="s">
        <v>1075</v>
      </c>
      <c r="M58198" s="128">
        <v>0</v>
      </c>
      <c r="N58198" s="128">
        <v>0</v>
      </c>
      <c r="O58198" s="128">
        <v>0</v>
      </c>
      <c r="P58198" s="128">
        <v>1818182</v>
      </c>
      <c r="Q58198" s="128">
        <v>0</v>
      </c>
      <c r="R58198" s="128">
        <v>1818182</v>
      </c>
      <c r="S58198" s="127">
        <v>-1818182</v>
      </c>
      <c r="T58198" s="131" t="s">
        <v>21</v>
      </c>
      <c r="U58198" s="56" t="s">
        <v>21</v>
      </c>
      <c r="W58198" s="56">
        <v>1</v>
      </c>
      <c r="X58198" s="56">
        <v>7</v>
      </c>
    </row>
    <row r="58199" spans="1:24">
      <c r="A58199" s="56">
        <v>7900</v>
      </c>
      <c r="B58199" s="133" t="s">
        <v>61204</v>
      </c>
      <c r="C58199" s="132" t="s">
        <v>21</v>
      </c>
      <c r="D58199" s="131">
        <v>123</v>
      </c>
      <c r="E58199" s="132" t="s">
        <v>61130</v>
      </c>
      <c r="F58199" s="132" t="s">
        <v>2808</v>
      </c>
      <c r="G58199" s="130">
        <v>460202001</v>
      </c>
      <c r="H58199" s="56">
        <v>7900</v>
      </c>
      <c r="I58199" s="129" t="s">
        <v>1990</v>
      </c>
      <c r="J58199" s="132" t="s">
        <v>1991</v>
      </c>
      <c r="K58199" s="132" t="s">
        <v>1191</v>
      </c>
      <c r="L58199" s="132" t="s">
        <v>1192</v>
      </c>
      <c r="M58199" s="128">
        <v>0</v>
      </c>
      <c r="N58199" s="128">
        <v>0</v>
      </c>
      <c r="O58199" s="128">
        <v>0</v>
      </c>
      <c r="P58199" s="128">
        <v>648</v>
      </c>
      <c r="Q58199" s="128">
        <v>0</v>
      </c>
      <c r="R58199" s="128">
        <v>648</v>
      </c>
      <c r="S58199" s="127">
        <v>-648</v>
      </c>
      <c r="T58199" s="131" t="s">
        <v>21</v>
      </c>
      <c r="U58199" s="56" t="s">
        <v>21</v>
      </c>
      <c r="W58199" s="56">
        <v>1</v>
      </c>
      <c r="X58199" s="56">
        <v>3</v>
      </c>
    </row>
    <row r="58200" spans="1:24">
      <c r="A58200" s="56">
        <v>7900</v>
      </c>
      <c r="B58200" s="133" t="s">
        <v>61205</v>
      </c>
      <c r="C58200" s="132" t="s">
        <v>21</v>
      </c>
      <c r="D58200" s="131">
        <v>123</v>
      </c>
      <c r="E58200" s="132" t="s">
        <v>61130</v>
      </c>
      <c r="F58200" s="132" t="s">
        <v>2808</v>
      </c>
      <c r="G58200" s="130">
        <v>471097101</v>
      </c>
      <c r="H58200" s="56">
        <v>7900</v>
      </c>
      <c r="I58200" s="129" t="s">
        <v>1210</v>
      </c>
      <c r="J58200" s="132" t="s">
        <v>37790</v>
      </c>
      <c r="K58200" s="132" t="s">
        <v>1191</v>
      </c>
      <c r="L58200" s="132" t="s">
        <v>1192</v>
      </c>
      <c r="M58200" s="128">
        <v>0</v>
      </c>
      <c r="N58200" s="128">
        <v>0</v>
      </c>
      <c r="O58200" s="128">
        <v>0</v>
      </c>
      <c r="P58200" s="128">
        <v>2264867004</v>
      </c>
      <c r="Q58200" s="128">
        <v>0</v>
      </c>
      <c r="R58200" s="128">
        <v>2264867004</v>
      </c>
      <c r="S58200" s="127">
        <v>-2264867004</v>
      </c>
      <c r="T58200" s="131" t="s">
        <v>21</v>
      </c>
      <c r="U58200" s="56" t="s">
        <v>21</v>
      </c>
      <c r="W58200" s="56">
        <v>1</v>
      </c>
      <c r="X58200" s="56">
        <v>10</v>
      </c>
    </row>
    <row r="58201" spans="1:24">
      <c r="A58201" s="56">
        <v>7900</v>
      </c>
      <c r="B58201" s="133" t="s">
        <v>61206</v>
      </c>
      <c r="C58201" s="132" t="s">
        <v>21</v>
      </c>
      <c r="D58201" s="131">
        <v>123</v>
      </c>
      <c r="E58201" s="132" t="s">
        <v>61130</v>
      </c>
      <c r="F58201" s="132" t="s">
        <v>2808</v>
      </c>
      <c r="G58201" s="130">
        <v>471098998</v>
      </c>
      <c r="H58201" s="56">
        <v>7900</v>
      </c>
      <c r="I58201" s="129" t="s">
        <v>1999</v>
      </c>
      <c r="J58201" s="132" t="s">
        <v>2000</v>
      </c>
      <c r="K58201" s="132" t="s">
        <v>1191</v>
      </c>
      <c r="L58201" s="132" t="s">
        <v>1192</v>
      </c>
      <c r="M58201" s="128">
        <v>0</v>
      </c>
      <c r="N58201" s="128">
        <v>0</v>
      </c>
      <c r="O58201" s="128">
        <v>0</v>
      </c>
      <c r="P58201" s="128">
        <v>2602817200</v>
      </c>
      <c r="Q58201" s="128">
        <v>0</v>
      </c>
      <c r="R58201" s="128">
        <v>2602817200</v>
      </c>
      <c r="S58201" s="127">
        <v>-2602817200</v>
      </c>
      <c r="T58201" s="131" t="s">
        <v>21</v>
      </c>
      <c r="U58201" s="56" t="s">
        <v>21</v>
      </c>
      <c r="W58201" s="56">
        <v>1</v>
      </c>
      <c r="X58201" s="56">
        <v>10</v>
      </c>
    </row>
    <row r="58202" spans="1:24">
      <c r="A58202" s="56">
        <v>8010</v>
      </c>
      <c r="B58202" s="133" t="s">
        <v>61207</v>
      </c>
      <c r="C58202" s="132" t="s">
        <v>21</v>
      </c>
      <c r="D58202" s="131">
        <v>123</v>
      </c>
      <c r="E58202" s="132" t="s">
        <v>61130</v>
      </c>
      <c r="F58202" s="132" t="s">
        <v>2808</v>
      </c>
      <c r="G58202" s="130">
        <v>510205001</v>
      </c>
      <c r="H58202" s="56">
        <v>8010</v>
      </c>
      <c r="I58202" s="129" t="s">
        <v>1226</v>
      </c>
      <c r="J58202" s="132" t="s">
        <v>1227</v>
      </c>
      <c r="K58202" s="132" t="s">
        <v>1217</v>
      </c>
      <c r="L58202" s="132" t="s">
        <v>1218</v>
      </c>
      <c r="M58202" s="128">
        <v>0</v>
      </c>
      <c r="N58202" s="128">
        <v>0</v>
      </c>
      <c r="O58202" s="128">
        <v>28284</v>
      </c>
      <c r="P58202" s="128">
        <v>0</v>
      </c>
      <c r="Q58202" s="128">
        <v>28284</v>
      </c>
      <c r="R58202" s="128">
        <v>0</v>
      </c>
      <c r="S58202" s="127">
        <v>28284</v>
      </c>
      <c r="T58202" s="131" t="s">
        <v>21</v>
      </c>
      <c r="U58202" s="56" t="s">
        <v>21</v>
      </c>
      <c r="W58202" s="56">
        <v>5</v>
      </c>
      <c r="X58202" s="56">
        <v>1</v>
      </c>
    </row>
    <row r="58203" spans="1:24">
      <c r="A58203" s="56">
        <v>8010</v>
      </c>
      <c r="B58203" s="133" t="s">
        <v>61208</v>
      </c>
      <c r="C58203" s="132" t="s">
        <v>21</v>
      </c>
      <c r="D58203" s="131">
        <v>123</v>
      </c>
      <c r="E58203" s="132" t="s">
        <v>61130</v>
      </c>
      <c r="F58203" s="132" t="s">
        <v>2808</v>
      </c>
      <c r="G58203" s="130">
        <v>510205004</v>
      </c>
      <c r="H58203" s="56">
        <v>8010</v>
      </c>
      <c r="I58203" s="129" t="s">
        <v>1226</v>
      </c>
      <c r="J58203" s="132" t="s">
        <v>1233</v>
      </c>
      <c r="K58203" s="132" t="s">
        <v>1217</v>
      </c>
      <c r="L58203" s="132" t="s">
        <v>1218</v>
      </c>
      <c r="M58203" s="128">
        <v>0</v>
      </c>
      <c r="N58203" s="128">
        <v>0</v>
      </c>
      <c r="O58203" s="128">
        <v>18263692</v>
      </c>
      <c r="P58203" s="128">
        <v>0</v>
      </c>
      <c r="Q58203" s="128">
        <v>18263692</v>
      </c>
      <c r="R58203" s="128">
        <v>0</v>
      </c>
      <c r="S58203" s="127">
        <v>18263692</v>
      </c>
      <c r="T58203" s="131" t="s">
        <v>21</v>
      </c>
      <c r="U58203" s="56" t="s">
        <v>21</v>
      </c>
      <c r="W58203" s="56">
        <v>8</v>
      </c>
      <c r="X58203" s="56">
        <v>1</v>
      </c>
    </row>
    <row r="58204" spans="1:24">
      <c r="A58204" s="56">
        <v>8010</v>
      </c>
      <c r="B58204" s="133" t="s">
        <v>61209</v>
      </c>
      <c r="C58204" s="132" t="s">
        <v>21</v>
      </c>
      <c r="D58204" s="131">
        <v>123</v>
      </c>
      <c r="E58204" s="132" t="s">
        <v>61130</v>
      </c>
      <c r="F58204" s="132" t="s">
        <v>2808</v>
      </c>
      <c r="G58204" s="130">
        <v>570301001</v>
      </c>
      <c r="H58204" s="56">
        <v>8010</v>
      </c>
      <c r="I58204" s="129" t="s">
        <v>1237</v>
      </c>
      <c r="J58204" s="132" t="s">
        <v>1238</v>
      </c>
      <c r="K58204" s="132" t="s">
        <v>1217</v>
      </c>
      <c r="L58204" s="132" t="s">
        <v>1218</v>
      </c>
      <c r="M58204" s="128">
        <v>0</v>
      </c>
      <c r="N58204" s="128">
        <v>0</v>
      </c>
      <c r="O58204" s="128">
        <v>48559261</v>
      </c>
      <c r="P58204" s="128">
        <v>0</v>
      </c>
      <c r="Q58204" s="128">
        <v>48559261</v>
      </c>
      <c r="R58204" s="128">
        <v>0</v>
      </c>
      <c r="S58204" s="127">
        <v>48559261</v>
      </c>
      <c r="T58204" s="131" t="s">
        <v>21</v>
      </c>
      <c r="U58204" s="56" t="s">
        <v>21</v>
      </c>
      <c r="W58204" s="56">
        <v>8</v>
      </c>
      <c r="X58204" s="56">
        <v>1</v>
      </c>
    </row>
    <row r="58205" spans="1:24">
      <c r="A58205" s="56">
        <v>8120</v>
      </c>
      <c r="B58205" s="133" t="s">
        <v>61210</v>
      </c>
      <c r="C58205" s="132" t="s">
        <v>21</v>
      </c>
      <c r="D58205" s="131">
        <v>123</v>
      </c>
      <c r="E58205" s="132" t="s">
        <v>61130</v>
      </c>
      <c r="F58205" s="132" t="s">
        <v>2808</v>
      </c>
      <c r="G58205" s="130">
        <v>530301001</v>
      </c>
      <c r="H58205" s="56">
        <v>8120</v>
      </c>
      <c r="I58205" s="129" t="s">
        <v>1260</v>
      </c>
      <c r="J58205" s="132" t="s">
        <v>1261</v>
      </c>
      <c r="K58205" s="132" t="s">
        <v>1254</v>
      </c>
      <c r="L58205" s="132" t="s">
        <v>1255</v>
      </c>
      <c r="M58205" s="128">
        <v>0</v>
      </c>
      <c r="N58205" s="128">
        <v>0</v>
      </c>
      <c r="O58205" s="128">
        <v>39788</v>
      </c>
      <c r="P58205" s="128">
        <v>0</v>
      </c>
      <c r="Q58205" s="128">
        <v>39788</v>
      </c>
      <c r="R58205" s="128">
        <v>0</v>
      </c>
      <c r="S58205" s="127">
        <v>39788</v>
      </c>
      <c r="T58205" s="131" t="s">
        <v>21</v>
      </c>
      <c r="U58205" s="56" t="s">
        <v>21</v>
      </c>
      <c r="W58205" s="56">
        <v>5</v>
      </c>
      <c r="X58205" s="56">
        <v>1</v>
      </c>
    </row>
    <row r="58206" spans="1:24">
      <c r="A58206" s="56">
        <v>8139</v>
      </c>
      <c r="B58206" s="133" t="s">
        <v>61211</v>
      </c>
      <c r="C58206" s="132" t="s">
        <v>21</v>
      </c>
      <c r="D58206" s="131">
        <v>123</v>
      </c>
      <c r="E58206" s="132" t="s">
        <v>61130</v>
      </c>
      <c r="F58206" s="132" t="s">
        <v>2808</v>
      </c>
      <c r="G58206" s="130">
        <v>540201998</v>
      </c>
      <c r="H58206" s="56">
        <v>8139</v>
      </c>
      <c r="I58206" s="129" t="s">
        <v>1263</v>
      </c>
      <c r="J58206" s="132" t="s">
        <v>1266</v>
      </c>
      <c r="K58206" s="132" t="s">
        <v>1254</v>
      </c>
      <c r="L58206" s="132" t="s">
        <v>1255</v>
      </c>
      <c r="M58206" s="128">
        <v>0</v>
      </c>
      <c r="N58206" s="128">
        <v>0</v>
      </c>
      <c r="O58206" s="128">
        <v>3265774</v>
      </c>
      <c r="P58206" s="128">
        <v>0</v>
      </c>
      <c r="Q58206" s="128">
        <v>3265774</v>
      </c>
      <c r="R58206" s="128">
        <v>0</v>
      </c>
      <c r="S58206" s="127">
        <v>3265774</v>
      </c>
      <c r="T58206" s="131" t="s">
        <v>21</v>
      </c>
      <c r="U58206" s="56" t="s">
        <v>21</v>
      </c>
      <c r="W58206" s="56">
        <v>7</v>
      </c>
      <c r="X58206" s="56">
        <v>1</v>
      </c>
    </row>
    <row r="58207" spans="1:24">
      <c r="A58207" s="56">
        <v>8310</v>
      </c>
      <c r="B58207" s="133" t="s">
        <v>61212</v>
      </c>
      <c r="C58207" s="132" t="s">
        <v>21</v>
      </c>
      <c r="D58207" s="131">
        <v>123</v>
      </c>
      <c r="E58207" s="132" t="s">
        <v>61130</v>
      </c>
      <c r="F58207" s="132" t="s">
        <v>2808</v>
      </c>
      <c r="G58207" s="130">
        <v>550102001</v>
      </c>
      <c r="H58207" s="56">
        <v>8310</v>
      </c>
      <c r="I58207" s="129" t="s">
        <v>1279</v>
      </c>
      <c r="J58207" s="132" t="s">
        <v>1280</v>
      </c>
      <c r="K58207" s="132" t="s">
        <v>1281</v>
      </c>
      <c r="L58207" s="132" t="s">
        <v>1282</v>
      </c>
      <c r="M58207" s="128">
        <v>0</v>
      </c>
      <c r="N58207" s="128">
        <v>0</v>
      </c>
      <c r="O58207" s="128">
        <v>29092400</v>
      </c>
      <c r="P58207" s="128">
        <v>0</v>
      </c>
      <c r="Q58207" s="128">
        <v>29092400</v>
      </c>
      <c r="R58207" s="128">
        <v>0</v>
      </c>
      <c r="S58207" s="127">
        <v>29092400</v>
      </c>
      <c r="T58207" s="131" t="s">
        <v>21</v>
      </c>
      <c r="U58207" s="56" t="s">
        <v>21</v>
      </c>
      <c r="W58207" s="56">
        <v>8</v>
      </c>
      <c r="X58207" s="56">
        <v>1</v>
      </c>
    </row>
    <row r="58208" spans="1:24">
      <c r="A58208" s="56">
        <v>8320</v>
      </c>
      <c r="B58208" s="133" t="s">
        <v>61213</v>
      </c>
      <c r="C58208" s="132" t="s">
        <v>21</v>
      </c>
      <c r="D58208" s="131">
        <v>123</v>
      </c>
      <c r="E58208" s="132" t="s">
        <v>61130</v>
      </c>
      <c r="F58208" s="132" t="s">
        <v>2808</v>
      </c>
      <c r="G58208" s="130">
        <v>550104001</v>
      </c>
      <c r="H58208" s="56">
        <v>8320</v>
      </c>
      <c r="I58208" s="129" t="s">
        <v>2033</v>
      </c>
      <c r="J58208" s="132" t="s">
        <v>2034</v>
      </c>
      <c r="K58208" s="132" t="s">
        <v>1281</v>
      </c>
      <c r="L58208" s="132" t="s">
        <v>1282</v>
      </c>
      <c r="M58208" s="128">
        <v>0</v>
      </c>
      <c r="N58208" s="128">
        <v>0</v>
      </c>
      <c r="O58208" s="128">
        <v>522191</v>
      </c>
      <c r="P58208" s="128">
        <v>0</v>
      </c>
      <c r="Q58208" s="128">
        <v>522191</v>
      </c>
      <c r="R58208" s="128">
        <v>0</v>
      </c>
      <c r="S58208" s="127">
        <v>522191</v>
      </c>
      <c r="T58208" s="131" t="s">
        <v>21</v>
      </c>
      <c r="U58208" s="56" t="s">
        <v>21</v>
      </c>
      <c r="W58208" s="56">
        <v>6</v>
      </c>
      <c r="X58208" s="56">
        <v>1</v>
      </c>
    </row>
    <row r="58209" spans="1:24">
      <c r="A58209" s="56">
        <v>8511</v>
      </c>
      <c r="B58209" s="133" t="s">
        <v>61214</v>
      </c>
      <c r="C58209" s="132" t="s">
        <v>21</v>
      </c>
      <c r="D58209" s="131">
        <v>123</v>
      </c>
      <c r="E58209" s="132" t="s">
        <v>61130</v>
      </c>
      <c r="F58209" s="132" t="s">
        <v>2808</v>
      </c>
      <c r="G58209" s="130">
        <v>540401001</v>
      </c>
      <c r="H58209" s="56">
        <v>8511</v>
      </c>
      <c r="I58209" s="129" t="s">
        <v>1300</v>
      </c>
      <c r="J58209" s="132" t="s">
        <v>1301</v>
      </c>
      <c r="K58209" s="132" t="s">
        <v>1281</v>
      </c>
      <c r="L58209" s="132" t="s">
        <v>1282</v>
      </c>
      <c r="M58209" s="128">
        <v>0</v>
      </c>
      <c r="N58209" s="128">
        <v>0</v>
      </c>
      <c r="O58209" s="128">
        <v>198386005</v>
      </c>
      <c r="P58209" s="128">
        <v>0</v>
      </c>
      <c r="Q58209" s="128">
        <v>198386005</v>
      </c>
      <c r="R58209" s="128">
        <v>0</v>
      </c>
      <c r="S58209" s="127">
        <v>198386005</v>
      </c>
      <c r="T58209" s="131" t="s">
        <v>21</v>
      </c>
      <c r="U58209" s="56" t="s">
        <v>21</v>
      </c>
      <c r="W58209" s="56">
        <v>9</v>
      </c>
      <c r="X58209" s="56">
        <v>1</v>
      </c>
    </row>
    <row r="58210" spans="1:24">
      <c r="A58210" s="56">
        <v>8511</v>
      </c>
      <c r="B58210" s="133" t="s">
        <v>61215</v>
      </c>
      <c r="C58210" s="132" t="s">
        <v>21</v>
      </c>
      <c r="D58210" s="131">
        <v>123</v>
      </c>
      <c r="E58210" s="132" t="s">
        <v>61130</v>
      </c>
      <c r="F58210" s="132" t="s">
        <v>2808</v>
      </c>
      <c r="G58210" s="130">
        <v>540401068</v>
      </c>
      <c r="H58210" s="56">
        <v>8511</v>
      </c>
      <c r="I58210" s="129" t="s">
        <v>1300</v>
      </c>
      <c r="J58210" s="132" t="s">
        <v>1305</v>
      </c>
      <c r="K58210" s="132" t="s">
        <v>1281</v>
      </c>
      <c r="L58210" s="132" t="s">
        <v>1282</v>
      </c>
      <c r="M58210" s="128">
        <v>0</v>
      </c>
      <c r="N58210" s="128">
        <v>0</v>
      </c>
      <c r="O58210" s="128">
        <v>40495132</v>
      </c>
      <c r="P58210" s="128">
        <v>0</v>
      </c>
      <c r="Q58210" s="128">
        <v>40495132</v>
      </c>
      <c r="R58210" s="128">
        <v>0</v>
      </c>
      <c r="S58210" s="127">
        <v>40495132</v>
      </c>
      <c r="T58210" s="131" t="s">
        <v>21</v>
      </c>
      <c r="U58210" s="56" t="s">
        <v>21</v>
      </c>
      <c r="W58210" s="56">
        <v>8</v>
      </c>
      <c r="X58210" s="56">
        <v>1</v>
      </c>
    </row>
    <row r="58211" spans="1:24">
      <c r="A58211" s="56">
        <v>8531</v>
      </c>
      <c r="B58211" s="133" t="s">
        <v>61216</v>
      </c>
      <c r="C58211" s="132" t="s">
        <v>21</v>
      </c>
      <c r="D58211" s="131">
        <v>123</v>
      </c>
      <c r="E58211" s="132" t="s">
        <v>61130</v>
      </c>
      <c r="F58211" s="132" t="s">
        <v>2808</v>
      </c>
      <c r="G58211" s="130">
        <v>540402002</v>
      </c>
      <c r="H58211" s="56">
        <v>8531</v>
      </c>
      <c r="I58211" s="129" t="s">
        <v>1310</v>
      </c>
      <c r="J58211" s="132" t="s">
        <v>1311</v>
      </c>
      <c r="K58211" s="132" t="s">
        <v>1281</v>
      </c>
      <c r="L58211" s="132" t="s">
        <v>1282</v>
      </c>
      <c r="M58211" s="128">
        <v>0</v>
      </c>
      <c r="N58211" s="128">
        <v>0</v>
      </c>
      <c r="O58211" s="128">
        <v>47392450</v>
      </c>
      <c r="P58211" s="128">
        <v>0</v>
      </c>
      <c r="Q58211" s="128">
        <v>47392450</v>
      </c>
      <c r="R58211" s="128">
        <v>0</v>
      </c>
      <c r="S58211" s="127">
        <v>47392450</v>
      </c>
      <c r="T58211" s="131" t="s">
        <v>21</v>
      </c>
      <c r="U58211" s="56" t="s">
        <v>21</v>
      </c>
      <c r="W58211" s="56">
        <v>8</v>
      </c>
      <c r="X58211" s="56">
        <v>1</v>
      </c>
    </row>
    <row r="58212" spans="1:24">
      <c r="A58212" s="56">
        <v>8532</v>
      </c>
      <c r="B58212" s="133" t="s">
        <v>61217</v>
      </c>
      <c r="C58212" s="132" t="s">
        <v>21</v>
      </c>
      <c r="D58212" s="131">
        <v>123</v>
      </c>
      <c r="E58212" s="132" t="s">
        <v>61130</v>
      </c>
      <c r="F58212" s="132" t="s">
        <v>2808</v>
      </c>
      <c r="G58212" s="130">
        <v>540402001</v>
      </c>
      <c r="H58212" s="56">
        <v>8532</v>
      </c>
      <c r="I58212" s="129" t="s">
        <v>1310</v>
      </c>
      <c r="J58212" s="132" t="s">
        <v>1313</v>
      </c>
      <c r="K58212" s="132" t="s">
        <v>1281</v>
      </c>
      <c r="L58212" s="132" t="s">
        <v>1282</v>
      </c>
      <c r="M58212" s="128">
        <v>0</v>
      </c>
      <c r="N58212" s="128">
        <v>0</v>
      </c>
      <c r="O58212" s="128">
        <v>8124420</v>
      </c>
      <c r="P58212" s="128">
        <v>0</v>
      </c>
      <c r="Q58212" s="128">
        <v>8124420</v>
      </c>
      <c r="R58212" s="128">
        <v>0</v>
      </c>
      <c r="S58212" s="127">
        <v>8124420</v>
      </c>
      <c r="T58212" s="131" t="s">
        <v>21</v>
      </c>
      <c r="U58212" s="56" t="s">
        <v>21</v>
      </c>
      <c r="W58212" s="56">
        <v>7</v>
      </c>
      <c r="X58212" s="56">
        <v>1</v>
      </c>
    </row>
    <row r="58213" spans="1:24">
      <c r="A58213" s="56">
        <v>8534</v>
      </c>
      <c r="B58213" s="133" t="s">
        <v>61218</v>
      </c>
      <c r="C58213" s="132" t="s">
        <v>21</v>
      </c>
      <c r="D58213" s="131">
        <v>123</v>
      </c>
      <c r="E58213" s="132" t="s">
        <v>61130</v>
      </c>
      <c r="F58213" s="132" t="s">
        <v>2808</v>
      </c>
      <c r="G58213" s="130">
        <v>540402004</v>
      </c>
      <c r="H58213" s="56">
        <v>8534</v>
      </c>
      <c r="I58213" s="129" t="s">
        <v>1310</v>
      </c>
      <c r="J58213" s="132" t="s">
        <v>1315</v>
      </c>
      <c r="K58213" s="132" t="s">
        <v>1281</v>
      </c>
      <c r="L58213" s="132" t="s">
        <v>1282</v>
      </c>
      <c r="M58213" s="128">
        <v>0</v>
      </c>
      <c r="N58213" s="128">
        <v>0</v>
      </c>
      <c r="O58213" s="128">
        <v>5416280</v>
      </c>
      <c r="P58213" s="128">
        <v>0</v>
      </c>
      <c r="Q58213" s="128">
        <v>5416280</v>
      </c>
      <c r="R58213" s="128">
        <v>0</v>
      </c>
      <c r="S58213" s="127">
        <v>5416280</v>
      </c>
      <c r="T58213" s="131" t="s">
        <v>21</v>
      </c>
      <c r="U58213" s="56" t="s">
        <v>21</v>
      </c>
      <c r="W58213" s="56">
        <v>7</v>
      </c>
      <c r="X58213" s="56">
        <v>1</v>
      </c>
    </row>
    <row r="58214" spans="1:24">
      <c r="A58214" s="56">
        <v>8560</v>
      </c>
      <c r="B58214" s="133" t="s">
        <v>61219</v>
      </c>
      <c r="C58214" s="132" t="s">
        <v>21</v>
      </c>
      <c r="D58214" s="131">
        <v>123</v>
      </c>
      <c r="E58214" s="132" t="s">
        <v>61130</v>
      </c>
      <c r="F58214" s="132" t="s">
        <v>2808</v>
      </c>
      <c r="G58214" s="130">
        <v>540404001</v>
      </c>
      <c r="H58214" s="56">
        <v>8560</v>
      </c>
      <c r="I58214" s="129" t="s">
        <v>1322</v>
      </c>
      <c r="J58214" s="132" t="s">
        <v>1323</v>
      </c>
      <c r="K58214" s="132" t="s">
        <v>1281</v>
      </c>
      <c r="L58214" s="132" t="s">
        <v>1282</v>
      </c>
      <c r="M58214" s="128">
        <v>0</v>
      </c>
      <c r="N58214" s="128">
        <v>0</v>
      </c>
      <c r="O58214" s="128">
        <v>1854351</v>
      </c>
      <c r="P58214" s="128">
        <v>0</v>
      </c>
      <c r="Q58214" s="128">
        <v>1854351</v>
      </c>
      <c r="R58214" s="128">
        <v>0</v>
      </c>
      <c r="S58214" s="127">
        <v>1854351</v>
      </c>
      <c r="T58214" s="131" t="s">
        <v>21</v>
      </c>
      <c r="U58214" s="56" t="s">
        <v>21</v>
      </c>
      <c r="W58214" s="56">
        <v>7</v>
      </c>
      <c r="X58214" s="56">
        <v>1</v>
      </c>
    </row>
    <row r="58215" spans="1:24">
      <c r="A58215" s="56">
        <v>8570</v>
      </c>
      <c r="B58215" s="133" t="s">
        <v>61220</v>
      </c>
      <c r="C58215" s="132" t="s">
        <v>21</v>
      </c>
      <c r="D58215" s="131">
        <v>123</v>
      </c>
      <c r="E58215" s="132" t="s">
        <v>61130</v>
      </c>
      <c r="F58215" s="132" t="s">
        <v>2808</v>
      </c>
      <c r="G58215" s="130">
        <v>549801002</v>
      </c>
      <c r="H58215" s="56">
        <v>8570</v>
      </c>
      <c r="I58215" s="129" t="s">
        <v>1325</v>
      </c>
      <c r="J58215" s="132" t="s">
        <v>1326</v>
      </c>
      <c r="K58215" s="132" t="s">
        <v>1281</v>
      </c>
      <c r="L58215" s="132" t="s">
        <v>1282</v>
      </c>
      <c r="M58215" s="128">
        <v>0</v>
      </c>
      <c r="N58215" s="128">
        <v>0</v>
      </c>
      <c r="O58215" s="128">
        <v>53700000</v>
      </c>
      <c r="P58215" s="128">
        <v>0</v>
      </c>
      <c r="Q58215" s="128">
        <v>53700000</v>
      </c>
      <c r="R58215" s="128">
        <v>0</v>
      </c>
      <c r="S58215" s="127">
        <v>53700000</v>
      </c>
      <c r="T58215" s="131" t="s">
        <v>21</v>
      </c>
      <c r="U58215" s="56" t="s">
        <v>21</v>
      </c>
      <c r="W58215" s="56">
        <v>8</v>
      </c>
      <c r="X58215" s="56">
        <v>1</v>
      </c>
    </row>
    <row r="58216" spans="1:24">
      <c r="A58216" s="56">
        <v>8611</v>
      </c>
      <c r="B58216" s="133" t="s">
        <v>61221</v>
      </c>
      <c r="C58216" s="132" t="s">
        <v>21</v>
      </c>
      <c r="D58216" s="131">
        <v>123</v>
      </c>
      <c r="E58216" s="132" t="s">
        <v>61130</v>
      </c>
      <c r="F58216" s="132" t="s">
        <v>2808</v>
      </c>
      <c r="G58216" s="130">
        <v>540203002</v>
      </c>
      <c r="H58216" s="56">
        <v>8611</v>
      </c>
      <c r="I58216" s="129" t="s">
        <v>1328</v>
      </c>
      <c r="J58216" s="132" t="s">
        <v>1329</v>
      </c>
      <c r="K58216" s="132" t="s">
        <v>1281</v>
      </c>
      <c r="L58216" s="132" t="s">
        <v>1282</v>
      </c>
      <c r="M58216" s="128">
        <v>0</v>
      </c>
      <c r="N58216" s="128">
        <v>0</v>
      </c>
      <c r="O58216" s="128">
        <v>97193000</v>
      </c>
      <c r="P58216" s="128">
        <v>0</v>
      </c>
      <c r="Q58216" s="128">
        <v>97193000</v>
      </c>
      <c r="R58216" s="128">
        <v>0</v>
      </c>
      <c r="S58216" s="127">
        <v>97193000</v>
      </c>
      <c r="T58216" s="131" t="s">
        <v>21</v>
      </c>
      <c r="U58216" s="56" t="s">
        <v>21</v>
      </c>
      <c r="W58216" s="56">
        <v>8</v>
      </c>
      <c r="X58216" s="56">
        <v>1</v>
      </c>
    </row>
    <row r="58217" spans="1:24">
      <c r="A58217" s="56">
        <v>8612</v>
      </c>
      <c r="B58217" s="133" t="s">
        <v>61222</v>
      </c>
      <c r="C58217" s="132" t="s">
        <v>21</v>
      </c>
      <c r="D58217" s="131">
        <v>123</v>
      </c>
      <c r="E58217" s="132" t="s">
        <v>61130</v>
      </c>
      <c r="F58217" s="132" t="s">
        <v>2808</v>
      </c>
      <c r="G58217" s="130">
        <v>540203003</v>
      </c>
      <c r="H58217" s="56">
        <v>8612</v>
      </c>
      <c r="I58217" s="129" t="s">
        <v>1328</v>
      </c>
      <c r="J58217" s="132" t="s">
        <v>1333</v>
      </c>
      <c r="K58217" s="132" t="s">
        <v>1281</v>
      </c>
      <c r="L58217" s="132" t="s">
        <v>1282</v>
      </c>
      <c r="M58217" s="128">
        <v>0</v>
      </c>
      <c r="N58217" s="128">
        <v>0</v>
      </c>
      <c r="O58217" s="128">
        <v>153346</v>
      </c>
      <c r="P58217" s="128">
        <v>0</v>
      </c>
      <c r="Q58217" s="128">
        <v>153346</v>
      </c>
      <c r="R58217" s="128">
        <v>0</v>
      </c>
      <c r="S58217" s="127">
        <v>153346</v>
      </c>
      <c r="T58217" s="131" t="s">
        <v>21</v>
      </c>
      <c r="U58217" s="56" t="s">
        <v>21</v>
      </c>
      <c r="W58217" s="56">
        <v>6</v>
      </c>
      <c r="X58217" s="56">
        <v>1</v>
      </c>
    </row>
    <row r="58218" spans="1:24">
      <c r="A58218" s="56">
        <v>8614</v>
      </c>
      <c r="B58218" s="133" t="s">
        <v>61223</v>
      </c>
      <c r="C58218" s="132" t="s">
        <v>21</v>
      </c>
      <c r="D58218" s="131">
        <v>123</v>
      </c>
      <c r="E58218" s="132" t="s">
        <v>61130</v>
      </c>
      <c r="F58218" s="132" t="s">
        <v>2808</v>
      </c>
      <c r="G58218" s="130">
        <v>540204001</v>
      </c>
      <c r="H58218" s="56">
        <v>8614</v>
      </c>
      <c r="I58218" s="129" t="s">
        <v>1337</v>
      </c>
      <c r="J58218" s="132" t="s">
        <v>1338</v>
      </c>
      <c r="K58218" s="132" t="s">
        <v>1281</v>
      </c>
      <c r="L58218" s="132" t="s">
        <v>1282</v>
      </c>
      <c r="M58218" s="128">
        <v>0</v>
      </c>
      <c r="N58218" s="128">
        <v>0</v>
      </c>
      <c r="O58218" s="128">
        <v>33260000</v>
      </c>
      <c r="P58218" s="128">
        <v>0</v>
      </c>
      <c r="Q58218" s="128">
        <v>33260000</v>
      </c>
      <c r="R58218" s="128">
        <v>0</v>
      </c>
      <c r="S58218" s="127">
        <v>33260000</v>
      </c>
      <c r="T58218" s="131" t="s">
        <v>21</v>
      </c>
      <c r="U58218" s="56" t="s">
        <v>21</v>
      </c>
      <c r="W58218" s="56">
        <v>8</v>
      </c>
      <c r="X58218" s="56">
        <v>1</v>
      </c>
    </row>
    <row r="58219" spans="1:24">
      <c r="A58219" s="56">
        <v>8619</v>
      </c>
      <c r="B58219" s="133" t="s">
        <v>61224</v>
      </c>
      <c r="C58219" s="132" t="s">
        <v>21</v>
      </c>
      <c r="D58219" s="131">
        <v>123</v>
      </c>
      <c r="E58219" s="132" t="s">
        <v>61130</v>
      </c>
      <c r="F58219" s="132" t="s">
        <v>2808</v>
      </c>
      <c r="G58219" s="130">
        <v>540203001</v>
      </c>
      <c r="H58219" s="56">
        <v>8619</v>
      </c>
      <c r="I58219" s="129" t="s">
        <v>1328</v>
      </c>
      <c r="J58219" s="132" t="s">
        <v>1340</v>
      </c>
      <c r="K58219" s="132" t="s">
        <v>1281</v>
      </c>
      <c r="L58219" s="132" t="s">
        <v>1282</v>
      </c>
      <c r="M58219" s="128">
        <v>0</v>
      </c>
      <c r="N58219" s="128">
        <v>0</v>
      </c>
      <c r="O58219" s="128">
        <v>171586000</v>
      </c>
      <c r="P58219" s="128">
        <v>0</v>
      </c>
      <c r="Q58219" s="128">
        <v>171586000</v>
      </c>
      <c r="R58219" s="128">
        <v>0</v>
      </c>
      <c r="S58219" s="127">
        <v>171586000</v>
      </c>
      <c r="T58219" s="131" t="s">
        <v>21</v>
      </c>
      <c r="U58219" s="56" t="s">
        <v>21</v>
      </c>
      <c r="W58219" s="56">
        <v>9</v>
      </c>
      <c r="X58219" s="56">
        <v>1</v>
      </c>
    </row>
    <row r="58220" spans="1:24">
      <c r="A58220" s="56">
        <v>8660</v>
      </c>
      <c r="B58220" s="133" t="s">
        <v>61225</v>
      </c>
      <c r="C58220" s="132" t="s">
        <v>21</v>
      </c>
      <c r="D58220" s="131">
        <v>123</v>
      </c>
      <c r="E58220" s="132" t="s">
        <v>61130</v>
      </c>
      <c r="F58220" s="132" t="s">
        <v>2808</v>
      </c>
      <c r="G58220" s="130">
        <v>540303001</v>
      </c>
      <c r="H58220" s="56">
        <v>8660</v>
      </c>
      <c r="I58220" s="129" t="s">
        <v>1357</v>
      </c>
      <c r="J58220" s="132" t="s">
        <v>1358</v>
      </c>
      <c r="K58220" s="132" t="s">
        <v>1281</v>
      </c>
      <c r="L58220" s="132" t="s">
        <v>1282</v>
      </c>
      <c r="M58220" s="128">
        <v>0</v>
      </c>
      <c r="N58220" s="128">
        <v>0</v>
      </c>
      <c r="O58220" s="128">
        <v>438840000</v>
      </c>
      <c r="P58220" s="128">
        <v>0</v>
      </c>
      <c r="Q58220" s="128">
        <v>438840000</v>
      </c>
      <c r="R58220" s="128">
        <v>0</v>
      </c>
      <c r="S58220" s="127">
        <v>438840000</v>
      </c>
      <c r="T58220" s="131" t="s">
        <v>21</v>
      </c>
      <c r="U58220" s="56" t="s">
        <v>21</v>
      </c>
      <c r="W58220" s="56">
        <v>9</v>
      </c>
      <c r="X58220" s="56">
        <v>1</v>
      </c>
    </row>
    <row r="58221" spans="1:24">
      <c r="A58221" s="56">
        <v>8691</v>
      </c>
      <c r="B58221" s="133" t="s">
        <v>61226</v>
      </c>
      <c r="C58221" s="132" t="s">
        <v>21</v>
      </c>
      <c r="D58221" s="131">
        <v>123</v>
      </c>
      <c r="E58221" s="132" t="s">
        <v>61130</v>
      </c>
      <c r="F58221" s="132" t="s">
        <v>2808</v>
      </c>
      <c r="G58221" s="130">
        <v>549801001</v>
      </c>
      <c r="H58221" s="56">
        <v>8691</v>
      </c>
      <c r="I58221" s="129" t="s">
        <v>1325</v>
      </c>
      <c r="J58221" s="132" t="s">
        <v>1367</v>
      </c>
      <c r="K58221" s="132" t="s">
        <v>1281</v>
      </c>
      <c r="L58221" s="132" t="s">
        <v>1282</v>
      </c>
      <c r="M58221" s="128">
        <v>0</v>
      </c>
      <c r="N58221" s="128">
        <v>0</v>
      </c>
      <c r="O58221" s="128">
        <v>52850906</v>
      </c>
      <c r="P58221" s="128">
        <v>0</v>
      </c>
      <c r="Q58221" s="128">
        <v>52850906</v>
      </c>
      <c r="R58221" s="128">
        <v>0</v>
      </c>
      <c r="S58221" s="127">
        <v>52850906</v>
      </c>
      <c r="T58221" s="131" t="s">
        <v>21</v>
      </c>
      <c r="U58221" s="56" t="s">
        <v>21</v>
      </c>
      <c r="W58221" s="56">
        <v>8</v>
      </c>
      <c r="X58221" s="56">
        <v>1</v>
      </c>
    </row>
    <row r="58222" spans="1:24">
      <c r="A58222" s="56">
        <v>8693</v>
      </c>
      <c r="B58222" s="133" t="s">
        <v>61227</v>
      </c>
      <c r="C58222" s="132" t="s">
        <v>21</v>
      </c>
      <c r="D58222" s="131">
        <v>123</v>
      </c>
      <c r="E58222" s="132" t="s">
        <v>61130</v>
      </c>
      <c r="F58222" s="132" t="s">
        <v>2808</v>
      </c>
      <c r="G58222" s="130">
        <v>540303003</v>
      </c>
      <c r="H58222" s="56">
        <v>8693</v>
      </c>
      <c r="I58222" s="129" t="s">
        <v>1357</v>
      </c>
      <c r="J58222" s="132" t="s">
        <v>1369</v>
      </c>
      <c r="K58222" s="132" t="s">
        <v>1281</v>
      </c>
      <c r="L58222" s="132" t="s">
        <v>1282</v>
      </c>
      <c r="M58222" s="128">
        <v>0</v>
      </c>
      <c r="N58222" s="128">
        <v>0</v>
      </c>
      <c r="O58222" s="128">
        <v>211425514</v>
      </c>
      <c r="P58222" s="128">
        <v>0</v>
      </c>
      <c r="Q58222" s="128">
        <v>211425514</v>
      </c>
      <c r="R58222" s="128">
        <v>0</v>
      </c>
      <c r="S58222" s="127">
        <v>211425514</v>
      </c>
      <c r="T58222" s="131" t="s">
        <v>21</v>
      </c>
      <c r="U58222" s="56" t="s">
        <v>21</v>
      </c>
      <c r="W58222" s="56">
        <v>9</v>
      </c>
      <c r="X58222" s="56">
        <v>1</v>
      </c>
    </row>
    <row r="58223" spans="1:24">
      <c r="A58223" s="56">
        <v>8694</v>
      </c>
      <c r="B58223" s="133" t="s">
        <v>61228</v>
      </c>
      <c r="C58223" s="132" t="s">
        <v>21</v>
      </c>
      <c r="D58223" s="131">
        <v>123</v>
      </c>
      <c r="E58223" s="132" t="s">
        <v>61130</v>
      </c>
      <c r="F58223" s="132" t="s">
        <v>2808</v>
      </c>
      <c r="G58223" s="130">
        <v>540303002</v>
      </c>
      <c r="H58223" s="56">
        <v>8694</v>
      </c>
      <c r="I58223" s="129" t="s">
        <v>1357</v>
      </c>
      <c r="J58223" s="132" t="s">
        <v>1371</v>
      </c>
      <c r="K58223" s="132" t="s">
        <v>1281</v>
      </c>
      <c r="L58223" s="132" t="s">
        <v>1282</v>
      </c>
      <c r="M58223" s="128">
        <v>0</v>
      </c>
      <c r="N58223" s="128">
        <v>0</v>
      </c>
      <c r="O58223" s="128">
        <v>347417710</v>
      </c>
      <c r="P58223" s="128">
        <v>0</v>
      </c>
      <c r="Q58223" s="128">
        <v>347417710</v>
      </c>
      <c r="R58223" s="128">
        <v>0</v>
      </c>
      <c r="S58223" s="127">
        <v>347417710</v>
      </c>
      <c r="T58223" s="131" t="s">
        <v>21</v>
      </c>
      <c r="U58223" s="56" t="s">
        <v>21</v>
      </c>
      <c r="W58223" s="56">
        <v>9</v>
      </c>
      <c r="X58223" s="56">
        <v>1</v>
      </c>
    </row>
    <row r="58224" spans="1:24">
      <c r="A58224" s="56">
        <v>8699</v>
      </c>
      <c r="B58224" s="133" t="s">
        <v>61229</v>
      </c>
      <c r="C58224" s="132" t="s">
        <v>21</v>
      </c>
      <c r="D58224" s="131">
        <v>123</v>
      </c>
      <c r="E58224" s="132" t="s">
        <v>61130</v>
      </c>
      <c r="F58224" s="132" t="s">
        <v>2808</v>
      </c>
      <c r="G58224" s="130">
        <v>549801004</v>
      </c>
      <c r="H58224" s="56">
        <v>8699</v>
      </c>
      <c r="I58224" s="129" t="s">
        <v>1325</v>
      </c>
      <c r="J58224" s="132" t="s">
        <v>1375</v>
      </c>
      <c r="K58224" s="132" t="s">
        <v>1281</v>
      </c>
      <c r="L58224" s="132" t="s">
        <v>1282</v>
      </c>
      <c r="M58224" s="128">
        <v>0</v>
      </c>
      <c r="N58224" s="128">
        <v>0</v>
      </c>
      <c r="O58224" s="128">
        <v>38387000</v>
      </c>
      <c r="P58224" s="128">
        <v>0</v>
      </c>
      <c r="Q58224" s="128">
        <v>38387000</v>
      </c>
      <c r="R58224" s="128">
        <v>0</v>
      </c>
      <c r="S58224" s="127">
        <v>38387000</v>
      </c>
      <c r="T58224" s="131" t="s">
        <v>21</v>
      </c>
      <c r="U58224" s="56" t="s">
        <v>21</v>
      </c>
      <c r="W58224" s="56">
        <v>8</v>
      </c>
      <c r="X58224" s="56">
        <v>1</v>
      </c>
    </row>
    <row r="58225" spans="1:24">
      <c r="A58225" s="56">
        <v>8699</v>
      </c>
      <c r="B58225" s="133" t="s">
        <v>61230</v>
      </c>
      <c r="C58225" s="132" t="s">
        <v>21</v>
      </c>
      <c r="D58225" s="131">
        <v>123</v>
      </c>
      <c r="E58225" s="132" t="s">
        <v>61130</v>
      </c>
      <c r="F58225" s="132" t="s">
        <v>2808</v>
      </c>
      <c r="G58225" s="130">
        <v>569898998</v>
      </c>
      <c r="H58225" s="56">
        <v>8699</v>
      </c>
      <c r="I58225" s="129" t="s">
        <v>1297</v>
      </c>
      <c r="J58225" s="132" t="s">
        <v>1377</v>
      </c>
      <c r="K58225" s="132" t="s">
        <v>1281</v>
      </c>
      <c r="L58225" s="132" t="s">
        <v>1282</v>
      </c>
      <c r="M58225" s="128">
        <v>0</v>
      </c>
      <c r="N58225" s="128">
        <v>0</v>
      </c>
      <c r="O58225" s="128">
        <v>117117563</v>
      </c>
      <c r="P58225" s="128">
        <v>0</v>
      </c>
      <c r="Q58225" s="128">
        <v>117117563</v>
      </c>
      <c r="R58225" s="128">
        <v>0</v>
      </c>
      <c r="S58225" s="127">
        <v>117117563</v>
      </c>
      <c r="T58225" s="131" t="s">
        <v>21</v>
      </c>
      <c r="U58225" s="56" t="s">
        <v>21</v>
      </c>
      <c r="W58225" s="56">
        <v>9</v>
      </c>
      <c r="X58225" s="56">
        <v>1</v>
      </c>
    </row>
    <row r="58226" spans="1:24">
      <c r="A58226" s="56">
        <v>8710</v>
      </c>
      <c r="B58226" s="133" t="s">
        <v>61231</v>
      </c>
      <c r="C58226" s="132" t="s">
        <v>21</v>
      </c>
      <c r="D58226" s="131">
        <v>123</v>
      </c>
      <c r="E58226" s="132" t="s">
        <v>61130</v>
      </c>
      <c r="F58226" s="132" t="s">
        <v>2808</v>
      </c>
      <c r="G58226" s="130">
        <v>540101001</v>
      </c>
      <c r="H58226" s="56">
        <v>8710</v>
      </c>
      <c r="I58226" s="129" t="s">
        <v>1379</v>
      </c>
      <c r="J58226" s="132" t="s">
        <v>1380</v>
      </c>
      <c r="K58226" s="132" t="s">
        <v>1281</v>
      </c>
      <c r="L58226" s="132" t="s">
        <v>1282</v>
      </c>
      <c r="M58226" s="128">
        <v>0</v>
      </c>
      <c r="N58226" s="128">
        <v>0</v>
      </c>
      <c r="O58226" s="128">
        <v>7076314</v>
      </c>
      <c r="P58226" s="128">
        <v>0</v>
      </c>
      <c r="Q58226" s="128">
        <v>7076314</v>
      </c>
      <c r="R58226" s="128">
        <v>0</v>
      </c>
      <c r="S58226" s="127">
        <v>7076314</v>
      </c>
      <c r="T58226" s="131" t="s">
        <v>21</v>
      </c>
      <c r="U58226" s="56" t="s">
        <v>21</v>
      </c>
      <c r="W58226" s="56">
        <v>7</v>
      </c>
      <c r="X58226" s="56">
        <v>1</v>
      </c>
    </row>
    <row r="58227" spans="1:24">
      <c r="A58227" s="56">
        <v>8710</v>
      </c>
      <c r="B58227" s="133" t="s">
        <v>61232</v>
      </c>
      <c r="C58227" s="132" t="s">
        <v>21</v>
      </c>
      <c r="D58227" s="131">
        <v>123</v>
      </c>
      <c r="E58227" s="132" t="s">
        <v>61130</v>
      </c>
      <c r="F58227" s="132" t="s">
        <v>2808</v>
      </c>
      <c r="G58227" s="130">
        <v>540102001</v>
      </c>
      <c r="H58227" s="56">
        <v>8710</v>
      </c>
      <c r="I58227" s="129" t="s">
        <v>1382</v>
      </c>
      <c r="J58227" s="132" t="s">
        <v>1383</v>
      </c>
      <c r="K58227" s="132" t="s">
        <v>1281</v>
      </c>
      <c r="L58227" s="132" t="s">
        <v>1282</v>
      </c>
      <c r="M58227" s="128">
        <v>0</v>
      </c>
      <c r="N58227" s="128">
        <v>0</v>
      </c>
      <c r="O58227" s="128">
        <v>13545479</v>
      </c>
      <c r="P58227" s="128">
        <v>0</v>
      </c>
      <c r="Q58227" s="128">
        <v>13545479</v>
      </c>
      <c r="R58227" s="128">
        <v>0</v>
      </c>
      <c r="S58227" s="127">
        <v>13545479</v>
      </c>
      <c r="T58227" s="131" t="s">
        <v>21</v>
      </c>
      <c r="U58227" s="56" t="s">
        <v>21</v>
      </c>
      <c r="W58227" s="56">
        <v>8</v>
      </c>
      <c r="X58227" s="56">
        <v>1</v>
      </c>
    </row>
    <row r="58228" spans="1:24">
      <c r="A58228" s="56">
        <v>8720</v>
      </c>
      <c r="B58228" s="133" t="s">
        <v>61233</v>
      </c>
      <c r="C58228" s="132" t="s">
        <v>21</v>
      </c>
      <c r="D58228" s="131">
        <v>123</v>
      </c>
      <c r="E58228" s="132" t="s">
        <v>61130</v>
      </c>
      <c r="F58228" s="132" t="s">
        <v>2808</v>
      </c>
      <c r="G58228" s="130">
        <v>540101002</v>
      </c>
      <c r="H58228" s="56">
        <v>8720</v>
      </c>
      <c r="I58228" s="129" t="s">
        <v>1379</v>
      </c>
      <c r="J58228" s="132" t="s">
        <v>1385</v>
      </c>
      <c r="K58228" s="132" t="s">
        <v>1281</v>
      </c>
      <c r="L58228" s="132" t="s">
        <v>1282</v>
      </c>
      <c r="M58228" s="128">
        <v>0</v>
      </c>
      <c r="N58228" s="128">
        <v>0</v>
      </c>
      <c r="O58228" s="128">
        <v>59743893</v>
      </c>
      <c r="P58228" s="128">
        <v>0</v>
      </c>
      <c r="Q58228" s="128">
        <v>59743893</v>
      </c>
      <c r="R58228" s="128">
        <v>0</v>
      </c>
      <c r="S58228" s="127">
        <v>59743893</v>
      </c>
      <c r="T58228" s="131" t="s">
        <v>21</v>
      </c>
      <c r="U58228" s="56" t="s">
        <v>21</v>
      </c>
      <c r="W58228" s="56">
        <v>8</v>
      </c>
      <c r="X58228" s="56">
        <v>1</v>
      </c>
    </row>
    <row r="58229" spans="1:24">
      <c r="A58229" s="56">
        <v>8740</v>
      </c>
      <c r="B58229" s="133" t="s">
        <v>61234</v>
      </c>
      <c r="C58229" s="132" t="s">
        <v>21</v>
      </c>
      <c r="D58229" s="131">
        <v>123</v>
      </c>
      <c r="E58229" s="132" t="s">
        <v>61130</v>
      </c>
      <c r="F58229" s="132" t="s">
        <v>2808</v>
      </c>
      <c r="G58229" s="130">
        <v>540101004</v>
      </c>
      <c r="H58229" s="56">
        <v>8740</v>
      </c>
      <c r="I58229" s="129" t="s">
        <v>1379</v>
      </c>
      <c r="J58229" s="132" t="s">
        <v>1392</v>
      </c>
      <c r="K58229" s="132" t="s">
        <v>1281</v>
      </c>
      <c r="L58229" s="132" t="s">
        <v>1282</v>
      </c>
      <c r="M58229" s="128">
        <v>0</v>
      </c>
      <c r="N58229" s="128">
        <v>0</v>
      </c>
      <c r="O58229" s="128">
        <v>2439414199</v>
      </c>
      <c r="P58229" s="128">
        <v>0</v>
      </c>
      <c r="Q58229" s="128">
        <v>2439414199</v>
      </c>
      <c r="R58229" s="128">
        <v>0</v>
      </c>
      <c r="S58229" s="127">
        <v>2439414199</v>
      </c>
      <c r="T58229" s="131" t="s">
        <v>21</v>
      </c>
      <c r="U58229" s="56" t="s">
        <v>21</v>
      </c>
      <c r="W58229" s="56">
        <v>10</v>
      </c>
      <c r="X58229" s="56">
        <v>1</v>
      </c>
    </row>
    <row r="58230" spans="1:24">
      <c r="A58230" s="56">
        <v>8740</v>
      </c>
      <c r="B58230" s="133" t="s">
        <v>61235</v>
      </c>
      <c r="C58230" s="132" t="s">
        <v>21</v>
      </c>
      <c r="D58230" s="131">
        <v>123</v>
      </c>
      <c r="E58230" s="132" t="s">
        <v>61130</v>
      </c>
      <c r="F58230" s="132" t="s">
        <v>2808</v>
      </c>
      <c r="G58230" s="130">
        <v>540102004</v>
      </c>
      <c r="H58230" s="56">
        <v>8740</v>
      </c>
      <c r="I58230" s="129" t="s">
        <v>1382</v>
      </c>
      <c r="J58230" s="132" t="s">
        <v>1392</v>
      </c>
      <c r="K58230" s="132" t="s">
        <v>1281</v>
      </c>
      <c r="L58230" s="132" t="s">
        <v>1282</v>
      </c>
      <c r="M58230" s="128">
        <v>0</v>
      </c>
      <c r="N58230" s="128">
        <v>0</v>
      </c>
      <c r="O58230" s="128">
        <v>9790000</v>
      </c>
      <c r="P58230" s="128">
        <v>0</v>
      </c>
      <c r="Q58230" s="128">
        <v>9790000</v>
      </c>
      <c r="R58230" s="128">
        <v>0</v>
      </c>
      <c r="S58230" s="127">
        <v>9790000</v>
      </c>
      <c r="T58230" s="131" t="s">
        <v>21</v>
      </c>
      <c r="U58230" s="56" t="s">
        <v>21</v>
      </c>
      <c r="W58230" s="56">
        <v>7</v>
      </c>
      <c r="X58230" s="56">
        <v>1</v>
      </c>
    </row>
    <row r="58231" spans="1:24">
      <c r="A58231" s="56">
        <v>1011</v>
      </c>
      <c r="B58231" s="133" t="s">
        <v>61236</v>
      </c>
      <c r="C58231" s="132" t="s">
        <v>21</v>
      </c>
      <c r="D58231" s="131">
        <v>124</v>
      </c>
      <c r="E58231" s="132" t="s">
        <v>61237</v>
      </c>
      <c r="F58231" s="132" t="s">
        <v>2808</v>
      </c>
      <c r="G58231" s="130">
        <v>110101001</v>
      </c>
      <c r="H58231" s="56">
        <v>1011</v>
      </c>
      <c r="I58231" s="129" t="s">
        <v>24</v>
      </c>
      <c r="J58231" s="132" t="s">
        <v>25</v>
      </c>
      <c r="K58231" s="132" t="s">
        <v>26</v>
      </c>
      <c r="L58231" s="132" t="s">
        <v>27</v>
      </c>
      <c r="M58231" s="128">
        <v>0</v>
      </c>
      <c r="N58231" s="128">
        <v>0</v>
      </c>
      <c r="O58231" s="128">
        <v>282931292011</v>
      </c>
      <c r="P58231" s="128">
        <v>274464155011</v>
      </c>
      <c r="Q58231" s="128">
        <v>8467137000</v>
      </c>
      <c r="R58231" s="128">
        <v>0</v>
      </c>
      <c r="S58231" s="127">
        <v>8467137000</v>
      </c>
      <c r="T58231" s="131" t="s">
        <v>21</v>
      </c>
      <c r="U58231" s="56" t="s">
        <v>21</v>
      </c>
      <c r="W58231" s="56">
        <v>10</v>
      </c>
      <c r="X58231" s="56">
        <v>1</v>
      </c>
    </row>
    <row r="58232" spans="1:24">
      <c r="A58232" s="56">
        <v>1011</v>
      </c>
      <c r="B58232" s="133" t="s">
        <v>61238</v>
      </c>
      <c r="C58232" s="132" t="s">
        <v>21</v>
      </c>
      <c r="D58232" s="131">
        <v>124</v>
      </c>
      <c r="E58232" s="132" t="s">
        <v>61237</v>
      </c>
      <c r="F58232" s="132" t="s">
        <v>2808</v>
      </c>
      <c r="G58232" s="130">
        <v>110101005</v>
      </c>
      <c r="H58232" s="56">
        <v>1011</v>
      </c>
      <c r="I58232" s="129" t="s">
        <v>24</v>
      </c>
      <c r="J58232" s="132" t="s">
        <v>31</v>
      </c>
      <c r="K58232" s="132" t="s">
        <v>26</v>
      </c>
      <c r="L58232" s="132" t="s">
        <v>27</v>
      </c>
      <c r="M58232" s="128">
        <v>0</v>
      </c>
      <c r="N58232" s="128">
        <v>0</v>
      </c>
      <c r="O58232" s="128">
        <v>178584155220</v>
      </c>
      <c r="P58232" s="128">
        <v>178584155220</v>
      </c>
      <c r="Q58232" s="128">
        <v>0</v>
      </c>
      <c r="R58232" s="128">
        <v>0</v>
      </c>
      <c r="S58232" s="127">
        <v>0</v>
      </c>
      <c r="T58232" s="131" t="s">
        <v>21</v>
      </c>
      <c r="U58232" s="56" t="s">
        <v>21</v>
      </c>
      <c r="W58232" s="56">
        <v>1</v>
      </c>
      <c r="X58232" s="56">
        <v>1</v>
      </c>
    </row>
    <row r="58233" spans="1:24">
      <c r="A58233" s="56">
        <v>1012</v>
      </c>
      <c r="B58233" s="133" t="s">
        <v>61239</v>
      </c>
      <c r="C58233" s="132" t="s">
        <v>21</v>
      </c>
      <c r="D58233" s="131">
        <v>124</v>
      </c>
      <c r="E58233" s="132" t="s">
        <v>61237</v>
      </c>
      <c r="F58233" s="132" t="s">
        <v>2808</v>
      </c>
      <c r="G58233" s="130">
        <v>110103998</v>
      </c>
      <c r="H58233" s="56">
        <v>1012</v>
      </c>
      <c r="I58233" s="129" t="s">
        <v>2098</v>
      </c>
      <c r="J58233" s="132" t="s">
        <v>2099</v>
      </c>
      <c r="K58233" s="132" t="s">
        <v>26</v>
      </c>
      <c r="L58233" s="132" t="s">
        <v>27</v>
      </c>
      <c r="M58233" s="128">
        <v>0</v>
      </c>
      <c r="N58233" s="128">
        <v>0</v>
      </c>
      <c r="O58233" s="128">
        <v>23150000000</v>
      </c>
      <c r="P58233" s="128">
        <v>23150000000</v>
      </c>
      <c r="Q58233" s="128">
        <v>0</v>
      </c>
      <c r="R58233" s="128">
        <v>0</v>
      </c>
      <c r="S58233" s="127">
        <v>0</v>
      </c>
      <c r="T58233" s="131" t="s">
        <v>21</v>
      </c>
      <c r="U58233" s="56" t="s">
        <v>21</v>
      </c>
      <c r="W58233" s="56">
        <v>1</v>
      </c>
      <c r="X58233" s="56">
        <v>1</v>
      </c>
    </row>
    <row r="58234" spans="1:24">
      <c r="A58234" s="56">
        <v>1014</v>
      </c>
      <c r="B58234" s="133" t="s">
        <v>61240</v>
      </c>
      <c r="C58234" s="132" t="s">
        <v>21</v>
      </c>
      <c r="D58234" s="131">
        <v>124</v>
      </c>
      <c r="E58234" s="132" t="s">
        <v>61237</v>
      </c>
      <c r="F58234" s="132" t="s">
        <v>2808</v>
      </c>
      <c r="G58234" s="130">
        <v>110103001</v>
      </c>
      <c r="H58234" s="56">
        <v>1014</v>
      </c>
      <c r="I58234" s="129" t="s">
        <v>2098</v>
      </c>
      <c r="J58234" s="132" t="s">
        <v>2102</v>
      </c>
      <c r="K58234" s="132" t="s">
        <v>26</v>
      </c>
      <c r="L58234" s="132" t="s">
        <v>27</v>
      </c>
      <c r="M58234" s="128">
        <v>0</v>
      </c>
      <c r="N58234" s="128">
        <v>0</v>
      </c>
      <c r="O58234" s="128">
        <v>11586900000</v>
      </c>
      <c r="P58234" s="128">
        <v>11082850000</v>
      </c>
      <c r="Q58234" s="128">
        <v>504050000</v>
      </c>
      <c r="R58234" s="128">
        <v>0</v>
      </c>
      <c r="S58234" s="127">
        <v>504050000</v>
      </c>
      <c r="T58234" s="131" t="s">
        <v>21</v>
      </c>
      <c r="U58234" s="56" t="s">
        <v>21</v>
      </c>
      <c r="W58234" s="56">
        <v>9</v>
      </c>
      <c r="X58234" s="56">
        <v>1</v>
      </c>
    </row>
    <row r="58235" spans="1:24">
      <c r="A58235" s="56">
        <v>1014</v>
      </c>
      <c r="B58235" s="133" t="s">
        <v>61241</v>
      </c>
      <c r="C58235" s="132" t="s">
        <v>21</v>
      </c>
      <c r="D58235" s="131">
        <v>124</v>
      </c>
      <c r="E58235" s="132" t="s">
        <v>61237</v>
      </c>
      <c r="F58235" s="132" t="s">
        <v>2808</v>
      </c>
      <c r="G58235" s="130">
        <v>110103002</v>
      </c>
      <c r="H58235" s="56">
        <v>1014</v>
      </c>
      <c r="I58235" s="129" t="s">
        <v>2098</v>
      </c>
      <c r="J58235" s="132" t="s">
        <v>2104</v>
      </c>
      <c r="K58235" s="132" t="s">
        <v>26</v>
      </c>
      <c r="L58235" s="132" t="s">
        <v>27</v>
      </c>
      <c r="M58235" s="128">
        <v>0</v>
      </c>
      <c r="N58235" s="128">
        <v>0</v>
      </c>
      <c r="O58235" s="128">
        <v>11577000000</v>
      </c>
      <c r="P58235" s="128">
        <v>11261850000</v>
      </c>
      <c r="Q58235" s="128">
        <v>315150000</v>
      </c>
      <c r="R58235" s="128">
        <v>0</v>
      </c>
      <c r="S58235" s="127">
        <v>315150000</v>
      </c>
      <c r="T58235" s="131" t="s">
        <v>21</v>
      </c>
      <c r="U58235" s="56" t="s">
        <v>21</v>
      </c>
      <c r="W58235" s="56">
        <v>9</v>
      </c>
      <c r="X58235" s="56">
        <v>1</v>
      </c>
    </row>
    <row r="58236" spans="1:24">
      <c r="A58236" s="56">
        <v>1019</v>
      </c>
      <c r="B58236" s="133" t="s">
        <v>61242</v>
      </c>
      <c r="C58236" s="132" t="s">
        <v>21</v>
      </c>
      <c r="D58236" s="131">
        <v>124</v>
      </c>
      <c r="E58236" s="132" t="s">
        <v>61237</v>
      </c>
      <c r="F58236" s="132" t="s">
        <v>2808</v>
      </c>
      <c r="G58236" s="130">
        <v>110101004</v>
      </c>
      <c r="H58236" s="56">
        <v>1019</v>
      </c>
      <c r="I58236" s="129" t="s">
        <v>24</v>
      </c>
      <c r="J58236" s="132" t="s">
        <v>35</v>
      </c>
      <c r="K58236" s="132" t="s">
        <v>26</v>
      </c>
      <c r="L58236" s="132" t="s">
        <v>27</v>
      </c>
      <c r="M58236" s="128">
        <v>0</v>
      </c>
      <c r="N58236" s="128">
        <v>0</v>
      </c>
      <c r="O58236" s="128">
        <v>7000000000</v>
      </c>
      <c r="P58236" s="128">
        <v>7000000000</v>
      </c>
      <c r="Q58236" s="128">
        <v>0</v>
      </c>
      <c r="R58236" s="128">
        <v>0</v>
      </c>
      <c r="S58236" s="127">
        <v>0</v>
      </c>
      <c r="T58236" s="131" t="s">
        <v>21</v>
      </c>
      <c r="U58236" s="56" t="s">
        <v>21</v>
      </c>
      <c r="W58236" s="56">
        <v>1</v>
      </c>
      <c r="X58236" s="56">
        <v>1</v>
      </c>
    </row>
    <row r="58237" spans="1:24">
      <c r="A58237" s="56">
        <v>1019</v>
      </c>
      <c r="B58237" s="133" t="s">
        <v>61243</v>
      </c>
      <c r="C58237" s="132" t="s">
        <v>21</v>
      </c>
      <c r="D58237" s="131">
        <v>124</v>
      </c>
      <c r="E58237" s="132" t="s">
        <v>61237</v>
      </c>
      <c r="F58237" s="132" t="s">
        <v>2808</v>
      </c>
      <c r="G58237" s="130">
        <v>110103997</v>
      </c>
      <c r="H58237" s="56">
        <v>1019</v>
      </c>
      <c r="I58237" s="129" t="s">
        <v>2098</v>
      </c>
      <c r="J58237" s="132" t="s">
        <v>2205</v>
      </c>
      <c r="K58237" s="132" t="s">
        <v>26</v>
      </c>
      <c r="L58237" s="132" t="s">
        <v>27</v>
      </c>
      <c r="M58237" s="128">
        <v>0</v>
      </c>
      <c r="N58237" s="128">
        <v>0</v>
      </c>
      <c r="O58237" s="128">
        <v>23150000000</v>
      </c>
      <c r="P58237" s="128">
        <v>23150000000</v>
      </c>
      <c r="Q58237" s="128">
        <v>0</v>
      </c>
      <c r="R58237" s="128">
        <v>0</v>
      </c>
      <c r="S58237" s="127">
        <v>0</v>
      </c>
      <c r="T58237" s="131" t="s">
        <v>21</v>
      </c>
      <c r="U58237" s="56" t="s">
        <v>21</v>
      </c>
      <c r="W58237" s="56">
        <v>1</v>
      </c>
      <c r="X58237" s="56">
        <v>1</v>
      </c>
    </row>
    <row r="58238" spans="1:24">
      <c r="A58238" s="56">
        <v>1031</v>
      </c>
      <c r="B58238" s="133" t="s">
        <v>61244</v>
      </c>
      <c r="C58238" s="132" t="s">
        <v>44</v>
      </c>
      <c r="D58238" s="131">
        <v>124</v>
      </c>
      <c r="E58238" s="132" t="s">
        <v>61237</v>
      </c>
      <c r="F58238" s="132" t="s">
        <v>2808</v>
      </c>
      <c r="G58238" s="130">
        <v>110101001</v>
      </c>
      <c r="H58238" s="56">
        <v>1031</v>
      </c>
      <c r="I58238" s="129" t="s">
        <v>24</v>
      </c>
      <c r="J58238" s="132" t="s">
        <v>25</v>
      </c>
      <c r="K58238" s="132" t="s">
        <v>26</v>
      </c>
      <c r="L58238" s="132" t="s">
        <v>27</v>
      </c>
      <c r="M58238" s="128">
        <v>0</v>
      </c>
      <c r="N58238" s="128">
        <v>0</v>
      </c>
      <c r="O58238" s="128">
        <v>51937640</v>
      </c>
      <c r="P58238" s="128">
        <v>0</v>
      </c>
      <c r="Q58238" s="128">
        <v>51937640</v>
      </c>
      <c r="R58238" s="128">
        <v>0</v>
      </c>
      <c r="S58238" s="127">
        <v>51937640</v>
      </c>
      <c r="T58238" s="131" t="s">
        <v>44</v>
      </c>
      <c r="U58238" s="56" t="s">
        <v>44</v>
      </c>
      <c r="W58238" s="56">
        <v>8</v>
      </c>
      <c r="X58238" s="56">
        <v>1</v>
      </c>
    </row>
    <row r="58239" spans="1:24">
      <c r="A58239" s="56">
        <v>1031</v>
      </c>
      <c r="B58239" s="133" t="s">
        <v>61245</v>
      </c>
      <c r="C58239" s="132" t="s">
        <v>50</v>
      </c>
      <c r="D58239" s="131">
        <v>124</v>
      </c>
      <c r="E58239" s="132" t="s">
        <v>61237</v>
      </c>
      <c r="F58239" s="132" t="s">
        <v>2808</v>
      </c>
      <c r="G58239" s="130">
        <v>110101001</v>
      </c>
      <c r="H58239" s="56">
        <v>1031</v>
      </c>
      <c r="I58239" s="129" t="s">
        <v>24</v>
      </c>
      <c r="J58239" s="132" t="s">
        <v>25</v>
      </c>
      <c r="K58239" s="132" t="s">
        <v>26</v>
      </c>
      <c r="L58239" s="132" t="s">
        <v>27</v>
      </c>
      <c r="M58239" s="128">
        <v>0</v>
      </c>
      <c r="N58239" s="128">
        <v>0</v>
      </c>
      <c r="O58239" s="128">
        <v>5958150</v>
      </c>
      <c r="P58239" s="128">
        <v>2979075</v>
      </c>
      <c r="Q58239" s="128">
        <v>2979075</v>
      </c>
      <c r="R58239" s="128">
        <v>0</v>
      </c>
      <c r="S58239" s="127">
        <v>2979075</v>
      </c>
      <c r="T58239" s="131" t="s">
        <v>38</v>
      </c>
      <c r="U58239" s="56" t="s">
        <v>38</v>
      </c>
      <c r="W58239" s="56">
        <v>7</v>
      </c>
      <c r="X58239" s="56">
        <v>1</v>
      </c>
    </row>
    <row r="58240" spans="1:24">
      <c r="A58240" s="56">
        <v>1031</v>
      </c>
      <c r="B58240" s="133" t="s">
        <v>61246</v>
      </c>
      <c r="C58240" s="132" t="s">
        <v>58</v>
      </c>
      <c r="D58240" s="131">
        <v>124</v>
      </c>
      <c r="E58240" s="132" t="s">
        <v>61237</v>
      </c>
      <c r="F58240" s="132" t="s">
        <v>2808</v>
      </c>
      <c r="G58240" s="130">
        <v>110101001</v>
      </c>
      <c r="H58240" s="56">
        <v>1031</v>
      </c>
      <c r="I58240" s="129" t="s">
        <v>24</v>
      </c>
      <c r="J58240" s="132" t="s">
        <v>25</v>
      </c>
      <c r="K58240" s="132" t="s">
        <v>26</v>
      </c>
      <c r="L58240" s="132" t="s">
        <v>27</v>
      </c>
      <c r="M58240" s="128">
        <v>0</v>
      </c>
      <c r="N58240" s="128">
        <v>0</v>
      </c>
      <c r="O58240" s="128">
        <v>3437502000</v>
      </c>
      <c r="P58240" s="128">
        <v>1984138000</v>
      </c>
      <c r="Q58240" s="128">
        <v>1453364000</v>
      </c>
      <c r="R58240" s="128">
        <v>0</v>
      </c>
      <c r="S58240" s="127">
        <v>1453364000</v>
      </c>
      <c r="T58240" s="131" t="s">
        <v>58</v>
      </c>
      <c r="U58240" s="56" t="s">
        <v>58</v>
      </c>
      <c r="W58240" s="56">
        <v>10</v>
      </c>
      <c r="X58240" s="56">
        <v>1</v>
      </c>
    </row>
    <row r="58241" spans="1:24">
      <c r="A58241" s="56">
        <v>1031</v>
      </c>
      <c r="B58241" s="133" t="s">
        <v>61247</v>
      </c>
      <c r="C58241" s="132" t="s">
        <v>50</v>
      </c>
      <c r="D58241" s="131">
        <v>124</v>
      </c>
      <c r="E58241" s="132" t="s">
        <v>61237</v>
      </c>
      <c r="F58241" s="132" t="s">
        <v>2808</v>
      </c>
      <c r="G58241" s="130">
        <v>110101005</v>
      </c>
      <c r="H58241" s="56">
        <v>1031</v>
      </c>
      <c r="I58241" s="129" t="s">
        <v>24</v>
      </c>
      <c r="J58241" s="132" t="s">
        <v>31</v>
      </c>
      <c r="K58241" s="132" t="s">
        <v>26</v>
      </c>
      <c r="L58241" s="132" t="s">
        <v>27</v>
      </c>
      <c r="M58241" s="128">
        <v>0</v>
      </c>
      <c r="N58241" s="128">
        <v>0</v>
      </c>
      <c r="O58241" s="128">
        <v>2979075</v>
      </c>
      <c r="P58241" s="128">
        <v>2979075</v>
      </c>
      <c r="Q58241" s="128">
        <v>0</v>
      </c>
      <c r="R58241" s="128">
        <v>0</v>
      </c>
      <c r="S58241" s="127">
        <v>0</v>
      </c>
      <c r="T58241" s="131" t="s">
        <v>38</v>
      </c>
      <c r="U58241" s="56" t="s">
        <v>38</v>
      </c>
      <c r="W58241" s="56">
        <v>1</v>
      </c>
      <c r="X58241" s="56">
        <v>1</v>
      </c>
    </row>
    <row r="58242" spans="1:24">
      <c r="A58242" s="56">
        <v>1031</v>
      </c>
      <c r="B58242" s="133" t="s">
        <v>61248</v>
      </c>
      <c r="C58242" s="132" t="s">
        <v>58</v>
      </c>
      <c r="D58242" s="131">
        <v>124</v>
      </c>
      <c r="E58242" s="132" t="s">
        <v>61237</v>
      </c>
      <c r="F58242" s="132" t="s">
        <v>2808</v>
      </c>
      <c r="G58242" s="130">
        <v>110101005</v>
      </c>
      <c r="H58242" s="56">
        <v>1031</v>
      </c>
      <c r="I58242" s="129" t="s">
        <v>24</v>
      </c>
      <c r="J58242" s="132" t="s">
        <v>31</v>
      </c>
      <c r="K58242" s="132" t="s">
        <v>26</v>
      </c>
      <c r="L58242" s="132" t="s">
        <v>27</v>
      </c>
      <c r="M58242" s="128">
        <v>0</v>
      </c>
      <c r="N58242" s="128">
        <v>0</v>
      </c>
      <c r="O58242" s="128">
        <v>1453364000</v>
      </c>
      <c r="P58242" s="128">
        <v>1453364000</v>
      </c>
      <c r="Q58242" s="128">
        <v>0</v>
      </c>
      <c r="R58242" s="128">
        <v>0</v>
      </c>
      <c r="S58242" s="127">
        <v>0</v>
      </c>
      <c r="T58242" s="131" t="s">
        <v>58</v>
      </c>
      <c r="U58242" s="56" t="s">
        <v>58</v>
      </c>
      <c r="W58242" s="56">
        <v>1</v>
      </c>
      <c r="X58242" s="56">
        <v>1</v>
      </c>
    </row>
    <row r="58243" spans="1:24">
      <c r="A58243" s="56">
        <v>1039</v>
      </c>
      <c r="B58243" s="133" t="s">
        <v>61249</v>
      </c>
      <c r="C58243" s="132" t="s">
        <v>44</v>
      </c>
      <c r="D58243" s="131">
        <v>124</v>
      </c>
      <c r="E58243" s="132" t="s">
        <v>61237</v>
      </c>
      <c r="F58243" s="132" t="s">
        <v>2808</v>
      </c>
      <c r="G58243" s="130">
        <v>110101004</v>
      </c>
      <c r="H58243" s="56">
        <v>1039</v>
      </c>
      <c r="I58243" s="129" t="s">
        <v>24</v>
      </c>
      <c r="J58243" s="132" t="s">
        <v>35</v>
      </c>
      <c r="K58243" s="132" t="s">
        <v>26</v>
      </c>
      <c r="L58243" s="132" t="s">
        <v>27</v>
      </c>
      <c r="M58243" s="128">
        <v>0</v>
      </c>
      <c r="N58243" s="128">
        <v>0</v>
      </c>
      <c r="O58243" s="128">
        <v>51937640</v>
      </c>
      <c r="P58243" s="128">
        <v>51937640</v>
      </c>
      <c r="Q58243" s="128">
        <v>0</v>
      </c>
      <c r="R58243" s="128">
        <v>0</v>
      </c>
      <c r="S58243" s="127">
        <v>0</v>
      </c>
      <c r="T58243" s="131" t="s">
        <v>44</v>
      </c>
      <c r="U58243" s="56" t="s">
        <v>44</v>
      </c>
      <c r="W58243" s="56">
        <v>1</v>
      </c>
      <c r="X58243" s="56">
        <v>1</v>
      </c>
    </row>
    <row r="58244" spans="1:24">
      <c r="A58244" s="56">
        <v>1039</v>
      </c>
      <c r="B58244" s="133" t="s">
        <v>61250</v>
      </c>
      <c r="C58244" s="132" t="s">
        <v>58</v>
      </c>
      <c r="D58244" s="131">
        <v>124</v>
      </c>
      <c r="E58244" s="132" t="s">
        <v>61237</v>
      </c>
      <c r="F58244" s="132" t="s">
        <v>2808</v>
      </c>
      <c r="G58244" s="130">
        <v>110101004</v>
      </c>
      <c r="H58244" s="56">
        <v>1039</v>
      </c>
      <c r="I58244" s="129" t="s">
        <v>24</v>
      </c>
      <c r="J58244" s="132" t="s">
        <v>35</v>
      </c>
      <c r="K58244" s="132" t="s">
        <v>26</v>
      </c>
      <c r="L58244" s="132" t="s">
        <v>27</v>
      </c>
      <c r="M58244" s="128">
        <v>0</v>
      </c>
      <c r="N58244" s="128">
        <v>0</v>
      </c>
      <c r="O58244" s="128">
        <v>1139000000</v>
      </c>
      <c r="P58244" s="128">
        <v>1139000000</v>
      </c>
      <c r="Q58244" s="128">
        <v>0</v>
      </c>
      <c r="R58244" s="128">
        <v>0</v>
      </c>
      <c r="S58244" s="127">
        <v>0</v>
      </c>
      <c r="T58244" s="131" t="s">
        <v>58</v>
      </c>
      <c r="U58244" s="56" t="s">
        <v>58</v>
      </c>
      <c r="W58244" s="56">
        <v>1</v>
      </c>
      <c r="X58244" s="56">
        <v>1</v>
      </c>
    </row>
    <row r="58245" spans="1:24">
      <c r="A58245" s="56">
        <v>1113</v>
      </c>
      <c r="B58245" s="133" t="s">
        <v>61251</v>
      </c>
      <c r="C58245" s="132" t="s">
        <v>21</v>
      </c>
      <c r="D58245" s="131">
        <v>124</v>
      </c>
      <c r="E58245" s="132" t="s">
        <v>61237</v>
      </c>
      <c r="F58245" s="132" t="s">
        <v>2808</v>
      </c>
      <c r="G58245" s="130">
        <v>120101001</v>
      </c>
      <c r="H58245" s="56">
        <v>1113</v>
      </c>
      <c r="I58245" s="129" t="s">
        <v>83</v>
      </c>
      <c r="J58245" s="132" t="s">
        <v>84</v>
      </c>
      <c r="K58245" s="132" t="s">
        <v>85</v>
      </c>
      <c r="L58245" s="132" t="s">
        <v>86</v>
      </c>
      <c r="M58245" s="128">
        <v>0</v>
      </c>
      <c r="N58245" s="128">
        <v>0</v>
      </c>
      <c r="O58245" s="128">
        <v>32920680000</v>
      </c>
      <c r="P58245" s="128">
        <v>32901457730</v>
      </c>
      <c r="Q58245" s="128">
        <v>19222270</v>
      </c>
      <c r="R58245" s="128">
        <v>0</v>
      </c>
      <c r="S58245" s="127">
        <v>19222270</v>
      </c>
      <c r="T58245" s="131" t="s">
        <v>21</v>
      </c>
      <c r="U58245" s="56" t="s">
        <v>21</v>
      </c>
      <c r="W58245" s="56">
        <v>8</v>
      </c>
      <c r="X58245" s="56">
        <v>1</v>
      </c>
    </row>
    <row r="58246" spans="1:24">
      <c r="A58246" s="56">
        <v>2111</v>
      </c>
      <c r="B58246" s="133" t="s">
        <v>61252</v>
      </c>
      <c r="C58246" s="132" t="s">
        <v>21</v>
      </c>
      <c r="D58246" s="131">
        <v>124</v>
      </c>
      <c r="E58246" s="132" t="s">
        <v>61237</v>
      </c>
      <c r="F58246" s="132" t="s">
        <v>2808</v>
      </c>
      <c r="G58246" s="130">
        <v>140701001</v>
      </c>
      <c r="H58246" s="56">
        <v>2111</v>
      </c>
      <c r="I58246" s="129" t="s">
        <v>95</v>
      </c>
      <c r="J58246" s="132" t="s">
        <v>96</v>
      </c>
      <c r="K58246" s="132" t="s">
        <v>90</v>
      </c>
      <c r="L58246" s="132" t="s">
        <v>91</v>
      </c>
      <c r="M58246" s="128">
        <v>0</v>
      </c>
      <c r="N58246" s="128">
        <v>0</v>
      </c>
      <c r="O58246" s="128">
        <v>7839108500</v>
      </c>
      <c r="P58246" s="128">
        <v>0</v>
      </c>
      <c r="Q58246" s="128">
        <v>7839108500</v>
      </c>
      <c r="R58246" s="128">
        <v>0</v>
      </c>
      <c r="S58246" s="127">
        <v>7839108500</v>
      </c>
      <c r="T58246" s="131" t="s">
        <v>21</v>
      </c>
      <c r="U58246" s="56" t="s">
        <v>21</v>
      </c>
      <c r="W58246" s="56">
        <v>10</v>
      </c>
      <c r="X58246" s="56">
        <v>1</v>
      </c>
    </row>
    <row r="58247" spans="1:24">
      <c r="A58247" s="56">
        <v>2111</v>
      </c>
      <c r="B58247" s="133" t="s">
        <v>61253</v>
      </c>
      <c r="C58247" s="132" t="s">
        <v>21</v>
      </c>
      <c r="D58247" s="131">
        <v>124</v>
      </c>
      <c r="E58247" s="132" t="s">
        <v>61237</v>
      </c>
      <c r="F58247" s="132" t="s">
        <v>2808</v>
      </c>
      <c r="G58247" s="130">
        <v>140701004</v>
      </c>
      <c r="H58247" s="56">
        <v>2111</v>
      </c>
      <c r="I58247" s="129" t="s">
        <v>95</v>
      </c>
      <c r="J58247" s="132" t="s">
        <v>102</v>
      </c>
      <c r="K58247" s="132" t="s">
        <v>90</v>
      </c>
      <c r="L58247" s="132" t="s">
        <v>91</v>
      </c>
      <c r="M58247" s="128">
        <v>0</v>
      </c>
      <c r="N58247" s="128">
        <v>0</v>
      </c>
      <c r="O58247" s="128">
        <v>330000000</v>
      </c>
      <c r="P58247" s="128">
        <v>30000000</v>
      </c>
      <c r="Q58247" s="128">
        <v>300000000</v>
      </c>
      <c r="R58247" s="128">
        <v>0</v>
      </c>
      <c r="S58247" s="127">
        <v>300000000</v>
      </c>
      <c r="T58247" s="131" t="s">
        <v>21</v>
      </c>
      <c r="U58247" s="56" t="s">
        <v>21</v>
      </c>
      <c r="W58247" s="56">
        <v>9</v>
      </c>
      <c r="X58247" s="56">
        <v>1</v>
      </c>
    </row>
    <row r="58248" spans="1:24">
      <c r="A58248" s="56">
        <v>2121</v>
      </c>
      <c r="B58248" s="133" t="s">
        <v>61254</v>
      </c>
      <c r="C58248" s="132" t="s">
        <v>21</v>
      </c>
      <c r="D58248" s="131">
        <v>124</v>
      </c>
      <c r="E58248" s="132" t="s">
        <v>61237</v>
      </c>
      <c r="F58248" s="132" t="s">
        <v>2808</v>
      </c>
      <c r="G58248" s="130">
        <v>140801001</v>
      </c>
      <c r="H58248" s="56">
        <v>2121</v>
      </c>
      <c r="I58248" s="129" t="s">
        <v>126</v>
      </c>
      <c r="J58248" s="132" t="s">
        <v>127</v>
      </c>
      <c r="K58248" s="132" t="s">
        <v>90</v>
      </c>
      <c r="L58248" s="132" t="s">
        <v>91</v>
      </c>
      <c r="M58248" s="128">
        <v>0</v>
      </c>
      <c r="N58248" s="128">
        <v>0</v>
      </c>
      <c r="O58248" s="128">
        <v>1200000000</v>
      </c>
      <c r="P58248" s="128">
        <v>0</v>
      </c>
      <c r="Q58248" s="128">
        <v>1200000000</v>
      </c>
      <c r="R58248" s="128">
        <v>0</v>
      </c>
      <c r="S58248" s="127">
        <v>1200000000</v>
      </c>
      <c r="T58248" s="131" t="s">
        <v>21</v>
      </c>
      <c r="U58248" s="56" t="s">
        <v>21</v>
      </c>
      <c r="W58248" s="56">
        <v>10</v>
      </c>
      <c r="X58248" s="56">
        <v>1</v>
      </c>
    </row>
    <row r="58249" spans="1:24">
      <c r="A58249" s="56">
        <v>2121</v>
      </c>
      <c r="B58249" s="133" t="s">
        <v>61255</v>
      </c>
      <c r="C58249" s="132" t="s">
        <v>21</v>
      </c>
      <c r="D58249" s="131">
        <v>124</v>
      </c>
      <c r="E58249" s="132" t="s">
        <v>61237</v>
      </c>
      <c r="F58249" s="132" t="s">
        <v>2808</v>
      </c>
      <c r="G58249" s="130">
        <v>140801003</v>
      </c>
      <c r="H58249" s="56">
        <v>2121</v>
      </c>
      <c r="I58249" s="129" t="s">
        <v>126</v>
      </c>
      <c r="J58249" s="132" t="s">
        <v>131</v>
      </c>
      <c r="K58249" s="132" t="s">
        <v>90</v>
      </c>
      <c r="L58249" s="132" t="s">
        <v>91</v>
      </c>
      <c r="M58249" s="128">
        <v>0</v>
      </c>
      <c r="N58249" s="128">
        <v>0</v>
      </c>
      <c r="O58249" s="128">
        <v>960000000</v>
      </c>
      <c r="P58249" s="128">
        <v>600000000</v>
      </c>
      <c r="Q58249" s="128">
        <v>360000000</v>
      </c>
      <c r="R58249" s="128">
        <v>0</v>
      </c>
      <c r="S58249" s="127">
        <v>360000000</v>
      </c>
      <c r="T58249" s="131" t="s">
        <v>21</v>
      </c>
      <c r="U58249" s="56" t="s">
        <v>21</v>
      </c>
      <c r="W58249" s="56">
        <v>9</v>
      </c>
      <c r="X58249" s="56">
        <v>1</v>
      </c>
    </row>
    <row r="58250" spans="1:24">
      <c r="A58250" s="56">
        <v>2121</v>
      </c>
      <c r="B58250" s="133" t="s">
        <v>61256</v>
      </c>
      <c r="C58250" s="132" t="s">
        <v>21</v>
      </c>
      <c r="D58250" s="131">
        <v>124</v>
      </c>
      <c r="E58250" s="132" t="s">
        <v>61237</v>
      </c>
      <c r="F58250" s="132" t="s">
        <v>2808</v>
      </c>
      <c r="G58250" s="130">
        <v>140801008</v>
      </c>
      <c r="H58250" s="56">
        <v>2121</v>
      </c>
      <c r="I58250" s="129" t="s">
        <v>126</v>
      </c>
      <c r="J58250" s="132" t="s">
        <v>133</v>
      </c>
      <c r="K58250" s="132" t="s">
        <v>90</v>
      </c>
      <c r="L58250" s="132" t="s">
        <v>91</v>
      </c>
      <c r="M58250" s="128">
        <v>0</v>
      </c>
      <c r="N58250" s="128">
        <v>0</v>
      </c>
      <c r="O58250" s="128">
        <v>360000000</v>
      </c>
      <c r="P58250" s="128">
        <v>360000000</v>
      </c>
      <c r="Q58250" s="128">
        <v>0</v>
      </c>
      <c r="R58250" s="128">
        <v>0</v>
      </c>
      <c r="S58250" s="127">
        <v>0</v>
      </c>
      <c r="T58250" s="131" t="s">
        <v>21</v>
      </c>
      <c r="U58250" s="56" t="s">
        <v>21</v>
      </c>
      <c r="W58250" s="56">
        <v>1</v>
      </c>
      <c r="X58250" s="56">
        <v>1</v>
      </c>
    </row>
    <row r="58251" spans="1:24">
      <c r="A58251" s="56">
        <v>2131</v>
      </c>
      <c r="B58251" s="133" t="s">
        <v>61257</v>
      </c>
      <c r="C58251" s="132" t="s">
        <v>21</v>
      </c>
      <c r="D58251" s="131">
        <v>124</v>
      </c>
      <c r="E58251" s="132" t="s">
        <v>61237</v>
      </c>
      <c r="F58251" s="132" t="s">
        <v>2808</v>
      </c>
      <c r="G58251" s="130">
        <v>140901003</v>
      </c>
      <c r="H58251" s="56">
        <v>2131</v>
      </c>
      <c r="I58251" s="129" t="s">
        <v>147</v>
      </c>
      <c r="J58251" s="132" t="s">
        <v>152</v>
      </c>
      <c r="K58251" s="132" t="s">
        <v>90</v>
      </c>
      <c r="L58251" s="132" t="s">
        <v>91</v>
      </c>
      <c r="M58251" s="128">
        <v>0</v>
      </c>
      <c r="N58251" s="128">
        <v>0</v>
      </c>
      <c r="O58251" s="128">
        <v>21860000000</v>
      </c>
      <c r="P58251" s="128">
        <v>4000000</v>
      </c>
      <c r="Q58251" s="128">
        <v>21856000000</v>
      </c>
      <c r="R58251" s="128">
        <v>0</v>
      </c>
      <c r="S58251" s="127">
        <v>21856000000</v>
      </c>
      <c r="T58251" s="131" t="s">
        <v>21</v>
      </c>
      <c r="U58251" s="56" t="s">
        <v>21</v>
      </c>
      <c r="W58251" s="56">
        <v>11</v>
      </c>
      <c r="X58251" s="56">
        <v>1</v>
      </c>
    </row>
    <row r="58252" spans="1:24">
      <c r="A58252" s="56">
        <v>3013</v>
      </c>
      <c r="B58252" s="133" t="s">
        <v>61258</v>
      </c>
      <c r="C58252" s="132" t="s">
        <v>21</v>
      </c>
      <c r="D58252" s="131">
        <v>124</v>
      </c>
      <c r="E58252" s="132" t="s">
        <v>61237</v>
      </c>
      <c r="F58252" s="132" t="s">
        <v>2808</v>
      </c>
      <c r="G58252" s="130">
        <v>150303008</v>
      </c>
      <c r="H58252" s="56">
        <v>3013</v>
      </c>
      <c r="I58252" s="129" t="s">
        <v>201</v>
      </c>
      <c r="J58252" s="132" t="s">
        <v>212</v>
      </c>
      <c r="K58252" s="132" t="s">
        <v>198</v>
      </c>
      <c r="L58252" s="132" t="s">
        <v>199</v>
      </c>
      <c r="M58252" s="128">
        <v>0</v>
      </c>
      <c r="N58252" s="128">
        <v>0</v>
      </c>
      <c r="O58252" s="128">
        <v>1183501000</v>
      </c>
      <c r="P58252" s="128">
        <v>0</v>
      </c>
      <c r="Q58252" s="128">
        <v>1183501000</v>
      </c>
      <c r="R58252" s="128">
        <v>0</v>
      </c>
      <c r="S58252" s="127">
        <v>1183501000</v>
      </c>
      <c r="T58252" s="131" t="s">
        <v>21</v>
      </c>
      <c r="U58252" s="56" t="s">
        <v>21</v>
      </c>
      <c r="W58252" s="56">
        <v>10</v>
      </c>
      <c r="X58252" s="56">
        <v>1</v>
      </c>
    </row>
    <row r="58253" spans="1:24">
      <c r="A58253" s="56">
        <v>3013</v>
      </c>
      <c r="B58253" s="133" t="s">
        <v>61259</v>
      </c>
      <c r="C58253" s="132" t="s">
        <v>21</v>
      </c>
      <c r="D58253" s="131">
        <v>124</v>
      </c>
      <c r="E58253" s="132" t="s">
        <v>61237</v>
      </c>
      <c r="F58253" s="132" t="s">
        <v>2808</v>
      </c>
      <c r="G58253" s="130">
        <v>150303010</v>
      </c>
      <c r="H58253" s="56">
        <v>3013</v>
      </c>
      <c r="I58253" s="129" t="s">
        <v>201</v>
      </c>
      <c r="J58253" s="132" t="s">
        <v>214</v>
      </c>
      <c r="K58253" s="132" t="s">
        <v>198</v>
      </c>
      <c r="L58253" s="132" t="s">
        <v>199</v>
      </c>
      <c r="M58253" s="128">
        <v>0</v>
      </c>
      <c r="N58253" s="128">
        <v>0</v>
      </c>
      <c r="O58253" s="128">
        <v>35860000</v>
      </c>
      <c r="P58253" s="128">
        <v>0</v>
      </c>
      <c r="Q58253" s="128">
        <v>35860000</v>
      </c>
      <c r="R58253" s="128">
        <v>0</v>
      </c>
      <c r="S58253" s="127">
        <v>35860000</v>
      </c>
      <c r="T58253" s="131" t="s">
        <v>21</v>
      </c>
      <c r="U58253" s="56" t="s">
        <v>21</v>
      </c>
      <c r="W58253" s="56">
        <v>8</v>
      </c>
      <c r="X58253" s="56">
        <v>1</v>
      </c>
    </row>
    <row r="58254" spans="1:24">
      <c r="A58254" s="56">
        <v>3014</v>
      </c>
      <c r="B58254" s="133" t="s">
        <v>61260</v>
      </c>
      <c r="C58254" s="132" t="s">
        <v>21</v>
      </c>
      <c r="D58254" s="131">
        <v>124</v>
      </c>
      <c r="E58254" s="132" t="s">
        <v>61237</v>
      </c>
      <c r="F58254" s="132" t="s">
        <v>2808</v>
      </c>
      <c r="G58254" s="130">
        <v>150302001</v>
      </c>
      <c r="H58254" s="56">
        <v>3014</v>
      </c>
      <c r="I58254" s="129" t="s">
        <v>218</v>
      </c>
      <c r="J58254" s="132" t="s">
        <v>219</v>
      </c>
      <c r="K58254" s="132" t="s">
        <v>198</v>
      </c>
      <c r="L58254" s="132" t="s">
        <v>199</v>
      </c>
      <c r="M58254" s="128">
        <v>0</v>
      </c>
      <c r="N58254" s="128">
        <v>0</v>
      </c>
      <c r="O58254" s="128">
        <v>4140518800</v>
      </c>
      <c r="P58254" s="128">
        <v>0</v>
      </c>
      <c r="Q58254" s="128">
        <v>4140518800</v>
      </c>
      <c r="R58254" s="128">
        <v>0</v>
      </c>
      <c r="S58254" s="127">
        <v>4140518800</v>
      </c>
      <c r="T58254" s="131" t="s">
        <v>21</v>
      </c>
      <c r="U58254" s="56" t="s">
        <v>21</v>
      </c>
      <c r="W58254" s="56">
        <v>10</v>
      </c>
      <c r="X58254" s="56">
        <v>1</v>
      </c>
    </row>
    <row r="58255" spans="1:24">
      <c r="A58255" s="56">
        <v>3015</v>
      </c>
      <c r="B58255" s="133" t="s">
        <v>61261</v>
      </c>
      <c r="C58255" s="132" t="s">
        <v>21</v>
      </c>
      <c r="D58255" s="131">
        <v>124</v>
      </c>
      <c r="E58255" s="132" t="s">
        <v>61237</v>
      </c>
      <c r="F58255" s="132" t="s">
        <v>2808</v>
      </c>
      <c r="G58255" s="130">
        <v>150304004</v>
      </c>
      <c r="H58255" s="56">
        <v>3015</v>
      </c>
      <c r="I58255" s="129" t="s">
        <v>221</v>
      </c>
      <c r="J58255" s="132" t="s">
        <v>228</v>
      </c>
      <c r="K58255" s="132" t="s">
        <v>198</v>
      </c>
      <c r="L58255" s="132" t="s">
        <v>199</v>
      </c>
      <c r="M58255" s="128">
        <v>0</v>
      </c>
      <c r="N58255" s="128">
        <v>0</v>
      </c>
      <c r="O58255" s="128">
        <v>317000000</v>
      </c>
      <c r="P58255" s="128">
        <v>0</v>
      </c>
      <c r="Q58255" s="128">
        <v>317000000</v>
      </c>
      <c r="R58255" s="128">
        <v>0</v>
      </c>
      <c r="S58255" s="127">
        <v>317000000</v>
      </c>
      <c r="T58255" s="131" t="s">
        <v>21</v>
      </c>
      <c r="U58255" s="56" t="s">
        <v>21</v>
      </c>
      <c r="W58255" s="56">
        <v>9</v>
      </c>
      <c r="X58255" s="56">
        <v>1</v>
      </c>
    </row>
    <row r="58256" spans="1:24">
      <c r="A58256" s="56">
        <v>3051</v>
      </c>
      <c r="B58256" s="133" t="s">
        <v>61262</v>
      </c>
      <c r="C58256" s="132" t="s">
        <v>21</v>
      </c>
      <c r="D58256" s="131">
        <v>124</v>
      </c>
      <c r="E58256" s="132" t="s">
        <v>61237</v>
      </c>
      <c r="F58256" s="132" t="s">
        <v>2808</v>
      </c>
      <c r="G58256" s="130">
        <v>150402001</v>
      </c>
      <c r="H58256" s="56">
        <v>3051</v>
      </c>
      <c r="I58256" s="129" t="s">
        <v>243</v>
      </c>
      <c r="J58256" s="132" t="s">
        <v>244</v>
      </c>
      <c r="K58256" s="132" t="s">
        <v>240</v>
      </c>
      <c r="L58256" s="132" t="s">
        <v>241</v>
      </c>
      <c r="M58256" s="128">
        <v>0</v>
      </c>
      <c r="N58256" s="128">
        <v>0</v>
      </c>
      <c r="O58256" s="128">
        <v>39703605</v>
      </c>
      <c r="P58256" s="128">
        <v>73735266</v>
      </c>
      <c r="Q58256" s="128">
        <v>0</v>
      </c>
      <c r="R58256" s="128">
        <v>34031661</v>
      </c>
      <c r="S58256" s="127">
        <v>-34031661</v>
      </c>
      <c r="T58256" s="131" t="s">
        <v>21</v>
      </c>
      <c r="U58256" s="56" t="s">
        <v>21</v>
      </c>
      <c r="W58256" s="56">
        <v>1</v>
      </c>
      <c r="X58256" s="56">
        <v>8</v>
      </c>
    </row>
    <row r="58257" spans="1:24">
      <c r="A58257" s="56">
        <v>3051</v>
      </c>
      <c r="B58257" s="133" t="s">
        <v>61263</v>
      </c>
      <c r="C58257" s="132" t="s">
        <v>21</v>
      </c>
      <c r="D58257" s="131">
        <v>124</v>
      </c>
      <c r="E58257" s="132" t="s">
        <v>61237</v>
      </c>
      <c r="F58257" s="132" t="s">
        <v>2808</v>
      </c>
      <c r="G58257" s="130">
        <v>150403001</v>
      </c>
      <c r="H58257" s="56">
        <v>3051</v>
      </c>
      <c r="I58257" s="129" t="s">
        <v>246</v>
      </c>
      <c r="J58257" s="132" t="s">
        <v>247</v>
      </c>
      <c r="K58257" s="132" t="s">
        <v>240</v>
      </c>
      <c r="L58257" s="132" t="s">
        <v>241</v>
      </c>
      <c r="M58257" s="128">
        <v>0</v>
      </c>
      <c r="N58257" s="128">
        <v>0</v>
      </c>
      <c r="O58257" s="128">
        <v>0</v>
      </c>
      <c r="P58257" s="128">
        <v>13362860</v>
      </c>
      <c r="Q58257" s="128">
        <v>0</v>
      </c>
      <c r="R58257" s="128">
        <v>13362860</v>
      </c>
      <c r="S58257" s="127">
        <v>-13362860</v>
      </c>
      <c r="T58257" s="131" t="s">
        <v>21</v>
      </c>
      <c r="U58257" s="56" t="s">
        <v>21</v>
      </c>
      <c r="W58257" s="56">
        <v>1</v>
      </c>
      <c r="X58257" s="56">
        <v>8</v>
      </c>
    </row>
    <row r="58258" spans="1:24">
      <c r="A58258" s="56">
        <v>3051</v>
      </c>
      <c r="B58258" s="133" t="s">
        <v>61264</v>
      </c>
      <c r="C58258" s="132" t="s">
        <v>21</v>
      </c>
      <c r="D58258" s="131">
        <v>124</v>
      </c>
      <c r="E58258" s="132" t="s">
        <v>61237</v>
      </c>
      <c r="F58258" s="132" t="s">
        <v>2808</v>
      </c>
      <c r="G58258" s="130">
        <v>150404001</v>
      </c>
      <c r="H58258" s="56">
        <v>3051</v>
      </c>
      <c r="I58258" s="129" t="s">
        <v>249</v>
      </c>
      <c r="J58258" s="132" t="s">
        <v>250</v>
      </c>
      <c r="K58258" s="132" t="s">
        <v>240</v>
      </c>
      <c r="L58258" s="132" t="s">
        <v>241</v>
      </c>
      <c r="M58258" s="128">
        <v>0</v>
      </c>
      <c r="N58258" s="128">
        <v>0</v>
      </c>
      <c r="O58258" s="128">
        <v>119508220</v>
      </c>
      <c r="P58258" s="128">
        <v>123416438</v>
      </c>
      <c r="Q58258" s="128">
        <v>0</v>
      </c>
      <c r="R58258" s="128">
        <v>3908218</v>
      </c>
      <c r="S58258" s="127">
        <v>-3908218</v>
      </c>
      <c r="T58258" s="131" t="s">
        <v>21</v>
      </c>
      <c r="U58258" s="56" t="s">
        <v>21</v>
      </c>
      <c r="W58258" s="56">
        <v>1</v>
      </c>
      <c r="X58258" s="56">
        <v>7</v>
      </c>
    </row>
    <row r="58259" spans="1:24">
      <c r="A58259" s="56">
        <v>3110</v>
      </c>
      <c r="B58259" s="133" t="s">
        <v>61265</v>
      </c>
      <c r="C58259" s="132" t="s">
        <v>21</v>
      </c>
      <c r="D58259" s="131">
        <v>124</v>
      </c>
      <c r="E58259" s="132" t="s">
        <v>61237</v>
      </c>
      <c r="F58259" s="132" t="s">
        <v>2808</v>
      </c>
      <c r="G58259" s="130">
        <v>154401001</v>
      </c>
      <c r="H58259" s="56">
        <v>3110</v>
      </c>
      <c r="I58259" s="129" t="s">
        <v>255</v>
      </c>
      <c r="J58259" s="132" t="s">
        <v>256</v>
      </c>
      <c r="K58259" s="132" t="s">
        <v>257</v>
      </c>
      <c r="L58259" s="132" t="s">
        <v>258</v>
      </c>
      <c r="M58259" s="128">
        <v>0</v>
      </c>
      <c r="N58259" s="128">
        <v>0</v>
      </c>
      <c r="O58259" s="128">
        <v>148959800</v>
      </c>
      <c r="P58259" s="128">
        <v>0</v>
      </c>
      <c r="Q58259" s="128">
        <v>148959800</v>
      </c>
      <c r="R58259" s="128">
        <v>0</v>
      </c>
      <c r="S58259" s="127">
        <v>148959800</v>
      </c>
      <c r="T58259" s="131" t="s">
        <v>21</v>
      </c>
      <c r="U58259" s="56" t="s">
        <v>21</v>
      </c>
      <c r="W58259" s="56">
        <v>9</v>
      </c>
      <c r="X58259" s="56">
        <v>1</v>
      </c>
    </row>
    <row r="58260" spans="1:24">
      <c r="A58260" s="56">
        <v>3130</v>
      </c>
      <c r="B58260" s="133" t="s">
        <v>61266</v>
      </c>
      <c r="C58260" s="132" t="s">
        <v>21</v>
      </c>
      <c r="D58260" s="131">
        <v>124</v>
      </c>
      <c r="E58260" s="132" t="s">
        <v>61237</v>
      </c>
      <c r="F58260" s="132" t="s">
        <v>2808</v>
      </c>
      <c r="G58260" s="130">
        <v>180603003</v>
      </c>
      <c r="H58260" s="56">
        <v>3130</v>
      </c>
      <c r="I58260" s="129" t="s">
        <v>260</v>
      </c>
      <c r="J58260" s="132" t="s">
        <v>263</v>
      </c>
      <c r="K58260" s="132" t="s">
        <v>257</v>
      </c>
      <c r="L58260" s="132" t="s">
        <v>258</v>
      </c>
      <c r="M58260" s="128">
        <v>0</v>
      </c>
      <c r="N58260" s="128">
        <v>0</v>
      </c>
      <c r="O58260" s="128">
        <v>19877022</v>
      </c>
      <c r="P58260" s="128">
        <v>3401351</v>
      </c>
      <c r="Q58260" s="128">
        <v>16475671</v>
      </c>
      <c r="R58260" s="128">
        <v>0</v>
      </c>
      <c r="S58260" s="127">
        <v>16475671</v>
      </c>
      <c r="T58260" s="131" t="s">
        <v>21</v>
      </c>
      <c r="U58260" s="56" t="s">
        <v>21</v>
      </c>
      <c r="W58260" s="56">
        <v>8</v>
      </c>
      <c r="X58260" s="56">
        <v>1</v>
      </c>
    </row>
    <row r="58261" spans="1:24">
      <c r="A58261" s="56">
        <v>3210</v>
      </c>
      <c r="B58261" s="133" t="s">
        <v>61267</v>
      </c>
      <c r="C58261" s="132" t="s">
        <v>21</v>
      </c>
      <c r="D58261" s="131">
        <v>124</v>
      </c>
      <c r="E58261" s="132" t="s">
        <v>61237</v>
      </c>
      <c r="F58261" s="132" t="s">
        <v>2808</v>
      </c>
      <c r="G58261" s="130">
        <v>320202102</v>
      </c>
      <c r="H58261" s="56">
        <v>3210</v>
      </c>
      <c r="I58261" s="129" t="s">
        <v>265</v>
      </c>
      <c r="J58261" s="132" t="s">
        <v>266</v>
      </c>
      <c r="K58261" s="132" t="s">
        <v>267</v>
      </c>
      <c r="L58261" s="132" t="s">
        <v>268</v>
      </c>
      <c r="M58261" s="128">
        <v>0</v>
      </c>
      <c r="N58261" s="128">
        <v>0</v>
      </c>
      <c r="O58261" s="128">
        <v>2544122800</v>
      </c>
      <c r="P58261" s="128">
        <v>2544122800</v>
      </c>
      <c r="Q58261" s="128">
        <v>0</v>
      </c>
      <c r="R58261" s="128">
        <v>0</v>
      </c>
      <c r="S58261" s="127">
        <v>0</v>
      </c>
      <c r="T58261" s="131" t="s">
        <v>21</v>
      </c>
      <c r="U58261" s="56" t="s">
        <v>21</v>
      </c>
      <c r="W58261" s="56">
        <v>1</v>
      </c>
      <c r="X58261" s="56">
        <v>1</v>
      </c>
    </row>
    <row r="58262" spans="1:24">
      <c r="A58262" s="56">
        <v>3532</v>
      </c>
      <c r="B58262" s="133" t="s">
        <v>61268</v>
      </c>
      <c r="C58262" s="132" t="s">
        <v>21</v>
      </c>
      <c r="D58262" s="131">
        <v>124</v>
      </c>
      <c r="E58262" s="132" t="s">
        <v>61237</v>
      </c>
      <c r="F58262" s="132" t="s">
        <v>2808</v>
      </c>
      <c r="G58262" s="130">
        <v>280201001</v>
      </c>
      <c r="H58262" s="56">
        <v>3532</v>
      </c>
      <c r="I58262" s="129" t="s">
        <v>270</v>
      </c>
      <c r="J58262" s="132" t="s">
        <v>271</v>
      </c>
      <c r="K58262" s="132" t="s">
        <v>267</v>
      </c>
      <c r="L58262" s="132" t="s">
        <v>268</v>
      </c>
      <c r="M58262" s="128">
        <v>0</v>
      </c>
      <c r="N58262" s="128">
        <v>0</v>
      </c>
      <c r="O58262" s="128">
        <v>8654865</v>
      </c>
      <c r="P58262" s="128">
        <v>2656358</v>
      </c>
      <c r="Q58262" s="128">
        <v>5998507</v>
      </c>
      <c r="R58262" s="128">
        <v>0</v>
      </c>
      <c r="S58262" s="127">
        <v>5998507</v>
      </c>
      <c r="T58262" s="131" t="s">
        <v>21</v>
      </c>
      <c r="U58262" s="56" t="s">
        <v>21</v>
      </c>
      <c r="W58262" s="56">
        <v>7</v>
      </c>
      <c r="X58262" s="56">
        <v>1</v>
      </c>
    </row>
    <row r="58263" spans="1:24">
      <c r="A58263" s="56">
        <v>3532</v>
      </c>
      <c r="B58263" s="133" t="s">
        <v>61269</v>
      </c>
      <c r="C58263" s="132" t="s">
        <v>21</v>
      </c>
      <c r="D58263" s="131">
        <v>124</v>
      </c>
      <c r="E58263" s="132" t="s">
        <v>61237</v>
      </c>
      <c r="F58263" s="132" t="s">
        <v>2808</v>
      </c>
      <c r="G58263" s="130">
        <v>280201002</v>
      </c>
      <c r="H58263" s="56">
        <v>3532</v>
      </c>
      <c r="I58263" s="129" t="s">
        <v>270</v>
      </c>
      <c r="J58263" s="132" t="s">
        <v>273</v>
      </c>
      <c r="K58263" s="132" t="s">
        <v>267</v>
      </c>
      <c r="L58263" s="132" t="s">
        <v>268</v>
      </c>
      <c r="M58263" s="128">
        <v>0</v>
      </c>
      <c r="N58263" s="128">
        <v>0</v>
      </c>
      <c r="O58263" s="128">
        <v>31166240</v>
      </c>
      <c r="P58263" s="128">
        <v>31166240</v>
      </c>
      <c r="Q58263" s="128">
        <v>0</v>
      </c>
      <c r="R58263" s="128">
        <v>0</v>
      </c>
      <c r="S58263" s="127">
        <v>0</v>
      </c>
      <c r="T58263" s="131" t="s">
        <v>21</v>
      </c>
      <c r="U58263" s="56" t="s">
        <v>21</v>
      </c>
      <c r="W58263" s="56">
        <v>1</v>
      </c>
      <c r="X58263" s="56">
        <v>1</v>
      </c>
    </row>
    <row r="58264" spans="1:24">
      <c r="A58264" s="56">
        <v>3592</v>
      </c>
      <c r="B58264" s="133" t="s">
        <v>61270</v>
      </c>
      <c r="C58264" s="132" t="s">
        <v>21</v>
      </c>
      <c r="D58264" s="131">
        <v>124</v>
      </c>
      <c r="E58264" s="132" t="s">
        <v>61237</v>
      </c>
      <c r="F58264" s="132" t="s">
        <v>2808</v>
      </c>
      <c r="G58264" s="130">
        <v>179898998</v>
      </c>
      <c r="H58264" s="56">
        <v>3592</v>
      </c>
      <c r="I58264" s="129" t="s">
        <v>275</v>
      </c>
      <c r="J58264" s="132" t="s">
        <v>338</v>
      </c>
      <c r="K58264" s="132" t="s">
        <v>267</v>
      </c>
      <c r="L58264" s="132" t="s">
        <v>268</v>
      </c>
      <c r="M58264" s="128">
        <v>0</v>
      </c>
      <c r="N58264" s="128">
        <v>0</v>
      </c>
      <c r="O58264" s="128">
        <v>3842800</v>
      </c>
      <c r="P58264" s="128">
        <v>3842800</v>
      </c>
      <c r="Q58264" s="128">
        <v>0</v>
      </c>
      <c r="R58264" s="128">
        <v>0</v>
      </c>
      <c r="S58264" s="127">
        <v>0</v>
      </c>
      <c r="T58264" s="131" t="s">
        <v>21</v>
      </c>
      <c r="U58264" s="56" t="s">
        <v>21</v>
      </c>
      <c r="W58264" s="56">
        <v>1</v>
      </c>
      <c r="X58264" s="56">
        <v>1</v>
      </c>
    </row>
    <row r="58265" spans="1:24">
      <c r="A58265" s="56">
        <v>3612</v>
      </c>
      <c r="B58265" s="133" t="s">
        <v>61271</v>
      </c>
      <c r="C58265" s="132" t="s">
        <v>21</v>
      </c>
      <c r="D58265" s="131">
        <v>124</v>
      </c>
      <c r="E58265" s="132" t="s">
        <v>61237</v>
      </c>
      <c r="F58265" s="132" t="s">
        <v>2808</v>
      </c>
      <c r="G58265" s="130">
        <v>180101007</v>
      </c>
      <c r="H58265" s="56">
        <v>3612</v>
      </c>
      <c r="I58265" s="129" t="s">
        <v>340</v>
      </c>
      <c r="J58265" s="132" t="s">
        <v>343</v>
      </c>
      <c r="K58265" s="132" t="s">
        <v>267</v>
      </c>
      <c r="L58265" s="132" t="s">
        <v>268</v>
      </c>
      <c r="M58265" s="128">
        <v>0</v>
      </c>
      <c r="N58265" s="128">
        <v>0</v>
      </c>
      <c r="O58265" s="128">
        <v>3401351</v>
      </c>
      <c r="P58265" s="128">
        <v>3401351</v>
      </c>
      <c r="Q58265" s="128">
        <v>0</v>
      </c>
      <c r="R58265" s="128">
        <v>0</v>
      </c>
      <c r="S58265" s="127">
        <v>0</v>
      </c>
      <c r="T58265" s="131" t="s">
        <v>21</v>
      </c>
      <c r="U58265" s="56" t="s">
        <v>21</v>
      </c>
      <c r="W58265" s="56">
        <v>1</v>
      </c>
      <c r="X58265" s="56">
        <v>1</v>
      </c>
    </row>
    <row r="58266" spans="1:24">
      <c r="A58266" s="56">
        <v>3619</v>
      </c>
      <c r="B58266" s="133" t="s">
        <v>61272</v>
      </c>
      <c r="C58266" s="132" t="s">
        <v>21</v>
      </c>
      <c r="D58266" s="131">
        <v>124</v>
      </c>
      <c r="E58266" s="132" t="s">
        <v>61237</v>
      </c>
      <c r="F58266" s="132" t="s">
        <v>2808</v>
      </c>
      <c r="G58266" s="130">
        <v>180101996</v>
      </c>
      <c r="H58266" s="56">
        <v>3619</v>
      </c>
      <c r="I58266" s="129" t="s">
        <v>340</v>
      </c>
      <c r="J58266" s="132" t="s">
        <v>347</v>
      </c>
      <c r="K58266" s="132" t="s">
        <v>267</v>
      </c>
      <c r="L58266" s="132" t="s">
        <v>268</v>
      </c>
      <c r="M58266" s="128">
        <v>0</v>
      </c>
      <c r="N58266" s="128">
        <v>0</v>
      </c>
      <c r="O58266" s="128">
        <v>439931784</v>
      </c>
      <c r="P58266" s="128">
        <v>439931784</v>
      </c>
      <c r="Q58266" s="128">
        <v>0</v>
      </c>
      <c r="R58266" s="128">
        <v>0</v>
      </c>
      <c r="S58266" s="127">
        <v>0</v>
      </c>
      <c r="T58266" s="131" t="s">
        <v>21</v>
      </c>
      <c r="U58266" s="56" t="s">
        <v>21</v>
      </c>
      <c r="W58266" s="56">
        <v>1</v>
      </c>
      <c r="X58266" s="56">
        <v>1</v>
      </c>
    </row>
    <row r="58267" spans="1:24">
      <c r="A58267" s="56">
        <v>3699</v>
      </c>
      <c r="B58267" s="133" t="s">
        <v>61273</v>
      </c>
      <c r="C58267" s="132" t="s">
        <v>21</v>
      </c>
      <c r="D58267" s="131">
        <v>124</v>
      </c>
      <c r="E58267" s="132" t="s">
        <v>61237</v>
      </c>
      <c r="F58267" s="132" t="s">
        <v>2808</v>
      </c>
      <c r="G58267" s="130">
        <v>170310102</v>
      </c>
      <c r="H58267" s="56">
        <v>3699</v>
      </c>
      <c r="I58267" s="129" t="s">
        <v>283</v>
      </c>
      <c r="J58267" s="132" t="s">
        <v>356</v>
      </c>
      <c r="K58267" s="132" t="s">
        <v>267</v>
      </c>
      <c r="L58267" s="132" t="s">
        <v>268</v>
      </c>
      <c r="M58267" s="128">
        <v>0</v>
      </c>
      <c r="N58267" s="128">
        <v>0</v>
      </c>
      <c r="O58267" s="128">
        <v>3943822800</v>
      </c>
      <c r="P58267" s="128">
        <v>3943822800</v>
      </c>
      <c r="Q58267" s="128">
        <v>0</v>
      </c>
      <c r="R58267" s="128">
        <v>0</v>
      </c>
      <c r="S58267" s="127">
        <v>0</v>
      </c>
      <c r="T58267" s="131" t="s">
        <v>21</v>
      </c>
      <c r="U58267" s="56" t="s">
        <v>21</v>
      </c>
      <c r="W58267" s="56">
        <v>1</v>
      </c>
      <c r="X58267" s="56">
        <v>1</v>
      </c>
    </row>
    <row r="58268" spans="1:24">
      <c r="A58268" s="56">
        <v>3699</v>
      </c>
      <c r="B58268" s="133" t="s">
        <v>61274</v>
      </c>
      <c r="C58268" s="132" t="s">
        <v>21</v>
      </c>
      <c r="D58268" s="131">
        <v>124</v>
      </c>
      <c r="E58268" s="132" t="s">
        <v>61237</v>
      </c>
      <c r="F58268" s="132" t="s">
        <v>2808</v>
      </c>
      <c r="G58268" s="130">
        <v>170310105</v>
      </c>
      <c r="H58268" s="56">
        <v>3699</v>
      </c>
      <c r="I58268" s="129" t="s">
        <v>283</v>
      </c>
      <c r="J58268" s="132" t="s">
        <v>358</v>
      </c>
      <c r="K58268" s="132" t="s">
        <v>267</v>
      </c>
      <c r="L58268" s="132" t="s">
        <v>268</v>
      </c>
      <c r="M58268" s="128">
        <v>0</v>
      </c>
      <c r="N58268" s="128">
        <v>0</v>
      </c>
      <c r="O58268" s="128">
        <v>8113067691</v>
      </c>
      <c r="P58268" s="128">
        <v>8113067691</v>
      </c>
      <c r="Q58268" s="128">
        <v>0</v>
      </c>
      <c r="R58268" s="128">
        <v>0</v>
      </c>
      <c r="S58268" s="127">
        <v>0</v>
      </c>
      <c r="T58268" s="131" t="s">
        <v>21</v>
      </c>
      <c r="U58268" s="56" t="s">
        <v>21</v>
      </c>
      <c r="W58268" s="56">
        <v>1</v>
      </c>
      <c r="X58268" s="56">
        <v>1</v>
      </c>
    </row>
    <row r="58269" spans="1:24">
      <c r="A58269" s="56">
        <v>3880</v>
      </c>
      <c r="B58269" s="133" t="s">
        <v>61275</v>
      </c>
      <c r="C58269" s="132" t="s">
        <v>21</v>
      </c>
      <c r="D58269" s="131">
        <v>124</v>
      </c>
      <c r="E58269" s="132" t="s">
        <v>61237</v>
      </c>
      <c r="F58269" s="132" t="s">
        <v>2808</v>
      </c>
      <c r="G58269" s="130">
        <v>181001001</v>
      </c>
      <c r="H58269" s="56">
        <v>3880</v>
      </c>
      <c r="I58269" s="129" t="s">
        <v>360</v>
      </c>
      <c r="J58269" s="132" t="s">
        <v>361</v>
      </c>
      <c r="K58269" s="132" t="s">
        <v>257</v>
      </c>
      <c r="L58269" s="132" t="s">
        <v>258</v>
      </c>
      <c r="M58269" s="128">
        <v>0</v>
      </c>
      <c r="N58269" s="128">
        <v>0</v>
      </c>
      <c r="O58269" s="128">
        <v>78562000</v>
      </c>
      <c r="P58269" s="128">
        <v>2582860</v>
      </c>
      <c r="Q58269" s="128">
        <v>75979140</v>
      </c>
      <c r="R58269" s="128">
        <v>0</v>
      </c>
      <c r="S58269" s="127">
        <v>75979140</v>
      </c>
      <c r="T58269" s="131" t="s">
        <v>21</v>
      </c>
      <c r="U58269" s="56" t="s">
        <v>21</v>
      </c>
      <c r="W58269" s="56">
        <v>8</v>
      </c>
      <c r="X58269" s="56">
        <v>1</v>
      </c>
    </row>
    <row r="58270" spans="1:24">
      <c r="A58270" s="56">
        <v>3880</v>
      </c>
      <c r="B58270" s="133" t="s">
        <v>61276</v>
      </c>
      <c r="C58270" s="132" t="s">
        <v>21</v>
      </c>
      <c r="D58270" s="131">
        <v>124</v>
      </c>
      <c r="E58270" s="132" t="s">
        <v>61237</v>
      </c>
      <c r="F58270" s="132" t="s">
        <v>2808</v>
      </c>
      <c r="G58270" s="130">
        <v>181001998</v>
      </c>
      <c r="H58270" s="56">
        <v>3880</v>
      </c>
      <c r="I58270" s="129" t="s">
        <v>360</v>
      </c>
      <c r="J58270" s="132" t="s">
        <v>365</v>
      </c>
      <c r="K58270" s="132" t="s">
        <v>257</v>
      </c>
      <c r="L58270" s="132" t="s">
        <v>258</v>
      </c>
      <c r="M58270" s="128">
        <v>0</v>
      </c>
      <c r="N58270" s="128">
        <v>0</v>
      </c>
      <c r="O58270" s="128">
        <v>68872091</v>
      </c>
      <c r="P58270" s="128">
        <v>2253094</v>
      </c>
      <c r="Q58270" s="128">
        <v>66618997</v>
      </c>
      <c r="R58270" s="128">
        <v>0</v>
      </c>
      <c r="S58270" s="127">
        <v>66618997</v>
      </c>
      <c r="T58270" s="131" t="s">
        <v>21</v>
      </c>
      <c r="U58270" s="56" t="s">
        <v>21</v>
      </c>
      <c r="W58270" s="56">
        <v>8</v>
      </c>
      <c r="X58270" s="56">
        <v>1</v>
      </c>
    </row>
    <row r="58271" spans="1:24">
      <c r="A58271" s="56">
        <v>3890</v>
      </c>
      <c r="B58271" s="133" t="s">
        <v>61277</v>
      </c>
      <c r="C58271" s="132" t="s">
        <v>21</v>
      </c>
      <c r="D58271" s="131">
        <v>124</v>
      </c>
      <c r="E58271" s="132" t="s">
        <v>61237</v>
      </c>
      <c r="F58271" s="132" t="s">
        <v>2808</v>
      </c>
      <c r="G58271" s="130">
        <v>179808001</v>
      </c>
      <c r="H58271" s="56">
        <v>3890</v>
      </c>
      <c r="I58271" s="129" t="s">
        <v>367</v>
      </c>
      <c r="J58271" s="132" t="s">
        <v>368</v>
      </c>
      <c r="K58271" s="132" t="s">
        <v>257</v>
      </c>
      <c r="L58271" s="132" t="s">
        <v>258</v>
      </c>
      <c r="M58271" s="128">
        <v>0</v>
      </c>
      <c r="N58271" s="128">
        <v>0</v>
      </c>
      <c r="O58271" s="128">
        <v>439931784</v>
      </c>
      <c r="P58271" s="128">
        <v>439931784</v>
      </c>
      <c r="Q58271" s="128">
        <v>0</v>
      </c>
      <c r="R58271" s="128">
        <v>0</v>
      </c>
      <c r="S58271" s="127">
        <v>0</v>
      </c>
      <c r="T58271" s="131" t="s">
        <v>21</v>
      </c>
      <c r="U58271" s="56" t="s">
        <v>21</v>
      </c>
      <c r="W58271" s="56">
        <v>1</v>
      </c>
      <c r="X58271" s="56">
        <v>1</v>
      </c>
    </row>
    <row r="58272" spans="1:24">
      <c r="A58272" s="56">
        <v>3941</v>
      </c>
      <c r="B58272" s="133" t="s">
        <v>61278</v>
      </c>
      <c r="C58272" s="132" t="s">
        <v>21</v>
      </c>
      <c r="D58272" s="131">
        <v>124</v>
      </c>
      <c r="E58272" s="132" t="s">
        <v>61237</v>
      </c>
      <c r="F58272" s="132" t="s">
        <v>2808</v>
      </c>
      <c r="G58272" s="130">
        <v>170101996</v>
      </c>
      <c r="H58272" s="56">
        <v>3941</v>
      </c>
      <c r="I58272" s="129" t="s">
        <v>370</v>
      </c>
      <c r="J58272" s="132" t="s">
        <v>381</v>
      </c>
      <c r="K58272" s="132" t="s">
        <v>372</v>
      </c>
      <c r="L58272" s="132" t="s">
        <v>373</v>
      </c>
      <c r="M58272" s="128">
        <v>0</v>
      </c>
      <c r="N58272" s="128">
        <v>0</v>
      </c>
      <c r="O58272" s="128">
        <v>57905406</v>
      </c>
      <c r="P58272" s="128">
        <v>0</v>
      </c>
      <c r="Q58272" s="128">
        <v>57905406</v>
      </c>
      <c r="R58272" s="128">
        <v>0</v>
      </c>
      <c r="S58272" s="127">
        <v>57905406</v>
      </c>
      <c r="T58272" s="131" t="s">
        <v>21</v>
      </c>
      <c r="U58272" s="56" t="s">
        <v>21</v>
      </c>
      <c r="W58272" s="56">
        <v>8</v>
      </c>
      <c r="X58272" s="56">
        <v>1</v>
      </c>
    </row>
    <row r="58273" spans="1:24">
      <c r="A58273" s="56">
        <v>3970</v>
      </c>
      <c r="B58273" s="133" t="s">
        <v>61279</v>
      </c>
      <c r="C58273" s="132" t="s">
        <v>58</v>
      </c>
      <c r="D58273" s="131">
        <v>124</v>
      </c>
      <c r="E58273" s="132" t="s">
        <v>61237</v>
      </c>
      <c r="F58273" s="132" t="s">
        <v>2808</v>
      </c>
      <c r="G58273" s="130">
        <v>170101198</v>
      </c>
      <c r="H58273" s="56">
        <v>3970</v>
      </c>
      <c r="I58273" s="129" t="s">
        <v>370</v>
      </c>
      <c r="J58273" s="132" t="s">
        <v>392</v>
      </c>
      <c r="K58273" s="132" t="s">
        <v>372</v>
      </c>
      <c r="L58273" s="132" t="s">
        <v>373</v>
      </c>
      <c r="M58273" s="128">
        <v>0</v>
      </c>
      <c r="N58273" s="128">
        <v>0</v>
      </c>
      <c r="O58273" s="128">
        <v>25058</v>
      </c>
      <c r="P58273" s="128">
        <v>0</v>
      </c>
      <c r="Q58273" s="128">
        <v>25058</v>
      </c>
      <c r="R58273" s="128">
        <v>0</v>
      </c>
      <c r="S58273" s="127">
        <v>25058</v>
      </c>
      <c r="T58273" s="131" t="s">
        <v>58</v>
      </c>
      <c r="U58273" s="56" t="s">
        <v>58</v>
      </c>
      <c r="W58273" s="56">
        <v>5</v>
      </c>
      <c r="X58273" s="56">
        <v>1</v>
      </c>
    </row>
    <row r="58274" spans="1:24">
      <c r="A58274" s="56">
        <v>3970</v>
      </c>
      <c r="B58274" s="133" t="s">
        <v>61280</v>
      </c>
      <c r="C58274" s="132" t="s">
        <v>21</v>
      </c>
      <c r="D58274" s="131">
        <v>124</v>
      </c>
      <c r="E58274" s="132" t="s">
        <v>61237</v>
      </c>
      <c r="F58274" s="132" t="s">
        <v>2808</v>
      </c>
      <c r="G58274" s="130">
        <v>170101198</v>
      </c>
      <c r="H58274" s="56">
        <v>3970</v>
      </c>
      <c r="I58274" s="129" t="s">
        <v>370</v>
      </c>
      <c r="J58274" s="132" t="s">
        <v>392</v>
      </c>
      <c r="K58274" s="132" t="s">
        <v>372</v>
      </c>
      <c r="L58274" s="132" t="s">
        <v>373</v>
      </c>
      <c r="M58274" s="128">
        <v>0</v>
      </c>
      <c r="N58274" s="128">
        <v>0</v>
      </c>
      <c r="O58274" s="128">
        <v>154000</v>
      </c>
      <c r="P58274" s="128">
        <v>0</v>
      </c>
      <c r="Q58274" s="128">
        <v>154000</v>
      </c>
      <c r="R58274" s="128">
        <v>0</v>
      </c>
      <c r="S58274" s="127">
        <v>154000</v>
      </c>
      <c r="T58274" s="131" t="s">
        <v>21</v>
      </c>
      <c r="U58274" s="56" t="s">
        <v>21</v>
      </c>
      <c r="W58274" s="56">
        <v>6</v>
      </c>
      <c r="X58274" s="56">
        <v>1</v>
      </c>
    </row>
    <row r="58275" spans="1:24">
      <c r="A58275" s="56">
        <v>4211</v>
      </c>
      <c r="B58275" s="133" t="s">
        <v>61281</v>
      </c>
      <c r="C58275" s="132" t="s">
        <v>21</v>
      </c>
      <c r="D58275" s="131">
        <v>124</v>
      </c>
      <c r="E58275" s="132" t="s">
        <v>61237</v>
      </c>
      <c r="F58275" s="132" t="s">
        <v>2808</v>
      </c>
      <c r="G58275" s="130">
        <v>220101001</v>
      </c>
      <c r="H58275" s="56">
        <v>4211</v>
      </c>
      <c r="I58275" s="129" t="s">
        <v>430</v>
      </c>
      <c r="J58275" s="132" t="s">
        <v>431</v>
      </c>
      <c r="K58275" s="132" t="s">
        <v>432</v>
      </c>
      <c r="L58275" s="132" t="s">
        <v>433</v>
      </c>
      <c r="M58275" s="128">
        <v>0</v>
      </c>
      <c r="N58275" s="128">
        <v>0</v>
      </c>
      <c r="O58275" s="128">
        <v>122954097</v>
      </c>
      <c r="P58275" s="128">
        <v>1260742466</v>
      </c>
      <c r="Q58275" s="128">
        <v>0</v>
      </c>
      <c r="R58275" s="128">
        <v>1137788369</v>
      </c>
      <c r="S58275" s="127">
        <v>-1137788369</v>
      </c>
      <c r="T58275" s="131" t="s">
        <v>21</v>
      </c>
      <c r="U58275" s="56" t="s">
        <v>21</v>
      </c>
      <c r="W58275" s="56">
        <v>1</v>
      </c>
      <c r="X58275" s="56">
        <v>10</v>
      </c>
    </row>
    <row r="58276" spans="1:24">
      <c r="A58276" s="56">
        <v>4211</v>
      </c>
      <c r="B58276" s="133" t="s">
        <v>61282</v>
      </c>
      <c r="C58276" s="132" t="s">
        <v>21</v>
      </c>
      <c r="D58276" s="131">
        <v>124</v>
      </c>
      <c r="E58276" s="132" t="s">
        <v>61237</v>
      </c>
      <c r="F58276" s="132" t="s">
        <v>2808</v>
      </c>
      <c r="G58276" s="130">
        <v>220101002</v>
      </c>
      <c r="H58276" s="56">
        <v>4211</v>
      </c>
      <c r="I58276" s="129" t="s">
        <v>430</v>
      </c>
      <c r="J58276" s="132" t="s">
        <v>435</v>
      </c>
      <c r="K58276" s="132" t="s">
        <v>432</v>
      </c>
      <c r="L58276" s="132" t="s">
        <v>433</v>
      </c>
      <c r="M58276" s="128">
        <v>0</v>
      </c>
      <c r="N58276" s="128">
        <v>0</v>
      </c>
      <c r="O58276" s="128">
        <v>8655975268</v>
      </c>
      <c r="P58276" s="128">
        <v>13050295839</v>
      </c>
      <c r="Q58276" s="128">
        <v>0</v>
      </c>
      <c r="R58276" s="128">
        <v>4394320571</v>
      </c>
      <c r="S58276" s="127">
        <v>-4394320571</v>
      </c>
      <c r="T58276" s="131" t="s">
        <v>21</v>
      </c>
      <c r="U58276" s="56" t="s">
        <v>21</v>
      </c>
      <c r="W58276" s="56">
        <v>1</v>
      </c>
      <c r="X58276" s="56">
        <v>10</v>
      </c>
    </row>
    <row r="58277" spans="1:24">
      <c r="A58277" s="56">
        <v>4212</v>
      </c>
      <c r="B58277" s="133" t="s">
        <v>61283</v>
      </c>
      <c r="C58277" s="132" t="s">
        <v>21</v>
      </c>
      <c r="D58277" s="131">
        <v>124</v>
      </c>
      <c r="E58277" s="132" t="s">
        <v>61237</v>
      </c>
      <c r="F58277" s="132" t="s">
        <v>2808</v>
      </c>
      <c r="G58277" s="130">
        <v>220201001</v>
      </c>
      <c r="H58277" s="56">
        <v>4212</v>
      </c>
      <c r="I58277" s="129" t="s">
        <v>437</v>
      </c>
      <c r="J58277" s="132" t="s">
        <v>438</v>
      </c>
      <c r="K58277" s="132" t="s">
        <v>432</v>
      </c>
      <c r="L58277" s="132" t="s">
        <v>433</v>
      </c>
      <c r="M58277" s="128">
        <v>0</v>
      </c>
      <c r="N58277" s="128">
        <v>0</v>
      </c>
      <c r="O58277" s="128">
        <v>0</v>
      </c>
      <c r="P58277" s="128">
        <v>1200000000</v>
      </c>
      <c r="Q58277" s="128">
        <v>0</v>
      </c>
      <c r="R58277" s="128">
        <v>1200000000</v>
      </c>
      <c r="S58277" s="127">
        <v>-1200000000</v>
      </c>
      <c r="T58277" s="131" t="s">
        <v>21</v>
      </c>
      <c r="U58277" s="56" t="s">
        <v>21</v>
      </c>
      <c r="W58277" s="56">
        <v>1</v>
      </c>
      <c r="X58277" s="56">
        <v>10</v>
      </c>
    </row>
    <row r="58278" spans="1:24">
      <c r="A58278" s="56">
        <v>4212</v>
      </c>
      <c r="B58278" s="133" t="s">
        <v>61284</v>
      </c>
      <c r="C58278" s="132" t="s">
        <v>21</v>
      </c>
      <c r="D58278" s="131">
        <v>124</v>
      </c>
      <c r="E58278" s="132" t="s">
        <v>61237</v>
      </c>
      <c r="F58278" s="132" t="s">
        <v>2808</v>
      </c>
      <c r="G58278" s="130">
        <v>220201003</v>
      </c>
      <c r="H58278" s="56">
        <v>4212</v>
      </c>
      <c r="I58278" s="129" t="s">
        <v>437</v>
      </c>
      <c r="J58278" s="132" t="s">
        <v>442</v>
      </c>
      <c r="K58278" s="132" t="s">
        <v>432</v>
      </c>
      <c r="L58278" s="132" t="s">
        <v>433</v>
      </c>
      <c r="M58278" s="128">
        <v>0</v>
      </c>
      <c r="N58278" s="128">
        <v>0</v>
      </c>
      <c r="O58278" s="128">
        <v>400000000</v>
      </c>
      <c r="P58278" s="128">
        <v>400000000</v>
      </c>
      <c r="Q58278" s="128">
        <v>0</v>
      </c>
      <c r="R58278" s="128">
        <v>0</v>
      </c>
      <c r="S58278" s="127">
        <v>0</v>
      </c>
      <c r="T58278" s="131" t="s">
        <v>21</v>
      </c>
      <c r="U58278" s="56" t="s">
        <v>21</v>
      </c>
      <c r="W58278" s="56">
        <v>1</v>
      </c>
      <c r="X58278" s="56">
        <v>1</v>
      </c>
    </row>
    <row r="58279" spans="1:24">
      <c r="A58279" s="56">
        <v>4212</v>
      </c>
      <c r="B58279" s="133" t="s">
        <v>61285</v>
      </c>
      <c r="C58279" s="132" t="s">
        <v>21</v>
      </c>
      <c r="D58279" s="131">
        <v>124</v>
      </c>
      <c r="E58279" s="132" t="s">
        <v>61237</v>
      </c>
      <c r="F58279" s="132" t="s">
        <v>2808</v>
      </c>
      <c r="G58279" s="130">
        <v>220201004</v>
      </c>
      <c r="H58279" s="56">
        <v>4212</v>
      </c>
      <c r="I58279" s="129" t="s">
        <v>437</v>
      </c>
      <c r="J58279" s="132" t="s">
        <v>444</v>
      </c>
      <c r="K58279" s="132" t="s">
        <v>432</v>
      </c>
      <c r="L58279" s="132" t="s">
        <v>433</v>
      </c>
      <c r="M58279" s="128">
        <v>0</v>
      </c>
      <c r="N58279" s="128">
        <v>0</v>
      </c>
      <c r="O58279" s="128">
        <v>0</v>
      </c>
      <c r="P58279" s="128">
        <v>124000000</v>
      </c>
      <c r="Q58279" s="128">
        <v>0</v>
      </c>
      <c r="R58279" s="128">
        <v>124000000</v>
      </c>
      <c r="S58279" s="127">
        <v>-124000000</v>
      </c>
      <c r="T58279" s="131" t="s">
        <v>21</v>
      </c>
      <c r="U58279" s="56" t="s">
        <v>21</v>
      </c>
      <c r="W58279" s="56">
        <v>1</v>
      </c>
      <c r="X58279" s="56">
        <v>9</v>
      </c>
    </row>
    <row r="58280" spans="1:24">
      <c r="A58280" s="56">
        <v>4232</v>
      </c>
      <c r="B58280" s="133" t="s">
        <v>61286</v>
      </c>
      <c r="C58280" s="132" t="s">
        <v>21</v>
      </c>
      <c r="D58280" s="131">
        <v>124</v>
      </c>
      <c r="E58280" s="132" t="s">
        <v>61237</v>
      </c>
      <c r="F58280" s="132" t="s">
        <v>2808</v>
      </c>
      <c r="G58280" s="130">
        <v>220202001</v>
      </c>
      <c r="H58280" s="56">
        <v>4232</v>
      </c>
      <c r="I58280" s="129" t="s">
        <v>507</v>
      </c>
      <c r="J58280" s="132" t="s">
        <v>508</v>
      </c>
      <c r="K58280" s="132" t="s">
        <v>432</v>
      </c>
      <c r="L58280" s="132" t="s">
        <v>433</v>
      </c>
      <c r="M58280" s="128">
        <v>0</v>
      </c>
      <c r="N58280" s="128">
        <v>0</v>
      </c>
      <c r="O58280" s="128">
        <v>8440538000</v>
      </c>
      <c r="P58280" s="128">
        <v>44716661300</v>
      </c>
      <c r="Q58280" s="128">
        <v>0</v>
      </c>
      <c r="R58280" s="128">
        <v>36276123300</v>
      </c>
      <c r="S58280" s="127">
        <v>-36276123300</v>
      </c>
      <c r="T58280" s="131" t="s">
        <v>21</v>
      </c>
      <c r="U58280" s="56" t="s">
        <v>21</v>
      </c>
      <c r="W58280" s="56">
        <v>1</v>
      </c>
      <c r="X58280" s="56">
        <v>11</v>
      </c>
    </row>
    <row r="58281" spans="1:24">
      <c r="A58281" s="56">
        <v>4232</v>
      </c>
      <c r="B58281" s="133" t="s">
        <v>61287</v>
      </c>
      <c r="C58281" s="132" t="s">
        <v>21</v>
      </c>
      <c r="D58281" s="131">
        <v>124</v>
      </c>
      <c r="E58281" s="132" t="s">
        <v>61237</v>
      </c>
      <c r="F58281" s="132" t="s">
        <v>2808</v>
      </c>
      <c r="G58281" s="130">
        <v>220202002</v>
      </c>
      <c r="H58281" s="56">
        <v>4232</v>
      </c>
      <c r="I58281" s="129" t="s">
        <v>507</v>
      </c>
      <c r="J58281" s="132" t="s">
        <v>510</v>
      </c>
      <c r="K58281" s="132" t="s">
        <v>432</v>
      </c>
      <c r="L58281" s="132" t="s">
        <v>433</v>
      </c>
      <c r="M58281" s="128">
        <v>0</v>
      </c>
      <c r="N58281" s="128">
        <v>0</v>
      </c>
      <c r="O58281" s="128">
        <v>260000000</v>
      </c>
      <c r="P58281" s="128">
        <v>9294530700</v>
      </c>
      <c r="Q58281" s="128">
        <v>0</v>
      </c>
      <c r="R58281" s="128">
        <v>9034530700</v>
      </c>
      <c r="S58281" s="127">
        <v>-9034530700</v>
      </c>
      <c r="T58281" s="131" t="s">
        <v>21</v>
      </c>
      <c r="U58281" s="56" t="s">
        <v>21</v>
      </c>
      <c r="W58281" s="56">
        <v>1</v>
      </c>
      <c r="X58281" s="56">
        <v>10</v>
      </c>
    </row>
    <row r="58282" spans="1:24">
      <c r="A58282" s="56">
        <v>4242</v>
      </c>
      <c r="B58282" s="133" t="s">
        <v>61288</v>
      </c>
      <c r="C58282" s="132" t="s">
        <v>58</v>
      </c>
      <c r="D58282" s="131">
        <v>124</v>
      </c>
      <c r="E58282" s="132" t="s">
        <v>61237</v>
      </c>
      <c r="F58282" s="132" t="s">
        <v>2808</v>
      </c>
      <c r="G58282" s="130">
        <v>220202001</v>
      </c>
      <c r="H58282" s="56">
        <v>4242</v>
      </c>
      <c r="I58282" s="129" t="s">
        <v>507</v>
      </c>
      <c r="J58282" s="132" t="s">
        <v>508</v>
      </c>
      <c r="K58282" s="132" t="s">
        <v>432</v>
      </c>
      <c r="L58282" s="132" t="s">
        <v>433</v>
      </c>
      <c r="M58282" s="128">
        <v>0</v>
      </c>
      <c r="N58282" s="128">
        <v>0</v>
      </c>
      <c r="O58282" s="128">
        <v>113900000</v>
      </c>
      <c r="P58282" s="128">
        <v>656064000</v>
      </c>
      <c r="Q58282" s="128">
        <v>0</v>
      </c>
      <c r="R58282" s="128">
        <v>542164000</v>
      </c>
      <c r="S58282" s="127">
        <v>-542164000</v>
      </c>
      <c r="T58282" s="131" t="s">
        <v>58</v>
      </c>
      <c r="U58282" s="56" t="s">
        <v>58</v>
      </c>
      <c r="W58282" s="56">
        <v>1</v>
      </c>
      <c r="X58282" s="56">
        <v>9</v>
      </c>
    </row>
    <row r="58283" spans="1:24">
      <c r="A58283" s="56">
        <v>4510</v>
      </c>
      <c r="B58283" s="133" t="s">
        <v>61289</v>
      </c>
      <c r="C58283" s="132" t="s">
        <v>21</v>
      </c>
      <c r="D58283" s="131">
        <v>124</v>
      </c>
      <c r="E58283" s="132" t="s">
        <v>61237</v>
      </c>
      <c r="F58283" s="132" t="s">
        <v>2808</v>
      </c>
      <c r="G58283" s="130">
        <v>289801002</v>
      </c>
      <c r="H58283" s="56">
        <v>4510</v>
      </c>
      <c r="I58283" s="129" t="s">
        <v>608</v>
      </c>
      <c r="J58283" s="132" t="s">
        <v>609</v>
      </c>
      <c r="K58283" s="132" t="s">
        <v>610</v>
      </c>
      <c r="L58283" s="132" t="s">
        <v>611</v>
      </c>
      <c r="M58283" s="128">
        <v>0</v>
      </c>
      <c r="N58283" s="128">
        <v>0</v>
      </c>
      <c r="O58283" s="128">
        <v>1399700000</v>
      </c>
      <c r="P58283" s="128">
        <v>5088851000</v>
      </c>
      <c r="Q58283" s="128">
        <v>0</v>
      </c>
      <c r="R58283" s="128">
        <v>3689151000</v>
      </c>
      <c r="S58283" s="127">
        <v>-3689151000</v>
      </c>
      <c r="T58283" s="131" t="s">
        <v>21</v>
      </c>
      <c r="U58283" s="56" t="s">
        <v>21</v>
      </c>
      <c r="W58283" s="56">
        <v>1</v>
      </c>
      <c r="X58283" s="56">
        <v>10</v>
      </c>
    </row>
    <row r="58284" spans="1:24">
      <c r="A58284" s="56">
        <v>4531</v>
      </c>
      <c r="B58284" s="133" t="s">
        <v>61290</v>
      </c>
      <c r="C58284" s="132" t="s">
        <v>58</v>
      </c>
      <c r="D58284" s="131">
        <v>124</v>
      </c>
      <c r="E58284" s="132" t="s">
        <v>61237</v>
      </c>
      <c r="F58284" s="132" t="s">
        <v>2808</v>
      </c>
      <c r="G58284" s="130">
        <v>280202002</v>
      </c>
      <c r="H58284" s="56">
        <v>4531</v>
      </c>
      <c r="I58284" s="129" t="s">
        <v>634</v>
      </c>
      <c r="J58284" s="132" t="s">
        <v>635</v>
      </c>
      <c r="K58284" s="132" t="s">
        <v>610</v>
      </c>
      <c r="L58284" s="132" t="s">
        <v>611</v>
      </c>
      <c r="M58284" s="128">
        <v>0</v>
      </c>
      <c r="N58284" s="128">
        <v>0</v>
      </c>
      <c r="O58284" s="128">
        <v>27792</v>
      </c>
      <c r="P58284" s="128">
        <v>27792</v>
      </c>
      <c r="Q58284" s="128">
        <v>0</v>
      </c>
      <c r="R58284" s="128">
        <v>0</v>
      </c>
      <c r="S58284" s="127">
        <v>0</v>
      </c>
      <c r="T58284" s="131" t="s">
        <v>58</v>
      </c>
      <c r="U58284" s="56" t="s">
        <v>58</v>
      </c>
      <c r="W58284" s="56">
        <v>1</v>
      </c>
      <c r="X58284" s="56">
        <v>1</v>
      </c>
    </row>
    <row r="58285" spans="1:24">
      <c r="A58285" s="56">
        <v>4531</v>
      </c>
      <c r="B58285" s="133" t="s">
        <v>61291</v>
      </c>
      <c r="C58285" s="132" t="s">
        <v>21</v>
      </c>
      <c r="D58285" s="131">
        <v>124</v>
      </c>
      <c r="E58285" s="132" t="s">
        <v>61237</v>
      </c>
      <c r="F58285" s="132" t="s">
        <v>2808</v>
      </c>
      <c r="G58285" s="130">
        <v>280202002</v>
      </c>
      <c r="H58285" s="56">
        <v>4531</v>
      </c>
      <c r="I58285" s="129" t="s">
        <v>634</v>
      </c>
      <c r="J58285" s="132" t="s">
        <v>635</v>
      </c>
      <c r="K58285" s="132" t="s">
        <v>610</v>
      </c>
      <c r="L58285" s="132" t="s">
        <v>611</v>
      </c>
      <c r="M58285" s="128">
        <v>0</v>
      </c>
      <c r="N58285" s="128">
        <v>0</v>
      </c>
      <c r="O58285" s="128">
        <v>2656358</v>
      </c>
      <c r="P58285" s="128">
        <v>2656358</v>
      </c>
      <c r="Q58285" s="128">
        <v>0</v>
      </c>
      <c r="R58285" s="128">
        <v>0</v>
      </c>
      <c r="S58285" s="127">
        <v>0</v>
      </c>
      <c r="T58285" s="131" t="s">
        <v>21</v>
      </c>
      <c r="U58285" s="56" t="s">
        <v>21</v>
      </c>
      <c r="W58285" s="56">
        <v>1</v>
      </c>
      <c r="X58285" s="56">
        <v>1</v>
      </c>
    </row>
    <row r="58286" spans="1:24">
      <c r="A58286" s="56">
        <v>4538</v>
      </c>
      <c r="B58286" s="133" t="s">
        <v>61292</v>
      </c>
      <c r="C58286" s="132" t="s">
        <v>21</v>
      </c>
      <c r="D58286" s="131">
        <v>124</v>
      </c>
      <c r="E58286" s="132" t="s">
        <v>61237</v>
      </c>
      <c r="F58286" s="132" t="s">
        <v>2808</v>
      </c>
      <c r="G58286" s="130">
        <v>280203001</v>
      </c>
      <c r="H58286" s="56">
        <v>4538</v>
      </c>
      <c r="I58286" s="129" t="s">
        <v>652</v>
      </c>
      <c r="J58286" s="132" t="s">
        <v>653</v>
      </c>
      <c r="K58286" s="132" t="s">
        <v>610</v>
      </c>
      <c r="L58286" s="132" t="s">
        <v>611</v>
      </c>
      <c r="M58286" s="128">
        <v>0</v>
      </c>
      <c r="N58286" s="128">
        <v>0</v>
      </c>
      <c r="O58286" s="128">
        <v>0</v>
      </c>
      <c r="P58286" s="128">
        <v>17449848</v>
      </c>
      <c r="Q58286" s="128">
        <v>0</v>
      </c>
      <c r="R58286" s="128">
        <v>17449848</v>
      </c>
      <c r="S58286" s="127">
        <v>-17449848</v>
      </c>
      <c r="T58286" s="131" t="s">
        <v>21</v>
      </c>
      <c r="U58286" s="56" t="s">
        <v>21</v>
      </c>
      <c r="W58286" s="56">
        <v>1</v>
      </c>
      <c r="X58286" s="56">
        <v>8</v>
      </c>
    </row>
    <row r="58287" spans="1:24">
      <c r="A58287" s="56">
        <v>4540</v>
      </c>
      <c r="B58287" s="133" t="s">
        <v>61293</v>
      </c>
      <c r="C58287" s="132" t="s">
        <v>21</v>
      </c>
      <c r="D58287" s="131">
        <v>124</v>
      </c>
      <c r="E58287" s="132" t="s">
        <v>61237</v>
      </c>
      <c r="F58287" s="132" t="s">
        <v>2808</v>
      </c>
      <c r="G58287" s="130">
        <v>270301001</v>
      </c>
      <c r="H58287" s="56">
        <v>4540</v>
      </c>
      <c r="I58287" s="129" t="s">
        <v>666</v>
      </c>
      <c r="J58287" s="132" t="s">
        <v>667</v>
      </c>
      <c r="K58287" s="132" t="s">
        <v>610</v>
      </c>
      <c r="L58287" s="132" t="s">
        <v>611</v>
      </c>
      <c r="M58287" s="128">
        <v>0</v>
      </c>
      <c r="N58287" s="128">
        <v>0</v>
      </c>
      <c r="O58287" s="128">
        <v>334362500</v>
      </c>
      <c r="P58287" s="128">
        <v>346615280</v>
      </c>
      <c r="Q58287" s="128">
        <v>0</v>
      </c>
      <c r="R58287" s="128">
        <v>12252780</v>
      </c>
      <c r="S58287" s="127">
        <v>-12252780</v>
      </c>
      <c r="T58287" s="131" t="s">
        <v>21</v>
      </c>
      <c r="U58287" s="56" t="s">
        <v>21</v>
      </c>
      <c r="W58287" s="56">
        <v>1</v>
      </c>
      <c r="X58287" s="56">
        <v>8</v>
      </c>
    </row>
    <row r="58288" spans="1:24">
      <c r="A58288" s="56">
        <v>4599</v>
      </c>
      <c r="B58288" s="133" t="s">
        <v>61294</v>
      </c>
      <c r="C58288" s="132" t="s">
        <v>21</v>
      </c>
      <c r="D58288" s="131">
        <v>124</v>
      </c>
      <c r="E58288" s="132" t="s">
        <v>61237</v>
      </c>
      <c r="F58288" s="132" t="s">
        <v>2808</v>
      </c>
      <c r="G58288" s="130">
        <v>270302003</v>
      </c>
      <c r="H58288" s="56">
        <v>4599</v>
      </c>
      <c r="I58288" s="129" t="s">
        <v>686</v>
      </c>
      <c r="J58288" s="132" t="s">
        <v>687</v>
      </c>
      <c r="K58288" s="132" t="s">
        <v>610</v>
      </c>
      <c r="L58288" s="132" t="s">
        <v>611</v>
      </c>
      <c r="M58288" s="128">
        <v>0</v>
      </c>
      <c r="N58288" s="128">
        <v>0</v>
      </c>
      <c r="O58288" s="128">
        <v>301950000</v>
      </c>
      <c r="P58288" s="128">
        <v>301950000</v>
      </c>
      <c r="Q58288" s="128">
        <v>0</v>
      </c>
      <c r="R58288" s="128">
        <v>0</v>
      </c>
      <c r="S58288" s="127">
        <v>0</v>
      </c>
      <c r="T58288" s="131" t="s">
        <v>21</v>
      </c>
      <c r="U58288" s="56" t="s">
        <v>21</v>
      </c>
      <c r="W58288" s="56">
        <v>1</v>
      </c>
      <c r="X58288" s="56">
        <v>1</v>
      </c>
    </row>
    <row r="58289" spans="1:24">
      <c r="A58289" s="56">
        <v>4599</v>
      </c>
      <c r="B58289" s="133" t="s">
        <v>61295</v>
      </c>
      <c r="C58289" s="132" t="s">
        <v>21</v>
      </c>
      <c r="D58289" s="131">
        <v>124</v>
      </c>
      <c r="E58289" s="132" t="s">
        <v>61237</v>
      </c>
      <c r="F58289" s="132" t="s">
        <v>2808</v>
      </c>
      <c r="G58289" s="130">
        <v>270310003</v>
      </c>
      <c r="H58289" s="56">
        <v>4599</v>
      </c>
      <c r="I58289" s="129" t="s">
        <v>693</v>
      </c>
      <c r="J58289" s="132" t="s">
        <v>694</v>
      </c>
      <c r="K58289" s="132" t="s">
        <v>610</v>
      </c>
      <c r="L58289" s="132" t="s">
        <v>611</v>
      </c>
      <c r="M58289" s="128">
        <v>0</v>
      </c>
      <c r="N58289" s="128">
        <v>0</v>
      </c>
      <c r="O58289" s="128">
        <v>3842800</v>
      </c>
      <c r="P58289" s="128">
        <v>3842800</v>
      </c>
      <c r="Q58289" s="128">
        <v>0</v>
      </c>
      <c r="R58289" s="128">
        <v>0</v>
      </c>
      <c r="S58289" s="127">
        <v>0</v>
      </c>
      <c r="T58289" s="131" t="s">
        <v>21</v>
      </c>
      <c r="U58289" s="56" t="s">
        <v>21</v>
      </c>
      <c r="W58289" s="56">
        <v>1</v>
      </c>
      <c r="X58289" s="56">
        <v>1</v>
      </c>
    </row>
    <row r="58290" spans="1:24">
      <c r="A58290" s="56">
        <v>4599</v>
      </c>
      <c r="B58290" s="133" t="s">
        <v>61296</v>
      </c>
      <c r="C58290" s="132" t="s">
        <v>21</v>
      </c>
      <c r="D58290" s="131">
        <v>124</v>
      </c>
      <c r="E58290" s="132" t="s">
        <v>61237</v>
      </c>
      <c r="F58290" s="132" t="s">
        <v>2808</v>
      </c>
      <c r="G58290" s="130">
        <v>270310005</v>
      </c>
      <c r="H58290" s="56">
        <v>4599</v>
      </c>
      <c r="I58290" s="129" t="s">
        <v>693</v>
      </c>
      <c r="J58290" s="132" t="s">
        <v>703</v>
      </c>
      <c r="K58290" s="132" t="s">
        <v>610</v>
      </c>
      <c r="L58290" s="132" t="s">
        <v>611</v>
      </c>
      <c r="M58290" s="128">
        <v>0</v>
      </c>
      <c r="N58290" s="128">
        <v>0</v>
      </c>
      <c r="O58290" s="128">
        <v>46470173</v>
      </c>
      <c r="P58290" s="128">
        <v>46470173</v>
      </c>
      <c r="Q58290" s="128">
        <v>0</v>
      </c>
      <c r="R58290" s="128">
        <v>0</v>
      </c>
      <c r="S58290" s="127">
        <v>0</v>
      </c>
      <c r="T58290" s="131" t="s">
        <v>21</v>
      </c>
      <c r="U58290" s="56" t="s">
        <v>21</v>
      </c>
      <c r="W58290" s="56">
        <v>1</v>
      </c>
      <c r="X58290" s="56">
        <v>1</v>
      </c>
    </row>
    <row r="58291" spans="1:24">
      <c r="A58291" s="56">
        <v>4599</v>
      </c>
      <c r="B58291" s="133" t="s">
        <v>61297</v>
      </c>
      <c r="C58291" s="132" t="s">
        <v>21</v>
      </c>
      <c r="D58291" s="131">
        <v>124</v>
      </c>
      <c r="E58291" s="132" t="s">
        <v>61237</v>
      </c>
      <c r="F58291" s="132" t="s">
        <v>2808</v>
      </c>
      <c r="G58291" s="130">
        <v>270310103</v>
      </c>
      <c r="H58291" s="56">
        <v>4599</v>
      </c>
      <c r="I58291" s="129" t="s">
        <v>693</v>
      </c>
      <c r="J58291" s="132" t="s">
        <v>720</v>
      </c>
      <c r="K58291" s="132" t="s">
        <v>610</v>
      </c>
      <c r="L58291" s="132" t="s">
        <v>611</v>
      </c>
      <c r="M58291" s="128">
        <v>0</v>
      </c>
      <c r="N58291" s="128">
        <v>0</v>
      </c>
      <c r="O58291" s="128">
        <v>421256002</v>
      </c>
      <c r="P58291" s="128">
        <v>421256002</v>
      </c>
      <c r="Q58291" s="128">
        <v>0</v>
      </c>
      <c r="R58291" s="128">
        <v>0</v>
      </c>
      <c r="S58291" s="127">
        <v>0</v>
      </c>
      <c r="T58291" s="131" t="s">
        <v>21</v>
      </c>
      <c r="U58291" s="56" t="s">
        <v>21</v>
      </c>
      <c r="W58291" s="56">
        <v>1</v>
      </c>
      <c r="X58291" s="56">
        <v>1</v>
      </c>
    </row>
    <row r="58292" spans="1:24">
      <c r="A58292" s="56">
        <v>4599</v>
      </c>
      <c r="B58292" s="133" t="s">
        <v>61298</v>
      </c>
      <c r="C58292" s="132" t="s">
        <v>21</v>
      </c>
      <c r="D58292" s="131">
        <v>124</v>
      </c>
      <c r="E58292" s="132" t="s">
        <v>61237</v>
      </c>
      <c r="F58292" s="132" t="s">
        <v>2808</v>
      </c>
      <c r="G58292" s="130">
        <v>270310106</v>
      </c>
      <c r="H58292" s="56">
        <v>4599</v>
      </c>
      <c r="I58292" s="129" t="s">
        <v>693</v>
      </c>
      <c r="J58292" s="132" t="s">
        <v>724</v>
      </c>
      <c r="K58292" s="132" t="s">
        <v>610</v>
      </c>
      <c r="L58292" s="132" t="s">
        <v>611</v>
      </c>
      <c r="M58292" s="128">
        <v>0</v>
      </c>
      <c r="N58292" s="128">
        <v>0</v>
      </c>
      <c r="O58292" s="128">
        <v>439989514</v>
      </c>
      <c r="P58292" s="128">
        <v>439989514</v>
      </c>
      <c r="Q58292" s="128">
        <v>0</v>
      </c>
      <c r="R58292" s="128">
        <v>0</v>
      </c>
      <c r="S58292" s="127">
        <v>0</v>
      </c>
      <c r="T58292" s="131" t="s">
        <v>21</v>
      </c>
      <c r="U58292" s="56" t="s">
        <v>21</v>
      </c>
      <c r="W58292" s="56">
        <v>1</v>
      </c>
      <c r="X58292" s="56">
        <v>1</v>
      </c>
    </row>
    <row r="58293" spans="1:24">
      <c r="A58293" s="56">
        <v>4599</v>
      </c>
      <c r="B58293" s="133" t="s">
        <v>61299</v>
      </c>
      <c r="C58293" s="132" t="s">
        <v>21</v>
      </c>
      <c r="D58293" s="131">
        <v>124</v>
      </c>
      <c r="E58293" s="132" t="s">
        <v>61237</v>
      </c>
      <c r="F58293" s="132" t="s">
        <v>2808</v>
      </c>
      <c r="G58293" s="130">
        <v>289801001</v>
      </c>
      <c r="H58293" s="56">
        <v>4599</v>
      </c>
      <c r="I58293" s="129" t="s">
        <v>608</v>
      </c>
      <c r="J58293" s="132" t="s">
        <v>739</v>
      </c>
      <c r="K58293" s="132" t="s">
        <v>610</v>
      </c>
      <c r="L58293" s="132" t="s">
        <v>611</v>
      </c>
      <c r="M58293" s="128">
        <v>0</v>
      </c>
      <c r="N58293" s="128">
        <v>0</v>
      </c>
      <c r="O58293" s="128">
        <v>120379226</v>
      </c>
      <c r="P58293" s="128">
        <v>120669776</v>
      </c>
      <c r="Q58293" s="128">
        <v>0</v>
      </c>
      <c r="R58293" s="128">
        <v>290550</v>
      </c>
      <c r="S58293" s="127">
        <v>-290550</v>
      </c>
      <c r="T58293" s="131" t="s">
        <v>21</v>
      </c>
      <c r="U58293" s="56" t="s">
        <v>21</v>
      </c>
      <c r="W58293" s="56">
        <v>1</v>
      </c>
      <c r="X58293" s="56">
        <v>6</v>
      </c>
    </row>
    <row r="58294" spans="1:24">
      <c r="A58294" s="56">
        <v>4620</v>
      </c>
      <c r="B58294" s="133" t="s">
        <v>61300</v>
      </c>
      <c r="C58294" s="132" t="s">
        <v>21</v>
      </c>
      <c r="D58294" s="131">
        <v>124</v>
      </c>
      <c r="E58294" s="132" t="s">
        <v>61237</v>
      </c>
      <c r="F58294" s="132" t="s">
        <v>2808</v>
      </c>
      <c r="G58294" s="130">
        <v>280301003</v>
      </c>
      <c r="H58294" s="56">
        <v>4620</v>
      </c>
      <c r="I58294" s="129" t="s">
        <v>747</v>
      </c>
      <c r="J58294" s="132" t="s">
        <v>748</v>
      </c>
      <c r="K58294" s="132" t="s">
        <v>610</v>
      </c>
      <c r="L58294" s="132" t="s">
        <v>611</v>
      </c>
      <c r="M58294" s="128">
        <v>0</v>
      </c>
      <c r="N58294" s="128">
        <v>0</v>
      </c>
      <c r="O58294" s="128">
        <v>1479858</v>
      </c>
      <c r="P58294" s="128">
        <v>1679798</v>
      </c>
      <c r="Q58294" s="128">
        <v>0</v>
      </c>
      <c r="R58294" s="128">
        <v>199940</v>
      </c>
      <c r="S58294" s="127">
        <v>-199940</v>
      </c>
      <c r="T58294" s="131" t="s">
        <v>21</v>
      </c>
      <c r="U58294" s="56" t="s">
        <v>21</v>
      </c>
      <c r="W58294" s="56">
        <v>1</v>
      </c>
      <c r="X58294" s="56">
        <v>6</v>
      </c>
    </row>
    <row r="58295" spans="1:24">
      <c r="A58295" s="56">
        <v>4620</v>
      </c>
      <c r="B58295" s="133" t="s">
        <v>61301</v>
      </c>
      <c r="C58295" s="132" t="s">
        <v>21</v>
      </c>
      <c r="D58295" s="131">
        <v>124</v>
      </c>
      <c r="E58295" s="132" t="s">
        <v>61237</v>
      </c>
      <c r="F58295" s="132" t="s">
        <v>2808</v>
      </c>
      <c r="G58295" s="130">
        <v>280302001</v>
      </c>
      <c r="H58295" s="56">
        <v>4620</v>
      </c>
      <c r="I58295" s="129" t="s">
        <v>750</v>
      </c>
      <c r="J58295" s="132" t="s">
        <v>751</v>
      </c>
      <c r="K58295" s="132" t="s">
        <v>610</v>
      </c>
      <c r="L58295" s="132" t="s">
        <v>611</v>
      </c>
      <c r="M58295" s="128">
        <v>0</v>
      </c>
      <c r="N58295" s="128">
        <v>0</v>
      </c>
      <c r="O58295" s="128">
        <v>90479858</v>
      </c>
      <c r="P58295" s="128">
        <v>90479858</v>
      </c>
      <c r="Q58295" s="128">
        <v>0</v>
      </c>
      <c r="R58295" s="128">
        <v>0</v>
      </c>
      <c r="S58295" s="127">
        <v>0</v>
      </c>
      <c r="T58295" s="131" t="s">
        <v>21</v>
      </c>
      <c r="U58295" s="56" t="s">
        <v>21</v>
      </c>
      <c r="W58295" s="56">
        <v>1</v>
      </c>
      <c r="X58295" s="56">
        <v>1</v>
      </c>
    </row>
    <row r="58296" spans="1:24">
      <c r="A58296" s="56">
        <v>4690</v>
      </c>
      <c r="B58296" s="133" t="s">
        <v>61302</v>
      </c>
      <c r="C58296" s="132" t="s">
        <v>21</v>
      </c>
      <c r="D58296" s="131">
        <v>124</v>
      </c>
      <c r="E58296" s="132" t="s">
        <v>61237</v>
      </c>
      <c r="F58296" s="132" t="s">
        <v>2808</v>
      </c>
      <c r="G58296" s="130">
        <v>270310101</v>
      </c>
      <c r="H58296" s="56">
        <v>4690</v>
      </c>
      <c r="I58296" s="129" t="s">
        <v>693</v>
      </c>
      <c r="J58296" s="132" t="s">
        <v>756</v>
      </c>
      <c r="K58296" s="132" t="s">
        <v>610</v>
      </c>
      <c r="L58296" s="132" t="s">
        <v>611</v>
      </c>
      <c r="M58296" s="128">
        <v>0</v>
      </c>
      <c r="N58296" s="128">
        <v>0</v>
      </c>
      <c r="O58296" s="128">
        <v>425607441</v>
      </c>
      <c r="P58296" s="128">
        <v>448961468</v>
      </c>
      <c r="Q58296" s="128">
        <v>0</v>
      </c>
      <c r="R58296" s="128">
        <v>23354027</v>
      </c>
      <c r="S58296" s="127">
        <v>-23354027</v>
      </c>
      <c r="T58296" s="131" t="s">
        <v>21</v>
      </c>
      <c r="U58296" s="56" t="s">
        <v>21</v>
      </c>
      <c r="W58296" s="56">
        <v>1</v>
      </c>
      <c r="X58296" s="56">
        <v>8</v>
      </c>
    </row>
    <row r="58297" spans="1:24">
      <c r="A58297" s="56">
        <v>4690</v>
      </c>
      <c r="B58297" s="133" t="s">
        <v>61303</v>
      </c>
      <c r="C58297" s="132" t="s">
        <v>21</v>
      </c>
      <c r="D58297" s="131">
        <v>124</v>
      </c>
      <c r="E58297" s="132" t="s">
        <v>61237</v>
      </c>
      <c r="F58297" s="132" t="s">
        <v>2808</v>
      </c>
      <c r="G58297" s="130">
        <v>270310108</v>
      </c>
      <c r="H58297" s="56">
        <v>4690</v>
      </c>
      <c r="I58297" s="129" t="s">
        <v>693</v>
      </c>
      <c r="J58297" s="132" t="s">
        <v>758</v>
      </c>
      <c r="K58297" s="132" t="s">
        <v>610</v>
      </c>
      <c r="L58297" s="132" t="s">
        <v>611</v>
      </c>
      <c r="M58297" s="128">
        <v>0</v>
      </c>
      <c r="N58297" s="128">
        <v>0</v>
      </c>
      <c r="O58297" s="128">
        <v>1451368500</v>
      </c>
      <c r="P58297" s="128">
        <v>1451368500</v>
      </c>
      <c r="Q58297" s="128">
        <v>0</v>
      </c>
      <c r="R58297" s="128">
        <v>0</v>
      </c>
      <c r="S58297" s="127">
        <v>0</v>
      </c>
      <c r="T58297" s="131" t="s">
        <v>21</v>
      </c>
      <c r="U58297" s="56" t="s">
        <v>21</v>
      </c>
      <c r="W58297" s="56">
        <v>1</v>
      </c>
      <c r="X58297" s="56">
        <v>1</v>
      </c>
    </row>
    <row r="58298" spans="1:24">
      <c r="A58298" s="56">
        <v>4690</v>
      </c>
      <c r="B58298" s="133" t="s">
        <v>61304</v>
      </c>
      <c r="C58298" s="132" t="s">
        <v>21</v>
      </c>
      <c r="D58298" s="131">
        <v>124</v>
      </c>
      <c r="E58298" s="132" t="s">
        <v>61237</v>
      </c>
      <c r="F58298" s="132" t="s">
        <v>2808</v>
      </c>
      <c r="G58298" s="130">
        <v>289801998</v>
      </c>
      <c r="H58298" s="56">
        <v>4690</v>
      </c>
      <c r="I58298" s="129" t="s">
        <v>608</v>
      </c>
      <c r="J58298" s="132" t="s">
        <v>760</v>
      </c>
      <c r="K58298" s="132" t="s">
        <v>610</v>
      </c>
      <c r="L58298" s="132" t="s">
        <v>611</v>
      </c>
      <c r="M58298" s="128">
        <v>0</v>
      </c>
      <c r="N58298" s="128">
        <v>0</v>
      </c>
      <c r="O58298" s="128">
        <v>518493784</v>
      </c>
      <c r="P58298" s="128">
        <v>518493784</v>
      </c>
      <c r="Q58298" s="128">
        <v>0</v>
      </c>
      <c r="R58298" s="128">
        <v>0</v>
      </c>
      <c r="S58298" s="127">
        <v>0</v>
      </c>
      <c r="T58298" s="131" t="s">
        <v>21</v>
      </c>
      <c r="U58298" s="56" t="s">
        <v>21</v>
      </c>
      <c r="W58298" s="56">
        <v>1</v>
      </c>
      <c r="X58298" s="56">
        <v>1</v>
      </c>
    </row>
    <row r="58299" spans="1:24">
      <c r="A58299" s="56">
        <v>4711</v>
      </c>
      <c r="B58299" s="133" t="s">
        <v>61305</v>
      </c>
      <c r="C58299" s="132" t="s">
        <v>50</v>
      </c>
      <c r="D58299" s="131">
        <v>124</v>
      </c>
      <c r="E58299" s="132" t="s">
        <v>61237</v>
      </c>
      <c r="F58299" s="132" t="s">
        <v>2808</v>
      </c>
      <c r="G58299" s="130">
        <v>250101001</v>
      </c>
      <c r="H58299" s="56">
        <v>4711</v>
      </c>
      <c r="I58299" s="129" t="s">
        <v>762</v>
      </c>
      <c r="J58299" s="132" t="s">
        <v>763</v>
      </c>
      <c r="K58299" s="132" t="s">
        <v>257</v>
      </c>
      <c r="L58299" s="132" t="s">
        <v>258</v>
      </c>
      <c r="M58299" s="128">
        <v>0</v>
      </c>
      <c r="N58299" s="128">
        <v>0</v>
      </c>
      <c r="O58299" s="128">
        <v>2978082</v>
      </c>
      <c r="P58299" s="128">
        <v>2979075</v>
      </c>
      <c r="Q58299" s="128">
        <v>0</v>
      </c>
      <c r="R58299" s="128">
        <v>993</v>
      </c>
      <c r="S58299" s="127">
        <v>-993</v>
      </c>
      <c r="T58299" s="131" t="s">
        <v>21</v>
      </c>
      <c r="U58299" s="56" t="s">
        <v>38</v>
      </c>
      <c r="W58299" s="56">
        <v>1</v>
      </c>
      <c r="X58299" s="56">
        <v>3</v>
      </c>
    </row>
    <row r="58300" spans="1:24">
      <c r="A58300" s="56">
        <v>4711</v>
      </c>
      <c r="B58300" s="133" t="s">
        <v>61306</v>
      </c>
      <c r="C58300" s="132" t="s">
        <v>58</v>
      </c>
      <c r="D58300" s="131">
        <v>124</v>
      </c>
      <c r="E58300" s="132" t="s">
        <v>61237</v>
      </c>
      <c r="F58300" s="132" t="s">
        <v>2808</v>
      </c>
      <c r="G58300" s="130">
        <v>250101001</v>
      </c>
      <c r="H58300" s="56">
        <v>4711</v>
      </c>
      <c r="I58300" s="129" t="s">
        <v>762</v>
      </c>
      <c r="J58300" s="132" t="s">
        <v>763</v>
      </c>
      <c r="K58300" s="132" t="s">
        <v>257</v>
      </c>
      <c r="L58300" s="132" t="s">
        <v>258</v>
      </c>
      <c r="M58300" s="128">
        <v>0</v>
      </c>
      <c r="N58300" s="128">
        <v>0</v>
      </c>
      <c r="O58300" s="128">
        <v>855090126</v>
      </c>
      <c r="P58300" s="128">
        <v>855204026</v>
      </c>
      <c r="Q58300" s="128">
        <v>0</v>
      </c>
      <c r="R58300" s="128">
        <v>113900</v>
      </c>
      <c r="S58300" s="127">
        <v>-113900</v>
      </c>
      <c r="T58300" s="131" t="s">
        <v>21</v>
      </c>
      <c r="U58300" s="56" t="s">
        <v>58</v>
      </c>
      <c r="W58300" s="56">
        <v>1</v>
      </c>
      <c r="X58300" s="56">
        <v>6</v>
      </c>
    </row>
    <row r="58301" spans="1:24">
      <c r="A58301" s="56">
        <v>4712</v>
      </c>
      <c r="B58301" s="133" t="s">
        <v>61307</v>
      </c>
      <c r="C58301" s="132" t="s">
        <v>21</v>
      </c>
      <c r="D58301" s="131">
        <v>124</v>
      </c>
      <c r="E58301" s="132" t="s">
        <v>61237</v>
      </c>
      <c r="F58301" s="132" t="s">
        <v>2808</v>
      </c>
      <c r="G58301" s="130">
        <v>250101037</v>
      </c>
      <c r="H58301" s="56">
        <v>4712</v>
      </c>
      <c r="I58301" s="129" t="s">
        <v>762</v>
      </c>
      <c r="J58301" s="132" t="s">
        <v>785</v>
      </c>
      <c r="K58301" s="132" t="s">
        <v>257</v>
      </c>
      <c r="L58301" s="132" t="s">
        <v>258</v>
      </c>
      <c r="M58301" s="128">
        <v>0</v>
      </c>
      <c r="N58301" s="128">
        <v>0</v>
      </c>
      <c r="O58301" s="128">
        <v>855208033</v>
      </c>
      <c r="P58301" s="128">
        <v>855094133</v>
      </c>
      <c r="Q58301" s="128">
        <v>113900</v>
      </c>
      <c r="R58301" s="128">
        <v>0</v>
      </c>
      <c r="S58301" s="127">
        <v>113900</v>
      </c>
      <c r="T58301" s="131" t="s">
        <v>21</v>
      </c>
      <c r="U58301" s="56" t="s">
        <v>21</v>
      </c>
      <c r="W58301" s="56">
        <v>6</v>
      </c>
      <c r="X58301" s="56">
        <v>1</v>
      </c>
    </row>
    <row r="58302" spans="1:24">
      <c r="A58302" s="56">
        <v>4712</v>
      </c>
      <c r="B58302" s="133" t="s">
        <v>61308</v>
      </c>
      <c r="C58302" s="132" t="s">
        <v>21</v>
      </c>
      <c r="D58302" s="131">
        <v>124</v>
      </c>
      <c r="E58302" s="132" t="s">
        <v>61237</v>
      </c>
      <c r="F58302" s="132" t="s">
        <v>2808</v>
      </c>
      <c r="G58302" s="130">
        <v>250101041</v>
      </c>
      <c r="H58302" s="56">
        <v>4712</v>
      </c>
      <c r="I58302" s="129" t="s">
        <v>762</v>
      </c>
      <c r="J58302" s="132" t="s">
        <v>789</v>
      </c>
      <c r="K58302" s="132" t="s">
        <v>257</v>
      </c>
      <c r="L58302" s="132" t="s">
        <v>258</v>
      </c>
      <c r="M58302" s="128">
        <v>0</v>
      </c>
      <c r="N58302" s="128">
        <v>0</v>
      </c>
      <c r="O58302" s="128">
        <v>2970453</v>
      </c>
      <c r="P58302" s="128">
        <v>2969460</v>
      </c>
      <c r="Q58302" s="128">
        <v>993</v>
      </c>
      <c r="R58302" s="128">
        <v>0</v>
      </c>
      <c r="S58302" s="127">
        <v>993</v>
      </c>
      <c r="T58302" s="131" t="s">
        <v>21</v>
      </c>
      <c r="U58302" s="56" t="s">
        <v>21</v>
      </c>
      <c r="W58302" s="56">
        <v>3</v>
      </c>
      <c r="X58302" s="56">
        <v>1</v>
      </c>
    </row>
    <row r="58303" spans="1:24">
      <c r="A58303" s="56">
        <v>4841</v>
      </c>
      <c r="B58303" s="133" t="s">
        <v>61309</v>
      </c>
      <c r="C58303" s="132" t="s">
        <v>21</v>
      </c>
      <c r="D58303" s="131">
        <v>124</v>
      </c>
      <c r="E58303" s="132" t="s">
        <v>61237</v>
      </c>
      <c r="F58303" s="132" t="s">
        <v>2808</v>
      </c>
      <c r="G58303" s="130">
        <v>321001001</v>
      </c>
      <c r="H58303" s="56">
        <v>4841</v>
      </c>
      <c r="I58303" s="129" t="s">
        <v>818</v>
      </c>
      <c r="J58303" s="132" t="s">
        <v>819</v>
      </c>
      <c r="K58303" s="132" t="s">
        <v>610</v>
      </c>
      <c r="L58303" s="132" t="s">
        <v>611</v>
      </c>
      <c r="M58303" s="128">
        <v>0</v>
      </c>
      <c r="N58303" s="128">
        <v>0</v>
      </c>
      <c r="O58303" s="128">
        <v>0</v>
      </c>
      <c r="P58303" s="128">
        <v>400000000</v>
      </c>
      <c r="Q58303" s="128">
        <v>0</v>
      </c>
      <c r="R58303" s="128">
        <v>400000000</v>
      </c>
      <c r="S58303" s="127">
        <v>-400000000</v>
      </c>
      <c r="T58303" s="131" t="s">
        <v>21</v>
      </c>
      <c r="U58303" s="56" t="s">
        <v>21</v>
      </c>
      <c r="W58303" s="56">
        <v>1</v>
      </c>
      <c r="X58303" s="56">
        <v>9</v>
      </c>
    </row>
    <row r="58304" spans="1:24">
      <c r="A58304" s="56">
        <v>4842</v>
      </c>
      <c r="B58304" s="133" t="s">
        <v>61310</v>
      </c>
      <c r="C58304" s="132" t="s">
        <v>21</v>
      </c>
      <c r="D58304" s="131">
        <v>124</v>
      </c>
      <c r="E58304" s="132" t="s">
        <v>61237</v>
      </c>
      <c r="F58304" s="132" t="s">
        <v>2808</v>
      </c>
      <c r="G58304" s="130">
        <v>321002001</v>
      </c>
      <c r="H58304" s="56">
        <v>4842</v>
      </c>
      <c r="I58304" s="129" t="s">
        <v>823</v>
      </c>
      <c r="J58304" s="132" t="s">
        <v>824</v>
      </c>
      <c r="K58304" s="132" t="s">
        <v>610</v>
      </c>
      <c r="L58304" s="132" t="s">
        <v>611</v>
      </c>
      <c r="M58304" s="128">
        <v>0</v>
      </c>
      <c r="N58304" s="128">
        <v>0</v>
      </c>
      <c r="O58304" s="128">
        <v>255652</v>
      </c>
      <c r="P58304" s="128">
        <v>400000000</v>
      </c>
      <c r="Q58304" s="128">
        <v>0</v>
      </c>
      <c r="R58304" s="128">
        <v>399744348</v>
      </c>
      <c r="S58304" s="127">
        <v>-399744348</v>
      </c>
      <c r="T58304" s="131" t="s">
        <v>21</v>
      </c>
      <c r="U58304" s="56" t="s">
        <v>21</v>
      </c>
      <c r="W58304" s="56">
        <v>1</v>
      </c>
      <c r="X58304" s="56">
        <v>9</v>
      </c>
    </row>
    <row r="58305" spans="1:24">
      <c r="A58305" s="56">
        <v>4911</v>
      </c>
      <c r="B58305" s="133" t="s">
        <v>61311</v>
      </c>
      <c r="C58305" s="132" t="s">
        <v>21</v>
      </c>
      <c r="D58305" s="131">
        <v>124</v>
      </c>
      <c r="E58305" s="132" t="s">
        <v>61237</v>
      </c>
      <c r="F58305" s="132" t="s">
        <v>2808</v>
      </c>
      <c r="G58305" s="130">
        <v>270102994</v>
      </c>
      <c r="H58305" s="56">
        <v>4911</v>
      </c>
      <c r="I58305" s="129" t="s">
        <v>836</v>
      </c>
      <c r="J58305" s="132" t="s">
        <v>837</v>
      </c>
      <c r="K58305" s="132" t="s">
        <v>838</v>
      </c>
      <c r="L58305" s="132" t="s">
        <v>839</v>
      </c>
      <c r="M58305" s="128">
        <v>0</v>
      </c>
      <c r="N58305" s="128">
        <v>0</v>
      </c>
      <c r="O58305" s="128">
        <v>81841</v>
      </c>
      <c r="P58305" s="128">
        <v>100110</v>
      </c>
      <c r="Q58305" s="128">
        <v>0</v>
      </c>
      <c r="R58305" s="128">
        <v>18269</v>
      </c>
      <c r="S58305" s="127">
        <v>-18269</v>
      </c>
      <c r="T58305" s="131" t="s">
        <v>21</v>
      </c>
      <c r="U58305" s="56" t="s">
        <v>21</v>
      </c>
      <c r="W58305" s="56">
        <v>1</v>
      </c>
      <c r="X58305" s="56">
        <v>5</v>
      </c>
    </row>
    <row r="58306" spans="1:24">
      <c r="A58306" s="56">
        <v>4911</v>
      </c>
      <c r="B58306" s="133" t="s">
        <v>61312</v>
      </c>
      <c r="C58306" s="132" t="s">
        <v>21</v>
      </c>
      <c r="D58306" s="131">
        <v>124</v>
      </c>
      <c r="E58306" s="132" t="s">
        <v>61237</v>
      </c>
      <c r="F58306" s="132" t="s">
        <v>2808</v>
      </c>
      <c r="G58306" s="130">
        <v>270102996</v>
      </c>
      <c r="H58306" s="56">
        <v>4911</v>
      </c>
      <c r="I58306" s="129" t="s">
        <v>836</v>
      </c>
      <c r="J58306" s="132" t="s">
        <v>841</v>
      </c>
      <c r="K58306" s="132" t="s">
        <v>838</v>
      </c>
      <c r="L58306" s="132" t="s">
        <v>839</v>
      </c>
      <c r="M58306" s="128">
        <v>0</v>
      </c>
      <c r="N58306" s="128">
        <v>0</v>
      </c>
      <c r="O58306" s="128">
        <v>3861888</v>
      </c>
      <c r="P58306" s="128">
        <v>65784845</v>
      </c>
      <c r="Q58306" s="128">
        <v>0</v>
      </c>
      <c r="R58306" s="128">
        <v>61922957</v>
      </c>
      <c r="S58306" s="127">
        <v>-61922957</v>
      </c>
      <c r="T58306" s="131" t="s">
        <v>21</v>
      </c>
      <c r="U58306" s="56" t="s">
        <v>21</v>
      </c>
      <c r="W58306" s="56">
        <v>1</v>
      </c>
      <c r="X58306" s="56">
        <v>8</v>
      </c>
    </row>
    <row r="58307" spans="1:24">
      <c r="A58307" s="56">
        <v>5191</v>
      </c>
      <c r="B58307" s="133" t="s">
        <v>61313</v>
      </c>
      <c r="C58307" s="132" t="s">
        <v>21</v>
      </c>
      <c r="D58307" s="131">
        <v>124</v>
      </c>
      <c r="E58307" s="132" t="s">
        <v>61237</v>
      </c>
      <c r="F58307" s="132" t="s">
        <v>2808</v>
      </c>
      <c r="G58307" s="130">
        <v>263202001</v>
      </c>
      <c r="H58307" s="56">
        <v>5191</v>
      </c>
      <c r="I58307" s="129" t="s">
        <v>859</v>
      </c>
      <c r="J58307" s="132" t="s">
        <v>860</v>
      </c>
      <c r="K58307" s="132" t="s">
        <v>257</v>
      </c>
      <c r="L58307" s="132" t="s">
        <v>258</v>
      </c>
      <c r="M58307" s="128">
        <v>0</v>
      </c>
      <c r="N58307" s="128">
        <v>0</v>
      </c>
      <c r="O58307" s="128">
        <v>0</v>
      </c>
      <c r="P58307" s="128">
        <v>5359879800</v>
      </c>
      <c r="Q58307" s="128">
        <v>0</v>
      </c>
      <c r="R58307" s="128">
        <v>5359879800</v>
      </c>
      <c r="S58307" s="127">
        <v>-5359879800</v>
      </c>
      <c r="T58307" s="131" t="s">
        <v>21</v>
      </c>
      <c r="U58307" s="56" t="s">
        <v>21</v>
      </c>
      <c r="W58307" s="56">
        <v>1</v>
      </c>
      <c r="X58307" s="56">
        <v>10</v>
      </c>
    </row>
    <row r="58308" spans="1:24">
      <c r="A58308" s="56">
        <v>5199</v>
      </c>
      <c r="B58308" s="133" t="s">
        <v>61314</v>
      </c>
      <c r="C58308" s="132" t="s">
        <v>21</v>
      </c>
      <c r="D58308" s="131">
        <v>124</v>
      </c>
      <c r="E58308" s="132" t="s">
        <v>61237</v>
      </c>
      <c r="F58308" s="132" t="s">
        <v>2808</v>
      </c>
      <c r="G58308" s="130">
        <v>154104001</v>
      </c>
      <c r="H58308" s="56">
        <v>5199</v>
      </c>
      <c r="I58308" s="129" t="s">
        <v>880</v>
      </c>
      <c r="J58308" s="132" t="s">
        <v>881</v>
      </c>
      <c r="K58308" s="132" t="s">
        <v>257</v>
      </c>
      <c r="L58308" s="132" t="s">
        <v>258</v>
      </c>
      <c r="M58308" s="128">
        <v>0</v>
      </c>
      <c r="N58308" s="128">
        <v>0</v>
      </c>
      <c r="O58308" s="128">
        <v>12890000</v>
      </c>
      <c r="P58308" s="128">
        <v>0</v>
      </c>
      <c r="Q58308" s="128">
        <v>12890000</v>
      </c>
      <c r="R58308" s="128">
        <v>0</v>
      </c>
      <c r="S58308" s="127">
        <v>12890000</v>
      </c>
      <c r="T58308" s="131" t="s">
        <v>21</v>
      </c>
      <c r="U58308" s="56" t="s">
        <v>21</v>
      </c>
      <c r="W58308" s="56">
        <v>8</v>
      </c>
      <c r="X58308" s="56">
        <v>1</v>
      </c>
    </row>
    <row r="58309" spans="1:24">
      <c r="A58309" s="56">
        <v>5199</v>
      </c>
      <c r="B58309" s="133" t="s">
        <v>61315</v>
      </c>
      <c r="C58309" s="132" t="s">
        <v>21</v>
      </c>
      <c r="D58309" s="131">
        <v>124</v>
      </c>
      <c r="E58309" s="132" t="s">
        <v>61237</v>
      </c>
      <c r="F58309" s="132" t="s">
        <v>2808</v>
      </c>
      <c r="G58309" s="130">
        <v>154104002</v>
      </c>
      <c r="H58309" s="56">
        <v>5199</v>
      </c>
      <c r="I58309" s="129" t="s">
        <v>880</v>
      </c>
      <c r="J58309" s="132" t="s">
        <v>883</v>
      </c>
      <c r="K58309" s="132" t="s">
        <v>257</v>
      </c>
      <c r="L58309" s="132" t="s">
        <v>258</v>
      </c>
      <c r="M58309" s="128">
        <v>0</v>
      </c>
      <c r="N58309" s="128">
        <v>0</v>
      </c>
      <c r="O58309" s="128">
        <v>15071000</v>
      </c>
      <c r="P58309" s="128">
        <v>0</v>
      </c>
      <c r="Q58309" s="128">
        <v>15071000</v>
      </c>
      <c r="R58309" s="128">
        <v>0</v>
      </c>
      <c r="S58309" s="127">
        <v>15071000</v>
      </c>
      <c r="T58309" s="131" t="s">
        <v>21</v>
      </c>
      <c r="U58309" s="56" t="s">
        <v>21</v>
      </c>
      <c r="W58309" s="56">
        <v>8</v>
      </c>
      <c r="X58309" s="56">
        <v>1</v>
      </c>
    </row>
    <row r="58310" spans="1:24">
      <c r="A58310" s="56">
        <v>5199</v>
      </c>
      <c r="B58310" s="133" t="s">
        <v>61316</v>
      </c>
      <c r="C58310" s="132" t="s">
        <v>21</v>
      </c>
      <c r="D58310" s="131">
        <v>124</v>
      </c>
      <c r="E58310" s="132" t="s">
        <v>61237</v>
      </c>
      <c r="F58310" s="132" t="s">
        <v>2808</v>
      </c>
      <c r="G58310" s="130">
        <v>154104003</v>
      </c>
      <c r="H58310" s="56">
        <v>5199</v>
      </c>
      <c r="I58310" s="129" t="s">
        <v>880</v>
      </c>
      <c r="J58310" s="132" t="s">
        <v>885</v>
      </c>
      <c r="K58310" s="132" t="s">
        <v>257</v>
      </c>
      <c r="L58310" s="132" t="s">
        <v>258</v>
      </c>
      <c r="M58310" s="128">
        <v>0</v>
      </c>
      <c r="N58310" s="128">
        <v>0</v>
      </c>
      <c r="O58310" s="128">
        <v>10780000</v>
      </c>
      <c r="P58310" s="128">
        <v>0</v>
      </c>
      <c r="Q58310" s="128">
        <v>10780000</v>
      </c>
      <c r="R58310" s="128">
        <v>0</v>
      </c>
      <c r="S58310" s="127">
        <v>10780000</v>
      </c>
      <c r="T58310" s="131" t="s">
        <v>21</v>
      </c>
      <c r="U58310" s="56" t="s">
        <v>21</v>
      </c>
      <c r="W58310" s="56">
        <v>8</v>
      </c>
      <c r="X58310" s="56">
        <v>1</v>
      </c>
    </row>
    <row r="58311" spans="1:24">
      <c r="A58311" s="56">
        <v>5199</v>
      </c>
      <c r="B58311" s="133" t="s">
        <v>61317</v>
      </c>
      <c r="C58311" s="132" t="s">
        <v>21</v>
      </c>
      <c r="D58311" s="131">
        <v>124</v>
      </c>
      <c r="E58311" s="132" t="s">
        <v>61237</v>
      </c>
      <c r="F58311" s="132" t="s">
        <v>2808</v>
      </c>
      <c r="G58311" s="130">
        <v>154104004</v>
      </c>
      <c r="H58311" s="56">
        <v>5199</v>
      </c>
      <c r="I58311" s="129" t="s">
        <v>880</v>
      </c>
      <c r="J58311" s="132" t="s">
        <v>887</v>
      </c>
      <c r="K58311" s="132" t="s">
        <v>257</v>
      </c>
      <c r="L58311" s="132" t="s">
        <v>258</v>
      </c>
      <c r="M58311" s="128">
        <v>0</v>
      </c>
      <c r="N58311" s="128">
        <v>0</v>
      </c>
      <c r="O58311" s="128">
        <v>2154404000</v>
      </c>
      <c r="P58311" s="128">
        <v>0</v>
      </c>
      <c r="Q58311" s="128">
        <v>2154404000</v>
      </c>
      <c r="R58311" s="128">
        <v>0</v>
      </c>
      <c r="S58311" s="127">
        <v>2154404000</v>
      </c>
      <c r="T58311" s="131" t="s">
        <v>21</v>
      </c>
      <c r="U58311" s="56" t="s">
        <v>21</v>
      </c>
      <c r="W58311" s="56">
        <v>10</v>
      </c>
      <c r="X58311" s="56">
        <v>1</v>
      </c>
    </row>
    <row r="58312" spans="1:24">
      <c r="A58312" s="56">
        <v>5199</v>
      </c>
      <c r="B58312" s="133" t="s">
        <v>61318</v>
      </c>
      <c r="C58312" s="132" t="s">
        <v>21</v>
      </c>
      <c r="D58312" s="131">
        <v>124</v>
      </c>
      <c r="E58312" s="132" t="s">
        <v>61237</v>
      </c>
      <c r="F58312" s="132" t="s">
        <v>2808</v>
      </c>
      <c r="G58312" s="130">
        <v>154104998</v>
      </c>
      <c r="H58312" s="56">
        <v>5199</v>
      </c>
      <c r="I58312" s="129" t="s">
        <v>880</v>
      </c>
      <c r="J58312" s="132" t="s">
        <v>889</v>
      </c>
      <c r="K58312" s="132" t="s">
        <v>257</v>
      </c>
      <c r="L58312" s="132" t="s">
        <v>258</v>
      </c>
      <c r="M58312" s="128">
        <v>0</v>
      </c>
      <c r="N58312" s="128">
        <v>0</v>
      </c>
      <c r="O58312" s="128">
        <v>82318800</v>
      </c>
      <c r="P58312" s="128">
        <v>0</v>
      </c>
      <c r="Q58312" s="128">
        <v>82318800</v>
      </c>
      <c r="R58312" s="128">
        <v>0</v>
      </c>
      <c r="S58312" s="127">
        <v>82318800</v>
      </c>
      <c r="T58312" s="131" t="s">
        <v>21</v>
      </c>
      <c r="U58312" s="56" t="s">
        <v>21</v>
      </c>
      <c r="W58312" s="56">
        <v>8</v>
      </c>
      <c r="X58312" s="56">
        <v>1</v>
      </c>
    </row>
    <row r="58313" spans="1:24">
      <c r="A58313" s="56">
        <v>5199</v>
      </c>
      <c r="B58313" s="133" t="s">
        <v>61319</v>
      </c>
      <c r="C58313" s="132" t="s">
        <v>21</v>
      </c>
      <c r="D58313" s="131">
        <v>124</v>
      </c>
      <c r="E58313" s="132" t="s">
        <v>61237</v>
      </c>
      <c r="F58313" s="132" t="s">
        <v>2808</v>
      </c>
      <c r="G58313" s="130">
        <v>154198001</v>
      </c>
      <c r="H58313" s="56">
        <v>5199</v>
      </c>
      <c r="I58313" s="129" t="s">
        <v>891</v>
      </c>
      <c r="J58313" s="132" t="s">
        <v>892</v>
      </c>
      <c r="K58313" s="132" t="s">
        <v>257</v>
      </c>
      <c r="L58313" s="132" t="s">
        <v>258</v>
      </c>
      <c r="M58313" s="128">
        <v>0</v>
      </c>
      <c r="N58313" s="128">
        <v>0</v>
      </c>
      <c r="O58313" s="128">
        <v>3500000</v>
      </c>
      <c r="P58313" s="128">
        <v>0</v>
      </c>
      <c r="Q58313" s="128">
        <v>3500000</v>
      </c>
      <c r="R58313" s="128">
        <v>0</v>
      </c>
      <c r="S58313" s="127">
        <v>3500000</v>
      </c>
      <c r="T58313" s="131" t="s">
        <v>21</v>
      </c>
      <c r="U58313" s="56" t="s">
        <v>21</v>
      </c>
      <c r="W58313" s="56">
        <v>7</v>
      </c>
      <c r="X58313" s="56">
        <v>1</v>
      </c>
    </row>
    <row r="58314" spans="1:24">
      <c r="A58314" s="56">
        <v>5199</v>
      </c>
      <c r="B58314" s="133" t="s">
        <v>61320</v>
      </c>
      <c r="C58314" s="132" t="s">
        <v>21</v>
      </c>
      <c r="D58314" s="131">
        <v>124</v>
      </c>
      <c r="E58314" s="132" t="s">
        <v>61237</v>
      </c>
      <c r="F58314" s="132" t="s">
        <v>2808</v>
      </c>
      <c r="G58314" s="130">
        <v>154201001</v>
      </c>
      <c r="H58314" s="56">
        <v>5199</v>
      </c>
      <c r="I58314" s="129" t="s">
        <v>894</v>
      </c>
      <c r="J58314" s="132" t="s">
        <v>895</v>
      </c>
      <c r="K58314" s="132" t="s">
        <v>257</v>
      </c>
      <c r="L58314" s="132" t="s">
        <v>258</v>
      </c>
      <c r="M58314" s="128">
        <v>0</v>
      </c>
      <c r="N58314" s="128">
        <v>0</v>
      </c>
      <c r="O58314" s="128">
        <v>0</v>
      </c>
      <c r="P58314" s="128">
        <v>2278963800</v>
      </c>
      <c r="Q58314" s="128">
        <v>0</v>
      </c>
      <c r="R58314" s="128">
        <v>2278963800</v>
      </c>
      <c r="S58314" s="127">
        <v>-2278963800</v>
      </c>
      <c r="T58314" s="131" t="s">
        <v>21</v>
      </c>
      <c r="U58314" s="56" t="s">
        <v>21</v>
      </c>
      <c r="W58314" s="56">
        <v>1</v>
      </c>
      <c r="X58314" s="56">
        <v>10</v>
      </c>
    </row>
    <row r="58315" spans="1:24">
      <c r="A58315" s="56">
        <v>5199</v>
      </c>
      <c r="B58315" s="133" t="s">
        <v>61321</v>
      </c>
      <c r="C58315" s="132" t="s">
        <v>21</v>
      </c>
      <c r="D58315" s="131">
        <v>124</v>
      </c>
      <c r="E58315" s="132" t="s">
        <v>61237</v>
      </c>
      <c r="F58315" s="132" t="s">
        <v>2808</v>
      </c>
      <c r="G58315" s="130">
        <v>170103022</v>
      </c>
      <c r="H58315" s="56">
        <v>5199</v>
      </c>
      <c r="I58315" s="129" t="s">
        <v>351</v>
      </c>
      <c r="J58315" s="132" t="s">
        <v>899</v>
      </c>
      <c r="K58315" s="132" t="s">
        <v>257</v>
      </c>
      <c r="L58315" s="132" t="s">
        <v>258</v>
      </c>
      <c r="M58315" s="128">
        <v>0</v>
      </c>
      <c r="N58315" s="128">
        <v>0</v>
      </c>
      <c r="O58315" s="128">
        <v>9839</v>
      </c>
      <c r="P58315" s="128">
        <v>0</v>
      </c>
      <c r="Q58315" s="128">
        <v>9839</v>
      </c>
      <c r="R58315" s="128">
        <v>0</v>
      </c>
      <c r="S58315" s="127">
        <v>9839</v>
      </c>
      <c r="T58315" s="131" t="s">
        <v>21</v>
      </c>
      <c r="U58315" s="56" t="s">
        <v>21</v>
      </c>
      <c r="W58315" s="56">
        <v>4</v>
      </c>
      <c r="X58315" s="56">
        <v>1</v>
      </c>
    </row>
    <row r="58316" spans="1:24">
      <c r="A58316" s="56">
        <v>5199</v>
      </c>
      <c r="B58316" s="133" t="s">
        <v>61322</v>
      </c>
      <c r="C58316" s="132" t="s">
        <v>21</v>
      </c>
      <c r="D58316" s="131">
        <v>124</v>
      </c>
      <c r="E58316" s="132" t="s">
        <v>61237</v>
      </c>
      <c r="F58316" s="132" t="s">
        <v>2808</v>
      </c>
      <c r="G58316" s="130">
        <v>170105996</v>
      </c>
      <c r="H58316" s="56">
        <v>5199</v>
      </c>
      <c r="I58316" s="129" t="s">
        <v>901</v>
      </c>
      <c r="J58316" s="132" t="s">
        <v>906</v>
      </c>
      <c r="K58316" s="132" t="s">
        <v>257</v>
      </c>
      <c r="L58316" s="132" t="s">
        <v>258</v>
      </c>
      <c r="M58316" s="128">
        <v>0</v>
      </c>
      <c r="N58316" s="128">
        <v>0</v>
      </c>
      <c r="O58316" s="128">
        <v>69320475</v>
      </c>
      <c r="P58316" s="128">
        <v>9113699</v>
      </c>
      <c r="Q58316" s="128">
        <v>60206776</v>
      </c>
      <c r="R58316" s="128">
        <v>0</v>
      </c>
      <c r="S58316" s="127">
        <v>60206776</v>
      </c>
      <c r="T58316" s="131" t="s">
        <v>21</v>
      </c>
      <c r="U58316" s="56" t="s">
        <v>21</v>
      </c>
      <c r="W58316" s="56">
        <v>8</v>
      </c>
      <c r="X58316" s="56">
        <v>1</v>
      </c>
    </row>
    <row r="58317" spans="1:24">
      <c r="A58317" s="56">
        <v>5199</v>
      </c>
      <c r="B58317" s="133" t="s">
        <v>61323</v>
      </c>
      <c r="C58317" s="132" t="s">
        <v>21</v>
      </c>
      <c r="D58317" s="131">
        <v>124</v>
      </c>
      <c r="E58317" s="132" t="s">
        <v>61237</v>
      </c>
      <c r="F58317" s="132" t="s">
        <v>2808</v>
      </c>
      <c r="G58317" s="130">
        <v>250101001</v>
      </c>
      <c r="H58317" s="56">
        <v>5199</v>
      </c>
      <c r="I58317" s="129" t="s">
        <v>762</v>
      </c>
      <c r="J58317" s="132" t="s">
        <v>763</v>
      </c>
      <c r="K58317" s="132" t="s">
        <v>257</v>
      </c>
      <c r="L58317" s="132" t="s">
        <v>258</v>
      </c>
      <c r="M58317" s="128">
        <v>0</v>
      </c>
      <c r="N58317" s="128">
        <v>0</v>
      </c>
      <c r="O58317" s="128">
        <v>856113868</v>
      </c>
      <c r="P58317" s="128">
        <v>0</v>
      </c>
      <c r="Q58317" s="128">
        <v>856113868</v>
      </c>
      <c r="R58317" s="128">
        <v>0</v>
      </c>
      <c r="S58317" s="127">
        <v>856113868</v>
      </c>
      <c r="T58317" s="131" t="s">
        <v>21</v>
      </c>
      <c r="U58317" s="56" t="s">
        <v>21</v>
      </c>
      <c r="W58317" s="56">
        <v>9</v>
      </c>
      <c r="X58317" s="56">
        <v>1</v>
      </c>
    </row>
    <row r="58318" spans="1:24">
      <c r="A58318" s="56">
        <v>5199</v>
      </c>
      <c r="B58318" s="133" t="s">
        <v>61324</v>
      </c>
      <c r="C58318" s="132" t="s">
        <v>44</v>
      </c>
      <c r="D58318" s="131">
        <v>124</v>
      </c>
      <c r="E58318" s="132" t="s">
        <v>61237</v>
      </c>
      <c r="F58318" s="132" t="s">
        <v>2808</v>
      </c>
      <c r="G58318" s="130">
        <v>260101001</v>
      </c>
      <c r="H58318" s="56">
        <v>5199</v>
      </c>
      <c r="I58318" s="129" t="s">
        <v>928</v>
      </c>
      <c r="J58318" s="132" t="s">
        <v>929</v>
      </c>
      <c r="K58318" s="132" t="s">
        <v>257</v>
      </c>
      <c r="L58318" s="132" t="s">
        <v>258</v>
      </c>
      <c r="M58318" s="128">
        <v>0</v>
      </c>
      <c r="N58318" s="128">
        <v>0</v>
      </c>
      <c r="O58318" s="128">
        <v>0</v>
      </c>
      <c r="P58318" s="128">
        <v>51937640</v>
      </c>
      <c r="Q58318" s="128">
        <v>0</v>
      </c>
      <c r="R58318" s="128">
        <v>51937640</v>
      </c>
      <c r="S58318" s="127">
        <v>-51937640</v>
      </c>
      <c r="T58318" s="131" t="s">
        <v>44</v>
      </c>
      <c r="U58318" s="56" t="s">
        <v>44</v>
      </c>
      <c r="W58318" s="56">
        <v>1</v>
      </c>
      <c r="X58318" s="56">
        <v>8</v>
      </c>
    </row>
    <row r="58319" spans="1:24">
      <c r="A58319" s="56">
        <v>5199</v>
      </c>
      <c r="B58319" s="133" t="s">
        <v>61325</v>
      </c>
      <c r="C58319" s="132" t="s">
        <v>50</v>
      </c>
      <c r="D58319" s="131">
        <v>124</v>
      </c>
      <c r="E58319" s="132" t="s">
        <v>61237</v>
      </c>
      <c r="F58319" s="132" t="s">
        <v>2808</v>
      </c>
      <c r="G58319" s="130">
        <v>260101001</v>
      </c>
      <c r="H58319" s="56">
        <v>5199</v>
      </c>
      <c r="I58319" s="129" t="s">
        <v>928</v>
      </c>
      <c r="J58319" s="132" t="s">
        <v>929</v>
      </c>
      <c r="K58319" s="132" t="s">
        <v>257</v>
      </c>
      <c r="L58319" s="132" t="s">
        <v>258</v>
      </c>
      <c r="M58319" s="128">
        <v>0</v>
      </c>
      <c r="N58319" s="128">
        <v>0</v>
      </c>
      <c r="O58319" s="128">
        <v>0</v>
      </c>
      <c r="P58319" s="128">
        <v>2978082</v>
      </c>
      <c r="Q58319" s="128">
        <v>0</v>
      </c>
      <c r="R58319" s="128">
        <v>2978082</v>
      </c>
      <c r="S58319" s="127">
        <v>-2978082</v>
      </c>
      <c r="T58319" s="131" t="s">
        <v>38</v>
      </c>
      <c r="U58319" s="56" t="s">
        <v>38</v>
      </c>
      <c r="W58319" s="56">
        <v>1</v>
      </c>
      <c r="X58319" s="56">
        <v>7</v>
      </c>
    </row>
    <row r="58320" spans="1:24">
      <c r="A58320" s="56">
        <v>5199</v>
      </c>
      <c r="B58320" s="133" t="s">
        <v>61326</v>
      </c>
      <c r="C58320" s="132" t="s">
        <v>58</v>
      </c>
      <c r="D58320" s="131">
        <v>124</v>
      </c>
      <c r="E58320" s="132" t="s">
        <v>61237</v>
      </c>
      <c r="F58320" s="132" t="s">
        <v>2808</v>
      </c>
      <c r="G58320" s="130">
        <v>260101001</v>
      </c>
      <c r="H58320" s="56">
        <v>5199</v>
      </c>
      <c r="I58320" s="129" t="s">
        <v>928</v>
      </c>
      <c r="J58320" s="132" t="s">
        <v>929</v>
      </c>
      <c r="K58320" s="132" t="s">
        <v>257</v>
      </c>
      <c r="L58320" s="132" t="s">
        <v>258</v>
      </c>
      <c r="M58320" s="128">
        <v>0</v>
      </c>
      <c r="N58320" s="128">
        <v>0</v>
      </c>
      <c r="O58320" s="128">
        <v>1035926195</v>
      </c>
      <c r="P58320" s="128">
        <v>1947037353</v>
      </c>
      <c r="Q58320" s="128">
        <v>0</v>
      </c>
      <c r="R58320" s="128">
        <v>911111158</v>
      </c>
      <c r="S58320" s="127">
        <v>-911111158</v>
      </c>
      <c r="T58320" s="131" t="s">
        <v>58</v>
      </c>
      <c r="U58320" s="56" t="s">
        <v>58</v>
      </c>
      <c r="W58320" s="56">
        <v>1</v>
      </c>
      <c r="X58320" s="56">
        <v>9</v>
      </c>
    </row>
    <row r="58321" spans="1:24">
      <c r="A58321" s="56">
        <v>5199</v>
      </c>
      <c r="B58321" s="133" t="s">
        <v>61327</v>
      </c>
      <c r="C58321" s="132" t="s">
        <v>21</v>
      </c>
      <c r="D58321" s="131">
        <v>124</v>
      </c>
      <c r="E58321" s="132" t="s">
        <v>61237</v>
      </c>
      <c r="F58321" s="132" t="s">
        <v>2808</v>
      </c>
      <c r="G58321" s="130">
        <v>260101001</v>
      </c>
      <c r="H58321" s="56">
        <v>5199</v>
      </c>
      <c r="I58321" s="129" t="s">
        <v>928</v>
      </c>
      <c r="J58321" s="132" t="s">
        <v>929</v>
      </c>
      <c r="K58321" s="132" t="s">
        <v>257</v>
      </c>
      <c r="L58321" s="132" t="s">
        <v>258</v>
      </c>
      <c r="M58321" s="128">
        <v>0</v>
      </c>
      <c r="N58321" s="128">
        <v>0</v>
      </c>
      <c r="O58321" s="128">
        <v>35343575128</v>
      </c>
      <c r="P58321" s="128">
        <v>20447285338</v>
      </c>
      <c r="Q58321" s="128">
        <v>14896289790</v>
      </c>
      <c r="R58321" s="128">
        <v>0</v>
      </c>
      <c r="S58321" s="127">
        <v>14896289790</v>
      </c>
      <c r="T58321" s="131" t="s">
        <v>21</v>
      </c>
      <c r="U58321" s="56" t="s">
        <v>21</v>
      </c>
      <c r="W58321" s="56">
        <v>11</v>
      </c>
      <c r="X58321" s="56">
        <v>1</v>
      </c>
    </row>
    <row r="58322" spans="1:24">
      <c r="A58322" s="56">
        <v>5199</v>
      </c>
      <c r="B58322" s="133" t="s">
        <v>61328</v>
      </c>
      <c r="C58322" s="132" t="s">
        <v>21</v>
      </c>
      <c r="D58322" s="131">
        <v>124</v>
      </c>
      <c r="E58322" s="132" t="s">
        <v>61237</v>
      </c>
      <c r="F58322" s="132" t="s">
        <v>2808</v>
      </c>
      <c r="G58322" s="130">
        <v>270103021</v>
      </c>
      <c r="H58322" s="56">
        <v>5199</v>
      </c>
      <c r="I58322" s="129" t="s">
        <v>753</v>
      </c>
      <c r="J58322" s="132" t="s">
        <v>961</v>
      </c>
      <c r="K58322" s="132" t="s">
        <v>257</v>
      </c>
      <c r="L58322" s="132" t="s">
        <v>258</v>
      </c>
      <c r="M58322" s="128">
        <v>0</v>
      </c>
      <c r="N58322" s="128">
        <v>0</v>
      </c>
      <c r="O58322" s="128">
        <v>0</v>
      </c>
      <c r="P58322" s="128">
        <v>558392</v>
      </c>
      <c r="Q58322" s="128">
        <v>0</v>
      </c>
      <c r="R58322" s="128">
        <v>558392</v>
      </c>
      <c r="S58322" s="127">
        <v>-558392</v>
      </c>
      <c r="T58322" s="131" t="s">
        <v>21</v>
      </c>
      <c r="U58322" s="56" t="s">
        <v>21</v>
      </c>
      <c r="W58322" s="56">
        <v>1</v>
      </c>
      <c r="X58322" s="56">
        <v>6</v>
      </c>
    </row>
    <row r="58323" spans="1:24">
      <c r="A58323" s="56">
        <v>5199</v>
      </c>
      <c r="B58323" s="133" t="s">
        <v>61329</v>
      </c>
      <c r="C58323" s="132" t="s">
        <v>21</v>
      </c>
      <c r="D58323" s="131">
        <v>124</v>
      </c>
      <c r="E58323" s="132" t="s">
        <v>61237</v>
      </c>
      <c r="F58323" s="132" t="s">
        <v>2808</v>
      </c>
      <c r="G58323" s="130">
        <v>270103022</v>
      </c>
      <c r="H58323" s="56">
        <v>5199</v>
      </c>
      <c r="I58323" s="129" t="s">
        <v>753</v>
      </c>
      <c r="J58323" s="132" t="s">
        <v>963</v>
      </c>
      <c r="K58323" s="132" t="s">
        <v>257</v>
      </c>
      <c r="L58323" s="132" t="s">
        <v>258</v>
      </c>
      <c r="M58323" s="128">
        <v>0</v>
      </c>
      <c r="N58323" s="128">
        <v>0</v>
      </c>
      <c r="O58323" s="128">
        <v>0</v>
      </c>
      <c r="P58323" s="128">
        <v>1873227</v>
      </c>
      <c r="Q58323" s="128">
        <v>0</v>
      </c>
      <c r="R58323" s="128">
        <v>1873227</v>
      </c>
      <c r="S58323" s="127">
        <v>-1873227</v>
      </c>
      <c r="T58323" s="131" t="s">
        <v>21</v>
      </c>
      <c r="U58323" s="56" t="s">
        <v>21</v>
      </c>
      <c r="W58323" s="56">
        <v>1</v>
      </c>
      <c r="X58323" s="56">
        <v>7</v>
      </c>
    </row>
    <row r="58324" spans="1:24">
      <c r="A58324" s="56">
        <v>5199</v>
      </c>
      <c r="B58324" s="133" t="s">
        <v>61330</v>
      </c>
      <c r="C58324" s="132" t="s">
        <v>21</v>
      </c>
      <c r="D58324" s="131">
        <v>124</v>
      </c>
      <c r="E58324" s="132" t="s">
        <v>61237</v>
      </c>
      <c r="F58324" s="132" t="s">
        <v>2808</v>
      </c>
      <c r="G58324" s="130">
        <v>270105996</v>
      </c>
      <c r="H58324" s="56">
        <v>5199</v>
      </c>
      <c r="I58324" s="129" t="s">
        <v>965</v>
      </c>
      <c r="J58324" s="132" t="s">
        <v>970</v>
      </c>
      <c r="K58324" s="132" t="s">
        <v>257</v>
      </c>
      <c r="L58324" s="132" t="s">
        <v>258</v>
      </c>
      <c r="M58324" s="128">
        <v>0</v>
      </c>
      <c r="N58324" s="128">
        <v>0</v>
      </c>
      <c r="O58324" s="128">
        <v>9113699</v>
      </c>
      <c r="P58324" s="128">
        <v>69320475</v>
      </c>
      <c r="Q58324" s="128">
        <v>0</v>
      </c>
      <c r="R58324" s="128">
        <v>60206776</v>
      </c>
      <c r="S58324" s="127">
        <v>-60206776</v>
      </c>
      <c r="T58324" s="131" t="s">
        <v>21</v>
      </c>
      <c r="U58324" s="56" t="s">
        <v>21</v>
      </c>
      <c r="W58324" s="56">
        <v>1</v>
      </c>
      <c r="X58324" s="56">
        <v>8</v>
      </c>
    </row>
    <row r="58325" spans="1:24">
      <c r="A58325" s="56">
        <v>5212</v>
      </c>
      <c r="B58325" s="133" t="s">
        <v>61331</v>
      </c>
      <c r="C58325" s="132" t="s">
        <v>21</v>
      </c>
      <c r="D58325" s="131">
        <v>124</v>
      </c>
      <c r="E58325" s="132" t="s">
        <v>61237</v>
      </c>
      <c r="F58325" s="132" t="s">
        <v>2808</v>
      </c>
      <c r="G58325" s="130">
        <v>270301014</v>
      </c>
      <c r="H58325" s="56">
        <v>5212</v>
      </c>
      <c r="I58325" s="129" t="s">
        <v>666</v>
      </c>
      <c r="J58325" s="132" t="s">
        <v>977</v>
      </c>
      <c r="K58325" s="132" t="s">
        <v>610</v>
      </c>
      <c r="L58325" s="132" t="s">
        <v>611</v>
      </c>
      <c r="M58325" s="128">
        <v>0</v>
      </c>
      <c r="N58325" s="128">
        <v>0</v>
      </c>
      <c r="O58325" s="128">
        <v>32830562178</v>
      </c>
      <c r="P58325" s="128">
        <v>32830562178</v>
      </c>
      <c r="Q58325" s="128">
        <v>0</v>
      </c>
      <c r="R58325" s="128">
        <v>0</v>
      </c>
      <c r="S58325" s="127">
        <v>0</v>
      </c>
      <c r="T58325" s="131" t="s">
        <v>21</v>
      </c>
      <c r="U58325" s="56" t="s">
        <v>21</v>
      </c>
      <c r="W58325" s="56">
        <v>1</v>
      </c>
      <c r="X58325" s="56">
        <v>1</v>
      </c>
    </row>
    <row r="58326" spans="1:24">
      <c r="A58326" s="56">
        <v>5212</v>
      </c>
      <c r="B58326" s="133" t="s">
        <v>61332</v>
      </c>
      <c r="C58326" s="132" t="s">
        <v>21</v>
      </c>
      <c r="D58326" s="131">
        <v>124</v>
      </c>
      <c r="E58326" s="132" t="s">
        <v>61237</v>
      </c>
      <c r="F58326" s="132" t="s">
        <v>2808</v>
      </c>
      <c r="G58326" s="130">
        <v>270301015</v>
      </c>
      <c r="H58326" s="56">
        <v>5212</v>
      </c>
      <c r="I58326" s="129" t="s">
        <v>666</v>
      </c>
      <c r="J58326" s="132" t="s">
        <v>981</v>
      </c>
      <c r="K58326" s="132" t="s">
        <v>610</v>
      </c>
      <c r="L58326" s="132" t="s">
        <v>611</v>
      </c>
      <c r="M58326" s="128">
        <v>0</v>
      </c>
      <c r="N58326" s="128">
        <v>0</v>
      </c>
      <c r="O58326" s="128">
        <v>2100000</v>
      </c>
      <c r="P58326" s="128">
        <v>2100000</v>
      </c>
      <c r="Q58326" s="128">
        <v>0</v>
      </c>
      <c r="R58326" s="128">
        <v>0</v>
      </c>
      <c r="S58326" s="127">
        <v>0</v>
      </c>
      <c r="T58326" s="131" t="s">
        <v>21</v>
      </c>
      <c r="U58326" s="56" t="s">
        <v>21</v>
      </c>
      <c r="W58326" s="56">
        <v>1</v>
      </c>
      <c r="X58326" s="56">
        <v>1</v>
      </c>
    </row>
    <row r="58327" spans="1:24">
      <c r="A58327" s="56">
        <v>5212</v>
      </c>
      <c r="B58327" s="133" t="s">
        <v>61333</v>
      </c>
      <c r="C58327" s="132" t="s">
        <v>21</v>
      </c>
      <c r="D58327" s="131">
        <v>124</v>
      </c>
      <c r="E58327" s="132" t="s">
        <v>61237</v>
      </c>
      <c r="F58327" s="132" t="s">
        <v>2808</v>
      </c>
      <c r="G58327" s="130">
        <v>270407111</v>
      </c>
      <c r="H58327" s="56">
        <v>5212</v>
      </c>
      <c r="I58327" s="129" t="s">
        <v>996</v>
      </c>
      <c r="J58327" s="132" t="s">
        <v>1018</v>
      </c>
      <c r="K58327" s="132" t="s">
        <v>610</v>
      </c>
      <c r="L58327" s="132" t="s">
        <v>611</v>
      </c>
      <c r="M58327" s="128">
        <v>0</v>
      </c>
      <c r="N58327" s="128">
        <v>0</v>
      </c>
      <c r="O58327" s="128">
        <v>14905500</v>
      </c>
      <c r="P58327" s="128">
        <v>15905500</v>
      </c>
      <c r="Q58327" s="128">
        <v>0</v>
      </c>
      <c r="R58327" s="128">
        <v>1000000</v>
      </c>
      <c r="S58327" s="127">
        <v>-1000000</v>
      </c>
      <c r="T58327" s="131" t="s">
        <v>21</v>
      </c>
      <c r="U58327" s="56" t="s">
        <v>21</v>
      </c>
      <c r="W58327" s="56">
        <v>1</v>
      </c>
      <c r="X58327" s="56">
        <v>7</v>
      </c>
    </row>
    <row r="58328" spans="1:24">
      <c r="A58328" s="56">
        <v>6311</v>
      </c>
      <c r="B58328" s="133" t="s">
        <v>61334</v>
      </c>
      <c r="C58328" s="132" t="s">
        <v>21</v>
      </c>
      <c r="D58328" s="131">
        <v>124</v>
      </c>
      <c r="E58328" s="132" t="s">
        <v>61237</v>
      </c>
      <c r="F58328" s="132" t="s">
        <v>2808</v>
      </c>
      <c r="G58328" s="130">
        <v>330901001</v>
      </c>
      <c r="H58328" s="56">
        <v>6311</v>
      </c>
      <c r="I58328" s="129" t="s">
        <v>1020</v>
      </c>
      <c r="J58328" s="132" t="s">
        <v>1021</v>
      </c>
      <c r="K58328" s="132" t="s">
        <v>1022</v>
      </c>
      <c r="L58328" s="132" t="s">
        <v>1023</v>
      </c>
      <c r="M58328" s="128">
        <v>0</v>
      </c>
      <c r="N58328" s="128">
        <v>0</v>
      </c>
      <c r="O58328" s="128">
        <v>283</v>
      </c>
      <c r="P58328" s="128">
        <v>283</v>
      </c>
      <c r="Q58328" s="128">
        <v>0</v>
      </c>
      <c r="R58328" s="128">
        <v>0</v>
      </c>
      <c r="S58328" s="127">
        <v>0</v>
      </c>
      <c r="T58328" s="131" t="s">
        <v>21</v>
      </c>
      <c r="U58328" s="56" t="s">
        <v>21</v>
      </c>
      <c r="W58328" s="56">
        <v>1</v>
      </c>
      <c r="X58328" s="56">
        <v>1</v>
      </c>
    </row>
    <row r="58329" spans="1:24">
      <c r="A58329" s="56">
        <v>7010</v>
      </c>
      <c r="B58329" s="133" t="s">
        <v>61335</v>
      </c>
      <c r="C58329" s="132" t="s">
        <v>21</v>
      </c>
      <c r="D58329" s="131">
        <v>124</v>
      </c>
      <c r="E58329" s="132" t="s">
        <v>61237</v>
      </c>
      <c r="F58329" s="132" t="s">
        <v>2808</v>
      </c>
      <c r="G58329" s="130">
        <v>470301001</v>
      </c>
      <c r="H58329" s="56">
        <v>7010</v>
      </c>
      <c r="I58329" s="129" t="s">
        <v>1027</v>
      </c>
      <c r="J58329" s="132" t="s">
        <v>1028</v>
      </c>
      <c r="K58329" s="132" t="s">
        <v>1029</v>
      </c>
      <c r="L58329" s="132" t="s">
        <v>1030</v>
      </c>
      <c r="M58329" s="128">
        <v>0</v>
      </c>
      <c r="N58329" s="128">
        <v>0</v>
      </c>
      <c r="O58329" s="128">
        <v>0</v>
      </c>
      <c r="P58329" s="128">
        <v>74921399</v>
      </c>
      <c r="Q58329" s="128">
        <v>0</v>
      </c>
      <c r="R58329" s="128">
        <v>74921399</v>
      </c>
      <c r="S58329" s="127">
        <v>-74921399</v>
      </c>
      <c r="T58329" s="131" t="s">
        <v>21</v>
      </c>
      <c r="U58329" s="56" t="s">
        <v>21</v>
      </c>
      <c r="W58329" s="56">
        <v>1</v>
      </c>
      <c r="X58329" s="56">
        <v>8</v>
      </c>
    </row>
    <row r="58330" spans="1:24">
      <c r="A58330" s="56">
        <v>7010</v>
      </c>
      <c r="B58330" s="133" t="s">
        <v>61336</v>
      </c>
      <c r="C58330" s="132" t="s">
        <v>21</v>
      </c>
      <c r="D58330" s="131">
        <v>124</v>
      </c>
      <c r="E58330" s="132" t="s">
        <v>61237</v>
      </c>
      <c r="F58330" s="132" t="s">
        <v>2808</v>
      </c>
      <c r="G58330" s="130">
        <v>470301002</v>
      </c>
      <c r="H58330" s="56">
        <v>7010</v>
      </c>
      <c r="I58330" s="129" t="s">
        <v>1027</v>
      </c>
      <c r="J58330" s="132" t="s">
        <v>1032</v>
      </c>
      <c r="K58330" s="132" t="s">
        <v>1029</v>
      </c>
      <c r="L58330" s="132" t="s">
        <v>1030</v>
      </c>
      <c r="M58330" s="128">
        <v>0</v>
      </c>
      <c r="N58330" s="128">
        <v>0</v>
      </c>
      <c r="O58330" s="128">
        <v>0</v>
      </c>
      <c r="P58330" s="128">
        <v>80406</v>
      </c>
      <c r="Q58330" s="128">
        <v>0</v>
      </c>
      <c r="R58330" s="128">
        <v>80406</v>
      </c>
      <c r="S58330" s="127">
        <v>-80406</v>
      </c>
      <c r="T58330" s="131" t="s">
        <v>21</v>
      </c>
      <c r="U58330" s="56" t="s">
        <v>21</v>
      </c>
      <c r="W58330" s="56">
        <v>1</v>
      </c>
      <c r="X58330" s="56">
        <v>5</v>
      </c>
    </row>
    <row r="58331" spans="1:24">
      <c r="A58331" s="56">
        <v>7020</v>
      </c>
      <c r="B58331" s="133" t="s">
        <v>61337</v>
      </c>
      <c r="C58331" s="132" t="s">
        <v>21</v>
      </c>
      <c r="D58331" s="131">
        <v>124</v>
      </c>
      <c r="E58331" s="132" t="s">
        <v>61237</v>
      </c>
      <c r="F58331" s="132" t="s">
        <v>2808</v>
      </c>
      <c r="G58331" s="130">
        <v>410101001</v>
      </c>
      <c r="H58331" s="56">
        <v>7020</v>
      </c>
      <c r="I58331" s="129" t="s">
        <v>1041</v>
      </c>
      <c r="J58331" s="132" t="s">
        <v>1042</v>
      </c>
      <c r="K58331" s="132" t="s">
        <v>1029</v>
      </c>
      <c r="L58331" s="132" t="s">
        <v>1030</v>
      </c>
      <c r="M58331" s="128">
        <v>0</v>
      </c>
      <c r="N58331" s="128">
        <v>0</v>
      </c>
      <c r="O58331" s="128">
        <v>0</v>
      </c>
      <c r="P58331" s="128">
        <v>8211971</v>
      </c>
      <c r="Q58331" s="128">
        <v>0</v>
      </c>
      <c r="R58331" s="128">
        <v>8211971</v>
      </c>
      <c r="S58331" s="127">
        <v>-8211971</v>
      </c>
      <c r="T58331" s="131" t="s">
        <v>21</v>
      </c>
      <c r="U58331" s="56" t="s">
        <v>21</v>
      </c>
      <c r="W58331" s="56">
        <v>1</v>
      </c>
      <c r="X58331" s="56">
        <v>7</v>
      </c>
    </row>
    <row r="58332" spans="1:24">
      <c r="A58332" s="56">
        <v>7020</v>
      </c>
      <c r="B58332" s="133" t="s">
        <v>61338</v>
      </c>
      <c r="C58332" s="132" t="s">
        <v>21</v>
      </c>
      <c r="D58332" s="131">
        <v>124</v>
      </c>
      <c r="E58332" s="132" t="s">
        <v>61237</v>
      </c>
      <c r="F58332" s="132" t="s">
        <v>2808</v>
      </c>
      <c r="G58332" s="130">
        <v>410102001</v>
      </c>
      <c r="H58332" s="56">
        <v>7020</v>
      </c>
      <c r="I58332" s="129" t="s">
        <v>1046</v>
      </c>
      <c r="J58332" s="132" t="s">
        <v>1047</v>
      </c>
      <c r="K58332" s="132" t="s">
        <v>1029</v>
      </c>
      <c r="L58332" s="132" t="s">
        <v>1030</v>
      </c>
      <c r="M58332" s="128">
        <v>0</v>
      </c>
      <c r="N58332" s="128">
        <v>0</v>
      </c>
      <c r="O58332" s="128">
        <v>0</v>
      </c>
      <c r="P58332" s="128">
        <v>58807134</v>
      </c>
      <c r="Q58332" s="128">
        <v>0</v>
      </c>
      <c r="R58332" s="128">
        <v>58807134</v>
      </c>
      <c r="S58332" s="127">
        <v>-58807134</v>
      </c>
      <c r="T58332" s="131" t="s">
        <v>21</v>
      </c>
      <c r="U58332" s="56" t="s">
        <v>21</v>
      </c>
      <c r="W58332" s="56">
        <v>1</v>
      </c>
      <c r="X58332" s="56">
        <v>8</v>
      </c>
    </row>
    <row r="58333" spans="1:24">
      <c r="A58333" s="56">
        <v>7110</v>
      </c>
      <c r="B58333" s="133" t="s">
        <v>61339</v>
      </c>
      <c r="C58333" s="132" t="s">
        <v>21</v>
      </c>
      <c r="D58333" s="131">
        <v>124</v>
      </c>
      <c r="E58333" s="132" t="s">
        <v>61237</v>
      </c>
      <c r="F58333" s="132" t="s">
        <v>2808</v>
      </c>
      <c r="G58333" s="130">
        <v>430101001</v>
      </c>
      <c r="H58333" s="56">
        <v>7110</v>
      </c>
      <c r="I58333" s="129" t="s">
        <v>1072</v>
      </c>
      <c r="J58333" s="132" t="s">
        <v>1073</v>
      </c>
      <c r="K58333" s="132" t="s">
        <v>1074</v>
      </c>
      <c r="L58333" s="132" t="s">
        <v>1075</v>
      </c>
      <c r="M58333" s="128">
        <v>0</v>
      </c>
      <c r="N58333" s="128">
        <v>0</v>
      </c>
      <c r="O58333" s="128">
        <v>0</v>
      </c>
      <c r="P58333" s="128">
        <v>15788230</v>
      </c>
      <c r="Q58333" s="128">
        <v>0</v>
      </c>
      <c r="R58333" s="128">
        <v>15788230</v>
      </c>
      <c r="S58333" s="127">
        <v>-15788230</v>
      </c>
      <c r="T58333" s="131" t="s">
        <v>21</v>
      </c>
      <c r="U58333" s="56" t="s">
        <v>21</v>
      </c>
      <c r="W58333" s="56">
        <v>1</v>
      </c>
      <c r="X58333" s="56">
        <v>8</v>
      </c>
    </row>
    <row r="58334" spans="1:24">
      <c r="A58334" s="56">
        <v>7110</v>
      </c>
      <c r="B58334" s="133" t="s">
        <v>61340</v>
      </c>
      <c r="C58334" s="132" t="s">
        <v>21</v>
      </c>
      <c r="D58334" s="131">
        <v>124</v>
      </c>
      <c r="E58334" s="132" t="s">
        <v>61237</v>
      </c>
      <c r="F58334" s="132" t="s">
        <v>2808</v>
      </c>
      <c r="G58334" s="130">
        <v>430101008</v>
      </c>
      <c r="H58334" s="56">
        <v>7110</v>
      </c>
      <c r="I58334" s="129" t="s">
        <v>1072</v>
      </c>
      <c r="J58334" s="132" t="s">
        <v>1083</v>
      </c>
      <c r="K58334" s="132" t="s">
        <v>1074</v>
      </c>
      <c r="L58334" s="132" t="s">
        <v>1075</v>
      </c>
      <c r="M58334" s="128">
        <v>0</v>
      </c>
      <c r="N58334" s="128">
        <v>0</v>
      </c>
      <c r="O58334" s="128">
        <v>0</v>
      </c>
      <c r="P58334" s="128">
        <v>10000</v>
      </c>
      <c r="Q58334" s="128">
        <v>0</v>
      </c>
      <c r="R58334" s="128">
        <v>10000</v>
      </c>
      <c r="S58334" s="127">
        <v>-10000</v>
      </c>
      <c r="T58334" s="131" t="s">
        <v>21</v>
      </c>
      <c r="U58334" s="56" t="s">
        <v>21</v>
      </c>
      <c r="W58334" s="56">
        <v>1</v>
      </c>
      <c r="X58334" s="56">
        <v>5</v>
      </c>
    </row>
    <row r="58335" spans="1:24">
      <c r="A58335" s="56">
        <v>7110</v>
      </c>
      <c r="B58335" s="133" t="s">
        <v>61341</v>
      </c>
      <c r="C58335" s="132" t="s">
        <v>21</v>
      </c>
      <c r="D58335" s="131">
        <v>124</v>
      </c>
      <c r="E58335" s="132" t="s">
        <v>61237</v>
      </c>
      <c r="F58335" s="132" t="s">
        <v>2808</v>
      </c>
      <c r="G58335" s="130">
        <v>430302001</v>
      </c>
      <c r="H58335" s="56">
        <v>7110</v>
      </c>
      <c r="I58335" s="129" t="s">
        <v>1091</v>
      </c>
      <c r="J58335" s="132" t="s">
        <v>1092</v>
      </c>
      <c r="K58335" s="132" t="s">
        <v>1074</v>
      </c>
      <c r="L58335" s="132" t="s">
        <v>1075</v>
      </c>
      <c r="M58335" s="128">
        <v>0</v>
      </c>
      <c r="N58335" s="128">
        <v>0</v>
      </c>
      <c r="O58335" s="128">
        <v>0</v>
      </c>
      <c r="P58335" s="128">
        <v>45450</v>
      </c>
      <c r="Q58335" s="128">
        <v>0</v>
      </c>
      <c r="R58335" s="128">
        <v>45450</v>
      </c>
      <c r="S58335" s="127">
        <v>-45450</v>
      </c>
      <c r="T58335" s="131" t="s">
        <v>21</v>
      </c>
      <c r="U58335" s="56" t="s">
        <v>21</v>
      </c>
      <c r="W58335" s="56">
        <v>1</v>
      </c>
      <c r="X58335" s="56">
        <v>5</v>
      </c>
    </row>
    <row r="58336" spans="1:24">
      <c r="A58336" s="56">
        <v>7110</v>
      </c>
      <c r="B58336" s="133" t="s">
        <v>61342</v>
      </c>
      <c r="C58336" s="132" t="s">
        <v>21</v>
      </c>
      <c r="D58336" s="131">
        <v>124</v>
      </c>
      <c r="E58336" s="132" t="s">
        <v>61237</v>
      </c>
      <c r="F58336" s="132" t="s">
        <v>2808</v>
      </c>
      <c r="G58336" s="130">
        <v>430302011</v>
      </c>
      <c r="H58336" s="56">
        <v>7110</v>
      </c>
      <c r="I58336" s="129" t="s">
        <v>1091</v>
      </c>
      <c r="J58336" s="132" t="s">
        <v>1104</v>
      </c>
      <c r="K58336" s="132" t="s">
        <v>1074</v>
      </c>
      <c r="L58336" s="132" t="s">
        <v>1075</v>
      </c>
      <c r="M58336" s="128">
        <v>0</v>
      </c>
      <c r="N58336" s="128">
        <v>0</v>
      </c>
      <c r="O58336" s="128">
        <v>0</v>
      </c>
      <c r="P58336" s="128">
        <v>7215500</v>
      </c>
      <c r="Q58336" s="128">
        <v>0</v>
      </c>
      <c r="R58336" s="128">
        <v>7215500</v>
      </c>
      <c r="S58336" s="127">
        <v>-7215500</v>
      </c>
      <c r="T58336" s="131" t="s">
        <v>21</v>
      </c>
      <c r="U58336" s="56" t="s">
        <v>21</v>
      </c>
      <c r="W58336" s="56">
        <v>1</v>
      </c>
      <c r="X58336" s="56">
        <v>7</v>
      </c>
    </row>
    <row r="58337" spans="1:24">
      <c r="A58337" s="56">
        <v>7130</v>
      </c>
      <c r="B58337" s="133" t="s">
        <v>61343</v>
      </c>
      <c r="C58337" s="132" t="s">
        <v>21</v>
      </c>
      <c r="D58337" s="131">
        <v>124</v>
      </c>
      <c r="E58337" s="132" t="s">
        <v>61237</v>
      </c>
      <c r="F58337" s="132" t="s">
        <v>2808</v>
      </c>
      <c r="G58337" s="130">
        <v>430501001</v>
      </c>
      <c r="H58337" s="56">
        <v>7130</v>
      </c>
      <c r="I58337" s="129" t="s">
        <v>1113</v>
      </c>
      <c r="J58337" s="132" t="s">
        <v>1114</v>
      </c>
      <c r="K58337" s="132" t="s">
        <v>1074</v>
      </c>
      <c r="L58337" s="132" t="s">
        <v>1075</v>
      </c>
      <c r="M58337" s="128">
        <v>0</v>
      </c>
      <c r="N58337" s="128">
        <v>0</v>
      </c>
      <c r="O58337" s="128">
        <v>0</v>
      </c>
      <c r="P58337" s="128">
        <v>547970</v>
      </c>
      <c r="Q58337" s="128">
        <v>0</v>
      </c>
      <c r="R58337" s="128">
        <v>547970</v>
      </c>
      <c r="S58337" s="127">
        <v>-547970</v>
      </c>
      <c r="T58337" s="131" t="s">
        <v>21</v>
      </c>
      <c r="U58337" s="56" t="s">
        <v>21</v>
      </c>
      <c r="W58337" s="56">
        <v>1</v>
      </c>
      <c r="X58337" s="56">
        <v>6</v>
      </c>
    </row>
    <row r="58338" spans="1:24">
      <c r="A58338" s="56">
        <v>7190</v>
      </c>
      <c r="B58338" s="133" t="s">
        <v>61344</v>
      </c>
      <c r="C58338" s="132" t="s">
        <v>21</v>
      </c>
      <c r="D58338" s="131">
        <v>124</v>
      </c>
      <c r="E58338" s="132" t="s">
        <v>61237</v>
      </c>
      <c r="F58338" s="132" t="s">
        <v>2808</v>
      </c>
      <c r="G58338" s="130">
        <v>439802003</v>
      </c>
      <c r="H58338" s="56">
        <v>7190</v>
      </c>
      <c r="I58338" s="129" t="s">
        <v>1163</v>
      </c>
      <c r="J58338" s="132" t="s">
        <v>1164</v>
      </c>
      <c r="K58338" s="132" t="s">
        <v>1074</v>
      </c>
      <c r="L58338" s="132" t="s">
        <v>1075</v>
      </c>
      <c r="M58338" s="128">
        <v>0</v>
      </c>
      <c r="N58338" s="128">
        <v>0</v>
      </c>
      <c r="O58338" s="128">
        <v>0</v>
      </c>
      <c r="P58338" s="128">
        <v>2956428</v>
      </c>
      <c r="Q58338" s="128">
        <v>0</v>
      </c>
      <c r="R58338" s="128">
        <v>2956428</v>
      </c>
      <c r="S58338" s="127">
        <v>-2956428</v>
      </c>
      <c r="T58338" s="131" t="s">
        <v>21</v>
      </c>
      <c r="U58338" s="56" t="s">
        <v>21</v>
      </c>
      <c r="W58338" s="56">
        <v>1</v>
      </c>
      <c r="X58338" s="56">
        <v>7</v>
      </c>
    </row>
    <row r="58339" spans="1:24">
      <c r="A58339" s="56">
        <v>7210</v>
      </c>
      <c r="B58339" s="133" t="s">
        <v>61345</v>
      </c>
      <c r="C58339" s="132" t="s">
        <v>21</v>
      </c>
      <c r="D58339" s="131">
        <v>124</v>
      </c>
      <c r="E58339" s="132" t="s">
        <v>61237</v>
      </c>
      <c r="F58339" s="132" t="s">
        <v>2808</v>
      </c>
      <c r="G58339" s="130">
        <v>420101001</v>
      </c>
      <c r="H58339" s="56">
        <v>7210</v>
      </c>
      <c r="I58339" s="129" t="s">
        <v>1176</v>
      </c>
      <c r="J58339" s="132" t="s">
        <v>1177</v>
      </c>
      <c r="K58339" s="132" t="s">
        <v>1178</v>
      </c>
      <c r="L58339" s="132" t="s">
        <v>1179</v>
      </c>
      <c r="M58339" s="128">
        <v>0</v>
      </c>
      <c r="N58339" s="128">
        <v>0</v>
      </c>
      <c r="O58339" s="128">
        <v>0</v>
      </c>
      <c r="P58339" s="128">
        <v>2064335</v>
      </c>
      <c r="Q58339" s="128">
        <v>0</v>
      </c>
      <c r="R58339" s="128">
        <v>2064335</v>
      </c>
      <c r="S58339" s="127">
        <v>-2064335</v>
      </c>
      <c r="T58339" s="131" t="s">
        <v>21</v>
      </c>
      <c r="U58339" s="56" t="s">
        <v>21</v>
      </c>
      <c r="W58339" s="56">
        <v>1</v>
      </c>
      <c r="X58339" s="56">
        <v>7</v>
      </c>
    </row>
    <row r="58340" spans="1:24">
      <c r="A58340" s="56">
        <v>7210</v>
      </c>
      <c r="B58340" s="133" t="s">
        <v>61346</v>
      </c>
      <c r="C58340" s="132" t="s">
        <v>21</v>
      </c>
      <c r="D58340" s="131">
        <v>124</v>
      </c>
      <c r="E58340" s="132" t="s">
        <v>61237</v>
      </c>
      <c r="F58340" s="132" t="s">
        <v>2808</v>
      </c>
      <c r="G58340" s="130">
        <v>420101002</v>
      </c>
      <c r="H58340" s="56">
        <v>7210</v>
      </c>
      <c r="I58340" s="129" t="s">
        <v>1176</v>
      </c>
      <c r="J58340" s="132" t="s">
        <v>1181</v>
      </c>
      <c r="K58340" s="132" t="s">
        <v>1178</v>
      </c>
      <c r="L58340" s="132" t="s">
        <v>1179</v>
      </c>
      <c r="M58340" s="128">
        <v>0</v>
      </c>
      <c r="N58340" s="128">
        <v>0</v>
      </c>
      <c r="O58340" s="128">
        <v>0</v>
      </c>
      <c r="P58340" s="128">
        <v>283</v>
      </c>
      <c r="Q58340" s="128">
        <v>0</v>
      </c>
      <c r="R58340" s="128">
        <v>283</v>
      </c>
      <c r="S58340" s="127">
        <v>-283</v>
      </c>
      <c r="T58340" s="131" t="s">
        <v>21</v>
      </c>
      <c r="U58340" s="56" t="s">
        <v>21</v>
      </c>
      <c r="W58340" s="56">
        <v>1</v>
      </c>
      <c r="X58340" s="56">
        <v>3</v>
      </c>
    </row>
    <row r="58341" spans="1:24">
      <c r="A58341" s="56">
        <v>7900</v>
      </c>
      <c r="B58341" s="133" t="s">
        <v>61347</v>
      </c>
      <c r="C58341" s="132" t="s">
        <v>21</v>
      </c>
      <c r="D58341" s="131">
        <v>124</v>
      </c>
      <c r="E58341" s="132" t="s">
        <v>61237</v>
      </c>
      <c r="F58341" s="132" t="s">
        <v>2808</v>
      </c>
      <c r="G58341" s="130">
        <v>469898998</v>
      </c>
      <c r="H58341" s="56">
        <v>7900</v>
      </c>
      <c r="I58341" s="129" t="s">
        <v>1205</v>
      </c>
      <c r="J58341" s="132" t="s">
        <v>1208</v>
      </c>
      <c r="K58341" s="132" t="s">
        <v>1191</v>
      </c>
      <c r="L58341" s="132" t="s">
        <v>1192</v>
      </c>
      <c r="M58341" s="128">
        <v>0</v>
      </c>
      <c r="N58341" s="128">
        <v>0</v>
      </c>
      <c r="O58341" s="128">
        <v>0</v>
      </c>
      <c r="P58341" s="128">
        <v>47</v>
      </c>
      <c r="Q58341" s="128">
        <v>0</v>
      </c>
      <c r="R58341" s="128">
        <v>47</v>
      </c>
      <c r="S58341" s="127">
        <v>-47</v>
      </c>
      <c r="T58341" s="131" t="s">
        <v>21</v>
      </c>
      <c r="U58341" s="56" t="s">
        <v>21</v>
      </c>
      <c r="W58341" s="56">
        <v>1</v>
      </c>
      <c r="X58341" s="56">
        <v>2</v>
      </c>
    </row>
    <row r="58342" spans="1:24">
      <c r="A58342" s="56">
        <v>7900</v>
      </c>
      <c r="B58342" s="133" t="s">
        <v>61348</v>
      </c>
      <c r="C58342" s="132" t="s">
        <v>21</v>
      </c>
      <c r="D58342" s="131">
        <v>124</v>
      </c>
      <c r="E58342" s="132" t="s">
        <v>61237</v>
      </c>
      <c r="F58342" s="132" t="s">
        <v>2808</v>
      </c>
      <c r="G58342" s="130">
        <v>471097101</v>
      </c>
      <c r="H58342" s="56">
        <v>7900</v>
      </c>
      <c r="I58342" s="129" t="s">
        <v>1210</v>
      </c>
      <c r="J58342" s="132" t="s">
        <v>37790</v>
      </c>
      <c r="K58342" s="132" t="s">
        <v>1191</v>
      </c>
      <c r="L58342" s="132" t="s">
        <v>1192</v>
      </c>
      <c r="M58342" s="128">
        <v>0</v>
      </c>
      <c r="N58342" s="128">
        <v>0</v>
      </c>
      <c r="O58342" s="128">
        <v>0</v>
      </c>
      <c r="P58342" s="128">
        <v>1532045039</v>
      </c>
      <c r="Q58342" s="128">
        <v>0</v>
      </c>
      <c r="R58342" s="128">
        <v>1532045039</v>
      </c>
      <c r="S58342" s="127">
        <v>-1532045039</v>
      </c>
      <c r="T58342" s="131" t="s">
        <v>21</v>
      </c>
      <c r="U58342" s="56" t="s">
        <v>21</v>
      </c>
      <c r="W58342" s="56">
        <v>1</v>
      </c>
      <c r="X58342" s="56">
        <v>10</v>
      </c>
    </row>
    <row r="58343" spans="1:24">
      <c r="A58343" s="56">
        <v>7900</v>
      </c>
      <c r="B58343" s="133" t="s">
        <v>61349</v>
      </c>
      <c r="C58343" s="132" t="s">
        <v>21</v>
      </c>
      <c r="D58343" s="131">
        <v>124</v>
      </c>
      <c r="E58343" s="132" t="s">
        <v>61237</v>
      </c>
      <c r="F58343" s="132" t="s">
        <v>2808</v>
      </c>
      <c r="G58343" s="130">
        <v>471098998</v>
      </c>
      <c r="H58343" s="56">
        <v>7900</v>
      </c>
      <c r="I58343" s="129" t="s">
        <v>1999</v>
      </c>
      <c r="J58343" s="132" t="s">
        <v>2000</v>
      </c>
      <c r="K58343" s="132" t="s">
        <v>1191</v>
      </c>
      <c r="L58343" s="132" t="s">
        <v>1192</v>
      </c>
      <c r="M58343" s="128">
        <v>0</v>
      </c>
      <c r="N58343" s="128">
        <v>0</v>
      </c>
      <c r="O58343" s="128">
        <v>0</v>
      </c>
      <c r="P58343" s="128">
        <v>2667054584</v>
      </c>
      <c r="Q58343" s="128">
        <v>0</v>
      </c>
      <c r="R58343" s="128">
        <v>2667054584</v>
      </c>
      <c r="S58343" s="127">
        <v>-2667054584</v>
      </c>
      <c r="T58343" s="131" t="s">
        <v>21</v>
      </c>
      <c r="U58343" s="56" t="s">
        <v>21</v>
      </c>
      <c r="W58343" s="56">
        <v>1</v>
      </c>
      <c r="X58343" s="56">
        <v>10</v>
      </c>
    </row>
    <row r="58344" spans="1:24">
      <c r="A58344" s="56">
        <v>8010</v>
      </c>
      <c r="B58344" s="133" t="s">
        <v>61350</v>
      </c>
      <c r="C58344" s="132" t="s">
        <v>21</v>
      </c>
      <c r="D58344" s="131">
        <v>124</v>
      </c>
      <c r="E58344" s="132" t="s">
        <v>61237</v>
      </c>
      <c r="F58344" s="132" t="s">
        <v>2808</v>
      </c>
      <c r="G58344" s="130">
        <v>510205001</v>
      </c>
      <c r="H58344" s="56">
        <v>8010</v>
      </c>
      <c r="I58344" s="129" t="s">
        <v>1226</v>
      </c>
      <c r="J58344" s="132" t="s">
        <v>1227</v>
      </c>
      <c r="K58344" s="132" t="s">
        <v>1217</v>
      </c>
      <c r="L58344" s="132" t="s">
        <v>1218</v>
      </c>
      <c r="M58344" s="128">
        <v>0</v>
      </c>
      <c r="N58344" s="128">
        <v>0</v>
      </c>
      <c r="O58344" s="128">
        <v>100110</v>
      </c>
      <c r="P58344" s="128">
        <v>0</v>
      </c>
      <c r="Q58344" s="128">
        <v>100110</v>
      </c>
      <c r="R58344" s="128">
        <v>0</v>
      </c>
      <c r="S58344" s="127">
        <v>100110</v>
      </c>
      <c r="T58344" s="131" t="s">
        <v>21</v>
      </c>
      <c r="U58344" s="56" t="s">
        <v>21</v>
      </c>
      <c r="W58344" s="56">
        <v>6</v>
      </c>
      <c r="X58344" s="56">
        <v>1</v>
      </c>
    </row>
    <row r="58345" spans="1:24">
      <c r="A58345" s="56">
        <v>8010</v>
      </c>
      <c r="B58345" s="133" t="s">
        <v>61351</v>
      </c>
      <c r="C58345" s="132" t="s">
        <v>21</v>
      </c>
      <c r="D58345" s="131">
        <v>124</v>
      </c>
      <c r="E58345" s="132" t="s">
        <v>61237</v>
      </c>
      <c r="F58345" s="132" t="s">
        <v>2808</v>
      </c>
      <c r="G58345" s="130">
        <v>510205002</v>
      </c>
      <c r="H58345" s="56">
        <v>8010</v>
      </c>
      <c r="I58345" s="129" t="s">
        <v>1226</v>
      </c>
      <c r="J58345" s="132" t="s">
        <v>1229</v>
      </c>
      <c r="K58345" s="132" t="s">
        <v>1217</v>
      </c>
      <c r="L58345" s="132" t="s">
        <v>1218</v>
      </c>
      <c r="M58345" s="128">
        <v>0</v>
      </c>
      <c r="N58345" s="128">
        <v>0</v>
      </c>
      <c r="O58345" s="128">
        <v>997423</v>
      </c>
      <c r="P58345" s="128">
        <v>0</v>
      </c>
      <c r="Q58345" s="128">
        <v>997423</v>
      </c>
      <c r="R58345" s="128">
        <v>0</v>
      </c>
      <c r="S58345" s="127">
        <v>997423</v>
      </c>
      <c r="T58345" s="131" t="s">
        <v>21</v>
      </c>
      <c r="U58345" s="56" t="s">
        <v>21</v>
      </c>
      <c r="W58345" s="56">
        <v>6</v>
      </c>
      <c r="X58345" s="56">
        <v>1</v>
      </c>
    </row>
    <row r="58346" spans="1:24">
      <c r="A58346" s="56">
        <v>8010</v>
      </c>
      <c r="B58346" s="133" t="s">
        <v>61352</v>
      </c>
      <c r="C58346" s="132" t="s">
        <v>21</v>
      </c>
      <c r="D58346" s="131">
        <v>124</v>
      </c>
      <c r="E58346" s="132" t="s">
        <v>61237</v>
      </c>
      <c r="F58346" s="132" t="s">
        <v>2808</v>
      </c>
      <c r="G58346" s="130">
        <v>510205004</v>
      </c>
      <c r="H58346" s="56">
        <v>8010</v>
      </c>
      <c r="I58346" s="129" t="s">
        <v>1226</v>
      </c>
      <c r="J58346" s="132" t="s">
        <v>1233</v>
      </c>
      <c r="K58346" s="132" t="s">
        <v>1217</v>
      </c>
      <c r="L58346" s="132" t="s">
        <v>1218</v>
      </c>
      <c r="M58346" s="128">
        <v>0</v>
      </c>
      <c r="N58346" s="128">
        <v>0</v>
      </c>
      <c r="O58346" s="128">
        <v>61052825</v>
      </c>
      <c r="P58346" s="128">
        <v>0</v>
      </c>
      <c r="Q58346" s="128">
        <v>61052825</v>
      </c>
      <c r="R58346" s="128">
        <v>0</v>
      </c>
      <c r="S58346" s="127">
        <v>61052825</v>
      </c>
      <c r="T58346" s="131" t="s">
        <v>21</v>
      </c>
      <c r="U58346" s="56" t="s">
        <v>21</v>
      </c>
      <c r="W58346" s="56">
        <v>8</v>
      </c>
      <c r="X58346" s="56">
        <v>1</v>
      </c>
    </row>
    <row r="58347" spans="1:24">
      <c r="A58347" s="56">
        <v>8010</v>
      </c>
      <c r="B58347" s="133" t="s">
        <v>61353</v>
      </c>
      <c r="C58347" s="132" t="s">
        <v>21</v>
      </c>
      <c r="D58347" s="131">
        <v>124</v>
      </c>
      <c r="E58347" s="132" t="s">
        <v>61237</v>
      </c>
      <c r="F58347" s="132" t="s">
        <v>2808</v>
      </c>
      <c r="G58347" s="130">
        <v>570301001</v>
      </c>
      <c r="H58347" s="56">
        <v>8010</v>
      </c>
      <c r="I58347" s="129" t="s">
        <v>1237</v>
      </c>
      <c r="J58347" s="132" t="s">
        <v>1238</v>
      </c>
      <c r="K58347" s="132" t="s">
        <v>1217</v>
      </c>
      <c r="L58347" s="132" t="s">
        <v>1218</v>
      </c>
      <c r="M58347" s="128">
        <v>0</v>
      </c>
      <c r="N58347" s="128">
        <v>0</v>
      </c>
      <c r="O58347" s="128">
        <v>51474375</v>
      </c>
      <c r="P58347" s="128">
        <v>0</v>
      </c>
      <c r="Q58347" s="128">
        <v>51474375</v>
      </c>
      <c r="R58347" s="128">
        <v>0</v>
      </c>
      <c r="S58347" s="127">
        <v>51474375</v>
      </c>
      <c r="T58347" s="131" t="s">
        <v>21</v>
      </c>
      <c r="U58347" s="56" t="s">
        <v>21</v>
      </c>
      <c r="W58347" s="56">
        <v>8</v>
      </c>
      <c r="X58347" s="56">
        <v>1</v>
      </c>
    </row>
    <row r="58348" spans="1:24">
      <c r="A58348" s="56">
        <v>8010</v>
      </c>
      <c r="B58348" s="133" t="s">
        <v>61354</v>
      </c>
      <c r="C58348" s="132" t="s">
        <v>21</v>
      </c>
      <c r="D58348" s="131">
        <v>124</v>
      </c>
      <c r="E58348" s="132" t="s">
        <v>61237</v>
      </c>
      <c r="F58348" s="132" t="s">
        <v>2808</v>
      </c>
      <c r="G58348" s="130">
        <v>570302001</v>
      </c>
      <c r="H58348" s="56">
        <v>8010</v>
      </c>
      <c r="I58348" s="129" t="s">
        <v>1242</v>
      </c>
      <c r="J58348" s="132" t="s">
        <v>1243</v>
      </c>
      <c r="K58348" s="132" t="s">
        <v>1217</v>
      </c>
      <c r="L58348" s="132" t="s">
        <v>1218</v>
      </c>
      <c r="M58348" s="128">
        <v>0</v>
      </c>
      <c r="N58348" s="128">
        <v>0</v>
      </c>
      <c r="O58348" s="128">
        <v>-61323</v>
      </c>
      <c r="P58348" s="128">
        <v>0</v>
      </c>
      <c r="Q58348" s="128">
        <v>-61323</v>
      </c>
      <c r="R58348" s="128">
        <v>0</v>
      </c>
      <c r="S58348" s="127">
        <v>-61323</v>
      </c>
      <c r="T58348" s="131" t="s">
        <v>21</v>
      </c>
      <c r="U58348" s="56" t="s">
        <v>21</v>
      </c>
      <c r="W58348" s="56">
        <v>6</v>
      </c>
      <c r="X58348" s="56">
        <v>1</v>
      </c>
    </row>
    <row r="58349" spans="1:24">
      <c r="A58349" s="56">
        <v>8110</v>
      </c>
      <c r="B58349" s="133" t="s">
        <v>61355</v>
      </c>
      <c r="C58349" s="132" t="s">
        <v>21</v>
      </c>
      <c r="D58349" s="131">
        <v>124</v>
      </c>
      <c r="E58349" s="132" t="s">
        <v>61237</v>
      </c>
      <c r="F58349" s="132" t="s">
        <v>2808</v>
      </c>
      <c r="G58349" s="130">
        <v>530101001</v>
      </c>
      <c r="H58349" s="56">
        <v>8110</v>
      </c>
      <c r="I58349" s="129" t="s">
        <v>1252</v>
      </c>
      <c r="J58349" s="132" t="s">
        <v>3363</v>
      </c>
      <c r="K58349" s="132" t="s">
        <v>1254</v>
      </c>
      <c r="L58349" s="132" t="s">
        <v>1255</v>
      </c>
      <c r="M58349" s="128">
        <v>0</v>
      </c>
      <c r="N58349" s="128">
        <v>0</v>
      </c>
      <c r="O58349" s="128">
        <v>100000</v>
      </c>
      <c r="P58349" s="128">
        <v>0</v>
      </c>
      <c r="Q58349" s="128">
        <v>100000</v>
      </c>
      <c r="R58349" s="128">
        <v>0</v>
      </c>
      <c r="S58349" s="127">
        <v>100000</v>
      </c>
      <c r="T58349" s="131" t="s">
        <v>21</v>
      </c>
      <c r="U58349" s="56" t="s">
        <v>21</v>
      </c>
      <c r="W58349" s="56">
        <v>6</v>
      </c>
      <c r="X58349" s="56">
        <v>1</v>
      </c>
    </row>
    <row r="58350" spans="1:24">
      <c r="A58350" s="56">
        <v>8120</v>
      </c>
      <c r="B58350" s="133" t="s">
        <v>61356</v>
      </c>
      <c r="C58350" s="132" t="s">
        <v>21</v>
      </c>
      <c r="D58350" s="131">
        <v>124</v>
      </c>
      <c r="E58350" s="132" t="s">
        <v>61237</v>
      </c>
      <c r="F58350" s="132" t="s">
        <v>2808</v>
      </c>
      <c r="G58350" s="130">
        <v>530301001</v>
      </c>
      <c r="H58350" s="56">
        <v>8120</v>
      </c>
      <c r="I58350" s="129" t="s">
        <v>1260</v>
      </c>
      <c r="J58350" s="132" t="s">
        <v>1261</v>
      </c>
      <c r="K58350" s="132" t="s">
        <v>1254</v>
      </c>
      <c r="L58350" s="132" t="s">
        <v>1255</v>
      </c>
      <c r="M58350" s="128">
        <v>0</v>
      </c>
      <c r="N58350" s="128">
        <v>0</v>
      </c>
      <c r="O58350" s="128">
        <v>1523571</v>
      </c>
      <c r="P58350" s="128">
        <v>0</v>
      </c>
      <c r="Q58350" s="128">
        <v>1523571</v>
      </c>
      <c r="R58350" s="128">
        <v>0</v>
      </c>
      <c r="S58350" s="127">
        <v>1523571</v>
      </c>
      <c r="T58350" s="131" t="s">
        <v>21</v>
      </c>
      <c r="U58350" s="56" t="s">
        <v>21</v>
      </c>
      <c r="W58350" s="56">
        <v>7</v>
      </c>
      <c r="X58350" s="56">
        <v>1</v>
      </c>
    </row>
    <row r="58351" spans="1:24">
      <c r="A58351" s="56">
        <v>8139</v>
      </c>
      <c r="B58351" s="133" t="s">
        <v>61357</v>
      </c>
      <c r="C58351" s="132" t="s">
        <v>21</v>
      </c>
      <c r="D58351" s="131">
        <v>124</v>
      </c>
      <c r="E58351" s="132" t="s">
        <v>61237</v>
      </c>
      <c r="F58351" s="132" t="s">
        <v>2808</v>
      </c>
      <c r="G58351" s="130">
        <v>540201998</v>
      </c>
      <c r="H58351" s="56">
        <v>8139</v>
      </c>
      <c r="I58351" s="129" t="s">
        <v>1263</v>
      </c>
      <c r="J58351" s="132" t="s">
        <v>1266</v>
      </c>
      <c r="K58351" s="132" t="s">
        <v>1254</v>
      </c>
      <c r="L58351" s="132" t="s">
        <v>1255</v>
      </c>
      <c r="M58351" s="128">
        <v>0</v>
      </c>
      <c r="N58351" s="128">
        <v>0</v>
      </c>
      <c r="O58351" s="128">
        <v>3720000</v>
      </c>
      <c r="P58351" s="128">
        <v>0</v>
      </c>
      <c r="Q58351" s="128">
        <v>3720000</v>
      </c>
      <c r="R58351" s="128">
        <v>0</v>
      </c>
      <c r="S58351" s="127">
        <v>3720000</v>
      </c>
      <c r="T58351" s="131" t="s">
        <v>21</v>
      </c>
      <c r="U58351" s="56" t="s">
        <v>21</v>
      </c>
      <c r="W58351" s="56">
        <v>7</v>
      </c>
      <c r="X58351" s="56">
        <v>1</v>
      </c>
    </row>
    <row r="58352" spans="1:24">
      <c r="A58352" s="56">
        <v>8310</v>
      </c>
      <c r="B58352" s="133" t="s">
        <v>61358</v>
      </c>
      <c r="C58352" s="132" t="s">
        <v>21</v>
      </c>
      <c r="D58352" s="131">
        <v>124</v>
      </c>
      <c r="E58352" s="132" t="s">
        <v>61237</v>
      </c>
      <c r="F58352" s="132" t="s">
        <v>2808</v>
      </c>
      <c r="G58352" s="130">
        <v>550102001</v>
      </c>
      <c r="H58352" s="56">
        <v>8310</v>
      </c>
      <c r="I58352" s="129" t="s">
        <v>1279</v>
      </c>
      <c r="J58352" s="132" t="s">
        <v>1280</v>
      </c>
      <c r="K58352" s="132" t="s">
        <v>1281</v>
      </c>
      <c r="L58352" s="132" t="s">
        <v>1282</v>
      </c>
      <c r="M58352" s="128">
        <v>0</v>
      </c>
      <c r="N58352" s="128">
        <v>0</v>
      </c>
      <c r="O58352" s="128">
        <v>22511375</v>
      </c>
      <c r="P58352" s="128">
        <v>0</v>
      </c>
      <c r="Q58352" s="128">
        <v>22511375</v>
      </c>
      <c r="R58352" s="128">
        <v>0</v>
      </c>
      <c r="S58352" s="127">
        <v>22511375</v>
      </c>
      <c r="T58352" s="131" t="s">
        <v>21</v>
      </c>
      <c r="U58352" s="56" t="s">
        <v>21</v>
      </c>
      <c r="W58352" s="56">
        <v>8</v>
      </c>
      <c r="X58352" s="56">
        <v>1</v>
      </c>
    </row>
    <row r="58353" spans="1:24">
      <c r="A58353" s="56">
        <v>8490</v>
      </c>
      <c r="B58353" s="133" t="s">
        <v>61359</v>
      </c>
      <c r="C58353" s="132" t="s">
        <v>21</v>
      </c>
      <c r="D58353" s="131">
        <v>124</v>
      </c>
      <c r="E58353" s="132" t="s">
        <v>61237</v>
      </c>
      <c r="F58353" s="132" t="s">
        <v>2808</v>
      </c>
      <c r="G58353" s="130">
        <v>569898001</v>
      </c>
      <c r="H58353" s="56">
        <v>8490</v>
      </c>
      <c r="I58353" s="129" t="s">
        <v>1297</v>
      </c>
      <c r="J58353" s="132" t="s">
        <v>1298</v>
      </c>
      <c r="K58353" s="132" t="s">
        <v>1288</v>
      </c>
      <c r="L58353" s="132" t="s">
        <v>1289</v>
      </c>
      <c r="M58353" s="128">
        <v>0</v>
      </c>
      <c r="N58353" s="128">
        <v>0</v>
      </c>
      <c r="O58353" s="128">
        <v>654268</v>
      </c>
      <c r="P58353" s="128">
        <v>0</v>
      </c>
      <c r="Q58353" s="128">
        <v>654268</v>
      </c>
      <c r="R58353" s="128">
        <v>0</v>
      </c>
      <c r="S58353" s="127">
        <v>654268</v>
      </c>
      <c r="T58353" s="131" t="s">
        <v>21</v>
      </c>
      <c r="U58353" s="56" t="s">
        <v>21</v>
      </c>
      <c r="W58353" s="56">
        <v>6</v>
      </c>
      <c r="X58353" s="56">
        <v>1</v>
      </c>
    </row>
    <row r="58354" spans="1:24">
      <c r="A58354" s="56">
        <v>8511</v>
      </c>
      <c r="B58354" s="133" t="s">
        <v>61360</v>
      </c>
      <c r="C58354" s="132" t="s">
        <v>21</v>
      </c>
      <c r="D58354" s="131">
        <v>124</v>
      </c>
      <c r="E58354" s="132" t="s">
        <v>61237</v>
      </c>
      <c r="F58354" s="132" t="s">
        <v>2808</v>
      </c>
      <c r="G58354" s="130">
        <v>540401001</v>
      </c>
      <c r="H58354" s="56">
        <v>8511</v>
      </c>
      <c r="I58354" s="129" t="s">
        <v>1300</v>
      </c>
      <c r="J58354" s="132" t="s">
        <v>1301</v>
      </c>
      <c r="K58354" s="132" t="s">
        <v>1281</v>
      </c>
      <c r="L58354" s="132" t="s">
        <v>1282</v>
      </c>
      <c r="M58354" s="128">
        <v>0</v>
      </c>
      <c r="N58354" s="128">
        <v>0</v>
      </c>
      <c r="O58354" s="128">
        <v>271657643</v>
      </c>
      <c r="P58354" s="128">
        <v>0</v>
      </c>
      <c r="Q58354" s="128">
        <v>271657643</v>
      </c>
      <c r="R58354" s="128">
        <v>0</v>
      </c>
      <c r="S58354" s="127">
        <v>271657643</v>
      </c>
      <c r="T58354" s="131" t="s">
        <v>21</v>
      </c>
      <c r="U58354" s="56" t="s">
        <v>21</v>
      </c>
      <c r="W58354" s="56">
        <v>9</v>
      </c>
      <c r="X58354" s="56">
        <v>1</v>
      </c>
    </row>
    <row r="58355" spans="1:24">
      <c r="A58355" s="56">
        <v>8511</v>
      </c>
      <c r="B58355" s="133" t="s">
        <v>61361</v>
      </c>
      <c r="C58355" s="132" t="s">
        <v>21</v>
      </c>
      <c r="D58355" s="131">
        <v>124</v>
      </c>
      <c r="E58355" s="132" t="s">
        <v>61237</v>
      </c>
      <c r="F58355" s="132" t="s">
        <v>2808</v>
      </c>
      <c r="G58355" s="130">
        <v>540401002</v>
      </c>
      <c r="H58355" s="56">
        <v>8511</v>
      </c>
      <c r="I58355" s="129" t="s">
        <v>1300</v>
      </c>
      <c r="J58355" s="132" t="s">
        <v>1303</v>
      </c>
      <c r="K58355" s="132" t="s">
        <v>1281</v>
      </c>
      <c r="L58355" s="132" t="s">
        <v>1282</v>
      </c>
      <c r="M58355" s="128">
        <v>0</v>
      </c>
      <c r="N58355" s="128">
        <v>0</v>
      </c>
      <c r="O58355" s="128">
        <v>7329118</v>
      </c>
      <c r="P58355" s="128">
        <v>0</v>
      </c>
      <c r="Q58355" s="128">
        <v>7329118</v>
      </c>
      <c r="R58355" s="128">
        <v>0</v>
      </c>
      <c r="S58355" s="127">
        <v>7329118</v>
      </c>
      <c r="T58355" s="131" t="s">
        <v>21</v>
      </c>
      <c r="U58355" s="56" t="s">
        <v>21</v>
      </c>
      <c r="W58355" s="56">
        <v>7</v>
      </c>
      <c r="X58355" s="56">
        <v>1</v>
      </c>
    </row>
    <row r="58356" spans="1:24">
      <c r="A58356" s="56">
        <v>8520</v>
      </c>
      <c r="B58356" s="133" t="s">
        <v>61362</v>
      </c>
      <c r="C58356" s="132" t="s">
        <v>21</v>
      </c>
      <c r="D58356" s="131">
        <v>124</v>
      </c>
      <c r="E58356" s="132" t="s">
        <v>61237</v>
      </c>
      <c r="F58356" s="132" t="s">
        <v>2808</v>
      </c>
      <c r="G58356" s="130">
        <v>540405001</v>
      </c>
      <c r="H58356" s="56">
        <v>8520</v>
      </c>
      <c r="I58356" s="129" t="s">
        <v>1307</v>
      </c>
      <c r="J58356" s="132" t="s">
        <v>1308</v>
      </c>
      <c r="K58356" s="132" t="s">
        <v>1281</v>
      </c>
      <c r="L58356" s="132" t="s">
        <v>1282</v>
      </c>
      <c r="M58356" s="128">
        <v>0</v>
      </c>
      <c r="N58356" s="128">
        <v>0</v>
      </c>
      <c r="O58356" s="128">
        <v>49840000</v>
      </c>
      <c r="P58356" s="128">
        <v>0</v>
      </c>
      <c r="Q58356" s="128">
        <v>49840000</v>
      </c>
      <c r="R58356" s="128">
        <v>0</v>
      </c>
      <c r="S58356" s="127">
        <v>49840000</v>
      </c>
      <c r="T58356" s="131" t="s">
        <v>21</v>
      </c>
      <c r="U58356" s="56" t="s">
        <v>21</v>
      </c>
      <c r="W58356" s="56">
        <v>8</v>
      </c>
      <c r="X58356" s="56">
        <v>1</v>
      </c>
    </row>
    <row r="58357" spans="1:24">
      <c r="A58357" s="56">
        <v>8531</v>
      </c>
      <c r="B58357" s="133" t="s">
        <v>61363</v>
      </c>
      <c r="C58357" s="132" t="s">
        <v>21</v>
      </c>
      <c r="D58357" s="131">
        <v>124</v>
      </c>
      <c r="E58357" s="132" t="s">
        <v>61237</v>
      </c>
      <c r="F58357" s="132" t="s">
        <v>2808</v>
      </c>
      <c r="G58357" s="130">
        <v>540402002</v>
      </c>
      <c r="H58357" s="56">
        <v>8531</v>
      </c>
      <c r="I58357" s="129" t="s">
        <v>1310</v>
      </c>
      <c r="J58357" s="132" t="s">
        <v>1311</v>
      </c>
      <c r="K58357" s="132" t="s">
        <v>1281</v>
      </c>
      <c r="L58357" s="132" t="s">
        <v>1282</v>
      </c>
      <c r="M58357" s="128">
        <v>0</v>
      </c>
      <c r="N58357" s="128">
        <v>0</v>
      </c>
      <c r="O58357" s="128">
        <v>66795576</v>
      </c>
      <c r="P58357" s="128">
        <v>0</v>
      </c>
      <c r="Q58357" s="128">
        <v>66795576</v>
      </c>
      <c r="R58357" s="128">
        <v>0</v>
      </c>
      <c r="S58357" s="127">
        <v>66795576</v>
      </c>
      <c r="T58357" s="131" t="s">
        <v>21</v>
      </c>
      <c r="U58357" s="56" t="s">
        <v>21</v>
      </c>
      <c r="W58357" s="56">
        <v>8</v>
      </c>
      <c r="X58357" s="56">
        <v>1</v>
      </c>
    </row>
    <row r="58358" spans="1:24">
      <c r="A58358" s="56">
        <v>8532</v>
      </c>
      <c r="B58358" s="133" t="s">
        <v>61364</v>
      </c>
      <c r="C58358" s="132" t="s">
        <v>21</v>
      </c>
      <c r="D58358" s="131">
        <v>124</v>
      </c>
      <c r="E58358" s="132" t="s">
        <v>61237</v>
      </c>
      <c r="F58358" s="132" t="s">
        <v>2808</v>
      </c>
      <c r="G58358" s="130">
        <v>540402001</v>
      </c>
      <c r="H58358" s="56">
        <v>8532</v>
      </c>
      <c r="I58358" s="129" t="s">
        <v>1310</v>
      </c>
      <c r="J58358" s="132" t="s">
        <v>1313</v>
      </c>
      <c r="K58358" s="132" t="s">
        <v>1281</v>
      </c>
      <c r="L58358" s="132" t="s">
        <v>1282</v>
      </c>
      <c r="M58358" s="128">
        <v>0</v>
      </c>
      <c r="N58358" s="128">
        <v>0</v>
      </c>
      <c r="O58358" s="128">
        <v>11450670</v>
      </c>
      <c r="P58358" s="128">
        <v>0</v>
      </c>
      <c r="Q58358" s="128">
        <v>11450670</v>
      </c>
      <c r="R58358" s="128">
        <v>0</v>
      </c>
      <c r="S58358" s="127">
        <v>11450670</v>
      </c>
      <c r="T58358" s="131" t="s">
        <v>21</v>
      </c>
      <c r="U58358" s="56" t="s">
        <v>21</v>
      </c>
      <c r="W58358" s="56">
        <v>8</v>
      </c>
      <c r="X58358" s="56">
        <v>1</v>
      </c>
    </row>
    <row r="58359" spans="1:24">
      <c r="A58359" s="56">
        <v>8534</v>
      </c>
      <c r="B58359" s="133" t="s">
        <v>61365</v>
      </c>
      <c r="C58359" s="132" t="s">
        <v>21</v>
      </c>
      <c r="D58359" s="131">
        <v>124</v>
      </c>
      <c r="E58359" s="132" t="s">
        <v>61237</v>
      </c>
      <c r="F58359" s="132" t="s">
        <v>2808</v>
      </c>
      <c r="G58359" s="130">
        <v>540402004</v>
      </c>
      <c r="H58359" s="56">
        <v>8534</v>
      </c>
      <c r="I58359" s="129" t="s">
        <v>1310</v>
      </c>
      <c r="J58359" s="132" t="s">
        <v>1315</v>
      </c>
      <c r="K58359" s="132" t="s">
        <v>1281</v>
      </c>
      <c r="L58359" s="132" t="s">
        <v>1282</v>
      </c>
      <c r="M58359" s="128">
        <v>0</v>
      </c>
      <c r="N58359" s="128">
        <v>0</v>
      </c>
      <c r="O58359" s="128">
        <v>7633780</v>
      </c>
      <c r="P58359" s="128">
        <v>0</v>
      </c>
      <c r="Q58359" s="128">
        <v>7633780</v>
      </c>
      <c r="R58359" s="128">
        <v>0</v>
      </c>
      <c r="S58359" s="127">
        <v>7633780</v>
      </c>
      <c r="T58359" s="131" t="s">
        <v>21</v>
      </c>
      <c r="U58359" s="56" t="s">
        <v>21</v>
      </c>
      <c r="W58359" s="56">
        <v>7</v>
      </c>
      <c r="X58359" s="56">
        <v>1</v>
      </c>
    </row>
    <row r="58360" spans="1:24">
      <c r="A58360" s="56">
        <v>8539</v>
      </c>
      <c r="B58360" s="133" t="s">
        <v>61366</v>
      </c>
      <c r="C58360" s="132" t="s">
        <v>21</v>
      </c>
      <c r="D58360" s="131">
        <v>124</v>
      </c>
      <c r="E58360" s="132" t="s">
        <v>61237</v>
      </c>
      <c r="F58360" s="132" t="s">
        <v>2808</v>
      </c>
      <c r="G58360" s="130">
        <v>540402006</v>
      </c>
      <c r="H58360" s="56">
        <v>8539</v>
      </c>
      <c r="I58360" s="129" t="s">
        <v>1310</v>
      </c>
      <c r="J58360" s="132" t="s">
        <v>1317</v>
      </c>
      <c r="K58360" s="132" t="s">
        <v>1281</v>
      </c>
      <c r="L58360" s="132" t="s">
        <v>1282</v>
      </c>
      <c r="M58360" s="128">
        <v>0</v>
      </c>
      <c r="N58360" s="128">
        <v>0</v>
      </c>
      <c r="O58360" s="128">
        <v>3856210</v>
      </c>
      <c r="P58360" s="128">
        <v>0</v>
      </c>
      <c r="Q58360" s="128">
        <v>3856210</v>
      </c>
      <c r="R58360" s="128">
        <v>0</v>
      </c>
      <c r="S58360" s="127">
        <v>3856210</v>
      </c>
      <c r="T58360" s="131" t="s">
        <v>21</v>
      </c>
      <c r="U58360" s="56" t="s">
        <v>21</v>
      </c>
      <c r="W58360" s="56">
        <v>7</v>
      </c>
      <c r="X58360" s="56">
        <v>1</v>
      </c>
    </row>
    <row r="58361" spans="1:24">
      <c r="A58361" s="56">
        <v>8560</v>
      </c>
      <c r="B58361" s="133" t="s">
        <v>61367</v>
      </c>
      <c r="C58361" s="132" t="s">
        <v>21</v>
      </c>
      <c r="D58361" s="131">
        <v>124</v>
      </c>
      <c r="E58361" s="132" t="s">
        <v>61237</v>
      </c>
      <c r="F58361" s="132" t="s">
        <v>2808</v>
      </c>
      <c r="G58361" s="130">
        <v>540404001</v>
      </c>
      <c r="H58361" s="56">
        <v>8560</v>
      </c>
      <c r="I58361" s="129" t="s">
        <v>1322</v>
      </c>
      <c r="J58361" s="132" t="s">
        <v>1323</v>
      </c>
      <c r="K58361" s="132" t="s">
        <v>1281</v>
      </c>
      <c r="L58361" s="132" t="s">
        <v>1282</v>
      </c>
      <c r="M58361" s="128">
        <v>0</v>
      </c>
      <c r="N58361" s="128">
        <v>0</v>
      </c>
      <c r="O58361" s="128">
        <v>27294348</v>
      </c>
      <c r="P58361" s="128">
        <v>0</v>
      </c>
      <c r="Q58361" s="128">
        <v>27294348</v>
      </c>
      <c r="R58361" s="128">
        <v>0</v>
      </c>
      <c r="S58361" s="127">
        <v>27294348</v>
      </c>
      <c r="T58361" s="131" t="s">
        <v>21</v>
      </c>
      <c r="U58361" s="56" t="s">
        <v>21</v>
      </c>
      <c r="W58361" s="56">
        <v>8</v>
      </c>
      <c r="X58361" s="56">
        <v>1</v>
      </c>
    </row>
    <row r="58362" spans="1:24">
      <c r="A58362" s="56">
        <v>8570</v>
      </c>
      <c r="B58362" s="133" t="s">
        <v>61368</v>
      </c>
      <c r="C58362" s="132" t="s">
        <v>21</v>
      </c>
      <c r="D58362" s="131">
        <v>124</v>
      </c>
      <c r="E58362" s="132" t="s">
        <v>61237</v>
      </c>
      <c r="F58362" s="132" t="s">
        <v>2808</v>
      </c>
      <c r="G58362" s="130">
        <v>549801002</v>
      </c>
      <c r="H58362" s="56">
        <v>8570</v>
      </c>
      <c r="I58362" s="129" t="s">
        <v>1325</v>
      </c>
      <c r="J58362" s="132" t="s">
        <v>1326</v>
      </c>
      <c r="K58362" s="132" t="s">
        <v>1281</v>
      </c>
      <c r="L58362" s="132" t="s">
        <v>1282</v>
      </c>
      <c r="M58362" s="128">
        <v>0</v>
      </c>
      <c r="N58362" s="128">
        <v>0</v>
      </c>
      <c r="O58362" s="128">
        <v>1000000</v>
      </c>
      <c r="P58362" s="128">
        <v>0</v>
      </c>
      <c r="Q58362" s="128">
        <v>1000000</v>
      </c>
      <c r="R58362" s="128">
        <v>0</v>
      </c>
      <c r="S58362" s="127">
        <v>1000000</v>
      </c>
      <c r="T58362" s="131" t="s">
        <v>21</v>
      </c>
      <c r="U58362" s="56" t="s">
        <v>21</v>
      </c>
      <c r="W58362" s="56">
        <v>7</v>
      </c>
      <c r="X58362" s="56">
        <v>1</v>
      </c>
    </row>
    <row r="58363" spans="1:24">
      <c r="A58363" s="56">
        <v>8611</v>
      </c>
      <c r="B58363" s="133" t="s">
        <v>61369</v>
      </c>
      <c r="C58363" s="132" t="s">
        <v>21</v>
      </c>
      <c r="D58363" s="131">
        <v>124</v>
      </c>
      <c r="E58363" s="132" t="s">
        <v>61237</v>
      </c>
      <c r="F58363" s="132" t="s">
        <v>2808</v>
      </c>
      <c r="G58363" s="130">
        <v>540203002</v>
      </c>
      <c r="H58363" s="56">
        <v>8611</v>
      </c>
      <c r="I58363" s="129" t="s">
        <v>1328</v>
      </c>
      <c r="J58363" s="132" t="s">
        <v>1329</v>
      </c>
      <c r="K58363" s="132" t="s">
        <v>1281</v>
      </c>
      <c r="L58363" s="132" t="s">
        <v>1282</v>
      </c>
      <c r="M58363" s="128">
        <v>0</v>
      </c>
      <c r="N58363" s="128">
        <v>0</v>
      </c>
      <c r="O58363" s="128">
        <v>98668638</v>
      </c>
      <c r="P58363" s="128">
        <v>0</v>
      </c>
      <c r="Q58363" s="128">
        <v>98668638</v>
      </c>
      <c r="R58363" s="128">
        <v>0</v>
      </c>
      <c r="S58363" s="127">
        <v>98668638</v>
      </c>
      <c r="T58363" s="131" t="s">
        <v>21</v>
      </c>
      <c r="U58363" s="56" t="s">
        <v>21</v>
      </c>
      <c r="W58363" s="56">
        <v>8</v>
      </c>
      <c r="X58363" s="56">
        <v>1</v>
      </c>
    </row>
    <row r="58364" spans="1:24">
      <c r="A58364" s="56">
        <v>8612</v>
      </c>
      <c r="B58364" s="133" t="s">
        <v>61370</v>
      </c>
      <c r="C58364" s="132" t="s">
        <v>21</v>
      </c>
      <c r="D58364" s="131">
        <v>124</v>
      </c>
      <c r="E58364" s="132" t="s">
        <v>61237</v>
      </c>
      <c r="F58364" s="132" t="s">
        <v>2808</v>
      </c>
      <c r="G58364" s="130">
        <v>540203003</v>
      </c>
      <c r="H58364" s="56">
        <v>8612</v>
      </c>
      <c r="I58364" s="129" t="s">
        <v>1328</v>
      </c>
      <c r="J58364" s="132" t="s">
        <v>1333</v>
      </c>
      <c r="K58364" s="132" t="s">
        <v>1281</v>
      </c>
      <c r="L58364" s="132" t="s">
        <v>1282</v>
      </c>
      <c r="M58364" s="128">
        <v>0</v>
      </c>
      <c r="N58364" s="128">
        <v>0</v>
      </c>
      <c r="O58364" s="128">
        <v>23895909</v>
      </c>
      <c r="P58364" s="128">
        <v>0</v>
      </c>
      <c r="Q58364" s="128">
        <v>23895909</v>
      </c>
      <c r="R58364" s="128">
        <v>0</v>
      </c>
      <c r="S58364" s="127">
        <v>23895909</v>
      </c>
      <c r="T58364" s="131" t="s">
        <v>21</v>
      </c>
      <c r="U58364" s="56" t="s">
        <v>21</v>
      </c>
      <c r="W58364" s="56">
        <v>8</v>
      </c>
      <c r="X58364" s="56">
        <v>1</v>
      </c>
    </row>
    <row r="58365" spans="1:24">
      <c r="A58365" s="56">
        <v>8614</v>
      </c>
      <c r="B58365" s="133" t="s">
        <v>61371</v>
      </c>
      <c r="C58365" s="132" t="s">
        <v>21</v>
      </c>
      <c r="D58365" s="131">
        <v>124</v>
      </c>
      <c r="E58365" s="132" t="s">
        <v>61237</v>
      </c>
      <c r="F58365" s="132" t="s">
        <v>2808</v>
      </c>
      <c r="G58365" s="130">
        <v>540204001</v>
      </c>
      <c r="H58365" s="56">
        <v>8614</v>
      </c>
      <c r="I58365" s="129" t="s">
        <v>1337</v>
      </c>
      <c r="J58365" s="132" t="s">
        <v>1338</v>
      </c>
      <c r="K58365" s="132" t="s">
        <v>1281</v>
      </c>
      <c r="L58365" s="132" t="s">
        <v>1282</v>
      </c>
      <c r="M58365" s="128">
        <v>0</v>
      </c>
      <c r="N58365" s="128">
        <v>0</v>
      </c>
      <c r="O58365" s="128">
        <v>2148920</v>
      </c>
      <c r="P58365" s="128">
        <v>0</v>
      </c>
      <c r="Q58365" s="128">
        <v>2148920</v>
      </c>
      <c r="R58365" s="128">
        <v>0</v>
      </c>
      <c r="S58365" s="127">
        <v>2148920</v>
      </c>
      <c r="T58365" s="131" t="s">
        <v>21</v>
      </c>
      <c r="U58365" s="56" t="s">
        <v>21</v>
      </c>
      <c r="W58365" s="56">
        <v>7</v>
      </c>
      <c r="X58365" s="56">
        <v>1</v>
      </c>
    </row>
    <row r="58366" spans="1:24">
      <c r="A58366" s="56">
        <v>8619</v>
      </c>
      <c r="B58366" s="133" t="s">
        <v>61372</v>
      </c>
      <c r="C58366" s="132" t="s">
        <v>21</v>
      </c>
      <c r="D58366" s="131">
        <v>124</v>
      </c>
      <c r="E58366" s="132" t="s">
        <v>61237</v>
      </c>
      <c r="F58366" s="132" t="s">
        <v>2808</v>
      </c>
      <c r="G58366" s="130">
        <v>540203001</v>
      </c>
      <c r="H58366" s="56">
        <v>8619</v>
      </c>
      <c r="I58366" s="129" t="s">
        <v>1328</v>
      </c>
      <c r="J58366" s="132" t="s">
        <v>1340</v>
      </c>
      <c r="K58366" s="132" t="s">
        <v>1281</v>
      </c>
      <c r="L58366" s="132" t="s">
        <v>1282</v>
      </c>
      <c r="M58366" s="128">
        <v>0</v>
      </c>
      <c r="N58366" s="128">
        <v>0</v>
      </c>
      <c r="O58366" s="128">
        <v>43175454</v>
      </c>
      <c r="P58366" s="128">
        <v>0</v>
      </c>
      <c r="Q58366" s="128">
        <v>43175454</v>
      </c>
      <c r="R58366" s="128">
        <v>0</v>
      </c>
      <c r="S58366" s="127">
        <v>43175454</v>
      </c>
      <c r="T58366" s="131" t="s">
        <v>21</v>
      </c>
      <c r="U58366" s="56" t="s">
        <v>21</v>
      </c>
      <c r="W58366" s="56">
        <v>8</v>
      </c>
      <c r="X58366" s="56">
        <v>1</v>
      </c>
    </row>
    <row r="58367" spans="1:24">
      <c r="A58367" s="56">
        <v>8620</v>
      </c>
      <c r="B58367" s="133" t="s">
        <v>61373</v>
      </c>
      <c r="C58367" s="132" t="s">
        <v>21</v>
      </c>
      <c r="D58367" s="131">
        <v>124</v>
      </c>
      <c r="E58367" s="132" t="s">
        <v>61237</v>
      </c>
      <c r="F58367" s="132" t="s">
        <v>2808</v>
      </c>
      <c r="G58367" s="130">
        <v>540302001</v>
      </c>
      <c r="H58367" s="56">
        <v>8620</v>
      </c>
      <c r="I58367" s="129" t="s">
        <v>1344</v>
      </c>
      <c r="J58367" s="132" t="s">
        <v>1345</v>
      </c>
      <c r="K58367" s="132" t="s">
        <v>1281</v>
      </c>
      <c r="L58367" s="132" t="s">
        <v>1282</v>
      </c>
      <c r="M58367" s="128">
        <v>0</v>
      </c>
      <c r="N58367" s="128">
        <v>0</v>
      </c>
      <c r="O58367" s="128">
        <v>2600000</v>
      </c>
      <c r="P58367" s="128">
        <v>0</v>
      </c>
      <c r="Q58367" s="128">
        <v>2600000</v>
      </c>
      <c r="R58367" s="128">
        <v>0</v>
      </c>
      <c r="S58367" s="127">
        <v>2600000</v>
      </c>
      <c r="T58367" s="131" t="s">
        <v>21</v>
      </c>
      <c r="U58367" s="56" t="s">
        <v>21</v>
      </c>
      <c r="W58367" s="56">
        <v>7</v>
      </c>
      <c r="X58367" s="56">
        <v>1</v>
      </c>
    </row>
    <row r="58368" spans="1:24">
      <c r="A58368" s="56">
        <v>8650</v>
      </c>
      <c r="B58368" s="133" t="s">
        <v>61374</v>
      </c>
      <c r="C58368" s="132" t="s">
        <v>21</v>
      </c>
      <c r="D58368" s="131">
        <v>124</v>
      </c>
      <c r="E58368" s="132" t="s">
        <v>61237</v>
      </c>
      <c r="F58368" s="132" t="s">
        <v>2808</v>
      </c>
      <c r="G58368" s="130">
        <v>540202002</v>
      </c>
      <c r="H58368" s="56">
        <v>8650</v>
      </c>
      <c r="I58368" s="129" t="s">
        <v>1352</v>
      </c>
      <c r="J58368" s="132" t="s">
        <v>1355</v>
      </c>
      <c r="K58368" s="132" t="s">
        <v>1281</v>
      </c>
      <c r="L58368" s="132" t="s">
        <v>1282</v>
      </c>
      <c r="M58368" s="128">
        <v>0</v>
      </c>
      <c r="N58368" s="128">
        <v>0</v>
      </c>
      <c r="O58368" s="128">
        <v>126061</v>
      </c>
      <c r="P58368" s="128">
        <v>0</v>
      </c>
      <c r="Q58368" s="128">
        <v>126061</v>
      </c>
      <c r="R58368" s="128">
        <v>0</v>
      </c>
      <c r="S58368" s="127">
        <v>126061</v>
      </c>
      <c r="T58368" s="131" t="s">
        <v>21</v>
      </c>
      <c r="U58368" s="56" t="s">
        <v>21</v>
      </c>
      <c r="W58368" s="56">
        <v>6</v>
      </c>
      <c r="X58368" s="56">
        <v>1</v>
      </c>
    </row>
    <row r="58369" spans="1:24">
      <c r="A58369" s="56">
        <v>8660</v>
      </c>
      <c r="B58369" s="133" t="s">
        <v>61375</v>
      </c>
      <c r="C58369" s="132" t="s">
        <v>21</v>
      </c>
      <c r="D58369" s="131">
        <v>124</v>
      </c>
      <c r="E58369" s="132" t="s">
        <v>61237</v>
      </c>
      <c r="F58369" s="132" t="s">
        <v>2808</v>
      </c>
      <c r="G58369" s="130">
        <v>540303001</v>
      </c>
      <c r="H58369" s="56">
        <v>8660</v>
      </c>
      <c r="I58369" s="129" t="s">
        <v>1357</v>
      </c>
      <c r="J58369" s="132" t="s">
        <v>1358</v>
      </c>
      <c r="K58369" s="132" t="s">
        <v>1281</v>
      </c>
      <c r="L58369" s="132" t="s">
        <v>1282</v>
      </c>
      <c r="M58369" s="128">
        <v>0</v>
      </c>
      <c r="N58369" s="128">
        <v>0</v>
      </c>
      <c r="O58369" s="128">
        <v>439931784</v>
      </c>
      <c r="P58369" s="128">
        <v>0</v>
      </c>
      <c r="Q58369" s="128">
        <v>439931784</v>
      </c>
      <c r="R58369" s="128">
        <v>0</v>
      </c>
      <c r="S58369" s="127">
        <v>439931784</v>
      </c>
      <c r="T58369" s="131" t="s">
        <v>21</v>
      </c>
      <c r="U58369" s="56" t="s">
        <v>21</v>
      </c>
      <c r="W58369" s="56">
        <v>9</v>
      </c>
      <c r="X58369" s="56">
        <v>1</v>
      </c>
    </row>
    <row r="58370" spans="1:24">
      <c r="A58370" s="56">
        <v>8680</v>
      </c>
      <c r="B58370" s="133" t="s">
        <v>61376</v>
      </c>
      <c r="C58370" s="132" t="s">
        <v>21</v>
      </c>
      <c r="D58370" s="131">
        <v>124</v>
      </c>
      <c r="E58370" s="132" t="s">
        <v>61237</v>
      </c>
      <c r="F58370" s="132" t="s">
        <v>2808</v>
      </c>
      <c r="G58370" s="130">
        <v>540601002</v>
      </c>
      <c r="H58370" s="56">
        <v>8680</v>
      </c>
      <c r="I58370" s="129" t="s">
        <v>1364</v>
      </c>
      <c r="J58370" s="132" t="s">
        <v>1365</v>
      </c>
      <c r="K58370" s="132" t="s">
        <v>1281</v>
      </c>
      <c r="L58370" s="132" t="s">
        <v>1282</v>
      </c>
      <c r="M58370" s="128">
        <v>0</v>
      </c>
      <c r="N58370" s="128">
        <v>0</v>
      </c>
      <c r="O58370" s="128">
        <v>816261</v>
      </c>
      <c r="P58370" s="128">
        <v>0</v>
      </c>
      <c r="Q58370" s="128">
        <v>816261</v>
      </c>
      <c r="R58370" s="128">
        <v>0</v>
      </c>
      <c r="S58370" s="127">
        <v>816261</v>
      </c>
      <c r="T58370" s="131" t="s">
        <v>21</v>
      </c>
      <c r="U58370" s="56" t="s">
        <v>21</v>
      </c>
      <c r="W58370" s="56">
        <v>6</v>
      </c>
      <c r="X58370" s="56">
        <v>1</v>
      </c>
    </row>
    <row r="58371" spans="1:24">
      <c r="A58371" s="56">
        <v>8691</v>
      </c>
      <c r="B58371" s="133" t="s">
        <v>61377</v>
      </c>
      <c r="C58371" s="132" t="s">
        <v>21</v>
      </c>
      <c r="D58371" s="131">
        <v>124</v>
      </c>
      <c r="E58371" s="132" t="s">
        <v>61237</v>
      </c>
      <c r="F58371" s="132" t="s">
        <v>2808</v>
      </c>
      <c r="G58371" s="130">
        <v>549801001</v>
      </c>
      <c r="H58371" s="56">
        <v>8691</v>
      </c>
      <c r="I58371" s="129" t="s">
        <v>1325</v>
      </c>
      <c r="J58371" s="132" t="s">
        <v>1367</v>
      </c>
      <c r="K58371" s="132" t="s">
        <v>1281</v>
      </c>
      <c r="L58371" s="132" t="s">
        <v>1282</v>
      </c>
      <c r="M58371" s="128">
        <v>0</v>
      </c>
      <c r="N58371" s="128">
        <v>0</v>
      </c>
      <c r="O58371" s="128">
        <v>41235534</v>
      </c>
      <c r="P58371" s="128">
        <v>0</v>
      </c>
      <c r="Q58371" s="128">
        <v>41235534</v>
      </c>
      <c r="R58371" s="128">
        <v>0</v>
      </c>
      <c r="S58371" s="127">
        <v>41235534</v>
      </c>
      <c r="T58371" s="131" t="s">
        <v>21</v>
      </c>
      <c r="U58371" s="56" t="s">
        <v>21</v>
      </c>
      <c r="W58371" s="56">
        <v>8</v>
      </c>
      <c r="X58371" s="56">
        <v>1</v>
      </c>
    </row>
    <row r="58372" spans="1:24">
      <c r="A58372" s="56">
        <v>8693</v>
      </c>
      <c r="B58372" s="133" t="s">
        <v>61378</v>
      </c>
      <c r="C58372" s="132" t="s">
        <v>21</v>
      </c>
      <c r="D58372" s="131">
        <v>124</v>
      </c>
      <c r="E58372" s="132" t="s">
        <v>61237</v>
      </c>
      <c r="F58372" s="132" t="s">
        <v>2808</v>
      </c>
      <c r="G58372" s="130">
        <v>540303003</v>
      </c>
      <c r="H58372" s="56">
        <v>8693</v>
      </c>
      <c r="I58372" s="129" t="s">
        <v>1357</v>
      </c>
      <c r="J58372" s="132" t="s">
        <v>1369</v>
      </c>
      <c r="K58372" s="132" t="s">
        <v>1281</v>
      </c>
      <c r="L58372" s="132" t="s">
        <v>1282</v>
      </c>
      <c r="M58372" s="128">
        <v>0</v>
      </c>
      <c r="N58372" s="128">
        <v>0</v>
      </c>
      <c r="O58372" s="128">
        <v>61695000</v>
      </c>
      <c r="P58372" s="128">
        <v>0</v>
      </c>
      <c r="Q58372" s="128">
        <v>61695000</v>
      </c>
      <c r="R58372" s="128">
        <v>0</v>
      </c>
      <c r="S58372" s="127">
        <v>61695000</v>
      </c>
      <c r="T58372" s="131" t="s">
        <v>21</v>
      </c>
      <c r="U58372" s="56" t="s">
        <v>21</v>
      </c>
      <c r="W58372" s="56">
        <v>8</v>
      </c>
      <c r="X58372" s="56">
        <v>1</v>
      </c>
    </row>
    <row r="58373" spans="1:24">
      <c r="A58373" s="56">
        <v>8694</v>
      </c>
      <c r="B58373" s="133" t="s">
        <v>61379</v>
      </c>
      <c r="C58373" s="132" t="s">
        <v>21</v>
      </c>
      <c r="D58373" s="131">
        <v>124</v>
      </c>
      <c r="E58373" s="132" t="s">
        <v>61237</v>
      </c>
      <c r="F58373" s="132" t="s">
        <v>2808</v>
      </c>
      <c r="G58373" s="130">
        <v>540303002</v>
      </c>
      <c r="H58373" s="56">
        <v>8694</v>
      </c>
      <c r="I58373" s="129" t="s">
        <v>1357</v>
      </c>
      <c r="J58373" s="132" t="s">
        <v>1371</v>
      </c>
      <c r="K58373" s="132" t="s">
        <v>1281</v>
      </c>
      <c r="L58373" s="132" t="s">
        <v>1282</v>
      </c>
      <c r="M58373" s="128">
        <v>0</v>
      </c>
      <c r="N58373" s="128">
        <v>0</v>
      </c>
      <c r="O58373" s="128">
        <v>96676127</v>
      </c>
      <c r="P58373" s="128">
        <v>0</v>
      </c>
      <c r="Q58373" s="128">
        <v>96676127</v>
      </c>
      <c r="R58373" s="128">
        <v>0</v>
      </c>
      <c r="S58373" s="127">
        <v>96676127</v>
      </c>
      <c r="T58373" s="131" t="s">
        <v>21</v>
      </c>
      <c r="U58373" s="56" t="s">
        <v>21</v>
      </c>
      <c r="W58373" s="56">
        <v>8</v>
      </c>
      <c r="X58373" s="56">
        <v>1</v>
      </c>
    </row>
    <row r="58374" spans="1:24">
      <c r="A58374" s="56">
        <v>8699</v>
      </c>
      <c r="B58374" s="133" t="s">
        <v>61380</v>
      </c>
      <c r="C58374" s="132" t="s">
        <v>21</v>
      </c>
      <c r="D58374" s="131">
        <v>124</v>
      </c>
      <c r="E58374" s="132" t="s">
        <v>61237</v>
      </c>
      <c r="F58374" s="132" t="s">
        <v>2808</v>
      </c>
      <c r="G58374" s="130">
        <v>549801004</v>
      </c>
      <c r="H58374" s="56">
        <v>8699</v>
      </c>
      <c r="I58374" s="129" t="s">
        <v>1325</v>
      </c>
      <c r="J58374" s="132" t="s">
        <v>1375</v>
      </c>
      <c r="K58374" s="132" t="s">
        <v>1281</v>
      </c>
      <c r="L58374" s="132" t="s">
        <v>1282</v>
      </c>
      <c r="M58374" s="128">
        <v>0</v>
      </c>
      <c r="N58374" s="128">
        <v>0</v>
      </c>
      <c r="O58374" s="128">
        <v>21032258</v>
      </c>
      <c r="P58374" s="128">
        <v>0</v>
      </c>
      <c r="Q58374" s="128">
        <v>21032258</v>
      </c>
      <c r="R58374" s="128">
        <v>0</v>
      </c>
      <c r="S58374" s="127">
        <v>21032258</v>
      </c>
      <c r="T58374" s="131" t="s">
        <v>21</v>
      </c>
      <c r="U58374" s="56" t="s">
        <v>21</v>
      </c>
      <c r="W58374" s="56">
        <v>8</v>
      </c>
      <c r="X58374" s="56">
        <v>1</v>
      </c>
    </row>
    <row r="58375" spans="1:24">
      <c r="A58375" s="56">
        <v>8699</v>
      </c>
      <c r="B58375" s="133" t="s">
        <v>61381</v>
      </c>
      <c r="C58375" s="132" t="s">
        <v>21</v>
      </c>
      <c r="D58375" s="131">
        <v>124</v>
      </c>
      <c r="E58375" s="132" t="s">
        <v>61237</v>
      </c>
      <c r="F58375" s="132" t="s">
        <v>2808</v>
      </c>
      <c r="G58375" s="130">
        <v>569898998</v>
      </c>
      <c r="H58375" s="56">
        <v>8699</v>
      </c>
      <c r="I58375" s="129" t="s">
        <v>1297</v>
      </c>
      <c r="J58375" s="132" t="s">
        <v>1377</v>
      </c>
      <c r="K58375" s="132" t="s">
        <v>1281</v>
      </c>
      <c r="L58375" s="132" t="s">
        <v>1282</v>
      </c>
      <c r="M58375" s="128">
        <v>0</v>
      </c>
      <c r="N58375" s="128">
        <v>0</v>
      </c>
      <c r="O58375" s="128">
        <v>122730727</v>
      </c>
      <c r="P58375" s="128">
        <v>0</v>
      </c>
      <c r="Q58375" s="128">
        <v>122730727</v>
      </c>
      <c r="R58375" s="128">
        <v>0</v>
      </c>
      <c r="S58375" s="127">
        <v>122730727</v>
      </c>
      <c r="T58375" s="131" t="s">
        <v>21</v>
      </c>
      <c r="U58375" s="56" t="s">
        <v>21</v>
      </c>
      <c r="W58375" s="56">
        <v>9</v>
      </c>
      <c r="X58375" s="56">
        <v>1</v>
      </c>
    </row>
    <row r="58376" spans="1:24">
      <c r="A58376" s="56">
        <v>8710</v>
      </c>
      <c r="B58376" s="133" t="s">
        <v>61382</v>
      </c>
      <c r="C58376" s="132" t="s">
        <v>21</v>
      </c>
      <c r="D58376" s="131">
        <v>124</v>
      </c>
      <c r="E58376" s="132" t="s">
        <v>61237</v>
      </c>
      <c r="F58376" s="132" t="s">
        <v>2808</v>
      </c>
      <c r="G58376" s="130">
        <v>540101001</v>
      </c>
      <c r="H58376" s="56">
        <v>8710</v>
      </c>
      <c r="I58376" s="129" t="s">
        <v>1379</v>
      </c>
      <c r="J58376" s="132" t="s">
        <v>1380</v>
      </c>
      <c r="K58376" s="132" t="s">
        <v>1281</v>
      </c>
      <c r="L58376" s="132" t="s">
        <v>1282</v>
      </c>
      <c r="M58376" s="128">
        <v>0</v>
      </c>
      <c r="N58376" s="128">
        <v>0</v>
      </c>
      <c r="O58376" s="128">
        <v>37939879</v>
      </c>
      <c r="P58376" s="128">
        <v>0</v>
      </c>
      <c r="Q58376" s="128">
        <v>37939879</v>
      </c>
      <c r="R58376" s="128">
        <v>0</v>
      </c>
      <c r="S58376" s="127">
        <v>37939879</v>
      </c>
      <c r="T58376" s="131" t="s">
        <v>21</v>
      </c>
      <c r="U58376" s="56" t="s">
        <v>21</v>
      </c>
      <c r="W58376" s="56">
        <v>8</v>
      </c>
      <c r="X58376" s="56">
        <v>1</v>
      </c>
    </row>
    <row r="58377" spans="1:24">
      <c r="A58377" s="56">
        <v>8710</v>
      </c>
      <c r="B58377" s="133" t="s">
        <v>61383</v>
      </c>
      <c r="C58377" s="132" t="s">
        <v>21</v>
      </c>
      <c r="D58377" s="131">
        <v>124</v>
      </c>
      <c r="E58377" s="132" t="s">
        <v>61237</v>
      </c>
      <c r="F58377" s="132" t="s">
        <v>2808</v>
      </c>
      <c r="G58377" s="130">
        <v>540102001</v>
      </c>
      <c r="H58377" s="56">
        <v>8710</v>
      </c>
      <c r="I58377" s="129" t="s">
        <v>1382</v>
      </c>
      <c r="J58377" s="132" t="s">
        <v>1383</v>
      </c>
      <c r="K58377" s="132" t="s">
        <v>1281</v>
      </c>
      <c r="L58377" s="132" t="s">
        <v>1282</v>
      </c>
      <c r="M58377" s="128">
        <v>0</v>
      </c>
      <c r="N58377" s="128">
        <v>0</v>
      </c>
      <c r="O58377" s="128">
        <v>13362860</v>
      </c>
      <c r="P58377" s="128">
        <v>0</v>
      </c>
      <c r="Q58377" s="128">
        <v>13362860</v>
      </c>
      <c r="R58377" s="128">
        <v>0</v>
      </c>
      <c r="S58377" s="127">
        <v>13362860</v>
      </c>
      <c r="T58377" s="131" t="s">
        <v>21</v>
      </c>
      <c r="U58377" s="56" t="s">
        <v>21</v>
      </c>
      <c r="W58377" s="56">
        <v>8</v>
      </c>
      <c r="X58377" s="56">
        <v>1</v>
      </c>
    </row>
    <row r="58378" spans="1:24">
      <c r="A58378" s="56">
        <v>8720</v>
      </c>
      <c r="B58378" s="133" t="s">
        <v>61384</v>
      </c>
      <c r="C58378" s="132" t="s">
        <v>21</v>
      </c>
      <c r="D58378" s="131">
        <v>124</v>
      </c>
      <c r="E58378" s="132" t="s">
        <v>61237</v>
      </c>
      <c r="F58378" s="132" t="s">
        <v>2808</v>
      </c>
      <c r="G58378" s="130">
        <v>540101002</v>
      </c>
      <c r="H58378" s="56">
        <v>8720</v>
      </c>
      <c r="I58378" s="129" t="s">
        <v>1379</v>
      </c>
      <c r="J58378" s="132" t="s">
        <v>1385</v>
      </c>
      <c r="K58378" s="132" t="s">
        <v>1281</v>
      </c>
      <c r="L58378" s="132" t="s">
        <v>1282</v>
      </c>
      <c r="M58378" s="128">
        <v>0</v>
      </c>
      <c r="N58378" s="128">
        <v>0</v>
      </c>
      <c r="O58378" s="128">
        <v>6270000</v>
      </c>
      <c r="P58378" s="128">
        <v>0</v>
      </c>
      <c r="Q58378" s="128">
        <v>6270000</v>
      </c>
      <c r="R58378" s="128">
        <v>0</v>
      </c>
      <c r="S58378" s="127">
        <v>6270000</v>
      </c>
      <c r="T58378" s="131" t="s">
        <v>21</v>
      </c>
      <c r="U58378" s="56" t="s">
        <v>21</v>
      </c>
      <c r="W58378" s="56">
        <v>7</v>
      </c>
      <c r="X58378" s="56">
        <v>1</v>
      </c>
    </row>
    <row r="58379" spans="1:24">
      <c r="A58379" s="56">
        <v>8720</v>
      </c>
      <c r="B58379" s="133" t="s">
        <v>61385</v>
      </c>
      <c r="C58379" s="132" t="s">
        <v>21</v>
      </c>
      <c r="D58379" s="131">
        <v>124</v>
      </c>
      <c r="E58379" s="132" t="s">
        <v>61237</v>
      </c>
      <c r="F58379" s="132" t="s">
        <v>2808</v>
      </c>
      <c r="G58379" s="130">
        <v>540101003</v>
      </c>
      <c r="H58379" s="56">
        <v>8720</v>
      </c>
      <c r="I58379" s="129" t="s">
        <v>1379</v>
      </c>
      <c r="J58379" s="132" t="s">
        <v>1387</v>
      </c>
      <c r="K58379" s="132" t="s">
        <v>1281</v>
      </c>
      <c r="L58379" s="132" t="s">
        <v>1282</v>
      </c>
      <c r="M58379" s="128">
        <v>0</v>
      </c>
      <c r="N58379" s="128">
        <v>0</v>
      </c>
      <c r="O58379" s="128">
        <v>9000000</v>
      </c>
      <c r="P58379" s="128">
        <v>0</v>
      </c>
      <c r="Q58379" s="128">
        <v>9000000</v>
      </c>
      <c r="R58379" s="128">
        <v>0</v>
      </c>
      <c r="S58379" s="127">
        <v>9000000</v>
      </c>
      <c r="T58379" s="131" t="s">
        <v>21</v>
      </c>
      <c r="U58379" s="56" t="s">
        <v>21</v>
      </c>
      <c r="W58379" s="56">
        <v>7</v>
      </c>
      <c r="X58379" s="56">
        <v>1</v>
      </c>
    </row>
    <row r="58380" spans="1:24">
      <c r="A58380" s="56">
        <v>8740</v>
      </c>
      <c r="B58380" s="133" t="s">
        <v>61386</v>
      </c>
      <c r="C58380" s="132" t="s">
        <v>21</v>
      </c>
      <c r="D58380" s="131">
        <v>124</v>
      </c>
      <c r="E58380" s="132" t="s">
        <v>61237</v>
      </c>
      <c r="F58380" s="132" t="s">
        <v>2808</v>
      </c>
      <c r="G58380" s="130">
        <v>540101004</v>
      </c>
      <c r="H58380" s="56">
        <v>8740</v>
      </c>
      <c r="I58380" s="129" t="s">
        <v>1379</v>
      </c>
      <c r="J58380" s="132" t="s">
        <v>1392</v>
      </c>
      <c r="K58380" s="132" t="s">
        <v>1281</v>
      </c>
      <c r="L58380" s="132" t="s">
        <v>1282</v>
      </c>
      <c r="M58380" s="128">
        <v>0</v>
      </c>
      <c r="N58380" s="128">
        <v>0</v>
      </c>
      <c r="O58380" s="128">
        <v>2278963800</v>
      </c>
      <c r="P58380" s="128">
        <v>0</v>
      </c>
      <c r="Q58380" s="128">
        <v>2278963800</v>
      </c>
      <c r="R58380" s="128">
        <v>0</v>
      </c>
      <c r="S58380" s="127">
        <v>2278963800</v>
      </c>
      <c r="T58380" s="131" t="s">
        <v>21</v>
      </c>
      <c r="U58380" s="56" t="s">
        <v>21</v>
      </c>
      <c r="W58380" s="56">
        <v>10</v>
      </c>
      <c r="X58380" s="56">
        <v>1</v>
      </c>
    </row>
    <row r="58381" spans="1:24">
      <c r="A58381" s="56">
        <v>8750</v>
      </c>
      <c r="B58381" s="133" t="s">
        <v>61387</v>
      </c>
      <c r="C58381" s="132" t="s">
        <v>21</v>
      </c>
      <c r="D58381" s="131">
        <v>124</v>
      </c>
      <c r="E58381" s="132" t="s">
        <v>61237</v>
      </c>
      <c r="F58381" s="132" t="s">
        <v>2808</v>
      </c>
      <c r="G58381" s="130">
        <v>561101003</v>
      </c>
      <c r="H58381" s="56">
        <v>8750</v>
      </c>
      <c r="I58381" s="129" t="s">
        <v>1394</v>
      </c>
      <c r="J58381" s="132" t="s">
        <v>1395</v>
      </c>
      <c r="K58381" s="132" t="s">
        <v>1281</v>
      </c>
      <c r="L58381" s="132" t="s">
        <v>1282</v>
      </c>
      <c r="M58381" s="128">
        <v>0</v>
      </c>
      <c r="N58381" s="128">
        <v>0</v>
      </c>
      <c r="O58381" s="128">
        <v>1560071</v>
      </c>
      <c r="P58381" s="128">
        <v>0</v>
      </c>
      <c r="Q58381" s="128">
        <v>1560071</v>
      </c>
      <c r="R58381" s="128">
        <v>0</v>
      </c>
      <c r="S58381" s="127">
        <v>1560071</v>
      </c>
      <c r="T58381" s="131" t="s">
        <v>21</v>
      </c>
      <c r="U58381" s="56" t="s">
        <v>21</v>
      </c>
      <c r="W58381" s="56">
        <v>7</v>
      </c>
      <c r="X58381" s="56">
        <v>1</v>
      </c>
    </row>
    <row r="58382" spans="1:24">
      <c r="A58382" s="56">
        <v>8760</v>
      </c>
      <c r="B58382" s="133" t="s">
        <v>61388</v>
      </c>
      <c r="C58382" s="132" t="s">
        <v>21</v>
      </c>
      <c r="D58382" s="131">
        <v>124</v>
      </c>
      <c r="E58382" s="132" t="s">
        <v>61237</v>
      </c>
      <c r="F58382" s="132" t="s">
        <v>2808</v>
      </c>
      <c r="G58382" s="130">
        <v>540101005</v>
      </c>
      <c r="H58382" s="56">
        <v>8760</v>
      </c>
      <c r="I58382" s="129" t="s">
        <v>1379</v>
      </c>
      <c r="J58382" s="132" t="s">
        <v>1397</v>
      </c>
      <c r="K58382" s="132" t="s">
        <v>1281</v>
      </c>
      <c r="L58382" s="132" t="s">
        <v>1282</v>
      </c>
      <c r="M58382" s="128">
        <v>0</v>
      </c>
      <c r="N58382" s="128">
        <v>0</v>
      </c>
      <c r="O58382" s="128">
        <v>2582860</v>
      </c>
      <c r="P58382" s="128">
        <v>0</v>
      </c>
      <c r="Q58382" s="128">
        <v>2582860</v>
      </c>
      <c r="R58382" s="128">
        <v>0</v>
      </c>
      <c r="S58382" s="127">
        <v>2582860</v>
      </c>
      <c r="T58382" s="131" t="s">
        <v>21</v>
      </c>
      <c r="U58382" s="56" t="s">
        <v>21</v>
      </c>
      <c r="W58382" s="56">
        <v>7</v>
      </c>
      <c r="X58382" s="56">
        <v>1</v>
      </c>
    </row>
    <row r="58383" spans="1:24">
      <c r="A58383" s="56">
        <v>1011</v>
      </c>
      <c r="B58383" s="133" t="s">
        <v>61389</v>
      </c>
      <c r="C58383" s="132" t="s">
        <v>21</v>
      </c>
      <c r="D58383" s="131">
        <v>125</v>
      </c>
      <c r="E58383" s="132" t="s">
        <v>61390</v>
      </c>
      <c r="F58383" s="132" t="s">
        <v>23</v>
      </c>
      <c r="G58383" s="130">
        <v>110101001</v>
      </c>
      <c r="H58383" s="56">
        <v>1011</v>
      </c>
      <c r="I58383" s="129" t="s">
        <v>24</v>
      </c>
      <c r="J58383" s="132" t="s">
        <v>25</v>
      </c>
      <c r="K58383" s="132" t="s">
        <v>26</v>
      </c>
      <c r="L58383" s="132" t="s">
        <v>27</v>
      </c>
      <c r="M58383" s="128">
        <v>0</v>
      </c>
      <c r="N58383" s="128">
        <v>0</v>
      </c>
      <c r="O58383" s="128">
        <v>306110831593</v>
      </c>
      <c r="P58383" s="128">
        <v>297734622893</v>
      </c>
      <c r="Q58383" s="128">
        <v>8376208700</v>
      </c>
      <c r="R58383" s="128">
        <v>0</v>
      </c>
      <c r="S58383" s="127">
        <v>8376208700</v>
      </c>
      <c r="T58383" s="131" t="s">
        <v>21</v>
      </c>
      <c r="U58383" s="56" t="s">
        <v>21</v>
      </c>
      <c r="W58383" s="56">
        <v>10</v>
      </c>
      <c r="X58383" s="56">
        <v>1</v>
      </c>
    </row>
    <row r="58384" spans="1:24">
      <c r="A58384" s="56">
        <v>1011</v>
      </c>
      <c r="B58384" s="133" t="s">
        <v>61391</v>
      </c>
      <c r="C58384" s="132" t="s">
        <v>21</v>
      </c>
      <c r="D58384" s="131">
        <v>125</v>
      </c>
      <c r="E58384" s="132" t="s">
        <v>61390</v>
      </c>
      <c r="F58384" s="132" t="s">
        <v>23</v>
      </c>
      <c r="G58384" s="130">
        <v>110101005</v>
      </c>
      <c r="H58384" s="56">
        <v>1011</v>
      </c>
      <c r="I58384" s="129" t="s">
        <v>24</v>
      </c>
      <c r="J58384" s="132" t="s">
        <v>31</v>
      </c>
      <c r="K58384" s="132" t="s">
        <v>26</v>
      </c>
      <c r="L58384" s="132" t="s">
        <v>27</v>
      </c>
      <c r="M58384" s="128">
        <v>0</v>
      </c>
      <c r="N58384" s="128">
        <v>0</v>
      </c>
      <c r="O58384" s="128">
        <v>226079021492</v>
      </c>
      <c r="P58384" s="128">
        <v>226079021492</v>
      </c>
      <c r="Q58384" s="128">
        <v>0</v>
      </c>
      <c r="R58384" s="128">
        <v>0</v>
      </c>
      <c r="S58384" s="127">
        <v>0</v>
      </c>
      <c r="T58384" s="131" t="s">
        <v>21</v>
      </c>
      <c r="U58384" s="56" t="s">
        <v>21</v>
      </c>
      <c r="W58384" s="56">
        <v>1</v>
      </c>
      <c r="X58384" s="56">
        <v>1</v>
      </c>
    </row>
    <row r="58385" spans="1:24">
      <c r="A58385" s="56">
        <v>1012</v>
      </c>
      <c r="B58385" s="133" t="s">
        <v>61392</v>
      </c>
      <c r="C58385" s="132" t="s">
        <v>21</v>
      </c>
      <c r="D58385" s="131">
        <v>125</v>
      </c>
      <c r="E58385" s="132" t="s">
        <v>61390</v>
      </c>
      <c r="F58385" s="132" t="s">
        <v>23</v>
      </c>
      <c r="G58385" s="130">
        <v>110103998</v>
      </c>
      <c r="H58385" s="56">
        <v>1012</v>
      </c>
      <c r="I58385" s="129" t="s">
        <v>2098</v>
      </c>
      <c r="J58385" s="132" t="s">
        <v>2099</v>
      </c>
      <c r="K58385" s="132" t="s">
        <v>26</v>
      </c>
      <c r="L58385" s="132" t="s">
        <v>27</v>
      </c>
      <c r="M58385" s="128">
        <v>0</v>
      </c>
      <c r="N58385" s="128">
        <v>0</v>
      </c>
      <c r="O58385" s="128">
        <v>8420000000</v>
      </c>
      <c r="P58385" s="128">
        <v>8420000000</v>
      </c>
      <c r="Q58385" s="128">
        <v>0</v>
      </c>
      <c r="R58385" s="128">
        <v>0</v>
      </c>
      <c r="S58385" s="127">
        <v>0</v>
      </c>
      <c r="T58385" s="131" t="s">
        <v>21</v>
      </c>
      <c r="U58385" s="56" t="s">
        <v>21</v>
      </c>
      <c r="W58385" s="56">
        <v>1</v>
      </c>
      <c r="X58385" s="56">
        <v>1</v>
      </c>
    </row>
    <row r="58386" spans="1:24">
      <c r="A58386" s="56">
        <v>1014</v>
      </c>
      <c r="B58386" s="133" t="s">
        <v>61393</v>
      </c>
      <c r="C58386" s="132" t="s">
        <v>21</v>
      </c>
      <c r="D58386" s="131">
        <v>125</v>
      </c>
      <c r="E58386" s="132" t="s">
        <v>61390</v>
      </c>
      <c r="F58386" s="132" t="s">
        <v>23</v>
      </c>
      <c r="G58386" s="130">
        <v>110103001</v>
      </c>
      <c r="H58386" s="56">
        <v>1014</v>
      </c>
      <c r="I58386" s="129" t="s">
        <v>2098</v>
      </c>
      <c r="J58386" s="132" t="s">
        <v>2102</v>
      </c>
      <c r="K58386" s="132" t="s">
        <v>26</v>
      </c>
      <c r="L58386" s="132" t="s">
        <v>27</v>
      </c>
      <c r="M58386" s="128">
        <v>0</v>
      </c>
      <c r="N58386" s="128">
        <v>0</v>
      </c>
      <c r="O58386" s="128">
        <v>4210500000</v>
      </c>
      <c r="P58386" s="128">
        <v>2637500000</v>
      </c>
      <c r="Q58386" s="128">
        <v>1573000000</v>
      </c>
      <c r="R58386" s="128">
        <v>0</v>
      </c>
      <c r="S58386" s="127">
        <v>1573000000</v>
      </c>
      <c r="T58386" s="131" t="s">
        <v>21</v>
      </c>
      <c r="U58386" s="56" t="s">
        <v>21</v>
      </c>
      <c r="W58386" s="56">
        <v>10</v>
      </c>
      <c r="X58386" s="56">
        <v>1</v>
      </c>
    </row>
    <row r="58387" spans="1:24">
      <c r="A58387" s="56">
        <v>1014</v>
      </c>
      <c r="B58387" s="133" t="s">
        <v>61394</v>
      </c>
      <c r="C58387" s="132" t="s">
        <v>21</v>
      </c>
      <c r="D58387" s="131">
        <v>125</v>
      </c>
      <c r="E58387" s="132" t="s">
        <v>61390</v>
      </c>
      <c r="F58387" s="132" t="s">
        <v>23</v>
      </c>
      <c r="G58387" s="130">
        <v>110103002</v>
      </c>
      <c r="H58387" s="56">
        <v>1014</v>
      </c>
      <c r="I58387" s="129" t="s">
        <v>2098</v>
      </c>
      <c r="J58387" s="132" t="s">
        <v>2104</v>
      </c>
      <c r="K58387" s="132" t="s">
        <v>26</v>
      </c>
      <c r="L58387" s="132" t="s">
        <v>27</v>
      </c>
      <c r="M58387" s="128">
        <v>0</v>
      </c>
      <c r="N58387" s="128">
        <v>0</v>
      </c>
      <c r="O58387" s="128">
        <v>4210000000</v>
      </c>
      <c r="P58387" s="128">
        <v>2884000000</v>
      </c>
      <c r="Q58387" s="128">
        <v>1326000000</v>
      </c>
      <c r="R58387" s="128">
        <v>0</v>
      </c>
      <c r="S58387" s="127">
        <v>1326000000</v>
      </c>
      <c r="T58387" s="131" t="s">
        <v>21</v>
      </c>
      <c r="U58387" s="56" t="s">
        <v>21</v>
      </c>
      <c r="W58387" s="56">
        <v>10</v>
      </c>
      <c r="X58387" s="56">
        <v>1</v>
      </c>
    </row>
    <row r="58388" spans="1:24">
      <c r="A58388" s="56">
        <v>1019</v>
      </c>
      <c r="B58388" s="133" t="s">
        <v>61395</v>
      </c>
      <c r="C58388" s="132" t="s">
        <v>21</v>
      </c>
      <c r="D58388" s="131">
        <v>125</v>
      </c>
      <c r="E58388" s="132" t="s">
        <v>61390</v>
      </c>
      <c r="F58388" s="132" t="s">
        <v>23</v>
      </c>
      <c r="G58388" s="130">
        <v>110101004</v>
      </c>
      <c r="H58388" s="56">
        <v>1019</v>
      </c>
      <c r="I58388" s="129" t="s">
        <v>24</v>
      </c>
      <c r="J58388" s="132" t="s">
        <v>35</v>
      </c>
      <c r="K58388" s="132" t="s">
        <v>26</v>
      </c>
      <c r="L58388" s="132" t="s">
        <v>27</v>
      </c>
      <c r="M58388" s="128">
        <v>0</v>
      </c>
      <c r="N58388" s="128">
        <v>0</v>
      </c>
      <c r="O58388" s="128">
        <v>36510000000</v>
      </c>
      <c r="P58388" s="128">
        <v>36510000000</v>
      </c>
      <c r="Q58388" s="128">
        <v>0</v>
      </c>
      <c r="R58388" s="128">
        <v>0</v>
      </c>
      <c r="S58388" s="127">
        <v>0</v>
      </c>
      <c r="T58388" s="131" t="s">
        <v>21</v>
      </c>
      <c r="U58388" s="56" t="s">
        <v>21</v>
      </c>
      <c r="W58388" s="56">
        <v>1</v>
      </c>
      <c r="X58388" s="56">
        <v>1</v>
      </c>
    </row>
    <row r="58389" spans="1:24">
      <c r="A58389" s="56">
        <v>1019</v>
      </c>
      <c r="B58389" s="133" t="s">
        <v>61396</v>
      </c>
      <c r="C58389" s="132" t="s">
        <v>21</v>
      </c>
      <c r="D58389" s="131">
        <v>125</v>
      </c>
      <c r="E58389" s="132" t="s">
        <v>61390</v>
      </c>
      <c r="F58389" s="132" t="s">
        <v>23</v>
      </c>
      <c r="G58389" s="130">
        <v>110103997</v>
      </c>
      <c r="H58389" s="56">
        <v>1019</v>
      </c>
      <c r="I58389" s="129" t="s">
        <v>2098</v>
      </c>
      <c r="J58389" s="132" t="s">
        <v>2205</v>
      </c>
      <c r="K58389" s="132" t="s">
        <v>26</v>
      </c>
      <c r="L58389" s="132" t="s">
        <v>27</v>
      </c>
      <c r="M58389" s="128">
        <v>0</v>
      </c>
      <c r="N58389" s="128">
        <v>0</v>
      </c>
      <c r="O58389" s="128">
        <v>8420000000</v>
      </c>
      <c r="P58389" s="128">
        <v>8420000000</v>
      </c>
      <c r="Q58389" s="128">
        <v>0</v>
      </c>
      <c r="R58389" s="128">
        <v>0</v>
      </c>
      <c r="S58389" s="127">
        <v>0</v>
      </c>
      <c r="T58389" s="131" t="s">
        <v>21</v>
      </c>
      <c r="U58389" s="56" t="s">
        <v>21</v>
      </c>
      <c r="W58389" s="56">
        <v>1</v>
      </c>
      <c r="X58389" s="56">
        <v>1</v>
      </c>
    </row>
    <row r="58390" spans="1:24">
      <c r="A58390" s="56">
        <v>1031</v>
      </c>
      <c r="B58390" s="133" t="s">
        <v>61397</v>
      </c>
      <c r="C58390" s="132" t="s">
        <v>37</v>
      </c>
      <c r="D58390" s="131">
        <v>125</v>
      </c>
      <c r="E58390" s="132" t="s">
        <v>61390</v>
      </c>
      <c r="F58390" s="132" t="s">
        <v>23</v>
      </c>
      <c r="G58390" s="130">
        <v>110101001</v>
      </c>
      <c r="H58390" s="56">
        <v>1031</v>
      </c>
      <c r="I58390" s="129" t="s">
        <v>24</v>
      </c>
      <c r="J58390" s="132" t="s">
        <v>25</v>
      </c>
      <c r="K58390" s="132" t="s">
        <v>26</v>
      </c>
      <c r="L58390" s="132" t="s">
        <v>27</v>
      </c>
      <c r="M58390" s="128">
        <v>0</v>
      </c>
      <c r="N58390" s="128">
        <v>0</v>
      </c>
      <c r="O58390" s="128">
        <v>247769925</v>
      </c>
      <c r="P58390" s="128">
        <v>247769925</v>
      </c>
      <c r="Q58390" s="128">
        <v>0</v>
      </c>
      <c r="R58390" s="128">
        <v>0</v>
      </c>
      <c r="S58390" s="127">
        <v>0</v>
      </c>
      <c r="T58390" s="131" t="s">
        <v>38</v>
      </c>
      <c r="U58390" s="56" t="s">
        <v>38</v>
      </c>
      <c r="W58390" s="56">
        <v>1</v>
      </c>
      <c r="X58390" s="56">
        <v>1</v>
      </c>
    </row>
    <row r="58391" spans="1:24">
      <c r="A58391" s="56">
        <v>1031</v>
      </c>
      <c r="B58391" s="133" t="s">
        <v>61398</v>
      </c>
      <c r="C58391" s="132" t="s">
        <v>58</v>
      </c>
      <c r="D58391" s="131">
        <v>125</v>
      </c>
      <c r="E58391" s="132" t="s">
        <v>61390</v>
      </c>
      <c r="F58391" s="132" t="s">
        <v>23</v>
      </c>
      <c r="G58391" s="130">
        <v>110101001</v>
      </c>
      <c r="H58391" s="56">
        <v>1031</v>
      </c>
      <c r="I58391" s="129" t="s">
        <v>24</v>
      </c>
      <c r="J58391" s="132" t="s">
        <v>25</v>
      </c>
      <c r="K58391" s="132" t="s">
        <v>26</v>
      </c>
      <c r="L58391" s="132" t="s">
        <v>27</v>
      </c>
      <c r="M58391" s="128">
        <v>0</v>
      </c>
      <c r="N58391" s="128">
        <v>0</v>
      </c>
      <c r="O58391" s="128">
        <v>21183805400</v>
      </c>
      <c r="P58391" s="128">
        <v>19389880400</v>
      </c>
      <c r="Q58391" s="128">
        <v>1793925000</v>
      </c>
      <c r="R58391" s="128">
        <v>0</v>
      </c>
      <c r="S58391" s="127">
        <v>1793925000</v>
      </c>
      <c r="T58391" s="131" t="s">
        <v>58</v>
      </c>
      <c r="U58391" s="56" t="s">
        <v>58</v>
      </c>
      <c r="W58391" s="56">
        <v>10</v>
      </c>
      <c r="X58391" s="56">
        <v>1</v>
      </c>
    </row>
    <row r="58392" spans="1:24">
      <c r="A58392" s="56">
        <v>1031</v>
      </c>
      <c r="B58392" s="133" t="s">
        <v>61399</v>
      </c>
      <c r="C58392" s="132" t="s">
        <v>37</v>
      </c>
      <c r="D58392" s="131">
        <v>125</v>
      </c>
      <c r="E58392" s="132" t="s">
        <v>61390</v>
      </c>
      <c r="F58392" s="132" t="s">
        <v>23</v>
      </c>
      <c r="G58392" s="130">
        <v>110101005</v>
      </c>
      <c r="H58392" s="56">
        <v>1031</v>
      </c>
      <c r="I58392" s="129" t="s">
        <v>24</v>
      </c>
      <c r="J58392" s="132" t="s">
        <v>31</v>
      </c>
      <c r="K58392" s="132" t="s">
        <v>26</v>
      </c>
      <c r="L58392" s="132" t="s">
        <v>27</v>
      </c>
      <c r="M58392" s="128">
        <v>0</v>
      </c>
      <c r="N58392" s="128">
        <v>0</v>
      </c>
      <c r="O58392" s="128">
        <v>165179950</v>
      </c>
      <c r="P58392" s="128">
        <v>165179950</v>
      </c>
      <c r="Q58392" s="128">
        <v>0</v>
      </c>
      <c r="R58392" s="128">
        <v>0</v>
      </c>
      <c r="S58392" s="127">
        <v>0</v>
      </c>
      <c r="T58392" s="131" t="s">
        <v>38</v>
      </c>
      <c r="U58392" s="56" t="s">
        <v>38</v>
      </c>
      <c r="W58392" s="56">
        <v>1</v>
      </c>
      <c r="X58392" s="56">
        <v>1</v>
      </c>
    </row>
    <row r="58393" spans="1:24">
      <c r="A58393" s="56">
        <v>1031</v>
      </c>
      <c r="B58393" s="133" t="s">
        <v>61400</v>
      </c>
      <c r="C58393" s="132" t="s">
        <v>58</v>
      </c>
      <c r="D58393" s="131">
        <v>125</v>
      </c>
      <c r="E58393" s="132" t="s">
        <v>61390</v>
      </c>
      <c r="F58393" s="132" t="s">
        <v>23</v>
      </c>
      <c r="G58393" s="130">
        <v>110101005</v>
      </c>
      <c r="H58393" s="56">
        <v>1031</v>
      </c>
      <c r="I58393" s="129" t="s">
        <v>24</v>
      </c>
      <c r="J58393" s="132" t="s">
        <v>31</v>
      </c>
      <c r="K58393" s="132" t="s">
        <v>26</v>
      </c>
      <c r="L58393" s="132" t="s">
        <v>27</v>
      </c>
      <c r="M58393" s="128">
        <v>0</v>
      </c>
      <c r="N58393" s="128">
        <v>0</v>
      </c>
      <c r="O58393" s="128">
        <v>13324705400</v>
      </c>
      <c r="P58393" s="128">
        <v>13324705400</v>
      </c>
      <c r="Q58393" s="128">
        <v>0</v>
      </c>
      <c r="R58393" s="128">
        <v>0</v>
      </c>
      <c r="S58393" s="127">
        <v>0</v>
      </c>
      <c r="T58393" s="131" t="s">
        <v>58</v>
      </c>
      <c r="U58393" s="56" t="s">
        <v>58</v>
      </c>
      <c r="W58393" s="56">
        <v>1</v>
      </c>
      <c r="X58393" s="56">
        <v>1</v>
      </c>
    </row>
    <row r="58394" spans="1:24">
      <c r="A58394" s="56">
        <v>1039</v>
      </c>
      <c r="B58394" s="133" t="s">
        <v>61401</v>
      </c>
      <c r="C58394" s="132" t="s">
        <v>37</v>
      </c>
      <c r="D58394" s="131">
        <v>125</v>
      </c>
      <c r="E58394" s="132" t="s">
        <v>61390</v>
      </c>
      <c r="F58394" s="132" t="s">
        <v>23</v>
      </c>
      <c r="G58394" s="130">
        <v>110101004</v>
      </c>
      <c r="H58394" s="56">
        <v>1039</v>
      </c>
      <c r="I58394" s="129" t="s">
        <v>24</v>
      </c>
      <c r="J58394" s="132" t="s">
        <v>35</v>
      </c>
      <c r="K58394" s="132" t="s">
        <v>26</v>
      </c>
      <c r="L58394" s="132" t="s">
        <v>27</v>
      </c>
      <c r="M58394" s="128">
        <v>0</v>
      </c>
      <c r="N58394" s="128">
        <v>0</v>
      </c>
      <c r="O58394" s="128">
        <v>82589975</v>
      </c>
      <c r="P58394" s="128">
        <v>82589975</v>
      </c>
      <c r="Q58394" s="128">
        <v>0</v>
      </c>
      <c r="R58394" s="128">
        <v>0</v>
      </c>
      <c r="S58394" s="127">
        <v>0</v>
      </c>
      <c r="T58394" s="131" t="s">
        <v>38</v>
      </c>
      <c r="U58394" s="56" t="s">
        <v>38</v>
      </c>
      <c r="W58394" s="56">
        <v>1</v>
      </c>
      <c r="X58394" s="56">
        <v>1</v>
      </c>
    </row>
    <row r="58395" spans="1:24">
      <c r="A58395" s="56">
        <v>1039</v>
      </c>
      <c r="B58395" s="133" t="s">
        <v>61402</v>
      </c>
      <c r="C58395" s="132" t="s">
        <v>58</v>
      </c>
      <c r="D58395" s="131">
        <v>125</v>
      </c>
      <c r="E58395" s="132" t="s">
        <v>61390</v>
      </c>
      <c r="F58395" s="132" t="s">
        <v>23</v>
      </c>
      <c r="G58395" s="130">
        <v>110101004</v>
      </c>
      <c r="H58395" s="56">
        <v>1039</v>
      </c>
      <c r="I58395" s="129" t="s">
        <v>24</v>
      </c>
      <c r="J58395" s="132" t="s">
        <v>35</v>
      </c>
      <c r="K58395" s="132" t="s">
        <v>26</v>
      </c>
      <c r="L58395" s="132" t="s">
        <v>27</v>
      </c>
      <c r="M58395" s="128">
        <v>0</v>
      </c>
      <c r="N58395" s="128">
        <v>0</v>
      </c>
      <c r="O58395" s="128">
        <v>5467200000</v>
      </c>
      <c r="P58395" s="128">
        <v>5467200000</v>
      </c>
      <c r="Q58395" s="128">
        <v>0</v>
      </c>
      <c r="R58395" s="128">
        <v>0</v>
      </c>
      <c r="S58395" s="127">
        <v>0</v>
      </c>
      <c r="T58395" s="131" t="s">
        <v>58</v>
      </c>
      <c r="U58395" s="56" t="s">
        <v>58</v>
      </c>
      <c r="W58395" s="56">
        <v>1</v>
      </c>
      <c r="X58395" s="56">
        <v>1</v>
      </c>
    </row>
    <row r="58396" spans="1:24">
      <c r="A58396" s="56">
        <v>1113</v>
      </c>
      <c r="B58396" s="133" t="s">
        <v>61403</v>
      </c>
      <c r="C58396" s="132" t="s">
        <v>21</v>
      </c>
      <c r="D58396" s="131">
        <v>125</v>
      </c>
      <c r="E58396" s="132" t="s">
        <v>61390</v>
      </c>
      <c r="F58396" s="132" t="s">
        <v>23</v>
      </c>
      <c r="G58396" s="130">
        <v>120101001</v>
      </c>
      <c r="H58396" s="56">
        <v>1113</v>
      </c>
      <c r="I58396" s="129" t="s">
        <v>83</v>
      </c>
      <c r="J58396" s="132" t="s">
        <v>84</v>
      </c>
      <c r="K58396" s="132" t="s">
        <v>85</v>
      </c>
      <c r="L58396" s="132" t="s">
        <v>86</v>
      </c>
      <c r="M58396" s="128">
        <v>0</v>
      </c>
      <c r="N58396" s="128">
        <v>0</v>
      </c>
      <c r="O58396" s="128">
        <v>10730000000</v>
      </c>
      <c r="P58396" s="128">
        <v>10720075000</v>
      </c>
      <c r="Q58396" s="128">
        <v>9925000</v>
      </c>
      <c r="R58396" s="128">
        <v>0</v>
      </c>
      <c r="S58396" s="127">
        <v>9925000</v>
      </c>
      <c r="T58396" s="131" t="s">
        <v>21</v>
      </c>
      <c r="U58396" s="56" t="s">
        <v>21</v>
      </c>
      <c r="W58396" s="56">
        <v>7</v>
      </c>
      <c r="X58396" s="56">
        <v>1</v>
      </c>
    </row>
    <row r="58397" spans="1:24">
      <c r="A58397" s="56">
        <v>2111</v>
      </c>
      <c r="B58397" s="133" t="s">
        <v>61404</v>
      </c>
      <c r="C58397" s="132" t="s">
        <v>21</v>
      </c>
      <c r="D58397" s="131">
        <v>125</v>
      </c>
      <c r="E58397" s="132" t="s">
        <v>61390</v>
      </c>
      <c r="F58397" s="132" t="s">
        <v>23</v>
      </c>
      <c r="G58397" s="130">
        <v>140201002</v>
      </c>
      <c r="H58397" s="56">
        <v>2111</v>
      </c>
      <c r="I58397" s="129" t="s">
        <v>88</v>
      </c>
      <c r="J58397" s="132" t="s">
        <v>93</v>
      </c>
      <c r="K58397" s="132" t="s">
        <v>90</v>
      </c>
      <c r="L58397" s="132" t="s">
        <v>91</v>
      </c>
      <c r="M58397" s="128">
        <v>0</v>
      </c>
      <c r="N58397" s="128">
        <v>0</v>
      </c>
      <c r="O58397" s="128">
        <v>541941852</v>
      </c>
      <c r="P58397" s="128">
        <v>0</v>
      </c>
      <c r="Q58397" s="128">
        <v>541941852</v>
      </c>
      <c r="R58397" s="128">
        <v>0</v>
      </c>
      <c r="S58397" s="127">
        <v>541941852</v>
      </c>
      <c r="T58397" s="131" t="s">
        <v>21</v>
      </c>
      <c r="U58397" s="56" t="s">
        <v>21</v>
      </c>
      <c r="W58397" s="56">
        <v>9</v>
      </c>
      <c r="X58397" s="56">
        <v>1</v>
      </c>
    </row>
    <row r="58398" spans="1:24">
      <c r="A58398" s="56">
        <v>2111</v>
      </c>
      <c r="B58398" s="133" t="s">
        <v>61405</v>
      </c>
      <c r="C58398" s="132" t="s">
        <v>21</v>
      </c>
      <c r="D58398" s="131">
        <v>125</v>
      </c>
      <c r="E58398" s="132" t="s">
        <v>61390</v>
      </c>
      <c r="F58398" s="132" t="s">
        <v>23</v>
      </c>
      <c r="G58398" s="130">
        <v>140701001</v>
      </c>
      <c r="H58398" s="56">
        <v>2111</v>
      </c>
      <c r="I58398" s="129" t="s">
        <v>95</v>
      </c>
      <c r="J58398" s="132" t="s">
        <v>96</v>
      </c>
      <c r="K58398" s="132" t="s">
        <v>90</v>
      </c>
      <c r="L58398" s="132" t="s">
        <v>91</v>
      </c>
      <c r="M58398" s="128">
        <v>0</v>
      </c>
      <c r="N58398" s="128">
        <v>0</v>
      </c>
      <c r="O58398" s="128">
        <v>7000000000</v>
      </c>
      <c r="P58398" s="128">
        <v>0</v>
      </c>
      <c r="Q58398" s="128">
        <v>7000000000</v>
      </c>
      <c r="R58398" s="128">
        <v>0</v>
      </c>
      <c r="S58398" s="127">
        <v>7000000000</v>
      </c>
      <c r="T58398" s="131" t="s">
        <v>21</v>
      </c>
      <c r="U58398" s="56" t="s">
        <v>21</v>
      </c>
      <c r="W58398" s="56">
        <v>10</v>
      </c>
      <c r="X58398" s="56">
        <v>1</v>
      </c>
    </row>
    <row r="58399" spans="1:24">
      <c r="A58399" s="56">
        <v>2111</v>
      </c>
      <c r="B58399" s="133" t="s">
        <v>61406</v>
      </c>
      <c r="C58399" s="132" t="s">
        <v>21</v>
      </c>
      <c r="D58399" s="131">
        <v>125</v>
      </c>
      <c r="E58399" s="132" t="s">
        <v>61390</v>
      </c>
      <c r="F58399" s="132" t="s">
        <v>23</v>
      </c>
      <c r="G58399" s="130">
        <v>140701004</v>
      </c>
      <c r="H58399" s="56">
        <v>2111</v>
      </c>
      <c r="I58399" s="129" t="s">
        <v>95</v>
      </c>
      <c r="J58399" s="132" t="s">
        <v>102</v>
      </c>
      <c r="K58399" s="132" t="s">
        <v>90</v>
      </c>
      <c r="L58399" s="132" t="s">
        <v>91</v>
      </c>
      <c r="M58399" s="128">
        <v>0</v>
      </c>
      <c r="N58399" s="128">
        <v>0</v>
      </c>
      <c r="O58399" s="128">
        <v>9399000000</v>
      </c>
      <c r="P58399" s="128">
        <v>3000000000</v>
      </c>
      <c r="Q58399" s="128">
        <v>6399000000</v>
      </c>
      <c r="R58399" s="128">
        <v>0</v>
      </c>
      <c r="S58399" s="127">
        <v>6399000000</v>
      </c>
      <c r="T58399" s="131" t="s">
        <v>21</v>
      </c>
      <c r="U58399" s="56" t="s">
        <v>21</v>
      </c>
      <c r="W58399" s="56">
        <v>10</v>
      </c>
      <c r="X58399" s="56">
        <v>1</v>
      </c>
    </row>
    <row r="58400" spans="1:24">
      <c r="A58400" s="56">
        <v>2131</v>
      </c>
      <c r="B58400" s="133" t="s">
        <v>61407</v>
      </c>
      <c r="C58400" s="132" t="s">
        <v>21</v>
      </c>
      <c r="D58400" s="131">
        <v>125</v>
      </c>
      <c r="E58400" s="132" t="s">
        <v>61390</v>
      </c>
      <c r="F58400" s="132" t="s">
        <v>23</v>
      </c>
      <c r="G58400" s="130">
        <v>140901003</v>
      </c>
      <c r="H58400" s="56">
        <v>2131</v>
      </c>
      <c r="I58400" s="129" t="s">
        <v>147</v>
      </c>
      <c r="J58400" s="132" t="s">
        <v>152</v>
      </c>
      <c r="K58400" s="132" t="s">
        <v>90</v>
      </c>
      <c r="L58400" s="132" t="s">
        <v>91</v>
      </c>
      <c r="M58400" s="128">
        <v>0</v>
      </c>
      <c r="N58400" s="128">
        <v>0</v>
      </c>
      <c r="O58400" s="128">
        <v>13700000000</v>
      </c>
      <c r="P58400" s="128">
        <v>27916667</v>
      </c>
      <c r="Q58400" s="128">
        <v>13672083333</v>
      </c>
      <c r="R58400" s="128">
        <v>0</v>
      </c>
      <c r="S58400" s="127">
        <v>13672083333</v>
      </c>
      <c r="T58400" s="131" t="s">
        <v>21</v>
      </c>
      <c r="U58400" s="56" t="s">
        <v>21</v>
      </c>
      <c r="W58400" s="56">
        <v>11</v>
      </c>
      <c r="X58400" s="56">
        <v>1</v>
      </c>
    </row>
    <row r="58401" spans="1:24">
      <c r="A58401" s="56">
        <v>3014</v>
      </c>
      <c r="B58401" s="133" t="s">
        <v>61408</v>
      </c>
      <c r="C58401" s="132" t="s">
        <v>21</v>
      </c>
      <c r="D58401" s="131">
        <v>125</v>
      </c>
      <c r="E58401" s="132" t="s">
        <v>61390</v>
      </c>
      <c r="F58401" s="132" t="s">
        <v>23</v>
      </c>
      <c r="G58401" s="130">
        <v>150302001</v>
      </c>
      <c r="H58401" s="56">
        <v>3014</v>
      </c>
      <c r="I58401" s="129" t="s">
        <v>218</v>
      </c>
      <c r="J58401" s="132" t="s">
        <v>219</v>
      </c>
      <c r="K58401" s="132" t="s">
        <v>198</v>
      </c>
      <c r="L58401" s="132" t="s">
        <v>199</v>
      </c>
      <c r="M58401" s="128">
        <v>0</v>
      </c>
      <c r="N58401" s="128">
        <v>0</v>
      </c>
      <c r="O58401" s="128">
        <v>4186494000</v>
      </c>
      <c r="P58401" s="128">
        <v>0</v>
      </c>
      <c r="Q58401" s="128">
        <v>4186494000</v>
      </c>
      <c r="R58401" s="128">
        <v>0</v>
      </c>
      <c r="S58401" s="127">
        <v>4186494000</v>
      </c>
      <c r="T58401" s="131" t="s">
        <v>21</v>
      </c>
      <c r="U58401" s="56" t="s">
        <v>21</v>
      </c>
      <c r="W58401" s="56">
        <v>10</v>
      </c>
      <c r="X58401" s="56">
        <v>1</v>
      </c>
    </row>
    <row r="58402" spans="1:24">
      <c r="A58402" s="56">
        <v>3015</v>
      </c>
      <c r="B58402" s="133" t="s">
        <v>61409</v>
      </c>
      <c r="C58402" s="132" t="s">
        <v>21</v>
      </c>
      <c r="D58402" s="131">
        <v>125</v>
      </c>
      <c r="E58402" s="132" t="s">
        <v>61390</v>
      </c>
      <c r="F58402" s="132" t="s">
        <v>23</v>
      </c>
      <c r="G58402" s="130">
        <v>150304004</v>
      </c>
      <c r="H58402" s="56">
        <v>3015</v>
      </c>
      <c r="I58402" s="129" t="s">
        <v>221</v>
      </c>
      <c r="J58402" s="132" t="s">
        <v>228</v>
      </c>
      <c r="K58402" s="132" t="s">
        <v>198</v>
      </c>
      <c r="L58402" s="132" t="s">
        <v>199</v>
      </c>
      <c r="M58402" s="128">
        <v>0</v>
      </c>
      <c r="N58402" s="128">
        <v>0</v>
      </c>
      <c r="O58402" s="128">
        <v>485903069</v>
      </c>
      <c r="P58402" s="128">
        <v>0</v>
      </c>
      <c r="Q58402" s="128">
        <v>485903069</v>
      </c>
      <c r="R58402" s="128">
        <v>0</v>
      </c>
      <c r="S58402" s="127">
        <v>485903069</v>
      </c>
      <c r="T58402" s="131" t="s">
        <v>21</v>
      </c>
      <c r="U58402" s="56" t="s">
        <v>21</v>
      </c>
      <c r="W58402" s="56">
        <v>9</v>
      </c>
      <c r="X58402" s="56">
        <v>1</v>
      </c>
    </row>
    <row r="58403" spans="1:24">
      <c r="A58403" s="56">
        <v>3051</v>
      </c>
      <c r="B58403" s="133" t="s">
        <v>61410</v>
      </c>
      <c r="C58403" s="132" t="s">
        <v>21</v>
      </c>
      <c r="D58403" s="131">
        <v>125</v>
      </c>
      <c r="E58403" s="132" t="s">
        <v>61390</v>
      </c>
      <c r="F58403" s="132" t="s">
        <v>23</v>
      </c>
      <c r="G58403" s="130">
        <v>150402001</v>
      </c>
      <c r="H58403" s="56">
        <v>3051</v>
      </c>
      <c r="I58403" s="129" t="s">
        <v>243</v>
      </c>
      <c r="J58403" s="132" t="s">
        <v>244</v>
      </c>
      <c r="K58403" s="132" t="s">
        <v>240</v>
      </c>
      <c r="L58403" s="132" t="s">
        <v>241</v>
      </c>
      <c r="M58403" s="128">
        <v>0</v>
      </c>
      <c r="N58403" s="128">
        <v>0</v>
      </c>
      <c r="O58403" s="128">
        <v>0</v>
      </c>
      <c r="P58403" s="128">
        <v>32497899</v>
      </c>
      <c r="Q58403" s="128">
        <v>0</v>
      </c>
      <c r="R58403" s="128">
        <v>32497899</v>
      </c>
      <c r="S58403" s="127">
        <v>-32497899</v>
      </c>
      <c r="T58403" s="131" t="s">
        <v>21</v>
      </c>
      <c r="U58403" s="56" t="s">
        <v>21</v>
      </c>
      <c r="W58403" s="56">
        <v>1</v>
      </c>
      <c r="X58403" s="56">
        <v>8</v>
      </c>
    </row>
    <row r="58404" spans="1:24">
      <c r="A58404" s="56">
        <v>3051</v>
      </c>
      <c r="B58404" s="133" t="s">
        <v>61411</v>
      </c>
      <c r="C58404" s="132" t="s">
        <v>21</v>
      </c>
      <c r="D58404" s="131">
        <v>125</v>
      </c>
      <c r="E58404" s="132" t="s">
        <v>61390</v>
      </c>
      <c r="F58404" s="132" t="s">
        <v>23</v>
      </c>
      <c r="G58404" s="130">
        <v>150404001</v>
      </c>
      <c r="H58404" s="56">
        <v>3051</v>
      </c>
      <c r="I58404" s="129" t="s">
        <v>249</v>
      </c>
      <c r="J58404" s="132" t="s">
        <v>250</v>
      </c>
      <c r="K58404" s="132" t="s">
        <v>240</v>
      </c>
      <c r="L58404" s="132" t="s">
        <v>241</v>
      </c>
      <c r="M58404" s="128">
        <v>0</v>
      </c>
      <c r="N58404" s="128">
        <v>0</v>
      </c>
      <c r="O58404" s="128">
        <v>0</v>
      </c>
      <c r="P58404" s="128">
        <v>5657775</v>
      </c>
      <c r="Q58404" s="128">
        <v>0</v>
      </c>
      <c r="R58404" s="128">
        <v>5657775</v>
      </c>
      <c r="S58404" s="127">
        <v>-5657775</v>
      </c>
      <c r="T58404" s="131" t="s">
        <v>21</v>
      </c>
      <c r="U58404" s="56" t="s">
        <v>21</v>
      </c>
      <c r="W58404" s="56">
        <v>1</v>
      </c>
      <c r="X58404" s="56">
        <v>7</v>
      </c>
    </row>
    <row r="58405" spans="1:24">
      <c r="A58405" s="56">
        <v>3110</v>
      </c>
      <c r="B58405" s="133" t="s">
        <v>61412</v>
      </c>
      <c r="C58405" s="132" t="s">
        <v>21</v>
      </c>
      <c r="D58405" s="131">
        <v>125</v>
      </c>
      <c r="E58405" s="132" t="s">
        <v>61390</v>
      </c>
      <c r="F58405" s="132" t="s">
        <v>23</v>
      </c>
      <c r="G58405" s="130">
        <v>154401001</v>
      </c>
      <c r="H58405" s="56">
        <v>3110</v>
      </c>
      <c r="I58405" s="129" t="s">
        <v>255</v>
      </c>
      <c r="J58405" s="132" t="s">
        <v>256</v>
      </c>
      <c r="K58405" s="132" t="s">
        <v>257</v>
      </c>
      <c r="L58405" s="132" t="s">
        <v>258</v>
      </c>
      <c r="M58405" s="128">
        <v>0</v>
      </c>
      <c r="N58405" s="128">
        <v>0</v>
      </c>
      <c r="O58405" s="128">
        <v>139169800</v>
      </c>
      <c r="P58405" s="128">
        <v>0</v>
      </c>
      <c r="Q58405" s="128">
        <v>139169800</v>
      </c>
      <c r="R58405" s="128">
        <v>0</v>
      </c>
      <c r="S58405" s="127">
        <v>139169800</v>
      </c>
      <c r="T58405" s="131" t="s">
        <v>21</v>
      </c>
      <c r="U58405" s="56" t="s">
        <v>21</v>
      </c>
      <c r="W58405" s="56">
        <v>9</v>
      </c>
      <c r="X58405" s="56">
        <v>1</v>
      </c>
    </row>
    <row r="58406" spans="1:24">
      <c r="A58406" s="56">
        <v>3130</v>
      </c>
      <c r="B58406" s="133" t="s">
        <v>61413</v>
      </c>
      <c r="C58406" s="132" t="s">
        <v>21</v>
      </c>
      <c r="D58406" s="131">
        <v>125</v>
      </c>
      <c r="E58406" s="132" t="s">
        <v>61390</v>
      </c>
      <c r="F58406" s="132" t="s">
        <v>23</v>
      </c>
      <c r="G58406" s="130">
        <v>180603002</v>
      </c>
      <c r="H58406" s="56">
        <v>3130</v>
      </c>
      <c r="I58406" s="129" t="s">
        <v>260</v>
      </c>
      <c r="J58406" s="132" t="s">
        <v>261</v>
      </c>
      <c r="K58406" s="132" t="s">
        <v>257</v>
      </c>
      <c r="L58406" s="132" t="s">
        <v>258</v>
      </c>
      <c r="M58406" s="128">
        <v>0</v>
      </c>
      <c r="N58406" s="128">
        <v>0</v>
      </c>
      <c r="O58406" s="128">
        <v>25497612</v>
      </c>
      <c r="P58406" s="128">
        <v>25497612</v>
      </c>
      <c r="Q58406" s="128">
        <v>0</v>
      </c>
      <c r="R58406" s="128">
        <v>0</v>
      </c>
      <c r="S58406" s="127">
        <v>0</v>
      </c>
      <c r="T58406" s="131" t="s">
        <v>21</v>
      </c>
      <c r="U58406" s="56" t="s">
        <v>21</v>
      </c>
      <c r="W58406" s="56">
        <v>1</v>
      </c>
      <c r="X58406" s="56">
        <v>1</v>
      </c>
    </row>
    <row r="58407" spans="1:24">
      <c r="A58407" s="56">
        <v>3130</v>
      </c>
      <c r="B58407" s="133" t="s">
        <v>61414</v>
      </c>
      <c r="C58407" s="132" t="s">
        <v>21</v>
      </c>
      <c r="D58407" s="131">
        <v>125</v>
      </c>
      <c r="E58407" s="132" t="s">
        <v>61390</v>
      </c>
      <c r="F58407" s="132" t="s">
        <v>23</v>
      </c>
      <c r="G58407" s="130">
        <v>180603003</v>
      </c>
      <c r="H58407" s="56">
        <v>3130</v>
      </c>
      <c r="I58407" s="129" t="s">
        <v>260</v>
      </c>
      <c r="J58407" s="132" t="s">
        <v>263</v>
      </c>
      <c r="K58407" s="132" t="s">
        <v>257</v>
      </c>
      <c r="L58407" s="132" t="s">
        <v>258</v>
      </c>
      <c r="M58407" s="128">
        <v>0</v>
      </c>
      <c r="N58407" s="128">
        <v>0</v>
      </c>
      <c r="O58407" s="128">
        <v>19154935</v>
      </c>
      <c r="P58407" s="128">
        <v>4578806</v>
      </c>
      <c r="Q58407" s="128">
        <v>14576129</v>
      </c>
      <c r="R58407" s="128">
        <v>0</v>
      </c>
      <c r="S58407" s="127">
        <v>14576129</v>
      </c>
      <c r="T58407" s="131" t="s">
        <v>21</v>
      </c>
      <c r="U58407" s="56" t="s">
        <v>21</v>
      </c>
      <c r="W58407" s="56">
        <v>8</v>
      </c>
      <c r="X58407" s="56">
        <v>1</v>
      </c>
    </row>
    <row r="58408" spans="1:24">
      <c r="A58408" s="56">
        <v>3532</v>
      </c>
      <c r="B58408" s="133" t="s">
        <v>61415</v>
      </c>
      <c r="C58408" s="132" t="s">
        <v>21</v>
      </c>
      <c r="D58408" s="131">
        <v>125</v>
      </c>
      <c r="E58408" s="132" t="s">
        <v>61390</v>
      </c>
      <c r="F58408" s="132" t="s">
        <v>23</v>
      </c>
      <c r="G58408" s="130">
        <v>280201001</v>
      </c>
      <c r="H58408" s="56">
        <v>3532</v>
      </c>
      <c r="I58408" s="129" t="s">
        <v>270</v>
      </c>
      <c r="J58408" s="132" t="s">
        <v>271</v>
      </c>
      <c r="K58408" s="132" t="s">
        <v>267</v>
      </c>
      <c r="L58408" s="132" t="s">
        <v>268</v>
      </c>
      <c r="M58408" s="128">
        <v>0</v>
      </c>
      <c r="N58408" s="128">
        <v>0</v>
      </c>
      <c r="O58408" s="128">
        <v>33788419</v>
      </c>
      <c r="P58408" s="128">
        <v>20688837</v>
      </c>
      <c r="Q58408" s="128">
        <v>13099582</v>
      </c>
      <c r="R58408" s="128">
        <v>0</v>
      </c>
      <c r="S58408" s="127">
        <v>13099582</v>
      </c>
      <c r="T58408" s="131" t="s">
        <v>21</v>
      </c>
      <c r="U58408" s="56" t="s">
        <v>21</v>
      </c>
      <c r="W58408" s="56">
        <v>8</v>
      </c>
      <c r="X58408" s="56">
        <v>1</v>
      </c>
    </row>
    <row r="58409" spans="1:24">
      <c r="A58409" s="56">
        <v>3532</v>
      </c>
      <c r="B58409" s="133" t="s">
        <v>61416</v>
      </c>
      <c r="C58409" s="132" t="s">
        <v>21</v>
      </c>
      <c r="D58409" s="131">
        <v>125</v>
      </c>
      <c r="E58409" s="132" t="s">
        <v>61390</v>
      </c>
      <c r="F58409" s="132" t="s">
        <v>23</v>
      </c>
      <c r="G58409" s="130">
        <v>280201002</v>
      </c>
      <c r="H58409" s="56">
        <v>3532</v>
      </c>
      <c r="I58409" s="129" t="s">
        <v>270</v>
      </c>
      <c r="J58409" s="132" t="s">
        <v>273</v>
      </c>
      <c r="K58409" s="132" t="s">
        <v>267</v>
      </c>
      <c r="L58409" s="132" t="s">
        <v>268</v>
      </c>
      <c r="M58409" s="128">
        <v>0</v>
      </c>
      <c r="N58409" s="128">
        <v>0</v>
      </c>
      <c r="O58409" s="128">
        <v>45262765</v>
      </c>
      <c r="P58409" s="128">
        <v>45262765</v>
      </c>
      <c r="Q58409" s="128">
        <v>0</v>
      </c>
      <c r="R58409" s="128">
        <v>0</v>
      </c>
      <c r="S58409" s="127">
        <v>0</v>
      </c>
      <c r="T58409" s="131" t="s">
        <v>21</v>
      </c>
      <c r="U58409" s="56" t="s">
        <v>21</v>
      </c>
      <c r="W58409" s="56">
        <v>1</v>
      </c>
      <c r="X58409" s="56">
        <v>1</v>
      </c>
    </row>
    <row r="58410" spans="1:24">
      <c r="A58410" s="56">
        <v>3592</v>
      </c>
      <c r="B58410" s="133" t="s">
        <v>61417</v>
      </c>
      <c r="C58410" s="132" t="s">
        <v>21</v>
      </c>
      <c r="D58410" s="131">
        <v>125</v>
      </c>
      <c r="E58410" s="132" t="s">
        <v>61390</v>
      </c>
      <c r="F58410" s="132" t="s">
        <v>23</v>
      </c>
      <c r="G58410" s="130">
        <v>170310004</v>
      </c>
      <c r="H58410" s="56">
        <v>3592</v>
      </c>
      <c r="I58410" s="129" t="s">
        <v>283</v>
      </c>
      <c r="J58410" s="132" t="s">
        <v>286</v>
      </c>
      <c r="K58410" s="132" t="s">
        <v>267</v>
      </c>
      <c r="L58410" s="132" t="s">
        <v>268</v>
      </c>
      <c r="M58410" s="128">
        <v>0</v>
      </c>
      <c r="N58410" s="128">
        <v>0</v>
      </c>
      <c r="O58410" s="128">
        <v>3393544241</v>
      </c>
      <c r="P58410" s="128">
        <v>3393544241</v>
      </c>
      <c r="Q58410" s="128">
        <v>0</v>
      </c>
      <c r="R58410" s="128">
        <v>0</v>
      </c>
      <c r="S58410" s="127">
        <v>0</v>
      </c>
      <c r="T58410" s="131" t="s">
        <v>21</v>
      </c>
      <c r="U58410" s="56" t="s">
        <v>21</v>
      </c>
      <c r="W58410" s="56">
        <v>1</v>
      </c>
      <c r="X58410" s="56">
        <v>1</v>
      </c>
    </row>
    <row r="58411" spans="1:24">
      <c r="A58411" s="56">
        <v>3612</v>
      </c>
      <c r="B58411" s="133" t="s">
        <v>61418</v>
      </c>
      <c r="C58411" s="132" t="s">
        <v>21</v>
      </c>
      <c r="D58411" s="131">
        <v>125</v>
      </c>
      <c r="E58411" s="132" t="s">
        <v>61390</v>
      </c>
      <c r="F58411" s="132" t="s">
        <v>23</v>
      </c>
      <c r="G58411" s="130">
        <v>180101007</v>
      </c>
      <c r="H58411" s="56">
        <v>3612</v>
      </c>
      <c r="I58411" s="129" t="s">
        <v>340</v>
      </c>
      <c r="J58411" s="132" t="s">
        <v>343</v>
      </c>
      <c r="K58411" s="132" t="s">
        <v>267</v>
      </c>
      <c r="L58411" s="132" t="s">
        <v>268</v>
      </c>
      <c r="M58411" s="128">
        <v>0</v>
      </c>
      <c r="N58411" s="128">
        <v>0</v>
      </c>
      <c r="O58411" s="128">
        <v>729661</v>
      </c>
      <c r="P58411" s="128">
        <v>729661</v>
      </c>
      <c r="Q58411" s="128">
        <v>0</v>
      </c>
      <c r="R58411" s="128">
        <v>0</v>
      </c>
      <c r="S58411" s="127">
        <v>0</v>
      </c>
      <c r="T58411" s="131" t="s">
        <v>21</v>
      </c>
      <c r="U58411" s="56" t="s">
        <v>21</v>
      </c>
      <c r="W58411" s="56">
        <v>1</v>
      </c>
      <c r="X58411" s="56">
        <v>1</v>
      </c>
    </row>
    <row r="58412" spans="1:24">
      <c r="A58412" s="56">
        <v>3619</v>
      </c>
      <c r="B58412" s="133" t="s">
        <v>61419</v>
      </c>
      <c r="C58412" s="132" t="s">
        <v>21</v>
      </c>
      <c r="D58412" s="131">
        <v>125</v>
      </c>
      <c r="E58412" s="132" t="s">
        <v>61390</v>
      </c>
      <c r="F58412" s="132" t="s">
        <v>23</v>
      </c>
      <c r="G58412" s="130">
        <v>180101998</v>
      </c>
      <c r="H58412" s="56">
        <v>3619</v>
      </c>
      <c r="I58412" s="129" t="s">
        <v>340</v>
      </c>
      <c r="J58412" s="132" t="s">
        <v>349</v>
      </c>
      <c r="K58412" s="132" t="s">
        <v>267</v>
      </c>
      <c r="L58412" s="132" t="s">
        <v>268</v>
      </c>
      <c r="M58412" s="128">
        <v>0</v>
      </c>
      <c r="N58412" s="128">
        <v>0</v>
      </c>
      <c r="O58412" s="128">
        <v>291820588</v>
      </c>
      <c r="P58412" s="128">
        <v>283410294</v>
      </c>
      <c r="Q58412" s="128">
        <v>8410294</v>
      </c>
      <c r="R58412" s="128">
        <v>0</v>
      </c>
      <c r="S58412" s="127">
        <v>8410294</v>
      </c>
      <c r="T58412" s="131" t="s">
        <v>21</v>
      </c>
      <c r="U58412" s="56" t="s">
        <v>21</v>
      </c>
      <c r="W58412" s="56">
        <v>7</v>
      </c>
      <c r="X58412" s="56">
        <v>1</v>
      </c>
    </row>
    <row r="58413" spans="1:24">
      <c r="A58413" s="56">
        <v>3699</v>
      </c>
      <c r="B58413" s="133" t="s">
        <v>61420</v>
      </c>
      <c r="C58413" s="132" t="s">
        <v>21</v>
      </c>
      <c r="D58413" s="131">
        <v>125</v>
      </c>
      <c r="E58413" s="132" t="s">
        <v>61390</v>
      </c>
      <c r="F58413" s="132" t="s">
        <v>23</v>
      </c>
      <c r="G58413" s="130">
        <v>170310102</v>
      </c>
      <c r="H58413" s="56">
        <v>3699</v>
      </c>
      <c r="I58413" s="129" t="s">
        <v>283</v>
      </c>
      <c r="J58413" s="132" t="s">
        <v>356</v>
      </c>
      <c r="K58413" s="132" t="s">
        <v>267</v>
      </c>
      <c r="L58413" s="132" t="s">
        <v>268</v>
      </c>
      <c r="M58413" s="128">
        <v>0</v>
      </c>
      <c r="N58413" s="128">
        <v>0</v>
      </c>
      <c r="O58413" s="128">
        <v>3751113670</v>
      </c>
      <c r="P58413" s="128">
        <v>3751113670</v>
      </c>
      <c r="Q58413" s="128">
        <v>0</v>
      </c>
      <c r="R58413" s="128">
        <v>0</v>
      </c>
      <c r="S58413" s="127">
        <v>0</v>
      </c>
      <c r="T58413" s="131" t="s">
        <v>21</v>
      </c>
      <c r="U58413" s="56" t="s">
        <v>21</v>
      </c>
      <c r="W58413" s="56">
        <v>1</v>
      </c>
      <c r="X58413" s="56">
        <v>1</v>
      </c>
    </row>
    <row r="58414" spans="1:24">
      <c r="A58414" s="56">
        <v>3699</v>
      </c>
      <c r="B58414" s="133" t="s">
        <v>61421</v>
      </c>
      <c r="C58414" s="132" t="s">
        <v>21</v>
      </c>
      <c r="D58414" s="131">
        <v>125</v>
      </c>
      <c r="E58414" s="132" t="s">
        <v>61390</v>
      </c>
      <c r="F58414" s="132" t="s">
        <v>23</v>
      </c>
      <c r="G58414" s="130">
        <v>170310105</v>
      </c>
      <c r="H58414" s="56">
        <v>3699</v>
      </c>
      <c r="I58414" s="129" t="s">
        <v>283</v>
      </c>
      <c r="J58414" s="132" t="s">
        <v>358</v>
      </c>
      <c r="K58414" s="132" t="s">
        <v>267</v>
      </c>
      <c r="L58414" s="132" t="s">
        <v>268</v>
      </c>
      <c r="M58414" s="128">
        <v>0</v>
      </c>
      <c r="N58414" s="128">
        <v>0</v>
      </c>
      <c r="O58414" s="128">
        <v>15058475907</v>
      </c>
      <c r="P58414" s="128">
        <v>15058475907</v>
      </c>
      <c r="Q58414" s="128">
        <v>0</v>
      </c>
      <c r="R58414" s="128">
        <v>0</v>
      </c>
      <c r="S58414" s="127">
        <v>0</v>
      </c>
      <c r="T58414" s="131" t="s">
        <v>21</v>
      </c>
      <c r="U58414" s="56" t="s">
        <v>21</v>
      </c>
      <c r="W58414" s="56">
        <v>1</v>
      </c>
      <c r="X58414" s="56">
        <v>1</v>
      </c>
    </row>
    <row r="58415" spans="1:24">
      <c r="A58415" s="56">
        <v>3880</v>
      </c>
      <c r="B58415" s="133" t="s">
        <v>61422</v>
      </c>
      <c r="C58415" s="132" t="s">
        <v>21</v>
      </c>
      <c r="D58415" s="131">
        <v>125</v>
      </c>
      <c r="E58415" s="132" t="s">
        <v>61390</v>
      </c>
      <c r="F58415" s="132" t="s">
        <v>23</v>
      </c>
      <c r="G58415" s="130">
        <v>181001001</v>
      </c>
      <c r="H58415" s="56">
        <v>3880</v>
      </c>
      <c r="I58415" s="129" t="s">
        <v>360</v>
      </c>
      <c r="J58415" s="132" t="s">
        <v>361</v>
      </c>
      <c r="K58415" s="132" t="s">
        <v>257</v>
      </c>
      <c r="L58415" s="132" t="s">
        <v>258</v>
      </c>
      <c r="M58415" s="128">
        <v>0</v>
      </c>
      <c r="N58415" s="128">
        <v>0</v>
      </c>
      <c r="O58415" s="128">
        <v>8450000000</v>
      </c>
      <c r="P58415" s="128">
        <v>0</v>
      </c>
      <c r="Q58415" s="128">
        <v>8450000000</v>
      </c>
      <c r="R58415" s="128">
        <v>0</v>
      </c>
      <c r="S58415" s="127">
        <v>8450000000</v>
      </c>
      <c r="T58415" s="131" t="s">
        <v>21</v>
      </c>
      <c r="U58415" s="56" t="s">
        <v>21</v>
      </c>
      <c r="W58415" s="56">
        <v>10</v>
      </c>
      <c r="X58415" s="56">
        <v>1</v>
      </c>
    </row>
    <row r="58416" spans="1:24">
      <c r="A58416" s="56">
        <v>3880</v>
      </c>
      <c r="B58416" s="133" t="s">
        <v>61423</v>
      </c>
      <c r="C58416" s="132" t="s">
        <v>21</v>
      </c>
      <c r="D58416" s="131">
        <v>125</v>
      </c>
      <c r="E58416" s="132" t="s">
        <v>61390</v>
      </c>
      <c r="F58416" s="132" t="s">
        <v>23</v>
      </c>
      <c r="G58416" s="130">
        <v>181001998</v>
      </c>
      <c r="H58416" s="56">
        <v>3880</v>
      </c>
      <c r="I58416" s="129" t="s">
        <v>360</v>
      </c>
      <c r="J58416" s="132" t="s">
        <v>365</v>
      </c>
      <c r="K58416" s="132" t="s">
        <v>257</v>
      </c>
      <c r="L58416" s="132" t="s">
        <v>258</v>
      </c>
      <c r="M58416" s="128">
        <v>0</v>
      </c>
      <c r="N58416" s="128">
        <v>0</v>
      </c>
      <c r="O58416" s="128">
        <v>55270940</v>
      </c>
      <c r="P58416" s="128">
        <v>1928369</v>
      </c>
      <c r="Q58416" s="128">
        <v>53342571</v>
      </c>
      <c r="R58416" s="128">
        <v>0</v>
      </c>
      <c r="S58416" s="127">
        <v>53342571</v>
      </c>
      <c r="T58416" s="131" t="s">
        <v>21</v>
      </c>
      <c r="U58416" s="56" t="s">
        <v>21</v>
      </c>
      <c r="W58416" s="56">
        <v>8</v>
      </c>
      <c r="X58416" s="56">
        <v>1</v>
      </c>
    </row>
    <row r="58417" spans="1:24">
      <c r="A58417" s="56">
        <v>3941</v>
      </c>
      <c r="B58417" s="133" t="s">
        <v>61424</v>
      </c>
      <c r="C58417" s="132" t="s">
        <v>21</v>
      </c>
      <c r="D58417" s="131">
        <v>125</v>
      </c>
      <c r="E58417" s="132" t="s">
        <v>61390</v>
      </c>
      <c r="F58417" s="132" t="s">
        <v>23</v>
      </c>
      <c r="G58417" s="130">
        <v>170101994</v>
      </c>
      <c r="H58417" s="56">
        <v>3941</v>
      </c>
      <c r="I58417" s="129" t="s">
        <v>370</v>
      </c>
      <c r="J58417" s="132" t="s">
        <v>379</v>
      </c>
      <c r="K58417" s="132" t="s">
        <v>372</v>
      </c>
      <c r="L58417" s="132" t="s">
        <v>373</v>
      </c>
      <c r="M58417" s="128">
        <v>0</v>
      </c>
      <c r="N58417" s="128">
        <v>0</v>
      </c>
      <c r="O58417" s="128">
        <v>320592</v>
      </c>
      <c r="P58417" s="128">
        <v>0</v>
      </c>
      <c r="Q58417" s="128">
        <v>320592</v>
      </c>
      <c r="R58417" s="128">
        <v>0</v>
      </c>
      <c r="S58417" s="127">
        <v>320592</v>
      </c>
      <c r="T58417" s="131" t="s">
        <v>21</v>
      </c>
      <c r="U58417" s="56" t="s">
        <v>21</v>
      </c>
      <c r="W58417" s="56">
        <v>6</v>
      </c>
      <c r="X58417" s="56">
        <v>1</v>
      </c>
    </row>
    <row r="58418" spans="1:24">
      <c r="A58418" s="56">
        <v>3941</v>
      </c>
      <c r="B58418" s="133" t="s">
        <v>61425</v>
      </c>
      <c r="C58418" s="132" t="s">
        <v>21</v>
      </c>
      <c r="D58418" s="131">
        <v>125</v>
      </c>
      <c r="E58418" s="132" t="s">
        <v>61390</v>
      </c>
      <c r="F58418" s="132" t="s">
        <v>23</v>
      </c>
      <c r="G58418" s="130">
        <v>170101996</v>
      </c>
      <c r="H58418" s="56">
        <v>3941</v>
      </c>
      <c r="I58418" s="129" t="s">
        <v>370</v>
      </c>
      <c r="J58418" s="132" t="s">
        <v>381</v>
      </c>
      <c r="K58418" s="132" t="s">
        <v>372</v>
      </c>
      <c r="L58418" s="132" t="s">
        <v>373</v>
      </c>
      <c r="M58418" s="128">
        <v>0</v>
      </c>
      <c r="N58418" s="128">
        <v>0</v>
      </c>
      <c r="O58418" s="128">
        <v>25425496</v>
      </c>
      <c r="P58418" s="128">
        <v>0</v>
      </c>
      <c r="Q58418" s="128">
        <v>25425496</v>
      </c>
      <c r="R58418" s="128">
        <v>0</v>
      </c>
      <c r="S58418" s="127">
        <v>25425496</v>
      </c>
      <c r="T58418" s="131" t="s">
        <v>21</v>
      </c>
      <c r="U58418" s="56" t="s">
        <v>21</v>
      </c>
      <c r="W58418" s="56">
        <v>8</v>
      </c>
      <c r="X58418" s="56">
        <v>1</v>
      </c>
    </row>
    <row r="58419" spans="1:24">
      <c r="A58419" s="56">
        <v>3970</v>
      </c>
      <c r="B58419" s="133" t="s">
        <v>61426</v>
      </c>
      <c r="C58419" s="132" t="s">
        <v>21</v>
      </c>
      <c r="D58419" s="131">
        <v>125</v>
      </c>
      <c r="E58419" s="132" t="s">
        <v>61390</v>
      </c>
      <c r="F58419" s="132" t="s">
        <v>23</v>
      </c>
      <c r="G58419" s="130">
        <v>170101198</v>
      </c>
      <c r="H58419" s="56">
        <v>3970</v>
      </c>
      <c r="I58419" s="129" t="s">
        <v>370</v>
      </c>
      <c r="J58419" s="132" t="s">
        <v>392</v>
      </c>
      <c r="K58419" s="132" t="s">
        <v>372</v>
      </c>
      <c r="L58419" s="132" t="s">
        <v>373</v>
      </c>
      <c r="M58419" s="128">
        <v>0</v>
      </c>
      <c r="N58419" s="128">
        <v>0</v>
      </c>
      <c r="O58419" s="128">
        <v>154000</v>
      </c>
      <c r="P58419" s="128">
        <v>0</v>
      </c>
      <c r="Q58419" s="128">
        <v>154000</v>
      </c>
      <c r="R58419" s="128">
        <v>0</v>
      </c>
      <c r="S58419" s="127">
        <v>154000</v>
      </c>
      <c r="T58419" s="131" t="s">
        <v>21</v>
      </c>
      <c r="U58419" s="56" t="s">
        <v>21</v>
      </c>
      <c r="W58419" s="56">
        <v>6</v>
      </c>
      <c r="X58419" s="56">
        <v>1</v>
      </c>
    </row>
    <row r="58420" spans="1:24">
      <c r="A58420" s="56">
        <v>4211</v>
      </c>
      <c r="B58420" s="133" t="s">
        <v>61427</v>
      </c>
      <c r="C58420" s="132" t="s">
        <v>21</v>
      </c>
      <c r="D58420" s="131">
        <v>125</v>
      </c>
      <c r="E58420" s="132" t="s">
        <v>61390</v>
      </c>
      <c r="F58420" s="132" t="s">
        <v>23</v>
      </c>
      <c r="G58420" s="130">
        <v>220101001</v>
      </c>
      <c r="H58420" s="56">
        <v>4211</v>
      </c>
      <c r="I58420" s="129" t="s">
        <v>430</v>
      </c>
      <c r="J58420" s="132" t="s">
        <v>431</v>
      </c>
      <c r="K58420" s="132" t="s">
        <v>432</v>
      </c>
      <c r="L58420" s="132" t="s">
        <v>433</v>
      </c>
      <c r="M58420" s="128">
        <v>0</v>
      </c>
      <c r="N58420" s="128">
        <v>0</v>
      </c>
      <c r="O58420" s="128">
        <v>8849533550</v>
      </c>
      <c r="P58420" s="128">
        <v>13569344606</v>
      </c>
      <c r="Q58420" s="128">
        <v>0</v>
      </c>
      <c r="R58420" s="128">
        <v>4719811056</v>
      </c>
      <c r="S58420" s="127">
        <v>-4719811056</v>
      </c>
      <c r="T58420" s="131" t="s">
        <v>21</v>
      </c>
      <c r="U58420" s="56" t="s">
        <v>21</v>
      </c>
      <c r="W58420" s="56">
        <v>1</v>
      </c>
      <c r="X58420" s="56">
        <v>10</v>
      </c>
    </row>
    <row r="58421" spans="1:24">
      <c r="A58421" s="56">
        <v>4211</v>
      </c>
      <c r="B58421" s="133" t="s">
        <v>61428</v>
      </c>
      <c r="C58421" s="132" t="s">
        <v>21</v>
      </c>
      <c r="D58421" s="131">
        <v>125</v>
      </c>
      <c r="E58421" s="132" t="s">
        <v>61390</v>
      </c>
      <c r="F58421" s="132" t="s">
        <v>23</v>
      </c>
      <c r="G58421" s="130">
        <v>220101002</v>
      </c>
      <c r="H58421" s="56">
        <v>4211</v>
      </c>
      <c r="I58421" s="129" t="s">
        <v>430</v>
      </c>
      <c r="J58421" s="132" t="s">
        <v>435</v>
      </c>
      <c r="K58421" s="132" t="s">
        <v>432</v>
      </c>
      <c r="L58421" s="132" t="s">
        <v>433</v>
      </c>
      <c r="M58421" s="128">
        <v>0</v>
      </c>
      <c r="N58421" s="128">
        <v>0</v>
      </c>
      <c r="O58421" s="128">
        <v>42195173374</v>
      </c>
      <c r="P58421" s="128">
        <v>48631453927</v>
      </c>
      <c r="Q58421" s="128">
        <v>0</v>
      </c>
      <c r="R58421" s="128">
        <v>6436280553</v>
      </c>
      <c r="S58421" s="127">
        <v>-6436280553</v>
      </c>
      <c r="T58421" s="131" t="s">
        <v>21</v>
      </c>
      <c r="U58421" s="56" t="s">
        <v>21</v>
      </c>
      <c r="W58421" s="56">
        <v>1</v>
      </c>
      <c r="X58421" s="56">
        <v>10</v>
      </c>
    </row>
    <row r="58422" spans="1:24">
      <c r="A58422" s="56">
        <v>4212</v>
      </c>
      <c r="B58422" s="133" t="s">
        <v>61429</v>
      </c>
      <c r="C58422" s="132" t="s">
        <v>21</v>
      </c>
      <c r="D58422" s="131">
        <v>125</v>
      </c>
      <c r="E58422" s="132" t="s">
        <v>61390</v>
      </c>
      <c r="F58422" s="132" t="s">
        <v>23</v>
      </c>
      <c r="G58422" s="130">
        <v>220201003</v>
      </c>
      <c r="H58422" s="56">
        <v>4212</v>
      </c>
      <c r="I58422" s="129" t="s">
        <v>437</v>
      </c>
      <c r="J58422" s="132" t="s">
        <v>442</v>
      </c>
      <c r="K58422" s="132" t="s">
        <v>432</v>
      </c>
      <c r="L58422" s="132" t="s">
        <v>433</v>
      </c>
      <c r="M58422" s="128">
        <v>0</v>
      </c>
      <c r="N58422" s="128">
        <v>0</v>
      </c>
      <c r="O58422" s="128">
        <v>250000000</v>
      </c>
      <c r="P58422" s="128">
        <v>1423000000</v>
      </c>
      <c r="Q58422" s="128">
        <v>0</v>
      </c>
      <c r="R58422" s="128">
        <v>1173000000</v>
      </c>
      <c r="S58422" s="127">
        <v>-1173000000</v>
      </c>
      <c r="T58422" s="131" t="s">
        <v>21</v>
      </c>
      <c r="U58422" s="56" t="s">
        <v>21</v>
      </c>
      <c r="W58422" s="56">
        <v>1</v>
      </c>
      <c r="X58422" s="56">
        <v>10</v>
      </c>
    </row>
    <row r="58423" spans="1:24">
      <c r="A58423" s="56">
        <v>4232</v>
      </c>
      <c r="B58423" s="133" t="s">
        <v>61430</v>
      </c>
      <c r="C58423" s="132" t="s">
        <v>21</v>
      </c>
      <c r="D58423" s="131">
        <v>125</v>
      </c>
      <c r="E58423" s="132" t="s">
        <v>61390</v>
      </c>
      <c r="F58423" s="132" t="s">
        <v>23</v>
      </c>
      <c r="G58423" s="130">
        <v>220202001</v>
      </c>
      <c r="H58423" s="56">
        <v>4232</v>
      </c>
      <c r="I58423" s="129" t="s">
        <v>507</v>
      </c>
      <c r="J58423" s="132" t="s">
        <v>508</v>
      </c>
      <c r="K58423" s="132" t="s">
        <v>432</v>
      </c>
      <c r="L58423" s="132" t="s">
        <v>433</v>
      </c>
      <c r="M58423" s="128">
        <v>0</v>
      </c>
      <c r="N58423" s="128">
        <v>0</v>
      </c>
      <c r="O58423" s="128">
        <v>700000000</v>
      </c>
      <c r="P58423" s="128">
        <v>37292315000</v>
      </c>
      <c r="Q58423" s="128">
        <v>0</v>
      </c>
      <c r="R58423" s="128">
        <v>36592315000</v>
      </c>
      <c r="S58423" s="127">
        <v>-36592315000</v>
      </c>
      <c r="T58423" s="131" t="s">
        <v>21</v>
      </c>
      <c r="U58423" s="56" t="s">
        <v>21</v>
      </c>
      <c r="W58423" s="56">
        <v>1</v>
      </c>
      <c r="X58423" s="56">
        <v>11</v>
      </c>
    </row>
    <row r="58424" spans="1:24">
      <c r="A58424" s="56">
        <v>4232</v>
      </c>
      <c r="B58424" s="133" t="s">
        <v>61431</v>
      </c>
      <c r="C58424" s="132" t="s">
        <v>21</v>
      </c>
      <c r="D58424" s="131">
        <v>125</v>
      </c>
      <c r="E58424" s="132" t="s">
        <v>61390</v>
      </c>
      <c r="F58424" s="132" t="s">
        <v>23</v>
      </c>
      <c r="G58424" s="130">
        <v>220202002</v>
      </c>
      <c r="H58424" s="56">
        <v>4232</v>
      </c>
      <c r="I58424" s="129" t="s">
        <v>507</v>
      </c>
      <c r="J58424" s="132" t="s">
        <v>510</v>
      </c>
      <c r="K58424" s="132" t="s">
        <v>432</v>
      </c>
      <c r="L58424" s="132" t="s">
        <v>433</v>
      </c>
      <c r="M58424" s="128">
        <v>0</v>
      </c>
      <c r="N58424" s="128">
        <v>0</v>
      </c>
      <c r="O58424" s="128">
        <v>0</v>
      </c>
      <c r="P58424" s="128">
        <v>8013000000</v>
      </c>
      <c r="Q58424" s="128">
        <v>0</v>
      </c>
      <c r="R58424" s="128">
        <v>8013000000</v>
      </c>
      <c r="S58424" s="127">
        <v>-8013000000</v>
      </c>
      <c r="T58424" s="131" t="s">
        <v>21</v>
      </c>
      <c r="U58424" s="56" t="s">
        <v>21</v>
      </c>
      <c r="W58424" s="56">
        <v>1</v>
      </c>
      <c r="X58424" s="56">
        <v>10</v>
      </c>
    </row>
    <row r="58425" spans="1:24">
      <c r="A58425" s="56">
        <v>4242</v>
      </c>
      <c r="B58425" s="133" t="s">
        <v>61432</v>
      </c>
      <c r="C58425" s="132" t="s">
        <v>37</v>
      </c>
      <c r="D58425" s="131">
        <v>125</v>
      </c>
      <c r="E58425" s="132" t="s">
        <v>61390</v>
      </c>
      <c r="F58425" s="132" t="s">
        <v>23</v>
      </c>
      <c r="G58425" s="130">
        <v>220202001</v>
      </c>
      <c r="H58425" s="56">
        <v>4242</v>
      </c>
      <c r="I58425" s="129" t="s">
        <v>507</v>
      </c>
      <c r="J58425" s="132" t="s">
        <v>508</v>
      </c>
      <c r="K58425" s="132" t="s">
        <v>432</v>
      </c>
      <c r="L58425" s="132" t="s">
        <v>433</v>
      </c>
      <c r="M58425" s="128">
        <v>0</v>
      </c>
      <c r="N58425" s="128">
        <v>0</v>
      </c>
      <c r="O58425" s="128">
        <v>0</v>
      </c>
      <c r="P58425" s="128">
        <v>82589975</v>
      </c>
      <c r="Q58425" s="128">
        <v>0</v>
      </c>
      <c r="R58425" s="128">
        <v>82589975</v>
      </c>
      <c r="S58425" s="127">
        <v>-82589975</v>
      </c>
      <c r="T58425" s="131" t="s">
        <v>38</v>
      </c>
      <c r="U58425" s="56" t="s">
        <v>38</v>
      </c>
      <c r="W58425" s="56">
        <v>1</v>
      </c>
      <c r="X58425" s="56">
        <v>8</v>
      </c>
    </row>
    <row r="58426" spans="1:24">
      <c r="A58426" s="56">
        <v>4242</v>
      </c>
      <c r="B58426" s="133" t="s">
        <v>61433</v>
      </c>
      <c r="C58426" s="132" t="s">
        <v>58</v>
      </c>
      <c r="D58426" s="131">
        <v>125</v>
      </c>
      <c r="E58426" s="132" t="s">
        <v>61390</v>
      </c>
      <c r="F58426" s="132" t="s">
        <v>23</v>
      </c>
      <c r="G58426" s="130">
        <v>220202001</v>
      </c>
      <c r="H58426" s="56">
        <v>4242</v>
      </c>
      <c r="I58426" s="129" t="s">
        <v>507</v>
      </c>
      <c r="J58426" s="132" t="s">
        <v>508</v>
      </c>
      <c r="K58426" s="132" t="s">
        <v>432</v>
      </c>
      <c r="L58426" s="132" t="s">
        <v>433</v>
      </c>
      <c r="M58426" s="128">
        <v>0</v>
      </c>
      <c r="N58426" s="128">
        <v>0</v>
      </c>
      <c r="O58426" s="128">
        <v>2391900000</v>
      </c>
      <c r="P58426" s="128">
        <v>5125500000</v>
      </c>
      <c r="Q58426" s="128">
        <v>0</v>
      </c>
      <c r="R58426" s="128">
        <v>2733600000</v>
      </c>
      <c r="S58426" s="127">
        <v>-2733600000</v>
      </c>
      <c r="T58426" s="131" t="s">
        <v>58</v>
      </c>
      <c r="U58426" s="56" t="s">
        <v>58</v>
      </c>
      <c r="W58426" s="56">
        <v>1</v>
      </c>
      <c r="X58426" s="56">
        <v>10</v>
      </c>
    </row>
    <row r="58427" spans="1:24">
      <c r="A58427" s="56">
        <v>4252</v>
      </c>
      <c r="B58427" s="133" t="s">
        <v>61434</v>
      </c>
      <c r="C58427" s="132" t="s">
        <v>21</v>
      </c>
      <c r="D58427" s="131">
        <v>125</v>
      </c>
      <c r="E58427" s="132" t="s">
        <v>61390</v>
      </c>
      <c r="F58427" s="132" t="s">
        <v>23</v>
      </c>
      <c r="G58427" s="130">
        <v>220201007</v>
      </c>
      <c r="H58427" s="56">
        <v>4252</v>
      </c>
      <c r="I58427" s="129" t="s">
        <v>437</v>
      </c>
      <c r="J58427" s="132" t="s">
        <v>542</v>
      </c>
      <c r="K58427" s="132" t="s">
        <v>432</v>
      </c>
      <c r="L58427" s="132" t="s">
        <v>433</v>
      </c>
      <c r="M58427" s="128">
        <v>0</v>
      </c>
      <c r="N58427" s="128">
        <v>0</v>
      </c>
      <c r="O58427" s="128">
        <v>68000000</v>
      </c>
      <c r="P58427" s="128">
        <v>68000000</v>
      </c>
      <c r="Q58427" s="128">
        <v>0</v>
      </c>
      <c r="R58427" s="128">
        <v>0</v>
      </c>
      <c r="S58427" s="127">
        <v>0</v>
      </c>
      <c r="T58427" s="131" t="s">
        <v>21</v>
      </c>
      <c r="U58427" s="56" t="s">
        <v>21</v>
      </c>
      <c r="W58427" s="56">
        <v>1</v>
      </c>
      <c r="X58427" s="56">
        <v>1</v>
      </c>
    </row>
    <row r="58428" spans="1:24">
      <c r="A58428" s="56">
        <v>4510</v>
      </c>
      <c r="B58428" s="133" t="s">
        <v>61435</v>
      </c>
      <c r="C58428" s="132" t="s">
        <v>21</v>
      </c>
      <c r="D58428" s="131">
        <v>125</v>
      </c>
      <c r="E58428" s="132" t="s">
        <v>61390</v>
      </c>
      <c r="F58428" s="132" t="s">
        <v>23</v>
      </c>
      <c r="G58428" s="130">
        <v>289801002</v>
      </c>
      <c r="H58428" s="56">
        <v>4510</v>
      </c>
      <c r="I58428" s="129" t="s">
        <v>608</v>
      </c>
      <c r="J58428" s="132" t="s">
        <v>609</v>
      </c>
      <c r="K58428" s="132" t="s">
        <v>610</v>
      </c>
      <c r="L58428" s="132" t="s">
        <v>611</v>
      </c>
      <c r="M58428" s="128">
        <v>0</v>
      </c>
      <c r="N58428" s="128">
        <v>0</v>
      </c>
      <c r="O58428" s="128">
        <v>2050288000</v>
      </c>
      <c r="P58428" s="128">
        <v>4510288000</v>
      </c>
      <c r="Q58428" s="128">
        <v>0</v>
      </c>
      <c r="R58428" s="128">
        <v>2460000000</v>
      </c>
      <c r="S58428" s="127">
        <v>-2460000000</v>
      </c>
      <c r="T58428" s="131" t="s">
        <v>21</v>
      </c>
      <c r="U58428" s="56" t="s">
        <v>21</v>
      </c>
      <c r="W58428" s="56">
        <v>1</v>
      </c>
      <c r="X58428" s="56">
        <v>10</v>
      </c>
    </row>
    <row r="58429" spans="1:24">
      <c r="A58429" s="56">
        <v>4531</v>
      </c>
      <c r="B58429" s="133" t="s">
        <v>61436</v>
      </c>
      <c r="C58429" s="132" t="s">
        <v>58</v>
      </c>
      <c r="D58429" s="131">
        <v>125</v>
      </c>
      <c r="E58429" s="132" t="s">
        <v>61390</v>
      </c>
      <c r="F58429" s="132" t="s">
        <v>23</v>
      </c>
      <c r="G58429" s="130">
        <v>280202002</v>
      </c>
      <c r="H58429" s="56">
        <v>4531</v>
      </c>
      <c r="I58429" s="129" t="s">
        <v>634</v>
      </c>
      <c r="J58429" s="132" t="s">
        <v>635</v>
      </c>
      <c r="K58429" s="132" t="s">
        <v>610</v>
      </c>
      <c r="L58429" s="132" t="s">
        <v>611</v>
      </c>
      <c r="M58429" s="128">
        <v>0</v>
      </c>
      <c r="N58429" s="128">
        <v>0</v>
      </c>
      <c r="O58429" s="128">
        <v>152626</v>
      </c>
      <c r="P58429" s="128">
        <v>152626</v>
      </c>
      <c r="Q58429" s="128">
        <v>0</v>
      </c>
      <c r="R58429" s="128">
        <v>0</v>
      </c>
      <c r="S58429" s="127">
        <v>0</v>
      </c>
      <c r="T58429" s="131" t="s">
        <v>58</v>
      </c>
      <c r="U58429" s="56" t="s">
        <v>58</v>
      </c>
      <c r="W58429" s="56">
        <v>1</v>
      </c>
      <c r="X58429" s="56">
        <v>1</v>
      </c>
    </row>
    <row r="58430" spans="1:24">
      <c r="A58430" s="56">
        <v>4531</v>
      </c>
      <c r="B58430" s="133" t="s">
        <v>61437</v>
      </c>
      <c r="C58430" s="132" t="s">
        <v>21</v>
      </c>
      <c r="D58430" s="131">
        <v>125</v>
      </c>
      <c r="E58430" s="132" t="s">
        <v>61390</v>
      </c>
      <c r="F58430" s="132" t="s">
        <v>23</v>
      </c>
      <c r="G58430" s="130">
        <v>280202002</v>
      </c>
      <c r="H58430" s="56">
        <v>4531</v>
      </c>
      <c r="I58430" s="129" t="s">
        <v>634</v>
      </c>
      <c r="J58430" s="132" t="s">
        <v>635</v>
      </c>
      <c r="K58430" s="132" t="s">
        <v>610</v>
      </c>
      <c r="L58430" s="132" t="s">
        <v>611</v>
      </c>
      <c r="M58430" s="128">
        <v>0</v>
      </c>
      <c r="N58430" s="128">
        <v>0</v>
      </c>
      <c r="O58430" s="128">
        <v>7888837</v>
      </c>
      <c r="P58430" s="128">
        <v>7888837</v>
      </c>
      <c r="Q58430" s="128">
        <v>0</v>
      </c>
      <c r="R58430" s="128">
        <v>0</v>
      </c>
      <c r="S58430" s="127">
        <v>0</v>
      </c>
      <c r="T58430" s="131" t="s">
        <v>21</v>
      </c>
      <c r="U58430" s="56" t="s">
        <v>21</v>
      </c>
      <c r="W58430" s="56">
        <v>1</v>
      </c>
      <c r="X58430" s="56">
        <v>1</v>
      </c>
    </row>
    <row r="58431" spans="1:24">
      <c r="A58431" s="56">
        <v>4531</v>
      </c>
      <c r="B58431" s="133" t="s">
        <v>61438</v>
      </c>
      <c r="C58431" s="132" t="s">
        <v>21</v>
      </c>
      <c r="D58431" s="131">
        <v>125</v>
      </c>
      <c r="E58431" s="132" t="s">
        <v>61390</v>
      </c>
      <c r="F58431" s="132" t="s">
        <v>23</v>
      </c>
      <c r="G58431" s="130">
        <v>280202998</v>
      </c>
      <c r="H58431" s="56">
        <v>4531</v>
      </c>
      <c r="I58431" s="129" t="s">
        <v>634</v>
      </c>
      <c r="J58431" s="132" t="s">
        <v>650</v>
      </c>
      <c r="K58431" s="132" t="s">
        <v>610</v>
      </c>
      <c r="L58431" s="132" t="s">
        <v>611</v>
      </c>
      <c r="M58431" s="128">
        <v>0</v>
      </c>
      <c r="N58431" s="128">
        <v>0</v>
      </c>
      <c r="O58431" s="128">
        <v>12800000</v>
      </c>
      <c r="P58431" s="128">
        <v>12800000</v>
      </c>
      <c r="Q58431" s="128">
        <v>0</v>
      </c>
      <c r="R58431" s="128">
        <v>0</v>
      </c>
      <c r="S58431" s="127">
        <v>0</v>
      </c>
      <c r="T58431" s="131" t="s">
        <v>21</v>
      </c>
      <c r="U58431" s="56" t="s">
        <v>21</v>
      </c>
      <c r="W58431" s="56">
        <v>1</v>
      </c>
      <c r="X58431" s="56">
        <v>1</v>
      </c>
    </row>
    <row r="58432" spans="1:24">
      <c r="A58432" s="56">
        <v>4538</v>
      </c>
      <c r="B58432" s="133" t="s">
        <v>61439</v>
      </c>
      <c r="C58432" s="132" t="s">
        <v>21</v>
      </c>
      <c r="D58432" s="131">
        <v>125</v>
      </c>
      <c r="E58432" s="132" t="s">
        <v>61390</v>
      </c>
      <c r="F58432" s="132" t="s">
        <v>23</v>
      </c>
      <c r="G58432" s="130">
        <v>280203001</v>
      </c>
      <c r="H58432" s="56">
        <v>4538</v>
      </c>
      <c r="I58432" s="129" t="s">
        <v>652</v>
      </c>
      <c r="J58432" s="132" t="s">
        <v>653</v>
      </c>
      <c r="K58432" s="132" t="s">
        <v>610</v>
      </c>
      <c r="L58432" s="132" t="s">
        <v>611</v>
      </c>
      <c r="M58432" s="128">
        <v>0</v>
      </c>
      <c r="N58432" s="128">
        <v>0</v>
      </c>
      <c r="O58432" s="128">
        <v>0</v>
      </c>
      <c r="P58432" s="128">
        <v>1436834</v>
      </c>
      <c r="Q58432" s="128">
        <v>0</v>
      </c>
      <c r="R58432" s="128">
        <v>1436834</v>
      </c>
      <c r="S58432" s="127">
        <v>-1436834</v>
      </c>
      <c r="T58432" s="131" t="s">
        <v>21</v>
      </c>
      <c r="U58432" s="56" t="s">
        <v>21</v>
      </c>
      <c r="W58432" s="56">
        <v>1</v>
      </c>
      <c r="X58432" s="56">
        <v>7</v>
      </c>
    </row>
    <row r="58433" spans="1:24">
      <c r="A58433" s="56">
        <v>4540</v>
      </c>
      <c r="B58433" s="133" t="s">
        <v>61440</v>
      </c>
      <c r="C58433" s="132" t="s">
        <v>21</v>
      </c>
      <c r="D58433" s="131">
        <v>125</v>
      </c>
      <c r="E58433" s="132" t="s">
        <v>61390</v>
      </c>
      <c r="F58433" s="132" t="s">
        <v>23</v>
      </c>
      <c r="G58433" s="130">
        <v>270301001</v>
      </c>
      <c r="H58433" s="56">
        <v>4540</v>
      </c>
      <c r="I58433" s="129" t="s">
        <v>666</v>
      </c>
      <c r="J58433" s="132" t="s">
        <v>667</v>
      </c>
      <c r="K58433" s="132" t="s">
        <v>610</v>
      </c>
      <c r="L58433" s="132" t="s">
        <v>611</v>
      </c>
      <c r="M58433" s="128">
        <v>0</v>
      </c>
      <c r="N58433" s="128">
        <v>0</v>
      </c>
      <c r="O58433" s="128">
        <v>210735900</v>
      </c>
      <c r="P58433" s="128">
        <v>210735900</v>
      </c>
      <c r="Q58433" s="128">
        <v>0</v>
      </c>
      <c r="R58433" s="128">
        <v>0</v>
      </c>
      <c r="S58433" s="127">
        <v>0</v>
      </c>
      <c r="T58433" s="131" t="s">
        <v>21</v>
      </c>
      <c r="U58433" s="56" t="s">
        <v>21</v>
      </c>
      <c r="W58433" s="56">
        <v>1</v>
      </c>
      <c r="X58433" s="56">
        <v>1</v>
      </c>
    </row>
    <row r="58434" spans="1:24">
      <c r="A58434" s="56">
        <v>4599</v>
      </c>
      <c r="B58434" s="133" t="s">
        <v>61441</v>
      </c>
      <c r="C58434" s="132" t="s">
        <v>21</v>
      </c>
      <c r="D58434" s="131">
        <v>125</v>
      </c>
      <c r="E58434" s="132" t="s">
        <v>61390</v>
      </c>
      <c r="F58434" s="132" t="s">
        <v>23</v>
      </c>
      <c r="G58434" s="130">
        <v>270302003</v>
      </c>
      <c r="H58434" s="56">
        <v>4599</v>
      </c>
      <c r="I58434" s="129" t="s">
        <v>686</v>
      </c>
      <c r="J58434" s="132" t="s">
        <v>687</v>
      </c>
      <c r="K58434" s="132" t="s">
        <v>610</v>
      </c>
      <c r="L58434" s="132" t="s">
        <v>611</v>
      </c>
      <c r="M58434" s="128">
        <v>0</v>
      </c>
      <c r="N58434" s="128">
        <v>0</v>
      </c>
      <c r="O58434" s="128">
        <v>210735900</v>
      </c>
      <c r="P58434" s="128">
        <v>210735900</v>
      </c>
      <c r="Q58434" s="128">
        <v>0</v>
      </c>
      <c r="R58434" s="128">
        <v>0</v>
      </c>
      <c r="S58434" s="127">
        <v>0</v>
      </c>
      <c r="T58434" s="131" t="s">
        <v>21</v>
      </c>
      <c r="U58434" s="56" t="s">
        <v>21</v>
      </c>
      <c r="W58434" s="56">
        <v>1</v>
      </c>
      <c r="X58434" s="56">
        <v>1</v>
      </c>
    </row>
    <row r="58435" spans="1:24">
      <c r="A58435" s="56">
        <v>4599</v>
      </c>
      <c r="B58435" s="133" t="s">
        <v>61442</v>
      </c>
      <c r="C58435" s="132" t="s">
        <v>21</v>
      </c>
      <c r="D58435" s="131">
        <v>125</v>
      </c>
      <c r="E58435" s="132" t="s">
        <v>61390</v>
      </c>
      <c r="F58435" s="132" t="s">
        <v>23</v>
      </c>
      <c r="G58435" s="130">
        <v>270310103</v>
      </c>
      <c r="H58435" s="56">
        <v>4599</v>
      </c>
      <c r="I58435" s="129" t="s">
        <v>693</v>
      </c>
      <c r="J58435" s="132" t="s">
        <v>720</v>
      </c>
      <c r="K58435" s="132" t="s">
        <v>610</v>
      </c>
      <c r="L58435" s="132" t="s">
        <v>611</v>
      </c>
      <c r="M58435" s="128">
        <v>0</v>
      </c>
      <c r="N58435" s="128">
        <v>0</v>
      </c>
      <c r="O58435" s="128">
        <v>206781818</v>
      </c>
      <c r="P58435" s="128">
        <v>206781818</v>
      </c>
      <c r="Q58435" s="128">
        <v>0</v>
      </c>
      <c r="R58435" s="128">
        <v>0</v>
      </c>
      <c r="S58435" s="127">
        <v>0</v>
      </c>
      <c r="T58435" s="131" t="s">
        <v>21</v>
      </c>
      <c r="U58435" s="56" t="s">
        <v>21</v>
      </c>
      <c r="W58435" s="56">
        <v>1</v>
      </c>
      <c r="X58435" s="56">
        <v>1</v>
      </c>
    </row>
    <row r="58436" spans="1:24">
      <c r="A58436" s="56">
        <v>4599</v>
      </c>
      <c r="B58436" s="133" t="s">
        <v>61443</v>
      </c>
      <c r="C58436" s="132" t="s">
        <v>21</v>
      </c>
      <c r="D58436" s="131">
        <v>125</v>
      </c>
      <c r="E58436" s="132" t="s">
        <v>61390</v>
      </c>
      <c r="F58436" s="132" t="s">
        <v>23</v>
      </c>
      <c r="G58436" s="130">
        <v>270310106</v>
      </c>
      <c r="H58436" s="56">
        <v>4599</v>
      </c>
      <c r="I58436" s="129" t="s">
        <v>693</v>
      </c>
      <c r="J58436" s="132" t="s">
        <v>724</v>
      </c>
      <c r="K58436" s="132" t="s">
        <v>610</v>
      </c>
      <c r="L58436" s="132" t="s">
        <v>611</v>
      </c>
      <c r="M58436" s="128">
        <v>0</v>
      </c>
      <c r="N58436" s="128">
        <v>0</v>
      </c>
      <c r="O58436" s="128">
        <v>24085000</v>
      </c>
      <c r="P58436" s="128">
        <v>24085000</v>
      </c>
      <c r="Q58436" s="128">
        <v>0</v>
      </c>
      <c r="R58436" s="128">
        <v>0</v>
      </c>
      <c r="S58436" s="127">
        <v>0</v>
      </c>
      <c r="T58436" s="131" t="s">
        <v>21</v>
      </c>
      <c r="U58436" s="56" t="s">
        <v>21</v>
      </c>
      <c r="W58436" s="56">
        <v>1</v>
      </c>
      <c r="X58436" s="56">
        <v>1</v>
      </c>
    </row>
    <row r="58437" spans="1:24">
      <c r="A58437" s="56">
        <v>4599</v>
      </c>
      <c r="B58437" s="133" t="s">
        <v>61444</v>
      </c>
      <c r="C58437" s="132" t="s">
        <v>21</v>
      </c>
      <c r="D58437" s="131">
        <v>125</v>
      </c>
      <c r="E58437" s="132" t="s">
        <v>61390</v>
      </c>
      <c r="F58437" s="132" t="s">
        <v>23</v>
      </c>
      <c r="G58437" s="130">
        <v>270310201</v>
      </c>
      <c r="H58437" s="56">
        <v>4599</v>
      </c>
      <c r="I58437" s="129" t="s">
        <v>693</v>
      </c>
      <c r="J58437" s="132" t="s">
        <v>726</v>
      </c>
      <c r="K58437" s="132" t="s">
        <v>610</v>
      </c>
      <c r="L58437" s="132" t="s">
        <v>611</v>
      </c>
      <c r="M58437" s="128">
        <v>0</v>
      </c>
      <c r="N58437" s="128">
        <v>0</v>
      </c>
      <c r="O58437" s="128">
        <v>5000000000</v>
      </c>
      <c r="P58437" s="128">
        <v>5000000000</v>
      </c>
      <c r="Q58437" s="128">
        <v>0</v>
      </c>
      <c r="R58437" s="128">
        <v>0</v>
      </c>
      <c r="S58437" s="127">
        <v>0</v>
      </c>
      <c r="T58437" s="131" t="s">
        <v>21</v>
      </c>
      <c r="U58437" s="56" t="s">
        <v>21</v>
      </c>
      <c r="W58437" s="56">
        <v>1</v>
      </c>
      <c r="X58437" s="56">
        <v>1</v>
      </c>
    </row>
    <row r="58438" spans="1:24">
      <c r="A58438" s="56">
        <v>4690</v>
      </c>
      <c r="B58438" s="133" t="s">
        <v>61445</v>
      </c>
      <c r="C58438" s="132" t="s">
        <v>21</v>
      </c>
      <c r="D58438" s="131">
        <v>125</v>
      </c>
      <c r="E58438" s="132" t="s">
        <v>61390</v>
      </c>
      <c r="F58438" s="132" t="s">
        <v>23</v>
      </c>
      <c r="G58438" s="130">
        <v>270310108</v>
      </c>
      <c r="H58438" s="56">
        <v>4690</v>
      </c>
      <c r="I58438" s="129" t="s">
        <v>693</v>
      </c>
      <c r="J58438" s="132" t="s">
        <v>758</v>
      </c>
      <c r="K58438" s="132" t="s">
        <v>610</v>
      </c>
      <c r="L58438" s="132" t="s">
        <v>611</v>
      </c>
      <c r="M58438" s="128">
        <v>0</v>
      </c>
      <c r="N58438" s="128">
        <v>0</v>
      </c>
      <c r="O58438" s="128">
        <v>9978989549</v>
      </c>
      <c r="P58438" s="128">
        <v>10298552902</v>
      </c>
      <c r="Q58438" s="128">
        <v>0</v>
      </c>
      <c r="R58438" s="128">
        <v>319563353</v>
      </c>
      <c r="S58438" s="127">
        <v>-319563353</v>
      </c>
      <c r="T58438" s="131" t="s">
        <v>21</v>
      </c>
      <c r="U58438" s="56" t="s">
        <v>21</v>
      </c>
      <c r="W58438" s="56">
        <v>1</v>
      </c>
      <c r="X58438" s="56">
        <v>9</v>
      </c>
    </row>
    <row r="58439" spans="1:24">
      <c r="A58439" s="56">
        <v>4690</v>
      </c>
      <c r="B58439" s="133" t="s">
        <v>61446</v>
      </c>
      <c r="C58439" s="132" t="s">
        <v>21</v>
      </c>
      <c r="D58439" s="131">
        <v>125</v>
      </c>
      <c r="E58439" s="132" t="s">
        <v>61390</v>
      </c>
      <c r="F58439" s="132" t="s">
        <v>23</v>
      </c>
      <c r="G58439" s="130">
        <v>289801998</v>
      </c>
      <c r="H58439" s="56">
        <v>4690</v>
      </c>
      <c r="I58439" s="129" t="s">
        <v>608</v>
      </c>
      <c r="J58439" s="132" t="s">
        <v>760</v>
      </c>
      <c r="K58439" s="132" t="s">
        <v>610</v>
      </c>
      <c r="L58439" s="132" t="s">
        <v>611</v>
      </c>
      <c r="M58439" s="128">
        <v>0</v>
      </c>
      <c r="N58439" s="128">
        <v>0</v>
      </c>
      <c r="O58439" s="128">
        <v>0</v>
      </c>
      <c r="P58439" s="128">
        <v>5513000</v>
      </c>
      <c r="Q58439" s="128">
        <v>0</v>
      </c>
      <c r="R58439" s="128">
        <v>5513000</v>
      </c>
      <c r="S58439" s="127">
        <v>-5513000</v>
      </c>
      <c r="T58439" s="131" t="s">
        <v>21</v>
      </c>
      <c r="U58439" s="56" t="s">
        <v>21</v>
      </c>
      <c r="W58439" s="56">
        <v>1</v>
      </c>
      <c r="X58439" s="56">
        <v>7</v>
      </c>
    </row>
    <row r="58440" spans="1:24">
      <c r="A58440" s="56">
        <v>4711</v>
      </c>
      <c r="B58440" s="133" t="s">
        <v>61447</v>
      </c>
      <c r="C58440" s="132" t="s">
        <v>58</v>
      </c>
      <c r="D58440" s="131">
        <v>125</v>
      </c>
      <c r="E58440" s="132" t="s">
        <v>61390</v>
      </c>
      <c r="F58440" s="132" t="s">
        <v>23</v>
      </c>
      <c r="G58440" s="130">
        <v>250101001</v>
      </c>
      <c r="H58440" s="56">
        <v>4711</v>
      </c>
      <c r="I58440" s="129" t="s">
        <v>762</v>
      </c>
      <c r="J58440" s="132" t="s">
        <v>763</v>
      </c>
      <c r="K58440" s="132" t="s">
        <v>257</v>
      </c>
      <c r="L58440" s="132" t="s">
        <v>258</v>
      </c>
      <c r="M58440" s="128">
        <v>0</v>
      </c>
      <c r="N58440" s="128">
        <v>0</v>
      </c>
      <c r="O58440" s="128">
        <v>3909566473</v>
      </c>
      <c r="P58440" s="128">
        <v>3909680373</v>
      </c>
      <c r="Q58440" s="128">
        <v>0</v>
      </c>
      <c r="R58440" s="128">
        <v>113900</v>
      </c>
      <c r="S58440" s="127">
        <v>-113900</v>
      </c>
      <c r="T58440" s="131" t="s">
        <v>21</v>
      </c>
      <c r="U58440" s="56" t="s">
        <v>58</v>
      </c>
      <c r="W58440" s="56">
        <v>1</v>
      </c>
      <c r="X58440" s="56">
        <v>6</v>
      </c>
    </row>
    <row r="58441" spans="1:24">
      <c r="A58441" s="56">
        <v>4712</v>
      </c>
      <c r="B58441" s="133" t="s">
        <v>61448</v>
      </c>
      <c r="C58441" s="132" t="s">
        <v>21</v>
      </c>
      <c r="D58441" s="131">
        <v>125</v>
      </c>
      <c r="E58441" s="132" t="s">
        <v>61390</v>
      </c>
      <c r="F58441" s="132" t="s">
        <v>23</v>
      </c>
      <c r="G58441" s="130">
        <v>250101037</v>
      </c>
      <c r="H58441" s="56">
        <v>4712</v>
      </c>
      <c r="I58441" s="129" t="s">
        <v>762</v>
      </c>
      <c r="J58441" s="132" t="s">
        <v>785</v>
      </c>
      <c r="K58441" s="132" t="s">
        <v>257</v>
      </c>
      <c r="L58441" s="132" t="s">
        <v>258</v>
      </c>
      <c r="M58441" s="128">
        <v>0</v>
      </c>
      <c r="N58441" s="128">
        <v>0</v>
      </c>
      <c r="O58441" s="128">
        <v>3932918388</v>
      </c>
      <c r="P58441" s="128">
        <v>3932804488</v>
      </c>
      <c r="Q58441" s="128">
        <v>113900</v>
      </c>
      <c r="R58441" s="128">
        <v>0</v>
      </c>
      <c r="S58441" s="127">
        <v>113900</v>
      </c>
      <c r="T58441" s="131" t="s">
        <v>21</v>
      </c>
      <c r="U58441" s="56" t="s">
        <v>21</v>
      </c>
      <c r="W58441" s="56">
        <v>6</v>
      </c>
      <c r="X58441" s="56">
        <v>1</v>
      </c>
    </row>
    <row r="58442" spans="1:24">
      <c r="A58442" s="56">
        <v>4841</v>
      </c>
      <c r="B58442" s="133" t="s">
        <v>61449</v>
      </c>
      <c r="C58442" s="132" t="s">
        <v>21</v>
      </c>
      <c r="D58442" s="131">
        <v>125</v>
      </c>
      <c r="E58442" s="132" t="s">
        <v>61390</v>
      </c>
      <c r="F58442" s="132" t="s">
        <v>23</v>
      </c>
      <c r="G58442" s="130">
        <v>321001001</v>
      </c>
      <c r="H58442" s="56">
        <v>4841</v>
      </c>
      <c r="I58442" s="129" t="s">
        <v>818</v>
      </c>
      <c r="J58442" s="132" t="s">
        <v>819</v>
      </c>
      <c r="K58442" s="132" t="s">
        <v>610</v>
      </c>
      <c r="L58442" s="132" t="s">
        <v>611</v>
      </c>
      <c r="M58442" s="128">
        <v>0</v>
      </c>
      <c r="N58442" s="128">
        <v>0</v>
      </c>
      <c r="O58442" s="128">
        <v>0</v>
      </c>
      <c r="P58442" s="128">
        <v>400000000</v>
      </c>
      <c r="Q58442" s="128">
        <v>0</v>
      </c>
      <c r="R58442" s="128">
        <v>400000000</v>
      </c>
      <c r="S58442" s="127">
        <v>-400000000</v>
      </c>
      <c r="T58442" s="131" t="s">
        <v>21</v>
      </c>
      <c r="U58442" s="56" t="s">
        <v>21</v>
      </c>
      <c r="W58442" s="56">
        <v>1</v>
      </c>
      <c r="X58442" s="56">
        <v>9</v>
      </c>
    </row>
    <row r="58443" spans="1:24">
      <c r="A58443" s="56">
        <v>4842</v>
      </c>
      <c r="B58443" s="133" t="s">
        <v>61450</v>
      </c>
      <c r="C58443" s="132" t="s">
        <v>21</v>
      </c>
      <c r="D58443" s="131">
        <v>125</v>
      </c>
      <c r="E58443" s="132" t="s">
        <v>61390</v>
      </c>
      <c r="F58443" s="132" t="s">
        <v>23</v>
      </c>
      <c r="G58443" s="130">
        <v>321002001</v>
      </c>
      <c r="H58443" s="56">
        <v>4842</v>
      </c>
      <c r="I58443" s="129" t="s">
        <v>823</v>
      </c>
      <c r="J58443" s="132" t="s">
        <v>824</v>
      </c>
      <c r="K58443" s="132" t="s">
        <v>610</v>
      </c>
      <c r="L58443" s="132" t="s">
        <v>611</v>
      </c>
      <c r="M58443" s="128">
        <v>0</v>
      </c>
      <c r="N58443" s="128">
        <v>0</v>
      </c>
      <c r="O58443" s="128">
        <v>2570173</v>
      </c>
      <c r="P58443" s="128">
        <v>400000000</v>
      </c>
      <c r="Q58443" s="128">
        <v>0</v>
      </c>
      <c r="R58443" s="128">
        <v>397429827</v>
      </c>
      <c r="S58443" s="127">
        <v>-397429827</v>
      </c>
      <c r="T58443" s="131" t="s">
        <v>21</v>
      </c>
      <c r="U58443" s="56" t="s">
        <v>21</v>
      </c>
      <c r="W58443" s="56">
        <v>1</v>
      </c>
      <c r="X58443" s="56">
        <v>9</v>
      </c>
    </row>
    <row r="58444" spans="1:24">
      <c r="A58444" s="56">
        <v>4911</v>
      </c>
      <c r="B58444" s="133" t="s">
        <v>61451</v>
      </c>
      <c r="C58444" s="132" t="s">
        <v>21</v>
      </c>
      <c r="D58444" s="131">
        <v>125</v>
      </c>
      <c r="E58444" s="132" t="s">
        <v>61390</v>
      </c>
      <c r="F58444" s="132" t="s">
        <v>23</v>
      </c>
      <c r="G58444" s="130">
        <v>270102994</v>
      </c>
      <c r="H58444" s="56">
        <v>4911</v>
      </c>
      <c r="I58444" s="129" t="s">
        <v>836</v>
      </c>
      <c r="J58444" s="132" t="s">
        <v>837</v>
      </c>
      <c r="K58444" s="132" t="s">
        <v>838</v>
      </c>
      <c r="L58444" s="132" t="s">
        <v>839</v>
      </c>
      <c r="M58444" s="128">
        <v>0</v>
      </c>
      <c r="N58444" s="128">
        <v>0</v>
      </c>
      <c r="O58444" s="128">
        <v>347955</v>
      </c>
      <c r="P58444" s="128">
        <v>391450</v>
      </c>
      <c r="Q58444" s="128">
        <v>0</v>
      </c>
      <c r="R58444" s="128">
        <v>43495</v>
      </c>
      <c r="S58444" s="127">
        <v>-43495</v>
      </c>
      <c r="T58444" s="131" t="s">
        <v>21</v>
      </c>
      <c r="U58444" s="56" t="s">
        <v>21</v>
      </c>
      <c r="W58444" s="56">
        <v>1</v>
      </c>
      <c r="X58444" s="56">
        <v>5</v>
      </c>
    </row>
    <row r="58445" spans="1:24">
      <c r="A58445" s="56">
        <v>4911</v>
      </c>
      <c r="B58445" s="133" t="s">
        <v>61452</v>
      </c>
      <c r="C58445" s="132" t="s">
        <v>21</v>
      </c>
      <c r="D58445" s="131">
        <v>125</v>
      </c>
      <c r="E58445" s="132" t="s">
        <v>61390</v>
      </c>
      <c r="F58445" s="132" t="s">
        <v>23</v>
      </c>
      <c r="G58445" s="130">
        <v>270102996</v>
      </c>
      <c r="H58445" s="56">
        <v>4911</v>
      </c>
      <c r="I58445" s="129" t="s">
        <v>836</v>
      </c>
      <c r="J58445" s="132" t="s">
        <v>841</v>
      </c>
      <c r="K58445" s="132" t="s">
        <v>838</v>
      </c>
      <c r="L58445" s="132" t="s">
        <v>839</v>
      </c>
      <c r="M58445" s="128">
        <v>0</v>
      </c>
      <c r="N58445" s="128">
        <v>0</v>
      </c>
      <c r="O58445" s="128">
        <v>702507</v>
      </c>
      <c r="P58445" s="128">
        <v>49083590</v>
      </c>
      <c r="Q58445" s="128">
        <v>0</v>
      </c>
      <c r="R58445" s="128">
        <v>48381083</v>
      </c>
      <c r="S58445" s="127">
        <v>-48381083</v>
      </c>
      <c r="T58445" s="131" t="s">
        <v>21</v>
      </c>
      <c r="U58445" s="56" t="s">
        <v>21</v>
      </c>
      <c r="W58445" s="56">
        <v>1</v>
      </c>
      <c r="X58445" s="56">
        <v>8</v>
      </c>
    </row>
    <row r="58446" spans="1:24">
      <c r="A58446" s="56">
        <v>5199</v>
      </c>
      <c r="B58446" s="133" t="s">
        <v>61453</v>
      </c>
      <c r="C58446" s="132" t="s">
        <v>21</v>
      </c>
      <c r="D58446" s="131">
        <v>125</v>
      </c>
      <c r="E58446" s="132" t="s">
        <v>61390</v>
      </c>
      <c r="F58446" s="132" t="s">
        <v>23</v>
      </c>
      <c r="G58446" s="130">
        <v>154101004</v>
      </c>
      <c r="H58446" s="56">
        <v>5199</v>
      </c>
      <c r="I58446" s="129" t="s">
        <v>862</v>
      </c>
      <c r="J58446" s="132" t="s">
        <v>863</v>
      </c>
      <c r="K58446" s="132" t="s">
        <v>257</v>
      </c>
      <c r="L58446" s="132" t="s">
        <v>258</v>
      </c>
      <c r="M58446" s="128">
        <v>0</v>
      </c>
      <c r="N58446" s="128">
        <v>0</v>
      </c>
      <c r="O58446" s="128">
        <v>29700000</v>
      </c>
      <c r="P58446" s="128">
        <v>0</v>
      </c>
      <c r="Q58446" s="128">
        <v>29700000</v>
      </c>
      <c r="R58446" s="128">
        <v>0</v>
      </c>
      <c r="S58446" s="127">
        <v>29700000</v>
      </c>
      <c r="T58446" s="131" t="s">
        <v>21</v>
      </c>
      <c r="U58446" s="56" t="s">
        <v>21</v>
      </c>
      <c r="W58446" s="56">
        <v>8</v>
      </c>
      <c r="X58446" s="56">
        <v>1</v>
      </c>
    </row>
    <row r="58447" spans="1:24">
      <c r="A58447" s="56">
        <v>5199</v>
      </c>
      <c r="B58447" s="133" t="s">
        <v>61454</v>
      </c>
      <c r="C58447" s="132" t="s">
        <v>21</v>
      </c>
      <c r="D58447" s="131">
        <v>125</v>
      </c>
      <c r="E58447" s="132" t="s">
        <v>61390</v>
      </c>
      <c r="F58447" s="132" t="s">
        <v>23</v>
      </c>
      <c r="G58447" s="130">
        <v>154103002</v>
      </c>
      <c r="H58447" s="56">
        <v>5199</v>
      </c>
      <c r="I58447" s="129" t="s">
        <v>865</v>
      </c>
      <c r="J58447" s="132" t="s">
        <v>866</v>
      </c>
      <c r="K58447" s="132" t="s">
        <v>257</v>
      </c>
      <c r="L58447" s="132" t="s">
        <v>258</v>
      </c>
      <c r="M58447" s="128">
        <v>0</v>
      </c>
      <c r="N58447" s="128">
        <v>0</v>
      </c>
      <c r="O58447" s="128">
        <v>5650000</v>
      </c>
      <c r="P58447" s="128">
        <v>0</v>
      </c>
      <c r="Q58447" s="128">
        <v>5650000</v>
      </c>
      <c r="R58447" s="128">
        <v>0</v>
      </c>
      <c r="S58447" s="127">
        <v>5650000</v>
      </c>
      <c r="T58447" s="131" t="s">
        <v>21</v>
      </c>
      <c r="U58447" s="56" t="s">
        <v>21</v>
      </c>
      <c r="W58447" s="56">
        <v>7</v>
      </c>
      <c r="X58447" s="56">
        <v>1</v>
      </c>
    </row>
    <row r="58448" spans="1:24">
      <c r="A58448" s="56">
        <v>5199</v>
      </c>
      <c r="B58448" s="133" t="s">
        <v>61455</v>
      </c>
      <c r="C58448" s="132" t="s">
        <v>21</v>
      </c>
      <c r="D58448" s="131">
        <v>125</v>
      </c>
      <c r="E58448" s="132" t="s">
        <v>61390</v>
      </c>
      <c r="F58448" s="132" t="s">
        <v>23</v>
      </c>
      <c r="G58448" s="130">
        <v>154103998</v>
      </c>
      <c r="H58448" s="56">
        <v>5199</v>
      </c>
      <c r="I58448" s="129" t="s">
        <v>865</v>
      </c>
      <c r="J58448" s="132" t="s">
        <v>878</v>
      </c>
      <c r="K58448" s="132" t="s">
        <v>257</v>
      </c>
      <c r="L58448" s="132" t="s">
        <v>258</v>
      </c>
      <c r="M58448" s="128">
        <v>0</v>
      </c>
      <c r="N58448" s="128">
        <v>0</v>
      </c>
      <c r="O58448" s="128">
        <v>33371800</v>
      </c>
      <c r="P58448" s="128">
        <v>0</v>
      </c>
      <c r="Q58448" s="128">
        <v>33371800</v>
      </c>
      <c r="R58448" s="128">
        <v>0</v>
      </c>
      <c r="S58448" s="127">
        <v>33371800</v>
      </c>
      <c r="T58448" s="131" t="s">
        <v>21</v>
      </c>
      <c r="U58448" s="56" t="s">
        <v>21</v>
      </c>
      <c r="W58448" s="56">
        <v>8</v>
      </c>
      <c r="X58448" s="56">
        <v>1</v>
      </c>
    </row>
    <row r="58449" spans="1:24">
      <c r="A58449" s="56">
        <v>5199</v>
      </c>
      <c r="B58449" s="133" t="s">
        <v>61456</v>
      </c>
      <c r="C58449" s="132" t="s">
        <v>21</v>
      </c>
      <c r="D58449" s="131">
        <v>125</v>
      </c>
      <c r="E58449" s="132" t="s">
        <v>61390</v>
      </c>
      <c r="F58449" s="132" t="s">
        <v>23</v>
      </c>
      <c r="G58449" s="130">
        <v>154104003</v>
      </c>
      <c r="H58449" s="56">
        <v>5199</v>
      </c>
      <c r="I58449" s="129" t="s">
        <v>880</v>
      </c>
      <c r="J58449" s="132" t="s">
        <v>885</v>
      </c>
      <c r="K58449" s="132" t="s">
        <v>257</v>
      </c>
      <c r="L58449" s="132" t="s">
        <v>258</v>
      </c>
      <c r="M58449" s="128">
        <v>0</v>
      </c>
      <c r="N58449" s="128">
        <v>0</v>
      </c>
      <c r="O58449" s="128">
        <v>6215000</v>
      </c>
      <c r="P58449" s="128">
        <v>0</v>
      </c>
      <c r="Q58449" s="128">
        <v>6215000</v>
      </c>
      <c r="R58449" s="128">
        <v>0</v>
      </c>
      <c r="S58449" s="127">
        <v>6215000</v>
      </c>
      <c r="T58449" s="131" t="s">
        <v>21</v>
      </c>
      <c r="U58449" s="56" t="s">
        <v>21</v>
      </c>
      <c r="W58449" s="56">
        <v>7</v>
      </c>
      <c r="X58449" s="56">
        <v>1</v>
      </c>
    </row>
    <row r="58450" spans="1:24">
      <c r="A58450" s="56">
        <v>5199</v>
      </c>
      <c r="B58450" s="133" t="s">
        <v>61457</v>
      </c>
      <c r="C58450" s="132" t="s">
        <v>21</v>
      </c>
      <c r="D58450" s="131">
        <v>125</v>
      </c>
      <c r="E58450" s="132" t="s">
        <v>61390</v>
      </c>
      <c r="F58450" s="132" t="s">
        <v>23</v>
      </c>
      <c r="G58450" s="130">
        <v>154104004</v>
      </c>
      <c r="H58450" s="56">
        <v>5199</v>
      </c>
      <c r="I58450" s="129" t="s">
        <v>880</v>
      </c>
      <c r="J58450" s="132" t="s">
        <v>887</v>
      </c>
      <c r="K58450" s="132" t="s">
        <v>257</v>
      </c>
      <c r="L58450" s="132" t="s">
        <v>258</v>
      </c>
      <c r="M58450" s="128">
        <v>0</v>
      </c>
      <c r="N58450" s="128">
        <v>0</v>
      </c>
      <c r="O58450" s="128">
        <v>1704472174</v>
      </c>
      <c r="P58450" s="128">
        <v>0</v>
      </c>
      <c r="Q58450" s="128">
        <v>1704472174</v>
      </c>
      <c r="R58450" s="128">
        <v>0</v>
      </c>
      <c r="S58450" s="127">
        <v>1704472174</v>
      </c>
      <c r="T58450" s="131" t="s">
        <v>21</v>
      </c>
      <c r="U58450" s="56" t="s">
        <v>21</v>
      </c>
      <c r="W58450" s="56">
        <v>10</v>
      </c>
      <c r="X58450" s="56">
        <v>1</v>
      </c>
    </row>
    <row r="58451" spans="1:24">
      <c r="A58451" s="56">
        <v>5199</v>
      </c>
      <c r="B58451" s="133" t="s">
        <v>61458</v>
      </c>
      <c r="C58451" s="132" t="s">
        <v>21</v>
      </c>
      <c r="D58451" s="131">
        <v>125</v>
      </c>
      <c r="E58451" s="132" t="s">
        <v>61390</v>
      </c>
      <c r="F58451" s="132" t="s">
        <v>23</v>
      </c>
      <c r="G58451" s="130">
        <v>154104998</v>
      </c>
      <c r="H58451" s="56">
        <v>5199</v>
      </c>
      <c r="I58451" s="129" t="s">
        <v>880</v>
      </c>
      <c r="J58451" s="132" t="s">
        <v>889</v>
      </c>
      <c r="K58451" s="132" t="s">
        <v>257</v>
      </c>
      <c r="L58451" s="132" t="s">
        <v>258</v>
      </c>
      <c r="M58451" s="128">
        <v>0</v>
      </c>
      <c r="N58451" s="128">
        <v>0</v>
      </c>
      <c r="O58451" s="128">
        <v>101398924</v>
      </c>
      <c r="P58451" s="128">
        <v>0</v>
      </c>
      <c r="Q58451" s="128">
        <v>101398924</v>
      </c>
      <c r="R58451" s="128">
        <v>0</v>
      </c>
      <c r="S58451" s="127">
        <v>101398924</v>
      </c>
      <c r="T58451" s="131" t="s">
        <v>21</v>
      </c>
      <c r="U58451" s="56" t="s">
        <v>21</v>
      </c>
      <c r="W58451" s="56">
        <v>9</v>
      </c>
      <c r="X58451" s="56">
        <v>1</v>
      </c>
    </row>
    <row r="58452" spans="1:24">
      <c r="A58452" s="56">
        <v>5199</v>
      </c>
      <c r="B58452" s="133" t="s">
        <v>61459</v>
      </c>
      <c r="C58452" s="132" t="s">
        <v>21</v>
      </c>
      <c r="D58452" s="131">
        <v>125</v>
      </c>
      <c r="E58452" s="132" t="s">
        <v>61390</v>
      </c>
      <c r="F58452" s="132" t="s">
        <v>23</v>
      </c>
      <c r="G58452" s="130">
        <v>154201001</v>
      </c>
      <c r="H58452" s="56">
        <v>5199</v>
      </c>
      <c r="I58452" s="129" t="s">
        <v>894</v>
      </c>
      <c r="J58452" s="132" t="s">
        <v>895</v>
      </c>
      <c r="K58452" s="132" t="s">
        <v>257</v>
      </c>
      <c r="L58452" s="132" t="s">
        <v>258</v>
      </c>
      <c r="M58452" s="128">
        <v>0</v>
      </c>
      <c r="N58452" s="128">
        <v>0</v>
      </c>
      <c r="O58452" s="128">
        <v>0</v>
      </c>
      <c r="P58452" s="128">
        <v>1880807898</v>
      </c>
      <c r="Q58452" s="128">
        <v>0</v>
      </c>
      <c r="R58452" s="128">
        <v>1880807898</v>
      </c>
      <c r="S58452" s="127">
        <v>-1880807898</v>
      </c>
      <c r="T58452" s="131" t="s">
        <v>21</v>
      </c>
      <c r="U58452" s="56" t="s">
        <v>21</v>
      </c>
      <c r="W58452" s="56">
        <v>1</v>
      </c>
      <c r="X58452" s="56">
        <v>10</v>
      </c>
    </row>
    <row r="58453" spans="1:24">
      <c r="A58453" s="56">
        <v>5199</v>
      </c>
      <c r="B58453" s="133" t="s">
        <v>61460</v>
      </c>
      <c r="C58453" s="132" t="s">
        <v>21</v>
      </c>
      <c r="D58453" s="131">
        <v>125</v>
      </c>
      <c r="E58453" s="132" t="s">
        <v>61390</v>
      </c>
      <c r="F58453" s="132" t="s">
        <v>23</v>
      </c>
      <c r="G58453" s="130">
        <v>170105994</v>
      </c>
      <c r="H58453" s="56">
        <v>5199</v>
      </c>
      <c r="I58453" s="129" t="s">
        <v>901</v>
      </c>
      <c r="J58453" s="132" t="s">
        <v>904</v>
      </c>
      <c r="K58453" s="132" t="s">
        <v>257</v>
      </c>
      <c r="L58453" s="132" t="s">
        <v>258</v>
      </c>
      <c r="M58453" s="128">
        <v>0</v>
      </c>
      <c r="N58453" s="128">
        <v>0</v>
      </c>
      <c r="O58453" s="128">
        <v>320592</v>
      </c>
      <c r="P58453" s="128">
        <v>0</v>
      </c>
      <c r="Q58453" s="128">
        <v>320592</v>
      </c>
      <c r="R58453" s="128">
        <v>0</v>
      </c>
      <c r="S58453" s="127">
        <v>320592</v>
      </c>
      <c r="T58453" s="131" t="s">
        <v>21</v>
      </c>
      <c r="U58453" s="56" t="s">
        <v>21</v>
      </c>
      <c r="W58453" s="56">
        <v>6</v>
      </c>
      <c r="X58453" s="56">
        <v>1</v>
      </c>
    </row>
    <row r="58454" spans="1:24">
      <c r="A58454" s="56">
        <v>5199</v>
      </c>
      <c r="B58454" s="133" t="s">
        <v>61461</v>
      </c>
      <c r="C58454" s="132" t="s">
        <v>21</v>
      </c>
      <c r="D58454" s="131">
        <v>125</v>
      </c>
      <c r="E58454" s="132" t="s">
        <v>61390</v>
      </c>
      <c r="F58454" s="132" t="s">
        <v>23</v>
      </c>
      <c r="G58454" s="130">
        <v>170105996</v>
      </c>
      <c r="H58454" s="56">
        <v>5199</v>
      </c>
      <c r="I58454" s="129" t="s">
        <v>901</v>
      </c>
      <c r="J58454" s="132" t="s">
        <v>906</v>
      </c>
      <c r="K58454" s="132" t="s">
        <v>257</v>
      </c>
      <c r="L58454" s="132" t="s">
        <v>258</v>
      </c>
      <c r="M58454" s="128">
        <v>0</v>
      </c>
      <c r="N58454" s="128">
        <v>0</v>
      </c>
      <c r="O58454" s="128">
        <v>44058372</v>
      </c>
      <c r="P58454" s="128">
        <v>18632876</v>
      </c>
      <c r="Q58454" s="128">
        <v>25425496</v>
      </c>
      <c r="R58454" s="128">
        <v>0</v>
      </c>
      <c r="S58454" s="127">
        <v>25425496</v>
      </c>
      <c r="T58454" s="131" t="s">
        <v>21</v>
      </c>
      <c r="U58454" s="56" t="s">
        <v>21</v>
      </c>
      <c r="W58454" s="56">
        <v>8</v>
      </c>
      <c r="X58454" s="56">
        <v>1</v>
      </c>
    </row>
    <row r="58455" spans="1:24">
      <c r="A58455" s="56">
        <v>5199</v>
      </c>
      <c r="B58455" s="133" t="s">
        <v>61462</v>
      </c>
      <c r="C58455" s="132" t="s">
        <v>21</v>
      </c>
      <c r="D58455" s="131">
        <v>125</v>
      </c>
      <c r="E58455" s="132" t="s">
        <v>61390</v>
      </c>
      <c r="F58455" s="132" t="s">
        <v>23</v>
      </c>
      <c r="G58455" s="130">
        <v>250101001</v>
      </c>
      <c r="H58455" s="56">
        <v>5199</v>
      </c>
      <c r="I58455" s="129" t="s">
        <v>762</v>
      </c>
      <c r="J58455" s="132" t="s">
        <v>763</v>
      </c>
      <c r="K58455" s="132" t="s">
        <v>257</v>
      </c>
      <c r="L58455" s="132" t="s">
        <v>258</v>
      </c>
      <c r="M58455" s="128">
        <v>0</v>
      </c>
      <c r="N58455" s="128">
        <v>0</v>
      </c>
      <c r="O58455" s="128">
        <v>3907039290</v>
      </c>
      <c r="P58455" s="128">
        <v>46140000</v>
      </c>
      <c r="Q58455" s="128">
        <v>3860899290</v>
      </c>
      <c r="R58455" s="128">
        <v>0</v>
      </c>
      <c r="S58455" s="127">
        <v>3860899290</v>
      </c>
      <c r="T58455" s="131" t="s">
        <v>21</v>
      </c>
      <c r="U58455" s="56" t="s">
        <v>21</v>
      </c>
      <c r="W58455" s="56">
        <v>10</v>
      </c>
      <c r="X58455" s="56">
        <v>1</v>
      </c>
    </row>
    <row r="58456" spans="1:24">
      <c r="A58456" s="56">
        <v>5199</v>
      </c>
      <c r="B58456" s="133" t="s">
        <v>61463</v>
      </c>
      <c r="C58456" s="132" t="s">
        <v>37</v>
      </c>
      <c r="D58456" s="131">
        <v>125</v>
      </c>
      <c r="E58456" s="132" t="s">
        <v>61390</v>
      </c>
      <c r="F58456" s="132" t="s">
        <v>23</v>
      </c>
      <c r="G58456" s="130">
        <v>260101001</v>
      </c>
      <c r="H58456" s="56">
        <v>5199</v>
      </c>
      <c r="I58456" s="129" t="s">
        <v>928</v>
      </c>
      <c r="J58456" s="132" t="s">
        <v>929</v>
      </c>
      <c r="K58456" s="132" t="s">
        <v>257</v>
      </c>
      <c r="L58456" s="132" t="s">
        <v>258</v>
      </c>
      <c r="M58456" s="128">
        <v>0</v>
      </c>
      <c r="N58456" s="128">
        <v>0</v>
      </c>
      <c r="O58456" s="128">
        <v>82589975</v>
      </c>
      <c r="P58456" s="128">
        <v>0</v>
      </c>
      <c r="Q58456" s="128">
        <v>82589975</v>
      </c>
      <c r="R58456" s="128">
        <v>0</v>
      </c>
      <c r="S58456" s="127">
        <v>82589975</v>
      </c>
      <c r="T58456" s="131" t="s">
        <v>38</v>
      </c>
      <c r="U58456" s="56" t="s">
        <v>38</v>
      </c>
      <c r="W58456" s="56">
        <v>8</v>
      </c>
      <c r="X58456" s="56">
        <v>1</v>
      </c>
    </row>
    <row r="58457" spans="1:24">
      <c r="A58457" s="56">
        <v>5199</v>
      </c>
      <c r="B58457" s="133" t="s">
        <v>61464</v>
      </c>
      <c r="C58457" s="132" t="s">
        <v>58</v>
      </c>
      <c r="D58457" s="131">
        <v>125</v>
      </c>
      <c r="E58457" s="132" t="s">
        <v>61390</v>
      </c>
      <c r="F58457" s="132" t="s">
        <v>23</v>
      </c>
      <c r="G58457" s="130">
        <v>260101001</v>
      </c>
      <c r="H58457" s="56">
        <v>5199</v>
      </c>
      <c r="I58457" s="129" t="s">
        <v>928</v>
      </c>
      <c r="J58457" s="132" t="s">
        <v>929</v>
      </c>
      <c r="K58457" s="132" t="s">
        <v>257</v>
      </c>
      <c r="L58457" s="132" t="s">
        <v>258</v>
      </c>
      <c r="M58457" s="128">
        <v>0</v>
      </c>
      <c r="N58457" s="128">
        <v>0</v>
      </c>
      <c r="O58457" s="128">
        <v>5851675373</v>
      </c>
      <c r="P58457" s="128">
        <v>4911886473</v>
      </c>
      <c r="Q58457" s="128">
        <v>939788900</v>
      </c>
      <c r="R58457" s="128">
        <v>0</v>
      </c>
      <c r="S58457" s="127">
        <v>939788900</v>
      </c>
      <c r="T58457" s="131" t="s">
        <v>58</v>
      </c>
      <c r="U58457" s="56" t="s">
        <v>58</v>
      </c>
      <c r="W58457" s="56">
        <v>9</v>
      </c>
      <c r="X58457" s="56">
        <v>1</v>
      </c>
    </row>
    <row r="58458" spans="1:24">
      <c r="A58458" s="56">
        <v>5199</v>
      </c>
      <c r="B58458" s="133" t="s">
        <v>61465</v>
      </c>
      <c r="C58458" s="132" t="s">
        <v>21</v>
      </c>
      <c r="D58458" s="131">
        <v>125</v>
      </c>
      <c r="E58458" s="132" t="s">
        <v>61390</v>
      </c>
      <c r="F58458" s="132" t="s">
        <v>23</v>
      </c>
      <c r="G58458" s="130">
        <v>260101001</v>
      </c>
      <c r="H58458" s="56">
        <v>5199</v>
      </c>
      <c r="I58458" s="129" t="s">
        <v>928</v>
      </c>
      <c r="J58458" s="132" t="s">
        <v>929</v>
      </c>
      <c r="K58458" s="132" t="s">
        <v>257</v>
      </c>
      <c r="L58458" s="132" t="s">
        <v>258</v>
      </c>
      <c r="M58458" s="128">
        <v>0</v>
      </c>
      <c r="N58458" s="128">
        <v>0</v>
      </c>
      <c r="O58458" s="128">
        <v>47647997062</v>
      </c>
      <c r="P58458" s="128">
        <v>42688489217</v>
      </c>
      <c r="Q58458" s="128">
        <v>4959507845</v>
      </c>
      <c r="R58458" s="128">
        <v>0</v>
      </c>
      <c r="S58458" s="127">
        <v>4959507845</v>
      </c>
      <c r="T58458" s="131" t="s">
        <v>21</v>
      </c>
      <c r="U58458" s="56" t="s">
        <v>21</v>
      </c>
      <c r="W58458" s="56">
        <v>10</v>
      </c>
      <c r="X58458" s="56">
        <v>1</v>
      </c>
    </row>
    <row r="58459" spans="1:24">
      <c r="A58459" s="56">
        <v>5199</v>
      </c>
      <c r="B58459" s="133" t="s">
        <v>61466</v>
      </c>
      <c r="C58459" s="132" t="s">
        <v>21</v>
      </c>
      <c r="D58459" s="131">
        <v>125</v>
      </c>
      <c r="E58459" s="132" t="s">
        <v>61390</v>
      </c>
      <c r="F58459" s="132" t="s">
        <v>23</v>
      </c>
      <c r="G58459" s="130">
        <v>270103021</v>
      </c>
      <c r="H58459" s="56">
        <v>5199</v>
      </c>
      <c r="I58459" s="129" t="s">
        <v>753</v>
      </c>
      <c r="J58459" s="132" t="s">
        <v>961</v>
      </c>
      <c r="K58459" s="132" t="s">
        <v>257</v>
      </c>
      <c r="L58459" s="132" t="s">
        <v>258</v>
      </c>
      <c r="M58459" s="128">
        <v>0</v>
      </c>
      <c r="N58459" s="128">
        <v>0</v>
      </c>
      <c r="O58459" s="128">
        <v>0</v>
      </c>
      <c r="P58459" s="128">
        <v>415811</v>
      </c>
      <c r="Q58459" s="128">
        <v>0</v>
      </c>
      <c r="R58459" s="128">
        <v>415811</v>
      </c>
      <c r="S58459" s="127">
        <v>-415811</v>
      </c>
      <c r="T58459" s="131" t="s">
        <v>21</v>
      </c>
      <c r="U58459" s="56" t="s">
        <v>21</v>
      </c>
      <c r="W58459" s="56">
        <v>1</v>
      </c>
      <c r="X58459" s="56">
        <v>6</v>
      </c>
    </row>
    <row r="58460" spans="1:24">
      <c r="A58460" s="56">
        <v>5199</v>
      </c>
      <c r="B58460" s="133" t="s">
        <v>61467</v>
      </c>
      <c r="C58460" s="132" t="s">
        <v>21</v>
      </c>
      <c r="D58460" s="131">
        <v>125</v>
      </c>
      <c r="E58460" s="132" t="s">
        <v>61390</v>
      </c>
      <c r="F58460" s="132" t="s">
        <v>23</v>
      </c>
      <c r="G58460" s="130">
        <v>270103022</v>
      </c>
      <c r="H58460" s="56">
        <v>5199</v>
      </c>
      <c r="I58460" s="129" t="s">
        <v>753</v>
      </c>
      <c r="J58460" s="132" t="s">
        <v>963</v>
      </c>
      <c r="K58460" s="132" t="s">
        <v>257</v>
      </c>
      <c r="L58460" s="132" t="s">
        <v>258</v>
      </c>
      <c r="M58460" s="128">
        <v>0</v>
      </c>
      <c r="N58460" s="128">
        <v>0</v>
      </c>
      <c r="O58460" s="128">
        <v>0</v>
      </c>
      <c r="P58460" s="128">
        <v>718550</v>
      </c>
      <c r="Q58460" s="128">
        <v>0</v>
      </c>
      <c r="R58460" s="128">
        <v>718550</v>
      </c>
      <c r="S58460" s="127">
        <v>-718550</v>
      </c>
      <c r="T58460" s="131" t="s">
        <v>21</v>
      </c>
      <c r="U58460" s="56" t="s">
        <v>21</v>
      </c>
      <c r="W58460" s="56">
        <v>1</v>
      </c>
      <c r="X58460" s="56">
        <v>6</v>
      </c>
    </row>
    <row r="58461" spans="1:24">
      <c r="A58461" s="56">
        <v>5199</v>
      </c>
      <c r="B58461" s="133" t="s">
        <v>61468</v>
      </c>
      <c r="C58461" s="132" t="s">
        <v>21</v>
      </c>
      <c r="D58461" s="131">
        <v>125</v>
      </c>
      <c r="E58461" s="132" t="s">
        <v>61390</v>
      </c>
      <c r="F58461" s="132" t="s">
        <v>23</v>
      </c>
      <c r="G58461" s="130">
        <v>270105994</v>
      </c>
      <c r="H58461" s="56">
        <v>5199</v>
      </c>
      <c r="I58461" s="129" t="s">
        <v>965</v>
      </c>
      <c r="J58461" s="132" t="s">
        <v>968</v>
      </c>
      <c r="K58461" s="132" t="s">
        <v>257</v>
      </c>
      <c r="L58461" s="132" t="s">
        <v>258</v>
      </c>
      <c r="M58461" s="128">
        <v>0</v>
      </c>
      <c r="N58461" s="128">
        <v>0</v>
      </c>
      <c r="O58461" s="128">
        <v>0</v>
      </c>
      <c r="P58461" s="128">
        <v>320592</v>
      </c>
      <c r="Q58461" s="128">
        <v>0</v>
      </c>
      <c r="R58461" s="128">
        <v>320592</v>
      </c>
      <c r="S58461" s="127">
        <v>-320592</v>
      </c>
      <c r="T58461" s="131" t="s">
        <v>21</v>
      </c>
      <c r="U58461" s="56" t="s">
        <v>21</v>
      </c>
      <c r="W58461" s="56">
        <v>1</v>
      </c>
      <c r="X58461" s="56">
        <v>6</v>
      </c>
    </row>
    <row r="58462" spans="1:24">
      <c r="A58462" s="56">
        <v>5199</v>
      </c>
      <c r="B58462" s="133" t="s">
        <v>61469</v>
      </c>
      <c r="C58462" s="132" t="s">
        <v>21</v>
      </c>
      <c r="D58462" s="131">
        <v>125</v>
      </c>
      <c r="E58462" s="132" t="s">
        <v>61390</v>
      </c>
      <c r="F58462" s="132" t="s">
        <v>23</v>
      </c>
      <c r="G58462" s="130">
        <v>270105996</v>
      </c>
      <c r="H58462" s="56">
        <v>5199</v>
      </c>
      <c r="I58462" s="129" t="s">
        <v>965</v>
      </c>
      <c r="J58462" s="132" t="s">
        <v>970</v>
      </c>
      <c r="K58462" s="132" t="s">
        <v>257</v>
      </c>
      <c r="L58462" s="132" t="s">
        <v>258</v>
      </c>
      <c r="M58462" s="128">
        <v>0</v>
      </c>
      <c r="N58462" s="128">
        <v>0</v>
      </c>
      <c r="O58462" s="128">
        <v>18632876</v>
      </c>
      <c r="P58462" s="128">
        <v>44058372</v>
      </c>
      <c r="Q58462" s="128">
        <v>0</v>
      </c>
      <c r="R58462" s="128">
        <v>25425496</v>
      </c>
      <c r="S58462" s="127">
        <v>-25425496</v>
      </c>
      <c r="T58462" s="131" t="s">
        <v>21</v>
      </c>
      <c r="U58462" s="56" t="s">
        <v>21</v>
      </c>
      <c r="W58462" s="56">
        <v>1</v>
      </c>
      <c r="X58462" s="56">
        <v>8</v>
      </c>
    </row>
    <row r="58463" spans="1:24">
      <c r="A58463" s="56">
        <v>5212</v>
      </c>
      <c r="B58463" s="133" t="s">
        <v>61470</v>
      </c>
      <c r="C58463" s="132" t="s">
        <v>21</v>
      </c>
      <c r="D58463" s="131">
        <v>125</v>
      </c>
      <c r="E58463" s="132" t="s">
        <v>61390</v>
      </c>
      <c r="F58463" s="132" t="s">
        <v>23</v>
      </c>
      <c r="G58463" s="130">
        <v>270301014</v>
      </c>
      <c r="H58463" s="56">
        <v>5212</v>
      </c>
      <c r="I58463" s="129" t="s">
        <v>666</v>
      </c>
      <c r="J58463" s="132" t="s">
        <v>977</v>
      </c>
      <c r="K58463" s="132" t="s">
        <v>610</v>
      </c>
      <c r="L58463" s="132" t="s">
        <v>611</v>
      </c>
      <c r="M58463" s="128">
        <v>0</v>
      </c>
      <c r="N58463" s="128">
        <v>0</v>
      </c>
      <c r="O58463" s="128">
        <v>5151857294</v>
      </c>
      <c r="P58463" s="128">
        <v>5151857294</v>
      </c>
      <c r="Q58463" s="128">
        <v>0</v>
      </c>
      <c r="R58463" s="128">
        <v>0</v>
      </c>
      <c r="S58463" s="127">
        <v>0</v>
      </c>
      <c r="T58463" s="131" t="s">
        <v>21</v>
      </c>
      <c r="U58463" s="56" t="s">
        <v>21</v>
      </c>
      <c r="W58463" s="56">
        <v>1</v>
      </c>
      <c r="X58463" s="56">
        <v>1</v>
      </c>
    </row>
    <row r="58464" spans="1:24">
      <c r="A58464" s="56">
        <v>5212</v>
      </c>
      <c r="B58464" s="133" t="s">
        <v>61471</v>
      </c>
      <c r="C58464" s="132" t="s">
        <v>21</v>
      </c>
      <c r="D58464" s="131">
        <v>125</v>
      </c>
      <c r="E58464" s="132" t="s">
        <v>61390</v>
      </c>
      <c r="F58464" s="132" t="s">
        <v>23</v>
      </c>
      <c r="G58464" s="130">
        <v>270407111</v>
      </c>
      <c r="H58464" s="56">
        <v>5212</v>
      </c>
      <c r="I58464" s="129" t="s">
        <v>996</v>
      </c>
      <c r="J58464" s="132" t="s">
        <v>1018</v>
      </c>
      <c r="K58464" s="132" t="s">
        <v>610</v>
      </c>
      <c r="L58464" s="132" t="s">
        <v>611</v>
      </c>
      <c r="M58464" s="128">
        <v>0</v>
      </c>
      <c r="N58464" s="128">
        <v>0</v>
      </c>
      <c r="O58464" s="128">
        <v>0</v>
      </c>
      <c r="P58464" s="128">
        <v>500000</v>
      </c>
      <c r="Q58464" s="128">
        <v>0</v>
      </c>
      <c r="R58464" s="128">
        <v>500000</v>
      </c>
      <c r="S58464" s="127">
        <v>-500000</v>
      </c>
      <c r="T58464" s="131" t="s">
        <v>21</v>
      </c>
      <c r="U58464" s="56" t="s">
        <v>21</v>
      </c>
      <c r="W58464" s="56">
        <v>1</v>
      </c>
      <c r="X58464" s="56">
        <v>6</v>
      </c>
    </row>
    <row r="58465" spans="1:24">
      <c r="A58465" s="56">
        <v>6311</v>
      </c>
      <c r="B58465" s="133" t="s">
        <v>61472</v>
      </c>
      <c r="C58465" s="132" t="s">
        <v>21</v>
      </c>
      <c r="D58465" s="131">
        <v>125</v>
      </c>
      <c r="E58465" s="132" t="s">
        <v>61390</v>
      </c>
      <c r="F58465" s="132" t="s">
        <v>23</v>
      </c>
      <c r="G58465" s="130">
        <v>330901001</v>
      </c>
      <c r="H58465" s="56">
        <v>6311</v>
      </c>
      <c r="I58465" s="129" t="s">
        <v>1020</v>
      </c>
      <c r="J58465" s="132" t="s">
        <v>1021</v>
      </c>
      <c r="K58465" s="132" t="s">
        <v>1022</v>
      </c>
      <c r="L58465" s="132" t="s">
        <v>1023</v>
      </c>
      <c r="M58465" s="128">
        <v>0</v>
      </c>
      <c r="N58465" s="128">
        <v>0</v>
      </c>
      <c r="O58465" s="128">
        <v>77</v>
      </c>
      <c r="P58465" s="128">
        <v>77</v>
      </c>
      <c r="Q58465" s="128">
        <v>0</v>
      </c>
      <c r="R58465" s="128">
        <v>0</v>
      </c>
      <c r="S58465" s="127">
        <v>0</v>
      </c>
      <c r="T58465" s="131" t="s">
        <v>21</v>
      </c>
      <c r="U58465" s="56" t="s">
        <v>21</v>
      </c>
      <c r="W58465" s="56">
        <v>1</v>
      </c>
      <c r="X58465" s="56">
        <v>1</v>
      </c>
    </row>
    <row r="58466" spans="1:24">
      <c r="A58466" s="56">
        <v>7010</v>
      </c>
      <c r="B58466" s="133" t="s">
        <v>61473</v>
      </c>
      <c r="C58466" s="132" t="s">
        <v>21</v>
      </c>
      <c r="D58466" s="131">
        <v>125</v>
      </c>
      <c r="E58466" s="132" t="s">
        <v>61390</v>
      </c>
      <c r="F58466" s="132" t="s">
        <v>23</v>
      </c>
      <c r="G58466" s="130">
        <v>470301001</v>
      </c>
      <c r="H58466" s="56">
        <v>7010</v>
      </c>
      <c r="I58466" s="129" t="s">
        <v>1027</v>
      </c>
      <c r="J58466" s="132" t="s">
        <v>1028</v>
      </c>
      <c r="K58466" s="132" t="s">
        <v>1029</v>
      </c>
      <c r="L58466" s="132" t="s">
        <v>1030</v>
      </c>
      <c r="M58466" s="128">
        <v>0</v>
      </c>
      <c r="N58466" s="128">
        <v>0</v>
      </c>
      <c r="O58466" s="128">
        <v>0</v>
      </c>
      <c r="P58466" s="128">
        <v>57125030</v>
      </c>
      <c r="Q58466" s="128">
        <v>0</v>
      </c>
      <c r="R58466" s="128">
        <v>57125030</v>
      </c>
      <c r="S58466" s="127">
        <v>-57125030</v>
      </c>
      <c r="T58466" s="131" t="s">
        <v>21</v>
      </c>
      <c r="U58466" s="56" t="s">
        <v>21</v>
      </c>
      <c r="W58466" s="56">
        <v>1</v>
      </c>
      <c r="X58466" s="56">
        <v>8</v>
      </c>
    </row>
    <row r="58467" spans="1:24">
      <c r="A58467" s="56">
        <v>7010</v>
      </c>
      <c r="B58467" s="133" t="s">
        <v>61474</v>
      </c>
      <c r="C58467" s="132" t="s">
        <v>21</v>
      </c>
      <c r="D58467" s="131">
        <v>125</v>
      </c>
      <c r="E58467" s="132" t="s">
        <v>61390</v>
      </c>
      <c r="F58467" s="132" t="s">
        <v>23</v>
      </c>
      <c r="G58467" s="130">
        <v>470301002</v>
      </c>
      <c r="H58467" s="56">
        <v>7010</v>
      </c>
      <c r="I58467" s="129" t="s">
        <v>1027</v>
      </c>
      <c r="J58467" s="132" t="s">
        <v>1032</v>
      </c>
      <c r="K58467" s="132" t="s">
        <v>1029</v>
      </c>
      <c r="L58467" s="132" t="s">
        <v>1030</v>
      </c>
      <c r="M58467" s="128">
        <v>0</v>
      </c>
      <c r="N58467" s="128">
        <v>0</v>
      </c>
      <c r="O58467" s="128">
        <v>0</v>
      </c>
      <c r="P58467" s="128">
        <v>392289</v>
      </c>
      <c r="Q58467" s="128">
        <v>0</v>
      </c>
      <c r="R58467" s="128">
        <v>392289</v>
      </c>
      <c r="S58467" s="127">
        <v>-392289</v>
      </c>
      <c r="T58467" s="131" t="s">
        <v>21</v>
      </c>
      <c r="U58467" s="56" t="s">
        <v>21</v>
      </c>
      <c r="W58467" s="56">
        <v>1</v>
      </c>
      <c r="X58467" s="56">
        <v>6</v>
      </c>
    </row>
    <row r="58468" spans="1:24">
      <c r="A58468" s="56">
        <v>7020</v>
      </c>
      <c r="B58468" s="133" t="s">
        <v>61475</v>
      </c>
      <c r="C58468" s="132" t="s">
        <v>21</v>
      </c>
      <c r="D58468" s="131">
        <v>125</v>
      </c>
      <c r="E58468" s="132" t="s">
        <v>61390</v>
      </c>
      <c r="F58468" s="132" t="s">
        <v>23</v>
      </c>
      <c r="G58468" s="130">
        <v>410101001</v>
      </c>
      <c r="H58468" s="56">
        <v>7020</v>
      </c>
      <c r="I58468" s="129" t="s">
        <v>1041</v>
      </c>
      <c r="J58468" s="132" t="s">
        <v>1042</v>
      </c>
      <c r="K58468" s="132" t="s">
        <v>1029</v>
      </c>
      <c r="L58468" s="132" t="s">
        <v>1030</v>
      </c>
      <c r="M58468" s="128">
        <v>0</v>
      </c>
      <c r="N58468" s="128">
        <v>0</v>
      </c>
      <c r="O58468" s="128">
        <v>0</v>
      </c>
      <c r="P58468" s="128">
        <v>21055019</v>
      </c>
      <c r="Q58468" s="128">
        <v>0</v>
      </c>
      <c r="R58468" s="128">
        <v>21055019</v>
      </c>
      <c r="S58468" s="127">
        <v>-21055019</v>
      </c>
      <c r="T58468" s="131" t="s">
        <v>21</v>
      </c>
      <c r="U58468" s="56" t="s">
        <v>21</v>
      </c>
      <c r="W58468" s="56">
        <v>1</v>
      </c>
      <c r="X58468" s="56">
        <v>8</v>
      </c>
    </row>
    <row r="58469" spans="1:24">
      <c r="A58469" s="56">
        <v>7020</v>
      </c>
      <c r="B58469" s="133" t="s">
        <v>61476</v>
      </c>
      <c r="C58469" s="132" t="s">
        <v>21</v>
      </c>
      <c r="D58469" s="131">
        <v>125</v>
      </c>
      <c r="E58469" s="132" t="s">
        <v>61390</v>
      </c>
      <c r="F58469" s="132" t="s">
        <v>23</v>
      </c>
      <c r="G58469" s="130">
        <v>410102001</v>
      </c>
      <c r="H58469" s="56">
        <v>7020</v>
      </c>
      <c r="I58469" s="129" t="s">
        <v>1046</v>
      </c>
      <c r="J58469" s="132" t="s">
        <v>1047</v>
      </c>
      <c r="K58469" s="132" t="s">
        <v>1029</v>
      </c>
      <c r="L58469" s="132" t="s">
        <v>1030</v>
      </c>
      <c r="M58469" s="128">
        <v>0</v>
      </c>
      <c r="N58469" s="128">
        <v>0</v>
      </c>
      <c r="O58469" s="128">
        <v>0</v>
      </c>
      <c r="P58469" s="128">
        <v>23003353</v>
      </c>
      <c r="Q58469" s="128">
        <v>0</v>
      </c>
      <c r="R58469" s="128">
        <v>23003353</v>
      </c>
      <c r="S58469" s="127">
        <v>-23003353</v>
      </c>
      <c r="T58469" s="131" t="s">
        <v>21</v>
      </c>
      <c r="U58469" s="56" t="s">
        <v>21</v>
      </c>
      <c r="W58469" s="56">
        <v>1</v>
      </c>
      <c r="X58469" s="56">
        <v>8</v>
      </c>
    </row>
    <row r="58470" spans="1:24">
      <c r="A58470" s="56">
        <v>7020</v>
      </c>
      <c r="B58470" s="133" t="s">
        <v>61477</v>
      </c>
      <c r="C58470" s="132" t="s">
        <v>21</v>
      </c>
      <c r="D58470" s="131">
        <v>125</v>
      </c>
      <c r="E58470" s="132" t="s">
        <v>61390</v>
      </c>
      <c r="F58470" s="132" t="s">
        <v>23</v>
      </c>
      <c r="G58470" s="130">
        <v>410109002</v>
      </c>
      <c r="H58470" s="56">
        <v>7020</v>
      </c>
      <c r="I58470" s="129" t="s">
        <v>1052</v>
      </c>
      <c r="J58470" s="132" t="s">
        <v>1055</v>
      </c>
      <c r="K58470" s="132" t="s">
        <v>1029</v>
      </c>
      <c r="L58470" s="132" t="s">
        <v>1030</v>
      </c>
      <c r="M58470" s="128">
        <v>0</v>
      </c>
      <c r="N58470" s="128">
        <v>0</v>
      </c>
      <c r="O58470" s="128">
        <v>0</v>
      </c>
      <c r="P58470" s="128">
        <v>320592</v>
      </c>
      <c r="Q58470" s="128">
        <v>0</v>
      </c>
      <c r="R58470" s="128">
        <v>320592</v>
      </c>
      <c r="S58470" s="127">
        <v>-320592</v>
      </c>
      <c r="T58470" s="131" t="s">
        <v>21</v>
      </c>
      <c r="U58470" s="56" t="s">
        <v>21</v>
      </c>
      <c r="W58470" s="56">
        <v>1</v>
      </c>
      <c r="X58470" s="56">
        <v>6</v>
      </c>
    </row>
    <row r="58471" spans="1:24">
      <c r="A58471" s="56">
        <v>7110</v>
      </c>
      <c r="B58471" s="133" t="s">
        <v>61478</v>
      </c>
      <c r="C58471" s="132" t="s">
        <v>21</v>
      </c>
      <c r="D58471" s="131">
        <v>125</v>
      </c>
      <c r="E58471" s="132" t="s">
        <v>61390</v>
      </c>
      <c r="F58471" s="132" t="s">
        <v>23</v>
      </c>
      <c r="G58471" s="130">
        <v>430101001</v>
      </c>
      <c r="H58471" s="56">
        <v>7110</v>
      </c>
      <c r="I58471" s="129" t="s">
        <v>1072</v>
      </c>
      <c r="J58471" s="132" t="s">
        <v>1073</v>
      </c>
      <c r="K58471" s="132" t="s">
        <v>1074</v>
      </c>
      <c r="L58471" s="132" t="s">
        <v>1075</v>
      </c>
      <c r="M58471" s="128">
        <v>0</v>
      </c>
      <c r="N58471" s="128">
        <v>0</v>
      </c>
      <c r="O58471" s="128">
        <v>0</v>
      </c>
      <c r="P58471" s="128">
        <v>8627174</v>
      </c>
      <c r="Q58471" s="128">
        <v>0</v>
      </c>
      <c r="R58471" s="128">
        <v>8627174</v>
      </c>
      <c r="S58471" s="127">
        <v>-8627174</v>
      </c>
      <c r="T58471" s="131" t="s">
        <v>21</v>
      </c>
      <c r="U58471" s="56" t="s">
        <v>21</v>
      </c>
      <c r="W58471" s="56">
        <v>1</v>
      </c>
      <c r="X58471" s="56">
        <v>7</v>
      </c>
    </row>
    <row r="58472" spans="1:24">
      <c r="A58472" s="56">
        <v>7110</v>
      </c>
      <c r="B58472" s="133" t="s">
        <v>61479</v>
      </c>
      <c r="C58472" s="132" t="s">
        <v>21</v>
      </c>
      <c r="D58472" s="131">
        <v>125</v>
      </c>
      <c r="E58472" s="132" t="s">
        <v>61390</v>
      </c>
      <c r="F58472" s="132" t="s">
        <v>23</v>
      </c>
      <c r="G58472" s="130">
        <v>430101002</v>
      </c>
      <c r="H58472" s="56">
        <v>7110</v>
      </c>
      <c r="I58472" s="129" t="s">
        <v>1072</v>
      </c>
      <c r="J58472" s="132" t="s">
        <v>1077</v>
      </c>
      <c r="K58472" s="132" t="s">
        <v>1074</v>
      </c>
      <c r="L58472" s="132" t="s">
        <v>1075</v>
      </c>
      <c r="M58472" s="128">
        <v>0</v>
      </c>
      <c r="N58472" s="128">
        <v>0</v>
      </c>
      <c r="O58472" s="128">
        <v>0</v>
      </c>
      <c r="P58472" s="128">
        <v>1995700</v>
      </c>
      <c r="Q58472" s="128">
        <v>0</v>
      </c>
      <c r="R58472" s="128">
        <v>1995700</v>
      </c>
      <c r="S58472" s="127">
        <v>-1995700</v>
      </c>
      <c r="T58472" s="131" t="s">
        <v>21</v>
      </c>
      <c r="U58472" s="56" t="s">
        <v>21</v>
      </c>
      <c r="W58472" s="56">
        <v>1</v>
      </c>
      <c r="X58472" s="56">
        <v>7</v>
      </c>
    </row>
    <row r="58473" spans="1:24">
      <c r="A58473" s="56">
        <v>7110</v>
      </c>
      <c r="B58473" s="133" t="s">
        <v>61480</v>
      </c>
      <c r="C58473" s="132" t="s">
        <v>21</v>
      </c>
      <c r="D58473" s="131">
        <v>125</v>
      </c>
      <c r="E58473" s="132" t="s">
        <v>61390</v>
      </c>
      <c r="F58473" s="132" t="s">
        <v>23</v>
      </c>
      <c r="G58473" s="130">
        <v>430101008</v>
      </c>
      <c r="H58473" s="56">
        <v>7110</v>
      </c>
      <c r="I58473" s="129" t="s">
        <v>1072</v>
      </c>
      <c r="J58473" s="132" t="s">
        <v>1083</v>
      </c>
      <c r="K58473" s="132" t="s">
        <v>1074</v>
      </c>
      <c r="L58473" s="132" t="s">
        <v>1075</v>
      </c>
      <c r="M58473" s="128">
        <v>0</v>
      </c>
      <c r="N58473" s="128">
        <v>0</v>
      </c>
      <c r="O58473" s="128">
        <v>0</v>
      </c>
      <c r="P58473" s="128">
        <v>10000</v>
      </c>
      <c r="Q58473" s="128">
        <v>0</v>
      </c>
      <c r="R58473" s="128">
        <v>10000</v>
      </c>
      <c r="S58473" s="127">
        <v>-10000</v>
      </c>
      <c r="T58473" s="131" t="s">
        <v>21</v>
      </c>
      <c r="U58473" s="56" t="s">
        <v>21</v>
      </c>
      <c r="W58473" s="56">
        <v>1</v>
      </c>
      <c r="X58473" s="56">
        <v>5</v>
      </c>
    </row>
    <row r="58474" spans="1:24">
      <c r="A58474" s="56">
        <v>7110</v>
      </c>
      <c r="B58474" s="133" t="s">
        <v>61481</v>
      </c>
      <c r="C58474" s="132" t="s">
        <v>21</v>
      </c>
      <c r="D58474" s="131">
        <v>125</v>
      </c>
      <c r="E58474" s="132" t="s">
        <v>61390</v>
      </c>
      <c r="F58474" s="132" t="s">
        <v>23</v>
      </c>
      <c r="G58474" s="130">
        <v>430302011</v>
      </c>
      <c r="H58474" s="56">
        <v>7110</v>
      </c>
      <c r="I58474" s="129" t="s">
        <v>1091</v>
      </c>
      <c r="J58474" s="132" t="s">
        <v>1104</v>
      </c>
      <c r="K58474" s="132" t="s">
        <v>1074</v>
      </c>
      <c r="L58474" s="132" t="s">
        <v>1075</v>
      </c>
      <c r="M58474" s="128">
        <v>0</v>
      </c>
      <c r="N58474" s="128">
        <v>0</v>
      </c>
      <c r="O58474" s="128">
        <v>0</v>
      </c>
      <c r="P58474" s="128">
        <v>965500</v>
      </c>
      <c r="Q58474" s="128">
        <v>0</v>
      </c>
      <c r="R58474" s="128">
        <v>965500</v>
      </c>
      <c r="S58474" s="127">
        <v>-965500</v>
      </c>
      <c r="T58474" s="131" t="s">
        <v>21</v>
      </c>
      <c r="U58474" s="56" t="s">
        <v>21</v>
      </c>
      <c r="W58474" s="56">
        <v>1</v>
      </c>
      <c r="X58474" s="56">
        <v>6</v>
      </c>
    </row>
    <row r="58475" spans="1:24">
      <c r="A58475" s="56">
        <v>7130</v>
      </c>
      <c r="B58475" s="133" t="s">
        <v>61482</v>
      </c>
      <c r="C58475" s="132" t="s">
        <v>21</v>
      </c>
      <c r="D58475" s="131">
        <v>125</v>
      </c>
      <c r="E58475" s="132" t="s">
        <v>61390</v>
      </c>
      <c r="F58475" s="132" t="s">
        <v>23</v>
      </c>
      <c r="G58475" s="130">
        <v>430501001</v>
      </c>
      <c r="H58475" s="56">
        <v>7130</v>
      </c>
      <c r="I58475" s="129" t="s">
        <v>1113</v>
      </c>
      <c r="J58475" s="132" t="s">
        <v>1114</v>
      </c>
      <c r="K58475" s="132" t="s">
        <v>1074</v>
      </c>
      <c r="L58475" s="132" t="s">
        <v>1075</v>
      </c>
      <c r="M58475" s="128">
        <v>0</v>
      </c>
      <c r="N58475" s="128">
        <v>0</v>
      </c>
      <c r="O58475" s="128">
        <v>0</v>
      </c>
      <c r="P58475" s="128">
        <v>1110552</v>
      </c>
      <c r="Q58475" s="128">
        <v>0</v>
      </c>
      <c r="R58475" s="128">
        <v>1110552</v>
      </c>
      <c r="S58475" s="127">
        <v>-1110552</v>
      </c>
      <c r="T58475" s="131" t="s">
        <v>21</v>
      </c>
      <c r="U58475" s="56" t="s">
        <v>21</v>
      </c>
      <c r="W58475" s="56">
        <v>1</v>
      </c>
      <c r="X58475" s="56">
        <v>7</v>
      </c>
    </row>
    <row r="58476" spans="1:24">
      <c r="A58476" s="56">
        <v>7190</v>
      </c>
      <c r="B58476" s="133" t="s">
        <v>61483</v>
      </c>
      <c r="C58476" s="132" t="s">
        <v>21</v>
      </c>
      <c r="D58476" s="131">
        <v>125</v>
      </c>
      <c r="E58476" s="132" t="s">
        <v>61390</v>
      </c>
      <c r="F58476" s="132" t="s">
        <v>23</v>
      </c>
      <c r="G58476" s="130">
        <v>430301011</v>
      </c>
      <c r="H58476" s="56">
        <v>7190</v>
      </c>
      <c r="I58476" s="129" t="s">
        <v>1135</v>
      </c>
      <c r="J58476" s="132" t="s">
        <v>1146</v>
      </c>
      <c r="K58476" s="132" t="s">
        <v>1074</v>
      </c>
      <c r="L58476" s="132" t="s">
        <v>1075</v>
      </c>
      <c r="M58476" s="128">
        <v>0</v>
      </c>
      <c r="N58476" s="128">
        <v>0</v>
      </c>
      <c r="O58476" s="128">
        <v>0</v>
      </c>
      <c r="P58476" s="128">
        <v>45454</v>
      </c>
      <c r="Q58476" s="128">
        <v>0</v>
      </c>
      <c r="R58476" s="128">
        <v>45454</v>
      </c>
      <c r="S58476" s="127">
        <v>-45454</v>
      </c>
      <c r="T58476" s="131" t="s">
        <v>21</v>
      </c>
      <c r="U58476" s="56" t="s">
        <v>21</v>
      </c>
      <c r="W58476" s="56">
        <v>1</v>
      </c>
      <c r="X58476" s="56">
        <v>5</v>
      </c>
    </row>
    <row r="58477" spans="1:24">
      <c r="A58477" s="56">
        <v>7190</v>
      </c>
      <c r="B58477" s="133" t="s">
        <v>61484</v>
      </c>
      <c r="C58477" s="132" t="s">
        <v>21</v>
      </c>
      <c r="D58477" s="131">
        <v>125</v>
      </c>
      <c r="E58477" s="132" t="s">
        <v>61390</v>
      </c>
      <c r="F58477" s="132" t="s">
        <v>23</v>
      </c>
      <c r="G58477" s="130">
        <v>439802003</v>
      </c>
      <c r="H58477" s="56">
        <v>7190</v>
      </c>
      <c r="I58477" s="129" t="s">
        <v>1163</v>
      </c>
      <c r="J58477" s="132" t="s">
        <v>1164</v>
      </c>
      <c r="K58477" s="132" t="s">
        <v>1074</v>
      </c>
      <c r="L58477" s="132" t="s">
        <v>1075</v>
      </c>
      <c r="M58477" s="128">
        <v>0</v>
      </c>
      <c r="N58477" s="128">
        <v>0</v>
      </c>
      <c r="O58477" s="128">
        <v>0</v>
      </c>
      <c r="P58477" s="128">
        <v>65104000</v>
      </c>
      <c r="Q58477" s="128">
        <v>0</v>
      </c>
      <c r="R58477" s="128">
        <v>65104000</v>
      </c>
      <c r="S58477" s="127">
        <v>-65104000</v>
      </c>
      <c r="T58477" s="131" t="s">
        <v>21</v>
      </c>
      <c r="U58477" s="56" t="s">
        <v>21</v>
      </c>
      <c r="W58477" s="56">
        <v>1</v>
      </c>
      <c r="X58477" s="56">
        <v>8</v>
      </c>
    </row>
    <row r="58478" spans="1:24">
      <c r="A58478" s="56">
        <v>7190</v>
      </c>
      <c r="B58478" s="133" t="s">
        <v>61485</v>
      </c>
      <c r="C58478" s="132" t="s">
        <v>21</v>
      </c>
      <c r="D58478" s="131">
        <v>125</v>
      </c>
      <c r="E58478" s="132" t="s">
        <v>61390</v>
      </c>
      <c r="F58478" s="132" t="s">
        <v>23</v>
      </c>
      <c r="G58478" s="130">
        <v>439802998</v>
      </c>
      <c r="H58478" s="56">
        <v>7190</v>
      </c>
      <c r="I58478" s="129" t="s">
        <v>1163</v>
      </c>
      <c r="J58478" s="132" t="s">
        <v>1174</v>
      </c>
      <c r="K58478" s="132" t="s">
        <v>1074</v>
      </c>
      <c r="L58478" s="132" t="s">
        <v>1075</v>
      </c>
      <c r="M58478" s="128">
        <v>0</v>
      </c>
      <c r="N58478" s="128">
        <v>0</v>
      </c>
      <c r="O58478" s="128">
        <v>0</v>
      </c>
      <c r="P58478" s="128">
        <v>1030000</v>
      </c>
      <c r="Q58478" s="128">
        <v>0</v>
      </c>
      <c r="R58478" s="128">
        <v>1030000</v>
      </c>
      <c r="S58478" s="127">
        <v>-1030000</v>
      </c>
      <c r="T58478" s="131" t="s">
        <v>21</v>
      </c>
      <c r="U58478" s="56" t="s">
        <v>21</v>
      </c>
      <c r="W58478" s="56">
        <v>1</v>
      </c>
      <c r="X58478" s="56">
        <v>7</v>
      </c>
    </row>
    <row r="58479" spans="1:24">
      <c r="A58479" s="56">
        <v>7210</v>
      </c>
      <c r="B58479" s="133" t="s">
        <v>61486</v>
      </c>
      <c r="C58479" s="132" t="s">
        <v>21</v>
      </c>
      <c r="D58479" s="131">
        <v>125</v>
      </c>
      <c r="E58479" s="132" t="s">
        <v>61390</v>
      </c>
      <c r="F58479" s="132" t="s">
        <v>23</v>
      </c>
      <c r="G58479" s="130">
        <v>420101001</v>
      </c>
      <c r="H58479" s="56">
        <v>7210</v>
      </c>
      <c r="I58479" s="129" t="s">
        <v>1176</v>
      </c>
      <c r="J58479" s="132" t="s">
        <v>1177</v>
      </c>
      <c r="K58479" s="132" t="s">
        <v>1178</v>
      </c>
      <c r="L58479" s="132" t="s">
        <v>1179</v>
      </c>
      <c r="M58479" s="128">
        <v>0</v>
      </c>
      <c r="N58479" s="128">
        <v>0</v>
      </c>
      <c r="O58479" s="128">
        <v>0</v>
      </c>
      <c r="P58479" s="128">
        <v>25879021</v>
      </c>
      <c r="Q58479" s="128">
        <v>0</v>
      </c>
      <c r="R58479" s="128">
        <v>25879021</v>
      </c>
      <c r="S58479" s="127">
        <v>-25879021</v>
      </c>
      <c r="T58479" s="131" t="s">
        <v>21</v>
      </c>
      <c r="U58479" s="56" t="s">
        <v>21</v>
      </c>
      <c r="W58479" s="56">
        <v>1</v>
      </c>
      <c r="X58479" s="56">
        <v>8</v>
      </c>
    </row>
    <row r="58480" spans="1:24">
      <c r="A58480" s="56">
        <v>7210</v>
      </c>
      <c r="B58480" s="133" t="s">
        <v>61487</v>
      </c>
      <c r="C58480" s="132" t="s">
        <v>21</v>
      </c>
      <c r="D58480" s="131">
        <v>125</v>
      </c>
      <c r="E58480" s="132" t="s">
        <v>61390</v>
      </c>
      <c r="F58480" s="132" t="s">
        <v>23</v>
      </c>
      <c r="G58480" s="130">
        <v>420101002</v>
      </c>
      <c r="H58480" s="56">
        <v>7210</v>
      </c>
      <c r="I58480" s="129" t="s">
        <v>1176</v>
      </c>
      <c r="J58480" s="132" t="s">
        <v>1181</v>
      </c>
      <c r="K58480" s="132" t="s">
        <v>1178</v>
      </c>
      <c r="L58480" s="132" t="s">
        <v>1179</v>
      </c>
      <c r="M58480" s="128">
        <v>0</v>
      </c>
      <c r="N58480" s="128">
        <v>0</v>
      </c>
      <c r="O58480" s="128">
        <v>0</v>
      </c>
      <c r="P58480" s="128">
        <v>77</v>
      </c>
      <c r="Q58480" s="128">
        <v>0</v>
      </c>
      <c r="R58480" s="128">
        <v>77</v>
      </c>
      <c r="S58480" s="127">
        <v>-77</v>
      </c>
      <c r="T58480" s="131" t="s">
        <v>21</v>
      </c>
      <c r="U58480" s="56" t="s">
        <v>21</v>
      </c>
      <c r="W58480" s="56">
        <v>1</v>
      </c>
      <c r="X58480" s="56">
        <v>2</v>
      </c>
    </row>
    <row r="58481" spans="1:24">
      <c r="A58481" s="56">
        <v>7900</v>
      </c>
      <c r="B58481" s="133" t="s">
        <v>61488</v>
      </c>
      <c r="C58481" s="132" t="s">
        <v>21</v>
      </c>
      <c r="D58481" s="131">
        <v>125</v>
      </c>
      <c r="E58481" s="132" t="s">
        <v>61390</v>
      </c>
      <c r="F58481" s="132" t="s">
        <v>23</v>
      </c>
      <c r="G58481" s="130">
        <v>471097101</v>
      </c>
      <c r="H58481" s="56">
        <v>7900</v>
      </c>
      <c r="I58481" s="129" t="s">
        <v>1210</v>
      </c>
      <c r="J58481" s="132" t="s">
        <v>37790</v>
      </c>
      <c r="K58481" s="132" t="s">
        <v>1191</v>
      </c>
      <c r="L58481" s="132" t="s">
        <v>1192</v>
      </c>
      <c r="M58481" s="128">
        <v>0</v>
      </c>
      <c r="N58481" s="128">
        <v>0</v>
      </c>
      <c r="O58481" s="128">
        <v>0</v>
      </c>
      <c r="P58481" s="128">
        <v>1761925935</v>
      </c>
      <c r="Q58481" s="128">
        <v>0</v>
      </c>
      <c r="R58481" s="128">
        <v>1761925935</v>
      </c>
      <c r="S58481" s="127">
        <v>-1761925935</v>
      </c>
      <c r="T58481" s="131" t="s">
        <v>21</v>
      </c>
      <c r="U58481" s="56" t="s">
        <v>21</v>
      </c>
      <c r="W58481" s="56">
        <v>1</v>
      </c>
      <c r="X58481" s="56">
        <v>10</v>
      </c>
    </row>
    <row r="58482" spans="1:24">
      <c r="A58482" s="56">
        <v>7900</v>
      </c>
      <c r="B58482" s="133" t="s">
        <v>61489</v>
      </c>
      <c r="C58482" s="132" t="s">
        <v>21</v>
      </c>
      <c r="D58482" s="131">
        <v>125</v>
      </c>
      <c r="E58482" s="132" t="s">
        <v>61390</v>
      </c>
      <c r="F58482" s="132" t="s">
        <v>23</v>
      </c>
      <c r="G58482" s="130">
        <v>471098998</v>
      </c>
      <c r="H58482" s="56">
        <v>7900</v>
      </c>
      <c r="I58482" s="129" t="s">
        <v>1999</v>
      </c>
      <c r="J58482" s="132" t="s">
        <v>2000</v>
      </c>
      <c r="K58482" s="132" t="s">
        <v>1191</v>
      </c>
      <c r="L58482" s="132" t="s">
        <v>1192</v>
      </c>
      <c r="M58482" s="128">
        <v>0</v>
      </c>
      <c r="N58482" s="128">
        <v>0</v>
      </c>
      <c r="O58482" s="128">
        <v>0</v>
      </c>
      <c r="P58482" s="128">
        <v>2301641501</v>
      </c>
      <c r="Q58482" s="128">
        <v>0</v>
      </c>
      <c r="R58482" s="128">
        <v>2301641501</v>
      </c>
      <c r="S58482" s="127">
        <v>-2301641501</v>
      </c>
      <c r="T58482" s="131" t="s">
        <v>21</v>
      </c>
      <c r="U58482" s="56" t="s">
        <v>21</v>
      </c>
      <c r="W58482" s="56">
        <v>1</v>
      </c>
      <c r="X58482" s="56">
        <v>10</v>
      </c>
    </row>
    <row r="58483" spans="1:24">
      <c r="A58483" s="56">
        <v>8010</v>
      </c>
      <c r="B58483" s="133" t="s">
        <v>61490</v>
      </c>
      <c r="C58483" s="132" t="s">
        <v>21</v>
      </c>
      <c r="D58483" s="131">
        <v>125</v>
      </c>
      <c r="E58483" s="132" t="s">
        <v>61390</v>
      </c>
      <c r="F58483" s="132" t="s">
        <v>23</v>
      </c>
      <c r="G58483" s="130">
        <v>510205001</v>
      </c>
      <c r="H58483" s="56">
        <v>8010</v>
      </c>
      <c r="I58483" s="129" t="s">
        <v>1226</v>
      </c>
      <c r="J58483" s="132" t="s">
        <v>1227</v>
      </c>
      <c r="K58483" s="132" t="s">
        <v>1217</v>
      </c>
      <c r="L58483" s="132" t="s">
        <v>1218</v>
      </c>
      <c r="M58483" s="128">
        <v>0</v>
      </c>
      <c r="N58483" s="128">
        <v>0</v>
      </c>
      <c r="O58483" s="128">
        <v>391450</v>
      </c>
      <c r="P58483" s="128">
        <v>0</v>
      </c>
      <c r="Q58483" s="128">
        <v>391450</v>
      </c>
      <c r="R58483" s="128">
        <v>0</v>
      </c>
      <c r="S58483" s="127">
        <v>391450</v>
      </c>
      <c r="T58483" s="131" t="s">
        <v>21</v>
      </c>
      <c r="U58483" s="56" t="s">
        <v>21</v>
      </c>
      <c r="W58483" s="56">
        <v>6</v>
      </c>
      <c r="X58483" s="56">
        <v>1</v>
      </c>
    </row>
    <row r="58484" spans="1:24">
      <c r="A58484" s="56">
        <v>8010</v>
      </c>
      <c r="B58484" s="133" t="s">
        <v>61491</v>
      </c>
      <c r="C58484" s="132" t="s">
        <v>21</v>
      </c>
      <c r="D58484" s="131">
        <v>125</v>
      </c>
      <c r="E58484" s="132" t="s">
        <v>61390</v>
      </c>
      <c r="F58484" s="132" t="s">
        <v>23</v>
      </c>
      <c r="G58484" s="130">
        <v>510205002</v>
      </c>
      <c r="H58484" s="56">
        <v>8010</v>
      </c>
      <c r="I58484" s="129" t="s">
        <v>1226</v>
      </c>
      <c r="J58484" s="132" t="s">
        <v>1229</v>
      </c>
      <c r="K58484" s="132" t="s">
        <v>1217</v>
      </c>
      <c r="L58484" s="132" t="s">
        <v>1218</v>
      </c>
      <c r="M58484" s="128">
        <v>0</v>
      </c>
      <c r="N58484" s="128">
        <v>0</v>
      </c>
      <c r="O58484" s="128">
        <v>210784</v>
      </c>
      <c r="P58484" s="128">
        <v>0</v>
      </c>
      <c r="Q58484" s="128">
        <v>210784</v>
      </c>
      <c r="R58484" s="128">
        <v>0</v>
      </c>
      <c r="S58484" s="127">
        <v>210784</v>
      </c>
      <c r="T58484" s="131" t="s">
        <v>21</v>
      </c>
      <c r="U58484" s="56" t="s">
        <v>21</v>
      </c>
      <c r="W58484" s="56">
        <v>6</v>
      </c>
      <c r="X58484" s="56">
        <v>1</v>
      </c>
    </row>
    <row r="58485" spans="1:24">
      <c r="A58485" s="56">
        <v>8010</v>
      </c>
      <c r="B58485" s="133" t="s">
        <v>61492</v>
      </c>
      <c r="C58485" s="132" t="s">
        <v>21</v>
      </c>
      <c r="D58485" s="131">
        <v>125</v>
      </c>
      <c r="E58485" s="132" t="s">
        <v>61390</v>
      </c>
      <c r="F58485" s="132" t="s">
        <v>23</v>
      </c>
      <c r="G58485" s="130">
        <v>510205004</v>
      </c>
      <c r="H58485" s="56">
        <v>8010</v>
      </c>
      <c r="I58485" s="129" t="s">
        <v>1226</v>
      </c>
      <c r="J58485" s="132" t="s">
        <v>1233</v>
      </c>
      <c r="K58485" s="132" t="s">
        <v>1217</v>
      </c>
      <c r="L58485" s="132" t="s">
        <v>1218</v>
      </c>
      <c r="M58485" s="128">
        <v>0</v>
      </c>
      <c r="N58485" s="128">
        <v>0</v>
      </c>
      <c r="O58485" s="128">
        <v>48192860</v>
      </c>
      <c r="P58485" s="128">
        <v>0</v>
      </c>
      <c r="Q58485" s="128">
        <v>48192860</v>
      </c>
      <c r="R58485" s="128">
        <v>0</v>
      </c>
      <c r="S58485" s="127">
        <v>48192860</v>
      </c>
      <c r="T58485" s="131" t="s">
        <v>21</v>
      </c>
      <c r="U58485" s="56" t="s">
        <v>21</v>
      </c>
      <c r="W58485" s="56">
        <v>8</v>
      </c>
      <c r="X58485" s="56">
        <v>1</v>
      </c>
    </row>
    <row r="58486" spans="1:24">
      <c r="A58486" s="56">
        <v>8010</v>
      </c>
      <c r="B58486" s="133" t="s">
        <v>61493</v>
      </c>
      <c r="C58486" s="132" t="s">
        <v>21</v>
      </c>
      <c r="D58486" s="131">
        <v>125</v>
      </c>
      <c r="E58486" s="132" t="s">
        <v>61390</v>
      </c>
      <c r="F58486" s="132" t="s">
        <v>23</v>
      </c>
      <c r="G58486" s="130">
        <v>570301001</v>
      </c>
      <c r="H58486" s="56">
        <v>8010</v>
      </c>
      <c r="I58486" s="129" t="s">
        <v>1237</v>
      </c>
      <c r="J58486" s="132" t="s">
        <v>1238</v>
      </c>
      <c r="K58486" s="132" t="s">
        <v>1217</v>
      </c>
      <c r="L58486" s="132" t="s">
        <v>1218</v>
      </c>
      <c r="M58486" s="128">
        <v>0</v>
      </c>
      <c r="N58486" s="128">
        <v>0</v>
      </c>
      <c r="O58486" s="128">
        <v>28368110</v>
      </c>
      <c r="P58486" s="128">
        <v>0</v>
      </c>
      <c r="Q58486" s="128">
        <v>28368110</v>
      </c>
      <c r="R58486" s="128">
        <v>0</v>
      </c>
      <c r="S58486" s="127">
        <v>28368110</v>
      </c>
      <c r="T58486" s="131" t="s">
        <v>21</v>
      </c>
      <c r="U58486" s="56" t="s">
        <v>21</v>
      </c>
      <c r="W58486" s="56">
        <v>8</v>
      </c>
      <c r="X58486" s="56">
        <v>1</v>
      </c>
    </row>
    <row r="58487" spans="1:24">
      <c r="A58487" s="56">
        <v>8010</v>
      </c>
      <c r="B58487" s="133" t="s">
        <v>61494</v>
      </c>
      <c r="C58487" s="132" t="s">
        <v>21</v>
      </c>
      <c r="D58487" s="131">
        <v>125</v>
      </c>
      <c r="E58487" s="132" t="s">
        <v>61390</v>
      </c>
      <c r="F58487" s="132" t="s">
        <v>23</v>
      </c>
      <c r="G58487" s="130">
        <v>570302001</v>
      </c>
      <c r="H58487" s="56">
        <v>8010</v>
      </c>
      <c r="I58487" s="129" t="s">
        <v>1242</v>
      </c>
      <c r="J58487" s="132" t="s">
        <v>1243</v>
      </c>
      <c r="K58487" s="132" t="s">
        <v>1217</v>
      </c>
      <c r="L58487" s="132" t="s">
        <v>1218</v>
      </c>
      <c r="M58487" s="128">
        <v>0</v>
      </c>
      <c r="N58487" s="128">
        <v>0</v>
      </c>
      <c r="O58487" s="128">
        <v>-108131</v>
      </c>
      <c r="P58487" s="128">
        <v>0</v>
      </c>
      <c r="Q58487" s="128">
        <v>-108131</v>
      </c>
      <c r="R58487" s="128">
        <v>0</v>
      </c>
      <c r="S58487" s="127">
        <v>-108131</v>
      </c>
      <c r="T58487" s="131" t="s">
        <v>21</v>
      </c>
      <c r="U58487" s="56" t="s">
        <v>21</v>
      </c>
      <c r="W58487" s="56">
        <v>7</v>
      </c>
      <c r="X58487" s="56">
        <v>1</v>
      </c>
    </row>
    <row r="58488" spans="1:24">
      <c r="A58488" s="56">
        <v>8120</v>
      </c>
      <c r="B58488" s="133" t="s">
        <v>61495</v>
      </c>
      <c r="C58488" s="132" t="s">
        <v>21</v>
      </c>
      <c r="D58488" s="131">
        <v>125</v>
      </c>
      <c r="E58488" s="132" t="s">
        <v>61390</v>
      </c>
      <c r="F58488" s="132" t="s">
        <v>23</v>
      </c>
      <c r="G58488" s="130">
        <v>530301001</v>
      </c>
      <c r="H58488" s="56">
        <v>8120</v>
      </c>
      <c r="I58488" s="129" t="s">
        <v>1260</v>
      </c>
      <c r="J58488" s="132" t="s">
        <v>1261</v>
      </c>
      <c r="K58488" s="132" t="s">
        <v>1254</v>
      </c>
      <c r="L58488" s="132" t="s">
        <v>1255</v>
      </c>
      <c r="M58488" s="128">
        <v>0</v>
      </c>
      <c r="N58488" s="128">
        <v>0</v>
      </c>
      <c r="O58488" s="128">
        <v>2538421</v>
      </c>
      <c r="P58488" s="128">
        <v>0</v>
      </c>
      <c r="Q58488" s="128">
        <v>2538421</v>
      </c>
      <c r="R58488" s="128">
        <v>0</v>
      </c>
      <c r="S58488" s="127">
        <v>2538421</v>
      </c>
      <c r="T58488" s="131" t="s">
        <v>21</v>
      </c>
      <c r="U58488" s="56" t="s">
        <v>21</v>
      </c>
      <c r="W58488" s="56">
        <v>7</v>
      </c>
      <c r="X58488" s="56">
        <v>1</v>
      </c>
    </row>
    <row r="58489" spans="1:24">
      <c r="A58489" s="56">
        <v>8132</v>
      </c>
      <c r="B58489" s="133" t="s">
        <v>61496</v>
      </c>
      <c r="C58489" s="132" t="s">
        <v>21</v>
      </c>
      <c r="D58489" s="131">
        <v>125</v>
      </c>
      <c r="E58489" s="132" t="s">
        <v>61390</v>
      </c>
      <c r="F58489" s="132" t="s">
        <v>23</v>
      </c>
      <c r="G58489" s="130">
        <v>540201002</v>
      </c>
      <c r="H58489" s="56">
        <v>8132</v>
      </c>
      <c r="I58489" s="129" t="s">
        <v>1263</v>
      </c>
      <c r="J58489" s="132" t="s">
        <v>2742</v>
      </c>
      <c r="K58489" s="132" t="s">
        <v>1254</v>
      </c>
      <c r="L58489" s="132" t="s">
        <v>1255</v>
      </c>
      <c r="M58489" s="128">
        <v>0</v>
      </c>
      <c r="N58489" s="128">
        <v>0</v>
      </c>
      <c r="O58489" s="128">
        <v>17570000</v>
      </c>
      <c r="P58489" s="128">
        <v>0</v>
      </c>
      <c r="Q58489" s="128">
        <v>17570000</v>
      </c>
      <c r="R58489" s="128">
        <v>0</v>
      </c>
      <c r="S58489" s="127">
        <v>17570000</v>
      </c>
      <c r="T58489" s="131" t="s">
        <v>21</v>
      </c>
      <c r="U58489" s="56" t="s">
        <v>21</v>
      </c>
      <c r="W58489" s="56">
        <v>8</v>
      </c>
      <c r="X58489" s="56">
        <v>1</v>
      </c>
    </row>
    <row r="58490" spans="1:24">
      <c r="A58490" s="56">
        <v>8139</v>
      </c>
      <c r="B58490" s="133" t="s">
        <v>61497</v>
      </c>
      <c r="C58490" s="132" t="s">
        <v>21</v>
      </c>
      <c r="D58490" s="131">
        <v>125</v>
      </c>
      <c r="E58490" s="132" t="s">
        <v>61390</v>
      </c>
      <c r="F58490" s="132" t="s">
        <v>23</v>
      </c>
      <c r="G58490" s="130">
        <v>540201998</v>
      </c>
      <c r="H58490" s="56">
        <v>8139</v>
      </c>
      <c r="I58490" s="129" t="s">
        <v>1263</v>
      </c>
      <c r="J58490" s="132" t="s">
        <v>1266</v>
      </c>
      <c r="K58490" s="132" t="s">
        <v>1254</v>
      </c>
      <c r="L58490" s="132" t="s">
        <v>1255</v>
      </c>
      <c r="M58490" s="128">
        <v>0</v>
      </c>
      <c r="N58490" s="128">
        <v>0</v>
      </c>
      <c r="O58490" s="128">
        <v>536000</v>
      </c>
      <c r="P58490" s="128">
        <v>0</v>
      </c>
      <c r="Q58490" s="128">
        <v>536000</v>
      </c>
      <c r="R58490" s="128">
        <v>0</v>
      </c>
      <c r="S58490" s="127">
        <v>536000</v>
      </c>
      <c r="T58490" s="131" t="s">
        <v>21</v>
      </c>
      <c r="U58490" s="56" t="s">
        <v>21</v>
      </c>
      <c r="W58490" s="56">
        <v>6</v>
      </c>
      <c r="X58490" s="56">
        <v>1</v>
      </c>
    </row>
    <row r="58491" spans="1:24">
      <c r="A58491" s="56">
        <v>8310</v>
      </c>
      <c r="B58491" s="133" t="s">
        <v>61498</v>
      </c>
      <c r="C58491" s="132" t="s">
        <v>21</v>
      </c>
      <c r="D58491" s="131">
        <v>125</v>
      </c>
      <c r="E58491" s="132" t="s">
        <v>61390</v>
      </c>
      <c r="F58491" s="132" t="s">
        <v>23</v>
      </c>
      <c r="G58491" s="130">
        <v>550102001</v>
      </c>
      <c r="H58491" s="56">
        <v>8310</v>
      </c>
      <c r="I58491" s="129" t="s">
        <v>1279</v>
      </c>
      <c r="J58491" s="132" t="s">
        <v>1280</v>
      </c>
      <c r="K58491" s="132" t="s">
        <v>1281</v>
      </c>
      <c r="L58491" s="132" t="s">
        <v>1282</v>
      </c>
      <c r="M58491" s="128">
        <v>0</v>
      </c>
      <c r="N58491" s="128">
        <v>0</v>
      </c>
      <c r="O58491" s="128">
        <v>11474346</v>
      </c>
      <c r="P58491" s="128">
        <v>0</v>
      </c>
      <c r="Q58491" s="128">
        <v>11474346</v>
      </c>
      <c r="R58491" s="128">
        <v>0</v>
      </c>
      <c r="S58491" s="127">
        <v>11474346</v>
      </c>
      <c r="T58491" s="131" t="s">
        <v>21</v>
      </c>
      <c r="U58491" s="56" t="s">
        <v>21</v>
      </c>
      <c r="W58491" s="56">
        <v>8</v>
      </c>
      <c r="X58491" s="56">
        <v>1</v>
      </c>
    </row>
    <row r="58492" spans="1:24">
      <c r="A58492" s="56">
        <v>8490</v>
      </c>
      <c r="B58492" s="133" t="s">
        <v>61499</v>
      </c>
      <c r="C58492" s="132" t="s">
        <v>21</v>
      </c>
      <c r="D58492" s="131">
        <v>125</v>
      </c>
      <c r="E58492" s="132" t="s">
        <v>61390</v>
      </c>
      <c r="F58492" s="132" t="s">
        <v>23</v>
      </c>
      <c r="G58492" s="130">
        <v>569898001</v>
      </c>
      <c r="H58492" s="56">
        <v>8490</v>
      </c>
      <c r="I58492" s="129" t="s">
        <v>1297</v>
      </c>
      <c r="J58492" s="132" t="s">
        <v>1298</v>
      </c>
      <c r="K58492" s="132" t="s">
        <v>1288</v>
      </c>
      <c r="L58492" s="132" t="s">
        <v>1289</v>
      </c>
      <c r="M58492" s="128">
        <v>0</v>
      </c>
      <c r="N58492" s="128">
        <v>0</v>
      </c>
      <c r="O58492" s="128">
        <v>2409948</v>
      </c>
      <c r="P58492" s="128">
        <v>0</v>
      </c>
      <c r="Q58492" s="128">
        <v>2409948</v>
      </c>
      <c r="R58492" s="128">
        <v>0</v>
      </c>
      <c r="S58492" s="127">
        <v>2409948</v>
      </c>
      <c r="T58492" s="131" t="s">
        <v>21</v>
      </c>
      <c r="U58492" s="56" t="s">
        <v>21</v>
      </c>
      <c r="W58492" s="56">
        <v>7</v>
      </c>
      <c r="X58492" s="56">
        <v>1</v>
      </c>
    </row>
    <row r="58493" spans="1:24">
      <c r="A58493" s="56">
        <v>8511</v>
      </c>
      <c r="B58493" s="133" t="s">
        <v>61500</v>
      </c>
      <c r="C58493" s="132" t="s">
        <v>21</v>
      </c>
      <c r="D58493" s="131">
        <v>125</v>
      </c>
      <c r="E58493" s="132" t="s">
        <v>61390</v>
      </c>
      <c r="F58493" s="132" t="s">
        <v>23</v>
      </c>
      <c r="G58493" s="130">
        <v>540401001</v>
      </c>
      <c r="H58493" s="56">
        <v>8511</v>
      </c>
      <c r="I58493" s="129" t="s">
        <v>1300</v>
      </c>
      <c r="J58493" s="132" t="s">
        <v>1301</v>
      </c>
      <c r="K58493" s="132" t="s">
        <v>1281</v>
      </c>
      <c r="L58493" s="132" t="s">
        <v>1282</v>
      </c>
      <c r="M58493" s="128">
        <v>0</v>
      </c>
      <c r="N58493" s="128">
        <v>0</v>
      </c>
      <c r="O58493" s="128">
        <v>245691889</v>
      </c>
      <c r="P58493" s="128">
        <v>0</v>
      </c>
      <c r="Q58493" s="128">
        <v>245691889</v>
      </c>
      <c r="R58493" s="128">
        <v>0</v>
      </c>
      <c r="S58493" s="127">
        <v>245691889</v>
      </c>
      <c r="T58493" s="131" t="s">
        <v>21</v>
      </c>
      <c r="U58493" s="56" t="s">
        <v>21</v>
      </c>
      <c r="W58493" s="56">
        <v>9</v>
      </c>
      <c r="X58493" s="56">
        <v>1</v>
      </c>
    </row>
    <row r="58494" spans="1:24">
      <c r="A58494" s="56">
        <v>8511</v>
      </c>
      <c r="B58494" s="133" t="s">
        <v>61501</v>
      </c>
      <c r="C58494" s="132" t="s">
        <v>21</v>
      </c>
      <c r="D58494" s="131">
        <v>125</v>
      </c>
      <c r="E58494" s="132" t="s">
        <v>61390</v>
      </c>
      <c r="F58494" s="132" t="s">
        <v>23</v>
      </c>
      <c r="G58494" s="130">
        <v>540401002</v>
      </c>
      <c r="H58494" s="56">
        <v>8511</v>
      </c>
      <c r="I58494" s="129" t="s">
        <v>1300</v>
      </c>
      <c r="J58494" s="132" t="s">
        <v>1303</v>
      </c>
      <c r="K58494" s="132" t="s">
        <v>1281</v>
      </c>
      <c r="L58494" s="132" t="s">
        <v>1282</v>
      </c>
      <c r="M58494" s="128">
        <v>0</v>
      </c>
      <c r="N58494" s="128">
        <v>0</v>
      </c>
      <c r="O58494" s="128">
        <v>18807527</v>
      </c>
      <c r="P58494" s="128">
        <v>0</v>
      </c>
      <c r="Q58494" s="128">
        <v>18807527</v>
      </c>
      <c r="R58494" s="128">
        <v>0</v>
      </c>
      <c r="S58494" s="127">
        <v>18807527</v>
      </c>
      <c r="T58494" s="131" t="s">
        <v>21</v>
      </c>
      <c r="U58494" s="56" t="s">
        <v>21</v>
      </c>
      <c r="W58494" s="56">
        <v>8</v>
      </c>
      <c r="X58494" s="56">
        <v>1</v>
      </c>
    </row>
    <row r="58495" spans="1:24">
      <c r="A58495" s="56">
        <v>8511</v>
      </c>
      <c r="B58495" s="133" t="s">
        <v>61502</v>
      </c>
      <c r="C58495" s="132" t="s">
        <v>21</v>
      </c>
      <c r="D58495" s="131">
        <v>125</v>
      </c>
      <c r="E58495" s="132" t="s">
        <v>61390</v>
      </c>
      <c r="F58495" s="132" t="s">
        <v>23</v>
      </c>
      <c r="G58495" s="130">
        <v>540401068</v>
      </c>
      <c r="H58495" s="56">
        <v>8511</v>
      </c>
      <c r="I58495" s="129" t="s">
        <v>1300</v>
      </c>
      <c r="J58495" s="132" t="s">
        <v>1305</v>
      </c>
      <c r="K58495" s="132" t="s">
        <v>1281</v>
      </c>
      <c r="L58495" s="132" t="s">
        <v>1282</v>
      </c>
      <c r="M58495" s="128">
        <v>0</v>
      </c>
      <c r="N58495" s="128">
        <v>0</v>
      </c>
      <c r="O58495" s="128">
        <v>69050521</v>
      </c>
      <c r="P58495" s="128">
        <v>0</v>
      </c>
      <c r="Q58495" s="128">
        <v>69050521</v>
      </c>
      <c r="R58495" s="128">
        <v>0</v>
      </c>
      <c r="S58495" s="127">
        <v>69050521</v>
      </c>
      <c r="T58495" s="131" t="s">
        <v>21</v>
      </c>
      <c r="U58495" s="56" t="s">
        <v>21</v>
      </c>
      <c r="W58495" s="56">
        <v>8</v>
      </c>
      <c r="X58495" s="56">
        <v>1</v>
      </c>
    </row>
    <row r="58496" spans="1:24">
      <c r="A58496" s="56">
        <v>8520</v>
      </c>
      <c r="B58496" s="133" t="s">
        <v>61503</v>
      </c>
      <c r="C58496" s="132" t="s">
        <v>21</v>
      </c>
      <c r="D58496" s="131">
        <v>125</v>
      </c>
      <c r="E58496" s="132" t="s">
        <v>61390</v>
      </c>
      <c r="F58496" s="132" t="s">
        <v>23</v>
      </c>
      <c r="G58496" s="130">
        <v>540405001</v>
      </c>
      <c r="H58496" s="56">
        <v>8520</v>
      </c>
      <c r="I58496" s="129" t="s">
        <v>1307</v>
      </c>
      <c r="J58496" s="132" t="s">
        <v>1308</v>
      </c>
      <c r="K58496" s="132" t="s">
        <v>1281</v>
      </c>
      <c r="L58496" s="132" t="s">
        <v>1282</v>
      </c>
      <c r="M58496" s="128">
        <v>0</v>
      </c>
      <c r="N58496" s="128">
        <v>0</v>
      </c>
      <c r="O58496" s="128">
        <v>47500000</v>
      </c>
      <c r="P58496" s="128">
        <v>0</v>
      </c>
      <c r="Q58496" s="128">
        <v>47500000</v>
      </c>
      <c r="R58496" s="128">
        <v>0</v>
      </c>
      <c r="S58496" s="127">
        <v>47500000</v>
      </c>
      <c r="T58496" s="131" t="s">
        <v>21</v>
      </c>
      <c r="U58496" s="56" t="s">
        <v>21</v>
      </c>
      <c r="W58496" s="56">
        <v>8</v>
      </c>
      <c r="X58496" s="56">
        <v>1</v>
      </c>
    </row>
    <row r="58497" spans="1:24">
      <c r="A58497" s="56">
        <v>8531</v>
      </c>
      <c r="B58497" s="133" t="s">
        <v>61504</v>
      </c>
      <c r="C58497" s="132" t="s">
        <v>21</v>
      </c>
      <c r="D58497" s="131">
        <v>125</v>
      </c>
      <c r="E58497" s="132" t="s">
        <v>61390</v>
      </c>
      <c r="F58497" s="132" t="s">
        <v>23</v>
      </c>
      <c r="G58497" s="130">
        <v>540402002</v>
      </c>
      <c r="H58497" s="56">
        <v>8531</v>
      </c>
      <c r="I58497" s="129" t="s">
        <v>1310</v>
      </c>
      <c r="J58497" s="132" t="s">
        <v>1311</v>
      </c>
      <c r="K58497" s="132" t="s">
        <v>1281</v>
      </c>
      <c r="L58497" s="132" t="s">
        <v>1282</v>
      </c>
      <c r="M58497" s="128">
        <v>0</v>
      </c>
      <c r="N58497" s="128">
        <v>0</v>
      </c>
      <c r="O58497" s="128">
        <v>72528750</v>
      </c>
      <c r="P58497" s="128">
        <v>0</v>
      </c>
      <c r="Q58497" s="128">
        <v>72528750</v>
      </c>
      <c r="R58497" s="128">
        <v>0</v>
      </c>
      <c r="S58497" s="127">
        <v>72528750</v>
      </c>
      <c r="T58497" s="131" t="s">
        <v>21</v>
      </c>
      <c r="U58497" s="56" t="s">
        <v>21</v>
      </c>
      <c r="W58497" s="56">
        <v>8</v>
      </c>
      <c r="X58497" s="56">
        <v>1</v>
      </c>
    </row>
    <row r="58498" spans="1:24">
      <c r="A58498" s="56">
        <v>8532</v>
      </c>
      <c r="B58498" s="133" t="s">
        <v>61505</v>
      </c>
      <c r="C58498" s="132" t="s">
        <v>21</v>
      </c>
      <c r="D58498" s="131">
        <v>125</v>
      </c>
      <c r="E58498" s="132" t="s">
        <v>61390</v>
      </c>
      <c r="F58498" s="132" t="s">
        <v>23</v>
      </c>
      <c r="G58498" s="130">
        <v>540402001</v>
      </c>
      <c r="H58498" s="56">
        <v>8532</v>
      </c>
      <c r="I58498" s="129" t="s">
        <v>1310</v>
      </c>
      <c r="J58498" s="132" t="s">
        <v>1313</v>
      </c>
      <c r="K58498" s="132" t="s">
        <v>1281</v>
      </c>
      <c r="L58498" s="132" t="s">
        <v>1282</v>
      </c>
      <c r="M58498" s="128">
        <v>0</v>
      </c>
      <c r="N58498" s="128">
        <v>0</v>
      </c>
      <c r="O58498" s="128">
        <v>12433500</v>
      </c>
      <c r="P58498" s="128">
        <v>0</v>
      </c>
      <c r="Q58498" s="128">
        <v>12433500</v>
      </c>
      <c r="R58498" s="128">
        <v>0</v>
      </c>
      <c r="S58498" s="127">
        <v>12433500</v>
      </c>
      <c r="T58498" s="131" t="s">
        <v>21</v>
      </c>
      <c r="U58498" s="56" t="s">
        <v>21</v>
      </c>
      <c r="W58498" s="56">
        <v>8</v>
      </c>
      <c r="X58498" s="56">
        <v>1</v>
      </c>
    </row>
    <row r="58499" spans="1:24">
      <c r="A58499" s="56">
        <v>8560</v>
      </c>
      <c r="B58499" s="133" t="s">
        <v>61506</v>
      </c>
      <c r="C58499" s="132" t="s">
        <v>21</v>
      </c>
      <c r="D58499" s="131">
        <v>125</v>
      </c>
      <c r="E58499" s="132" t="s">
        <v>61390</v>
      </c>
      <c r="F58499" s="132" t="s">
        <v>23</v>
      </c>
      <c r="G58499" s="130">
        <v>540404001</v>
      </c>
      <c r="H58499" s="56">
        <v>8560</v>
      </c>
      <c r="I58499" s="129" t="s">
        <v>1322</v>
      </c>
      <c r="J58499" s="132" t="s">
        <v>1323</v>
      </c>
      <c r="K58499" s="132" t="s">
        <v>1281</v>
      </c>
      <c r="L58499" s="132" t="s">
        <v>1282</v>
      </c>
      <c r="M58499" s="128">
        <v>0</v>
      </c>
      <c r="N58499" s="128">
        <v>0</v>
      </c>
      <c r="O58499" s="128">
        <v>22629827</v>
      </c>
      <c r="P58499" s="128">
        <v>0</v>
      </c>
      <c r="Q58499" s="128">
        <v>22629827</v>
      </c>
      <c r="R58499" s="128">
        <v>0</v>
      </c>
      <c r="S58499" s="127">
        <v>22629827</v>
      </c>
      <c r="T58499" s="131" t="s">
        <v>21</v>
      </c>
      <c r="U58499" s="56" t="s">
        <v>21</v>
      </c>
      <c r="W58499" s="56">
        <v>8</v>
      </c>
      <c r="X58499" s="56">
        <v>1</v>
      </c>
    </row>
    <row r="58500" spans="1:24">
      <c r="A58500" s="56">
        <v>8570</v>
      </c>
      <c r="B58500" s="133" t="s">
        <v>61507</v>
      </c>
      <c r="C58500" s="132" t="s">
        <v>21</v>
      </c>
      <c r="D58500" s="131">
        <v>125</v>
      </c>
      <c r="E58500" s="132" t="s">
        <v>61390</v>
      </c>
      <c r="F58500" s="132" t="s">
        <v>23</v>
      </c>
      <c r="G58500" s="130">
        <v>549801002</v>
      </c>
      <c r="H58500" s="56">
        <v>8570</v>
      </c>
      <c r="I58500" s="129" t="s">
        <v>1325</v>
      </c>
      <c r="J58500" s="132" t="s">
        <v>1326</v>
      </c>
      <c r="K58500" s="132" t="s">
        <v>1281</v>
      </c>
      <c r="L58500" s="132" t="s">
        <v>1282</v>
      </c>
      <c r="M58500" s="128">
        <v>0</v>
      </c>
      <c r="N58500" s="128">
        <v>0</v>
      </c>
      <c r="O58500" s="128">
        <v>10191000</v>
      </c>
      <c r="P58500" s="128">
        <v>0</v>
      </c>
      <c r="Q58500" s="128">
        <v>10191000</v>
      </c>
      <c r="R58500" s="128">
        <v>0</v>
      </c>
      <c r="S58500" s="127">
        <v>10191000</v>
      </c>
      <c r="T58500" s="131" t="s">
        <v>21</v>
      </c>
      <c r="U58500" s="56" t="s">
        <v>21</v>
      </c>
      <c r="W58500" s="56">
        <v>8</v>
      </c>
      <c r="X58500" s="56">
        <v>1</v>
      </c>
    </row>
    <row r="58501" spans="1:24">
      <c r="A58501" s="56">
        <v>8611</v>
      </c>
      <c r="B58501" s="133" t="s">
        <v>61508</v>
      </c>
      <c r="C58501" s="132" t="s">
        <v>21</v>
      </c>
      <c r="D58501" s="131">
        <v>125</v>
      </c>
      <c r="E58501" s="132" t="s">
        <v>61390</v>
      </c>
      <c r="F58501" s="132" t="s">
        <v>23</v>
      </c>
      <c r="G58501" s="130">
        <v>540203002</v>
      </c>
      <c r="H58501" s="56">
        <v>8611</v>
      </c>
      <c r="I58501" s="129" t="s">
        <v>1328</v>
      </c>
      <c r="J58501" s="132" t="s">
        <v>1329</v>
      </c>
      <c r="K58501" s="132" t="s">
        <v>1281</v>
      </c>
      <c r="L58501" s="132" t="s">
        <v>1282</v>
      </c>
      <c r="M58501" s="128">
        <v>0</v>
      </c>
      <c r="N58501" s="128">
        <v>0</v>
      </c>
      <c r="O58501" s="128">
        <v>58671631</v>
      </c>
      <c r="P58501" s="128">
        <v>0</v>
      </c>
      <c r="Q58501" s="128">
        <v>58671631</v>
      </c>
      <c r="R58501" s="128">
        <v>0</v>
      </c>
      <c r="S58501" s="127">
        <v>58671631</v>
      </c>
      <c r="T58501" s="131" t="s">
        <v>21</v>
      </c>
      <c r="U58501" s="56" t="s">
        <v>21</v>
      </c>
      <c r="W58501" s="56">
        <v>8</v>
      </c>
      <c r="X58501" s="56">
        <v>1</v>
      </c>
    </row>
    <row r="58502" spans="1:24">
      <c r="A58502" s="56">
        <v>8612</v>
      </c>
      <c r="B58502" s="133" t="s">
        <v>61509</v>
      </c>
      <c r="C58502" s="132" t="s">
        <v>21</v>
      </c>
      <c r="D58502" s="131">
        <v>125</v>
      </c>
      <c r="E58502" s="132" t="s">
        <v>61390</v>
      </c>
      <c r="F58502" s="132" t="s">
        <v>23</v>
      </c>
      <c r="G58502" s="130">
        <v>540203003</v>
      </c>
      <c r="H58502" s="56">
        <v>8612</v>
      </c>
      <c r="I58502" s="129" t="s">
        <v>1328</v>
      </c>
      <c r="J58502" s="132" t="s">
        <v>1333</v>
      </c>
      <c r="K58502" s="132" t="s">
        <v>1281</v>
      </c>
      <c r="L58502" s="132" t="s">
        <v>1282</v>
      </c>
      <c r="M58502" s="128">
        <v>0</v>
      </c>
      <c r="N58502" s="128">
        <v>0</v>
      </c>
      <c r="O58502" s="128">
        <v>4253575</v>
      </c>
      <c r="P58502" s="128">
        <v>0</v>
      </c>
      <c r="Q58502" s="128">
        <v>4253575</v>
      </c>
      <c r="R58502" s="128">
        <v>0</v>
      </c>
      <c r="S58502" s="127">
        <v>4253575</v>
      </c>
      <c r="T58502" s="131" t="s">
        <v>21</v>
      </c>
      <c r="U58502" s="56" t="s">
        <v>21</v>
      </c>
      <c r="W58502" s="56">
        <v>7</v>
      </c>
      <c r="X58502" s="56">
        <v>1</v>
      </c>
    </row>
    <row r="58503" spans="1:24">
      <c r="A58503" s="56">
        <v>8614</v>
      </c>
      <c r="B58503" s="133" t="s">
        <v>61510</v>
      </c>
      <c r="C58503" s="132" t="s">
        <v>21</v>
      </c>
      <c r="D58503" s="131">
        <v>125</v>
      </c>
      <c r="E58503" s="132" t="s">
        <v>61390</v>
      </c>
      <c r="F58503" s="132" t="s">
        <v>23</v>
      </c>
      <c r="G58503" s="130">
        <v>540204001</v>
      </c>
      <c r="H58503" s="56">
        <v>8614</v>
      </c>
      <c r="I58503" s="129" t="s">
        <v>1337</v>
      </c>
      <c r="J58503" s="132" t="s">
        <v>1338</v>
      </c>
      <c r="K58503" s="132" t="s">
        <v>1281</v>
      </c>
      <c r="L58503" s="132" t="s">
        <v>1282</v>
      </c>
      <c r="M58503" s="128">
        <v>0</v>
      </c>
      <c r="N58503" s="128">
        <v>0</v>
      </c>
      <c r="O58503" s="128">
        <v>6452400</v>
      </c>
      <c r="P58503" s="128">
        <v>0</v>
      </c>
      <c r="Q58503" s="128">
        <v>6452400</v>
      </c>
      <c r="R58503" s="128">
        <v>0</v>
      </c>
      <c r="S58503" s="127">
        <v>6452400</v>
      </c>
      <c r="T58503" s="131" t="s">
        <v>21</v>
      </c>
      <c r="U58503" s="56" t="s">
        <v>21</v>
      </c>
      <c r="W58503" s="56">
        <v>7</v>
      </c>
      <c r="X58503" s="56">
        <v>1</v>
      </c>
    </row>
    <row r="58504" spans="1:24">
      <c r="A58504" s="56">
        <v>8619</v>
      </c>
      <c r="B58504" s="133" t="s">
        <v>61511</v>
      </c>
      <c r="C58504" s="132" t="s">
        <v>21</v>
      </c>
      <c r="D58504" s="131">
        <v>125</v>
      </c>
      <c r="E58504" s="132" t="s">
        <v>61390</v>
      </c>
      <c r="F58504" s="132" t="s">
        <v>23</v>
      </c>
      <c r="G58504" s="130">
        <v>540203001</v>
      </c>
      <c r="H58504" s="56">
        <v>8619</v>
      </c>
      <c r="I58504" s="129" t="s">
        <v>1328</v>
      </c>
      <c r="J58504" s="132" t="s">
        <v>1340</v>
      </c>
      <c r="K58504" s="132" t="s">
        <v>1281</v>
      </c>
      <c r="L58504" s="132" t="s">
        <v>1282</v>
      </c>
      <c r="M58504" s="128">
        <v>0</v>
      </c>
      <c r="N58504" s="128">
        <v>0</v>
      </c>
      <c r="O58504" s="128">
        <v>84747064</v>
      </c>
      <c r="P58504" s="128">
        <v>0</v>
      </c>
      <c r="Q58504" s="128">
        <v>84747064</v>
      </c>
      <c r="R58504" s="128">
        <v>0</v>
      </c>
      <c r="S58504" s="127">
        <v>84747064</v>
      </c>
      <c r="T58504" s="131" t="s">
        <v>21</v>
      </c>
      <c r="U58504" s="56" t="s">
        <v>21</v>
      </c>
      <c r="W58504" s="56">
        <v>8</v>
      </c>
      <c r="X58504" s="56">
        <v>1</v>
      </c>
    </row>
    <row r="58505" spans="1:24">
      <c r="A58505" s="56">
        <v>8620</v>
      </c>
      <c r="B58505" s="133" t="s">
        <v>61512</v>
      </c>
      <c r="C58505" s="132" t="s">
        <v>21</v>
      </c>
      <c r="D58505" s="131">
        <v>125</v>
      </c>
      <c r="E58505" s="132" t="s">
        <v>61390</v>
      </c>
      <c r="F58505" s="132" t="s">
        <v>23</v>
      </c>
      <c r="G58505" s="130">
        <v>540302002</v>
      </c>
      <c r="H58505" s="56">
        <v>8620</v>
      </c>
      <c r="I58505" s="129" t="s">
        <v>1344</v>
      </c>
      <c r="J58505" s="132" t="s">
        <v>1347</v>
      </c>
      <c r="K58505" s="132" t="s">
        <v>1281</v>
      </c>
      <c r="L58505" s="132" t="s">
        <v>1282</v>
      </c>
      <c r="M58505" s="128">
        <v>0</v>
      </c>
      <c r="N58505" s="128">
        <v>0</v>
      </c>
      <c r="O58505" s="128">
        <v>6600000</v>
      </c>
      <c r="P58505" s="128">
        <v>0</v>
      </c>
      <c r="Q58505" s="128">
        <v>6600000</v>
      </c>
      <c r="R58505" s="128">
        <v>0</v>
      </c>
      <c r="S58505" s="127">
        <v>6600000</v>
      </c>
      <c r="T58505" s="131" t="s">
        <v>21</v>
      </c>
      <c r="U58505" s="56" t="s">
        <v>21</v>
      </c>
      <c r="W58505" s="56">
        <v>7</v>
      </c>
      <c r="X58505" s="56">
        <v>1</v>
      </c>
    </row>
    <row r="58506" spans="1:24">
      <c r="A58506" s="56">
        <v>8650</v>
      </c>
      <c r="B58506" s="133" t="s">
        <v>61513</v>
      </c>
      <c r="C58506" s="132" t="s">
        <v>21</v>
      </c>
      <c r="D58506" s="131">
        <v>125</v>
      </c>
      <c r="E58506" s="132" t="s">
        <v>61390</v>
      </c>
      <c r="F58506" s="132" t="s">
        <v>23</v>
      </c>
      <c r="G58506" s="130">
        <v>540202002</v>
      </c>
      <c r="H58506" s="56">
        <v>8650</v>
      </c>
      <c r="I58506" s="129" t="s">
        <v>1352</v>
      </c>
      <c r="J58506" s="132" t="s">
        <v>1355</v>
      </c>
      <c r="K58506" s="132" t="s">
        <v>1281</v>
      </c>
      <c r="L58506" s="132" t="s">
        <v>1282</v>
      </c>
      <c r="M58506" s="128">
        <v>0</v>
      </c>
      <c r="N58506" s="128">
        <v>0</v>
      </c>
      <c r="O58506" s="128">
        <v>5930916</v>
      </c>
      <c r="P58506" s="128">
        <v>0</v>
      </c>
      <c r="Q58506" s="128">
        <v>5930916</v>
      </c>
      <c r="R58506" s="128">
        <v>0</v>
      </c>
      <c r="S58506" s="127">
        <v>5930916</v>
      </c>
      <c r="T58506" s="131" t="s">
        <v>21</v>
      </c>
      <c r="U58506" s="56" t="s">
        <v>21</v>
      </c>
      <c r="W58506" s="56">
        <v>7</v>
      </c>
      <c r="X58506" s="56">
        <v>1</v>
      </c>
    </row>
    <row r="58507" spans="1:24">
      <c r="A58507" s="56">
        <v>8660</v>
      </c>
      <c r="B58507" s="133" t="s">
        <v>61514</v>
      </c>
      <c r="C58507" s="132" t="s">
        <v>21</v>
      </c>
      <c r="D58507" s="131">
        <v>125</v>
      </c>
      <c r="E58507" s="132" t="s">
        <v>61390</v>
      </c>
      <c r="F58507" s="132" t="s">
        <v>23</v>
      </c>
      <c r="G58507" s="130">
        <v>540303001</v>
      </c>
      <c r="H58507" s="56">
        <v>8660</v>
      </c>
      <c r="I58507" s="129" t="s">
        <v>1357</v>
      </c>
      <c r="J58507" s="132" t="s">
        <v>1358</v>
      </c>
      <c r="K58507" s="132" t="s">
        <v>1281</v>
      </c>
      <c r="L58507" s="132" t="s">
        <v>1282</v>
      </c>
      <c r="M58507" s="128">
        <v>0</v>
      </c>
      <c r="N58507" s="128">
        <v>0</v>
      </c>
      <c r="O58507" s="128">
        <v>424266273</v>
      </c>
      <c r="P58507" s="128">
        <v>0</v>
      </c>
      <c r="Q58507" s="128">
        <v>424266273</v>
      </c>
      <c r="R58507" s="128">
        <v>0</v>
      </c>
      <c r="S58507" s="127">
        <v>424266273</v>
      </c>
      <c r="T58507" s="131" t="s">
        <v>21</v>
      </c>
      <c r="U58507" s="56" t="s">
        <v>21</v>
      </c>
      <c r="W58507" s="56">
        <v>9</v>
      </c>
      <c r="X58507" s="56">
        <v>1</v>
      </c>
    </row>
    <row r="58508" spans="1:24">
      <c r="A58508" s="56">
        <v>8691</v>
      </c>
      <c r="B58508" s="133" t="s">
        <v>61515</v>
      </c>
      <c r="C58508" s="132" t="s">
        <v>21</v>
      </c>
      <c r="D58508" s="131">
        <v>125</v>
      </c>
      <c r="E58508" s="132" t="s">
        <v>61390</v>
      </c>
      <c r="F58508" s="132" t="s">
        <v>23</v>
      </c>
      <c r="G58508" s="130">
        <v>549801001</v>
      </c>
      <c r="H58508" s="56">
        <v>8691</v>
      </c>
      <c r="I58508" s="129" t="s">
        <v>1325</v>
      </c>
      <c r="J58508" s="132" t="s">
        <v>1367</v>
      </c>
      <c r="K58508" s="132" t="s">
        <v>1281</v>
      </c>
      <c r="L58508" s="132" t="s">
        <v>1282</v>
      </c>
      <c r="M58508" s="128">
        <v>0</v>
      </c>
      <c r="N58508" s="128">
        <v>0</v>
      </c>
      <c r="O58508" s="128">
        <v>15288344</v>
      </c>
      <c r="P58508" s="128">
        <v>0</v>
      </c>
      <c r="Q58508" s="128">
        <v>15288344</v>
      </c>
      <c r="R58508" s="128">
        <v>0</v>
      </c>
      <c r="S58508" s="127">
        <v>15288344</v>
      </c>
      <c r="T58508" s="131" t="s">
        <v>21</v>
      </c>
      <c r="U58508" s="56" t="s">
        <v>21</v>
      </c>
      <c r="W58508" s="56">
        <v>8</v>
      </c>
      <c r="X58508" s="56">
        <v>1</v>
      </c>
    </row>
    <row r="58509" spans="1:24">
      <c r="A58509" s="56">
        <v>8694</v>
      </c>
      <c r="B58509" s="133" t="s">
        <v>61516</v>
      </c>
      <c r="C58509" s="132" t="s">
        <v>21</v>
      </c>
      <c r="D58509" s="131">
        <v>125</v>
      </c>
      <c r="E58509" s="132" t="s">
        <v>61390</v>
      </c>
      <c r="F58509" s="132" t="s">
        <v>23</v>
      </c>
      <c r="G58509" s="130">
        <v>540303002</v>
      </c>
      <c r="H58509" s="56">
        <v>8694</v>
      </c>
      <c r="I58509" s="129" t="s">
        <v>1357</v>
      </c>
      <c r="J58509" s="132" t="s">
        <v>1371</v>
      </c>
      <c r="K58509" s="132" t="s">
        <v>1281</v>
      </c>
      <c r="L58509" s="132" t="s">
        <v>1282</v>
      </c>
      <c r="M58509" s="128">
        <v>0</v>
      </c>
      <c r="N58509" s="128">
        <v>0</v>
      </c>
      <c r="O58509" s="128">
        <v>86388271</v>
      </c>
      <c r="P58509" s="128">
        <v>0</v>
      </c>
      <c r="Q58509" s="128">
        <v>86388271</v>
      </c>
      <c r="R58509" s="128">
        <v>0</v>
      </c>
      <c r="S58509" s="127">
        <v>86388271</v>
      </c>
      <c r="T58509" s="131" t="s">
        <v>21</v>
      </c>
      <c r="U58509" s="56" t="s">
        <v>21</v>
      </c>
      <c r="W58509" s="56">
        <v>8</v>
      </c>
      <c r="X58509" s="56">
        <v>1</v>
      </c>
    </row>
    <row r="58510" spans="1:24">
      <c r="A58510" s="56">
        <v>8699</v>
      </c>
      <c r="B58510" s="133" t="s">
        <v>61517</v>
      </c>
      <c r="C58510" s="132" t="s">
        <v>21</v>
      </c>
      <c r="D58510" s="131">
        <v>125</v>
      </c>
      <c r="E58510" s="132" t="s">
        <v>61390</v>
      </c>
      <c r="F58510" s="132" t="s">
        <v>23</v>
      </c>
      <c r="G58510" s="130">
        <v>569898998</v>
      </c>
      <c r="H58510" s="56">
        <v>8699</v>
      </c>
      <c r="I58510" s="129" t="s">
        <v>1297</v>
      </c>
      <c r="J58510" s="132" t="s">
        <v>1377</v>
      </c>
      <c r="K58510" s="132" t="s">
        <v>1281</v>
      </c>
      <c r="L58510" s="132" t="s">
        <v>1282</v>
      </c>
      <c r="M58510" s="128">
        <v>0</v>
      </c>
      <c r="N58510" s="128">
        <v>0</v>
      </c>
      <c r="O58510" s="128">
        <v>299803904</v>
      </c>
      <c r="P58510" s="128">
        <v>0</v>
      </c>
      <c r="Q58510" s="128">
        <v>299803904</v>
      </c>
      <c r="R58510" s="128">
        <v>0</v>
      </c>
      <c r="S58510" s="127">
        <v>299803904</v>
      </c>
      <c r="T58510" s="131" t="s">
        <v>21</v>
      </c>
      <c r="U58510" s="56" t="s">
        <v>21</v>
      </c>
      <c r="W58510" s="56">
        <v>9</v>
      </c>
      <c r="X58510" s="56">
        <v>1</v>
      </c>
    </row>
    <row r="58511" spans="1:24">
      <c r="A58511" s="56">
        <v>8710</v>
      </c>
      <c r="B58511" s="133" t="s">
        <v>61518</v>
      </c>
      <c r="C58511" s="132" t="s">
        <v>21</v>
      </c>
      <c r="D58511" s="131">
        <v>125</v>
      </c>
      <c r="E58511" s="132" t="s">
        <v>61390</v>
      </c>
      <c r="F58511" s="132" t="s">
        <v>23</v>
      </c>
      <c r="G58511" s="130">
        <v>540101001</v>
      </c>
      <c r="H58511" s="56">
        <v>8710</v>
      </c>
      <c r="I58511" s="129" t="s">
        <v>1379</v>
      </c>
      <c r="J58511" s="132" t="s">
        <v>1380</v>
      </c>
      <c r="K58511" s="132" t="s">
        <v>1281</v>
      </c>
      <c r="L58511" s="132" t="s">
        <v>1282</v>
      </c>
      <c r="M58511" s="128">
        <v>0</v>
      </c>
      <c r="N58511" s="128">
        <v>0</v>
      </c>
      <c r="O58511" s="128">
        <v>38155674</v>
      </c>
      <c r="P58511" s="128">
        <v>0</v>
      </c>
      <c r="Q58511" s="128">
        <v>38155674</v>
      </c>
      <c r="R58511" s="128">
        <v>0</v>
      </c>
      <c r="S58511" s="127">
        <v>38155674</v>
      </c>
      <c r="T58511" s="131" t="s">
        <v>21</v>
      </c>
      <c r="U58511" s="56" t="s">
        <v>21</v>
      </c>
      <c r="W58511" s="56">
        <v>8</v>
      </c>
      <c r="X58511" s="56">
        <v>1</v>
      </c>
    </row>
    <row r="58512" spans="1:24">
      <c r="A58512" s="56">
        <v>8720</v>
      </c>
      <c r="B58512" s="133" t="s">
        <v>61519</v>
      </c>
      <c r="C58512" s="132" t="s">
        <v>21</v>
      </c>
      <c r="D58512" s="131">
        <v>125</v>
      </c>
      <c r="E58512" s="132" t="s">
        <v>61390</v>
      </c>
      <c r="F58512" s="132" t="s">
        <v>23</v>
      </c>
      <c r="G58512" s="130">
        <v>540101002</v>
      </c>
      <c r="H58512" s="56">
        <v>8720</v>
      </c>
      <c r="I58512" s="129" t="s">
        <v>1379</v>
      </c>
      <c r="J58512" s="132" t="s">
        <v>1385</v>
      </c>
      <c r="K58512" s="132" t="s">
        <v>1281</v>
      </c>
      <c r="L58512" s="132" t="s">
        <v>1282</v>
      </c>
      <c r="M58512" s="128">
        <v>0</v>
      </c>
      <c r="N58512" s="128">
        <v>0</v>
      </c>
      <c r="O58512" s="128">
        <v>101144503</v>
      </c>
      <c r="P58512" s="128">
        <v>0</v>
      </c>
      <c r="Q58512" s="128">
        <v>101144503</v>
      </c>
      <c r="R58512" s="128">
        <v>0</v>
      </c>
      <c r="S58512" s="127">
        <v>101144503</v>
      </c>
      <c r="T58512" s="131" t="s">
        <v>21</v>
      </c>
      <c r="U58512" s="56" t="s">
        <v>21</v>
      </c>
      <c r="W58512" s="56">
        <v>9</v>
      </c>
      <c r="X58512" s="56">
        <v>1</v>
      </c>
    </row>
    <row r="58513" spans="1:24">
      <c r="A58513" s="56">
        <v>8720</v>
      </c>
      <c r="B58513" s="133" t="s">
        <v>61520</v>
      </c>
      <c r="C58513" s="132" t="s">
        <v>21</v>
      </c>
      <c r="D58513" s="131">
        <v>125</v>
      </c>
      <c r="E58513" s="132" t="s">
        <v>61390</v>
      </c>
      <c r="F58513" s="132" t="s">
        <v>23</v>
      </c>
      <c r="G58513" s="130">
        <v>540101003</v>
      </c>
      <c r="H58513" s="56">
        <v>8720</v>
      </c>
      <c r="I58513" s="129" t="s">
        <v>1379</v>
      </c>
      <c r="J58513" s="132" t="s">
        <v>1387</v>
      </c>
      <c r="K58513" s="132" t="s">
        <v>1281</v>
      </c>
      <c r="L58513" s="132" t="s">
        <v>1282</v>
      </c>
      <c r="M58513" s="128">
        <v>0</v>
      </c>
      <c r="N58513" s="128">
        <v>0</v>
      </c>
      <c r="O58513" s="128">
        <v>141952725</v>
      </c>
      <c r="P58513" s="128">
        <v>0</v>
      </c>
      <c r="Q58513" s="128">
        <v>141952725</v>
      </c>
      <c r="R58513" s="128">
        <v>0</v>
      </c>
      <c r="S58513" s="127">
        <v>141952725</v>
      </c>
      <c r="T58513" s="131" t="s">
        <v>21</v>
      </c>
      <c r="U58513" s="56" t="s">
        <v>21</v>
      </c>
      <c r="W58513" s="56">
        <v>9</v>
      </c>
      <c r="X58513" s="56">
        <v>1</v>
      </c>
    </row>
    <row r="58514" spans="1:24">
      <c r="A58514" s="56">
        <v>8740</v>
      </c>
      <c r="B58514" s="133" t="s">
        <v>61521</v>
      </c>
      <c r="C58514" s="132" t="s">
        <v>21</v>
      </c>
      <c r="D58514" s="131">
        <v>125</v>
      </c>
      <c r="E58514" s="132" t="s">
        <v>61390</v>
      </c>
      <c r="F58514" s="132" t="s">
        <v>23</v>
      </c>
      <c r="G58514" s="130">
        <v>540101004</v>
      </c>
      <c r="H58514" s="56">
        <v>8740</v>
      </c>
      <c r="I58514" s="129" t="s">
        <v>1379</v>
      </c>
      <c r="J58514" s="132" t="s">
        <v>1392</v>
      </c>
      <c r="K58514" s="132" t="s">
        <v>1281</v>
      </c>
      <c r="L58514" s="132" t="s">
        <v>1282</v>
      </c>
      <c r="M58514" s="128">
        <v>0</v>
      </c>
      <c r="N58514" s="128">
        <v>0</v>
      </c>
      <c r="O58514" s="128">
        <v>1897147898</v>
      </c>
      <c r="P58514" s="128">
        <v>0</v>
      </c>
      <c r="Q58514" s="128">
        <v>1897147898</v>
      </c>
      <c r="R58514" s="128">
        <v>0</v>
      </c>
      <c r="S58514" s="127">
        <v>1897147898</v>
      </c>
      <c r="T58514" s="131" t="s">
        <v>21</v>
      </c>
      <c r="U58514" s="56" t="s">
        <v>21</v>
      </c>
      <c r="W58514" s="56">
        <v>10</v>
      </c>
      <c r="X58514" s="56">
        <v>1</v>
      </c>
    </row>
    <row r="58515" spans="1:24">
      <c r="A58515" s="56">
        <v>1011</v>
      </c>
      <c r="B58515" s="133" t="s">
        <v>61522</v>
      </c>
      <c r="C58515" s="132" t="s">
        <v>21</v>
      </c>
      <c r="D58515" s="131">
        <v>126</v>
      </c>
      <c r="E58515" s="132" t="s">
        <v>61523</v>
      </c>
      <c r="F58515" s="132" t="s">
        <v>23</v>
      </c>
      <c r="G58515" s="130">
        <v>110101001</v>
      </c>
      <c r="H58515" s="56">
        <v>1011</v>
      </c>
      <c r="I58515" s="129" t="s">
        <v>24</v>
      </c>
      <c r="J58515" s="132" t="s">
        <v>25</v>
      </c>
      <c r="K58515" s="132" t="s">
        <v>26</v>
      </c>
      <c r="L58515" s="132" t="s">
        <v>27</v>
      </c>
      <c r="M58515" s="128">
        <v>0</v>
      </c>
      <c r="N58515" s="128">
        <v>0</v>
      </c>
      <c r="O58515" s="128">
        <v>65518377200</v>
      </c>
      <c r="P58515" s="128">
        <v>56161239100</v>
      </c>
      <c r="Q58515" s="128">
        <v>9357138100</v>
      </c>
      <c r="R58515" s="128">
        <v>0</v>
      </c>
      <c r="S58515" s="127">
        <v>9357138100</v>
      </c>
      <c r="T58515" s="131" t="s">
        <v>21</v>
      </c>
      <c r="U58515" s="56" t="s">
        <v>21</v>
      </c>
      <c r="W58515" s="56">
        <v>10</v>
      </c>
      <c r="X58515" s="56">
        <v>1</v>
      </c>
    </row>
    <row r="58516" spans="1:24">
      <c r="A58516" s="56">
        <v>1011</v>
      </c>
      <c r="B58516" s="133" t="s">
        <v>61524</v>
      </c>
      <c r="C58516" s="132" t="s">
        <v>21</v>
      </c>
      <c r="D58516" s="131">
        <v>126</v>
      </c>
      <c r="E58516" s="132" t="s">
        <v>61523</v>
      </c>
      <c r="F58516" s="132" t="s">
        <v>23</v>
      </c>
      <c r="G58516" s="130">
        <v>110101005</v>
      </c>
      <c r="H58516" s="56">
        <v>1011</v>
      </c>
      <c r="I58516" s="129" t="s">
        <v>24</v>
      </c>
      <c r="J58516" s="132" t="s">
        <v>31</v>
      </c>
      <c r="K58516" s="132" t="s">
        <v>26</v>
      </c>
      <c r="L58516" s="132" t="s">
        <v>27</v>
      </c>
      <c r="M58516" s="128">
        <v>0</v>
      </c>
      <c r="N58516" s="128">
        <v>0</v>
      </c>
      <c r="O58516" s="128">
        <v>43934789100</v>
      </c>
      <c r="P58516" s="128">
        <v>43934789100</v>
      </c>
      <c r="Q58516" s="128">
        <v>0</v>
      </c>
      <c r="R58516" s="128">
        <v>0</v>
      </c>
      <c r="S58516" s="127">
        <v>0</v>
      </c>
      <c r="T58516" s="131" t="s">
        <v>21</v>
      </c>
      <c r="U58516" s="56" t="s">
        <v>21</v>
      </c>
      <c r="W58516" s="56">
        <v>1</v>
      </c>
      <c r="X58516" s="56">
        <v>1</v>
      </c>
    </row>
    <row r="58517" spans="1:24">
      <c r="A58517" s="56">
        <v>1012</v>
      </c>
      <c r="B58517" s="133" t="s">
        <v>61525</v>
      </c>
      <c r="C58517" s="132" t="s">
        <v>21</v>
      </c>
      <c r="D58517" s="131">
        <v>126</v>
      </c>
      <c r="E58517" s="132" t="s">
        <v>61523</v>
      </c>
      <c r="F58517" s="132" t="s">
        <v>23</v>
      </c>
      <c r="G58517" s="130">
        <v>110103998</v>
      </c>
      <c r="H58517" s="56">
        <v>1012</v>
      </c>
      <c r="I58517" s="129" t="s">
        <v>2098</v>
      </c>
      <c r="J58517" s="132" t="s">
        <v>2099</v>
      </c>
      <c r="K58517" s="132" t="s">
        <v>26</v>
      </c>
      <c r="L58517" s="132" t="s">
        <v>27</v>
      </c>
      <c r="M58517" s="128">
        <v>0</v>
      </c>
      <c r="N58517" s="128">
        <v>0</v>
      </c>
      <c r="O58517" s="128">
        <v>5939150000</v>
      </c>
      <c r="P58517" s="128">
        <v>5939150000</v>
      </c>
      <c r="Q58517" s="128">
        <v>0</v>
      </c>
      <c r="R58517" s="128">
        <v>0</v>
      </c>
      <c r="S58517" s="127">
        <v>0</v>
      </c>
      <c r="T58517" s="131" t="s">
        <v>21</v>
      </c>
      <c r="U58517" s="56" t="s">
        <v>21</v>
      </c>
      <c r="W58517" s="56">
        <v>1</v>
      </c>
      <c r="X58517" s="56">
        <v>1</v>
      </c>
    </row>
    <row r="58518" spans="1:24">
      <c r="A58518" s="56">
        <v>1014</v>
      </c>
      <c r="B58518" s="133" t="s">
        <v>61526</v>
      </c>
      <c r="C58518" s="132" t="s">
        <v>21</v>
      </c>
      <c r="D58518" s="131">
        <v>126</v>
      </c>
      <c r="E58518" s="132" t="s">
        <v>61523</v>
      </c>
      <c r="F58518" s="132" t="s">
        <v>23</v>
      </c>
      <c r="G58518" s="130">
        <v>110103001</v>
      </c>
      <c r="H58518" s="56">
        <v>1014</v>
      </c>
      <c r="I58518" s="129" t="s">
        <v>2098</v>
      </c>
      <c r="J58518" s="132" t="s">
        <v>2102</v>
      </c>
      <c r="K58518" s="132" t="s">
        <v>26</v>
      </c>
      <c r="L58518" s="132" t="s">
        <v>27</v>
      </c>
      <c r="M58518" s="128">
        <v>0</v>
      </c>
      <c r="N58518" s="128">
        <v>0</v>
      </c>
      <c r="O58518" s="128">
        <v>1120000000</v>
      </c>
      <c r="P58518" s="128">
        <v>851850000</v>
      </c>
      <c r="Q58518" s="128">
        <v>268150000</v>
      </c>
      <c r="R58518" s="128">
        <v>0</v>
      </c>
      <c r="S58518" s="127">
        <v>268150000</v>
      </c>
      <c r="T58518" s="131" t="s">
        <v>21</v>
      </c>
      <c r="U58518" s="56" t="s">
        <v>21</v>
      </c>
      <c r="W58518" s="56">
        <v>9</v>
      </c>
      <c r="X58518" s="56">
        <v>1</v>
      </c>
    </row>
    <row r="58519" spans="1:24">
      <c r="A58519" s="56">
        <v>1014</v>
      </c>
      <c r="B58519" s="133" t="s">
        <v>61527</v>
      </c>
      <c r="C58519" s="132" t="s">
        <v>21</v>
      </c>
      <c r="D58519" s="131">
        <v>126</v>
      </c>
      <c r="E58519" s="132" t="s">
        <v>61523</v>
      </c>
      <c r="F58519" s="132" t="s">
        <v>23</v>
      </c>
      <c r="G58519" s="130">
        <v>110103002</v>
      </c>
      <c r="H58519" s="56">
        <v>1014</v>
      </c>
      <c r="I58519" s="129" t="s">
        <v>2098</v>
      </c>
      <c r="J58519" s="132" t="s">
        <v>2104</v>
      </c>
      <c r="K58519" s="132" t="s">
        <v>26</v>
      </c>
      <c r="L58519" s="132" t="s">
        <v>27</v>
      </c>
      <c r="M58519" s="128">
        <v>0</v>
      </c>
      <c r="N58519" s="128">
        <v>0</v>
      </c>
      <c r="O58519" s="128">
        <v>2919150000</v>
      </c>
      <c r="P58519" s="128">
        <v>2653000000</v>
      </c>
      <c r="Q58519" s="128">
        <v>266150000</v>
      </c>
      <c r="R58519" s="128">
        <v>0</v>
      </c>
      <c r="S58519" s="127">
        <v>266150000</v>
      </c>
      <c r="T58519" s="131" t="s">
        <v>21</v>
      </c>
      <c r="U58519" s="56" t="s">
        <v>21</v>
      </c>
      <c r="W58519" s="56">
        <v>9</v>
      </c>
      <c r="X58519" s="56">
        <v>1</v>
      </c>
    </row>
    <row r="58520" spans="1:24">
      <c r="A58520" s="56">
        <v>1019</v>
      </c>
      <c r="B58520" s="133" t="s">
        <v>61528</v>
      </c>
      <c r="C58520" s="132" t="s">
        <v>21</v>
      </c>
      <c r="D58520" s="131">
        <v>126</v>
      </c>
      <c r="E58520" s="132" t="s">
        <v>61523</v>
      </c>
      <c r="F58520" s="132" t="s">
        <v>23</v>
      </c>
      <c r="G58520" s="130">
        <v>110101004</v>
      </c>
      <c r="H58520" s="56">
        <v>1019</v>
      </c>
      <c r="I58520" s="129" t="s">
        <v>24</v>
      </c>
      <c r="J58520" s="132" t="s">
        <v>35</v>
      </c>
      <c r="K58520" s="132" t="s">
        <v>26</v>
      </c>
      <c r="L58520" s="132" t="s">
        <v>27</v>
      </c>
      <c r="M58520" s="128">
        <v>0</v>
      </c>
      <c r="N58520" s="128">
        <v>0</v>
      </c>
      <c r="O58520" s="128">
        <v>5000000000</v>
      </c>
      <c r="P58520" s="128">
        <v>5000000000</v>
      </c>
      <c r="Q58520" s="128">
        <v>0</v>
      </c>
      <c r="R58520" s="128">
        <v>0</v>
      </c>
      <c r="S58520" s="127">
        <v>0</v>
      </c>
      <c r="T58520" s="131" t="s">
        <v>21</v>
      </c>
      <c r="U58520" s="56" t="s">
        <v>21</v>
      </c>
      <c r="W58520" s="56">
        <v>1</v>
      </c>
      <c r="X58520" s="56">
        <v>1</v>
      </c>
    </row>
    <row r="58521" spans="1:24">
      <c r="A58521" s="56">
        <v>1019</v>
      </c>
      <c r="B58521" s="133" t="s">
        <v>61529</v>
      </c>
      <c r="C58521" s="132" t="s">
        <v>21</v>
      </c>
      <c r="D58521" s="131">
        <v>126</v>
      </c>
      <c r="E58521" s="132" t="s">
        <v>61523</v>
      </c>
      <c r="F58521" s="132" t="s">
        <v>23</v>
      </c>
      <c r="G58521" s="130">
        <v>110103997</v>
      </c>
      <c r="H58521" s="56">
        <v>1019</v>
      </c>
      <c r="I58521" s="129" t="s">
        <v>2098</v>
      </c>
      <c r="J58521" s="132" t="s">
        <v>2205</v>
      </c>
      <c r="K58521" s="132" t="s">
        <v>26</v>
      </c>
      <c r="L58521" s="132" t="s">
        <v>27</v>
      </c>
      <c r="M58521" s="128">
        <v>0</v>
      </c>
      <c r="N58521" s="128">
        <v>0</v>
      </c>
      <c r="O58521" s="128">
        <v>4989150000</v>
      </c>
      <c r="P58521" s="128">
        <v>4989150000</v>
      </c>
      <c r="Q58521" s="128">
        <v>0</v>
      </c>
      <c r="R58521" s="128">
        <v>0</v>
      </c>
      <c r="S58521" s="127">
        <v>0</v>
      </c>
      <c r="T58521" s="131" t="s">
        <v>21</v>
      </c>
      <c r="U58521" s="56" t="s">
        <v>21</v>
      </c>
      <c r="W58521" s="56">
        <v>1</v>
      </c>
      <c r="X58521" s="56">
        <v>1</v>
      </c>
    </row>
    <row r="58522" spans="1:24">
      <c r="A58522" s="56">
        <v>1113</v>
      </c>
      <c r="B58522" s="133" t="s">
        <v>61530</v>
      </c>
      <c r="C58522" s="132" t="s">
        <v>21</v>
      </c>
      <c r="D58522" s="131">
        <v>126</v>
      </c>
      <c r="E58522" s="132" t="s">
        <v>61523</v>
      </c>
      <c r="F58522" s="132" t="s">
        <v>23</v>
      </c>
      <c r="G58522" s="130">
        <v>120101001</v>
      </c>
      <c r="H58522" s="56">
        <v>1113</v>
      </c>
      <c r="I58522" s="129" t="s">
        <v>83</v>
      </c>
      <c r="J58522" s="132" t="s">
        <v>84</v>
      </c>
      <c r="K58522" s="132" t="s">
        <v>85</v>
      </c>
      <c r="L58522" s="132" t="s">
        <v>86</v>
      </c>
      <c r="M58522" s="128">
        <v>0</v>
      </c>
      <c r="N58522" s="128">
        <v>0</v>
      </c>
      <c r="O58522" s="128">
        <v>7000000000</v>
      </c>
      <c r="P58522" s="128">
        <v>6800200000</v>
      </c>
      <c r="Q58522" s="128">
        <v>199800000</v>
      </c>
      <c r="R58522" s="128">
        <v>0</v>
      </c>
      <c r="S58522" s="127">
        <v>199800000</v>
      </c>
      <c r="T58522" s="131" t="s">
        <v>21</v>
      </c>
      <c r="U58522" s="56" t="s">
        <v>21</v>
      </c>
      <c r="W58522" s="56">
        <v>9</v>
      </c>
      <c r="X58522" s="56">
        <v>1</v>
      </c>
    </row>
    <row r="58523" spans="1:24">
      <c r="A58523" s="56">
        <v>2121</v>
      </c>
      <c r="B58523" s="133" t="s">
        <v>61531</v>
      </c>
      <c r="C58523" s="132" t="s">
        <v>21</v>
      </c>
      <c r="D58523" s="131">
        <v>126</v>
      </c>
      <c r="E58523" s="132" t="s">
        <v>61523</v>
      </c>
      <c r="F58523" s="132" t="s">
        <v>23</v>
      </c>
      <c r="G58523" s="130">
        <v>140801003</v>
      </c>
      <c r="H58523" s="56">
        <v>2121</v>
      </c>
      <c r="I58523" s="129" t="s">
        <v>126</v>
      </c>
      <c r="J58523" s="132" t="s">
        <v>131</v>
      </c>
      <c r="K58523" s="132" t="s">
        <v>90</v>
      </c>
      <c r="L58523" s="132" t="s">
        <v>91</v>
      </c>
      <c r="M58523" s="128">
        <v>0</v>
      </c>
      <c r="N58523" s="128">
        <v>0</v>
      </c>
      <c r="O58523" s="128">
        <v>698000000</v>
      </c>
      <c r="P58523" s="128">
        <v>0</v>
      </c>
      <c r="Q58523" s="128">
        <v>698000000</v>
      </c>
      <c r="R58523" s="128">
        <v>0</v>
      </c>
      <c r="S58523" s="127">
        <v>698000000</v>
      </c>
      <c r="T58523" s="131" t="s">
        <v>21</v>
      </c>
      <c r="U58523" s="56" t="s">
        <v>21</v>
      </c>
      <c r="W58523" s="56">
        <v>9</v>
      </c>
      <c r="X58523" s="56">
        <v>1</v>
      </c>
    </row>
    <row r="58524" spans="1:24">
      <c r="A58524" s="56">
        <v>3015</v>
      </c>
      <c r="B58524" s="133" t="s">
        <v>61532</v>
      </c>
      <c r="C58524" s="132" t="s">
        <v>21</v>
      </c>
      <c r="D58524" s="131">
        <v>126</v>
      </c>
      <c r="E58524" s="132" t="s">
        <v>61523</v>
      </c>
      <c r="F58524" s="132" t="s">
        <v>23</v>
      </c>
      <c r="G58524" s="130">
        <v>150304004</v>
      </c>
      <c r="H58524" s="56">
        <v>3015</v>
      </c>
      <c r="I58524" s="129" t="s">
        <v>221</v>
      </c>
      <c r="J58524" s="132" t="s">
        <v>228</v>
      </c>
      <c r="K58524" s="132" t="s">
        <v>198</v>
      </c>
      <c r="L58524" s="132" t="s">
        <v>199</v>
      </c>
      <c r="M58524" s="128">
        <v>0</v>
      </c>
      <c r="N58524" s="128">
        <v>0</v>
      </c>
      <c r="O58524" s="128">
        <v>512785245</v>
      </c>
      <c r="P58524" s="128">
        <v>0</v>
      </c>
      <c r="Q58524" s="128">
        <v>512785245</v>
      </c>
      <c r="R58524" s="128">
        <v>0</v>
      </c>
      <c r="S58524" s="127">
        <v>512785245</v>
      </c>
      <c r="T58524" s="131" t="s">
        <v>21</v>
      </c>
      <c r="U58524" s="56" t="s">
        <v>21</v>
      </c>
      <c r="W58524" s="56">
        <v>9</v>
      </c>
      <c r="X58524" s="56">
        <v>1</v>
      </c>
    </row>
    <row r="58525" spans="1:24">
      <c r="A58525" s="56">
        <v>3051</v>
      </c>
      <c r="B58525" s="133" t="s">
        <v>61533</v>
      </c>
      <c r="C58525" s="132" t="s">
        <v>21</v>
      </c>
      <c r="D58525" s="131">
        <v>126</v>
      </c>
      <c r="E58525" s="132" t="s">
        <v>61523</v>
      </c>
      <c r="F58525" s="132" t="s">
        <v>23</v>
      </c>
      <c r="G58525" s="130">
        <v>150404001</v>
      </c>
      <c r="H58525" s="56">
        <v>3051</v>
      </c>
      <c r="I58525" s="129" t="s">
        <v>249</v>
      </c>
      <c r="J58525" s="132" t="s">
        <v>250</v>
      </c>
      <c r="K58525" s="132" t="s">
        <v>240</v>
      </c>
      <c r="L58525" s="132" t="s">
        <v>241</v>
      </c>
      <c r="M58525" s="128">
        <v>0</v>
      </c>
      <c r="N58525" s="128">
        <v>0</v>
      </c>
      <c r="O58525" s="128">
        <v>0</v>
      </c>
      <c r="P58525" s="128">
        <v>2809782</v>
      </c>
      <c r="Q58525" s="128">
        <v>0</v>
      </c>
      <c r="R58525" s="128">
        <v>2809782</v>
      </c>
      <c r="S58525" s="127">
        <v>-2809782</v>
      </c>
      <c r="T58525" s="131" t="s">
        <v>21</v>
      </c>
      <c r="U58525" s="56" t="s">
        <v>21</v>
      </c>
      <c r="W58525" s="56">
        <v>1</v>
      </c>
      <c r="X58525" s="56">
        <v>7</v>
      </c>
    </row>
    <row r="58526" spans="1:24">
      <c r="A58526" s="56">
        <v>3110</v>
      </c>
      <c r="B58526" s="133" t="s">
        <v>61534</v>
      </c>
      <c r="C58526" s="132" t="s">
        <v>21</v>
      </c>
      <c r="D58526" s="131">
        <v>126</v>
      </c>
      <c r="E58526" s="132" t="s">
        <v>61523</v>
      </c>
      <c r="F58526" s="132" t="s">
        <v>23</v>
      </c>
      <c r="G58526" s="130">
        <v>154401001</v>
      </c>
      <c r="H58526" s="56">
        <v>3110</v>
      </c>
      <c r="I58526" s="129" t="s">
        <v>255</v>
      </c>
      <c r="J58526" s="132" t="s">
        <v>256</v>
      </c>
      <c r="K58526" s="132" t="s">
        <v>257</v>
      </c>
      <c r="L58526" s="132" t="s">
        <v>258</v>
      </c>
      <c r="M58526" s="128">
        <v>0</v>
      </c>
      <c r="N58526" s="128">
        <v>0</v>
      </c>
      <c r="O58526" s="128">
        <v>166320000</v>
      </c>
      <c r="P58526" s="128">
        <v>166320000</v>
      </c>
      <c r="Q58526" s="128">
        <v>0</v>
      </c>
      <c r="R58526" s="128">
        <v>0</v>
      </c>
      <c r="S58526" s="127">
        <v>0</v>
      </c>
      <c r="T58526" s="131" t="s">
        <v>21</v>
      </c>
      <c r="U58526" s="56" t="s">
        <v>21</v>
      </c>
      <c r="W58526" s="56">
        <v>1</v>
      </c>
      <c r="X58526" s="56">
        <v>1</v>
      </c>
    </row>
    <row r="58527" spans="1:24">
      <c r="A58527" s="56">
        <v>3130</v>
      </c>
      <c r="B58527" s="133" t="s">
        <v>61535</v>
      </c>
      <c r="C58527" s="132" t="s">
        <v>21</v>
      </c>
      <c r="D58527" s="131">
        <v>126</v>
      </c>
      <c r="E58527" s="132" t="s">
        <v>61523</v>
      </c>
      <c r="F58527" s="132" t="s">
        <v>23</v>
      </c>
      <c r="G58527" s="130">
        <v>180603002</v>
      </c>
      <c r="H58527" s="56">
        <v>3130</v>
      </c>
      <c r="I58527" s="129" t="s">
        <v>260</v>
      </c>
      <c r="J58527" s="132" t="s">
        <v>261</v>
      </c>
      <c r="K58527" s="132" t="s">
        <v>257</v>
      </c>
      <c r="L58527" s="132" t="s">
        <v>258</v>
      </c>
      <c r="M58527" s="128">
        <v>0</v>
      </c>
      <c r="N58527" s="128">
        <v>0</v>
      </c>
      <c r="O58527" s="128">
        <v>43940000</v>
      </c>
      <c r="P58527" s="128">
        <v>43940000</v>
      </c>
      <c r="Q58527" s="128">
        <v>0</v>
      </c>
      <c r="R58527" s="128">
        <v>0</v>
      </c>
      <c r="S58527" s="127">
        <v>0</v>
      </c>
      <c r="T58527" s="131" t="s">
        <v>21</v>
      </c>
      <c r="U58527" s="56" t="s">
        <v>21</v>
      </c>
      <c r="W58527" s="56">
        <v>1</v>
      </c>
      <c r="X58527" s="56">
        <v>1</v>
      </c>
    </row>
    <row r="58528" spans="1:24">
      <c r="A58528" s="56">
        <v>3130</v>
      </c>
      <c r="B58528" s="133" t="s">
        <v>61536</v>
      </c>
      <c r="C58528" s="132" t="s">
        <v>21</v>
      </c>
      <c r="D58528" s="131">
        <v>126</v>
      </c>
      <c r="E58528" s="132" t="s">
        <v>61523</v>
      </c>
      <c r="F58528" s="132" t="s">
        <v>23</v>
      </c>
      <c r="G58528" s="130">
        <v>180603003</v>
      </c>
      <c r="H58528" s="56">
        <v>3130</v>
      </c>
      <c r="I58528" s="129" t="s">
        <v>260</v>
      </c>
      <c r="J58528" s="132" t="s">
        <v>263</v>
      </c>
      <c r="K58528" s="132" t="s">
        <v>257</v>
      </c>
      <c r="L58528" s="132" t="s">
        <v>258</v>
      </c>
      <c r="M58528" s="128">
        <v>0</v>
      </c>
      <c r="N58528" s="128">
        <v>0</v>
      </c>
      <c r="O58528" s="128">
        <v>25830265</v>
      </c>
      <c r="P58528" s="128">
        <v>554664</v>
      </c>
      <c r="Q58528" s="128">
        <v>25275601</v>
      </c>
      <c r="R58528" s="128">
        <v>0</v>
      </c>
      <c r="S58528" s="127">
        <v>25275601</v>
      </c>
      <c r="T58528" s="131" t="s">
        <v>21</v>
      </c>
      <c r="U58528" s="56" t="s">
        <v>21</v>
      </c>
      <c r="W58528" s="56">
        <v>8</v>
      </c>
      <c r="X58528" s="56">
        <v>1</v>
      </c>
    </row>
    <row r="58529" spans="1:24">
      <c r="A58529" s="56">
        <v>3532</v>
      </c>
      <c r="B58529" s="133" t="s">
        <v>61537</v>
      </c>
      <c r="C58529" s="132" t="s">
        <v>21</v>
      </c>
      <c r="D58529" s="131">
        <v>126</v>
      </c>
      <c r="E58529" s="132" t="s">
        <v>61523</v>
      </c>
      <c r="F58529" s="132" t="s">
        <v>23</v>
      </c>
      <c r="G58529" s="130">
        <v>280201001</v>
      </c>
      <c r="H58529" s="56">
        <v>3532</v>
      </c>
      <c r="I58529" s="129" t="s">
        <v>270</v>
      </c>
      <c r="J58529" s="132" t="s">
        <v>271</v>
      </c>
      <c r="K58529" s="132" t="s">
        <v>267</v>
      </c>
      <c r="L58529" s="132" t="s">
        <v>268</v>
      </c>
      <c r="M58529" s="128">
        <v>0</v>
      </c>
      <c r="N58529" s="128">
        <v>0</v>
      </c>
      <c r="O58529" s="128">
        <v>29721849</v>
      </c>
      <c r="P58529" s="128">
        <v>0</v>
      </c>
      <c r="Q58529" s="128">
        <v>29721849</v>
      </c>
      <c r="R58529" s="128">
        <v>0</v>
      </c>
      <c r="S58529" s="127">
        <v>29721849</v>
      </c>
      <c r="T58529" s="131" t="s">
        <v>21</v>
      </c>
      <c r="U58529" s="56" t="s">
        <v>21</v>
      </c>
      <c r="W58529" s="56">
        <v>8</v>
      </c>
      <c r="X58529" s="56">
        <v>1</v>
      </c>
    </row>
    <row r="58530" spans="1:24">
      <c r="A58530" s="56">
        <v>3532</v>
      </c>
      <c r="B58530" s="133" t="s">
        <v>61538</v>
      </c>
      <c r="C58530" s="132" t="s">
        <v>21</v>
      </c>
      <c r="D58530" s="131">
        <v>126</v>
      </c>
      <c r="E58530" s="132" t="s">
        <v>61523</v>
      </c>
      <c r="F58530" s="132" t="s">
        <v>23</v>
      </c>
      <c r="G58530" s="130">
        <v>280201002</v>
      </c>
      <c r="H58530" s="56">
        <v>3532</v>
      </c>
      <c r="I58530" s="129" t="s">
        <v>270</v>
      </c>
      <c r="J58530" s="132" t="s">
        <v>273</v>
      </c>
      <c r="K58530" s="132" t="s">
        <v>267</v>
      </c>
      <c r="L58530" s="132" t="s">
        <v>268</v>
      </c>
      <c r="M58530" s="128">
        <v>0</v>
      </c>
      <c r="N58530" s="128">
        <v>0</v>
      </c>
      <c r="O58530" s="128">
        <v>78010102</v>
      </c>
      <c r="P58530" s="128">
        <v>78010102</v>
      </c>
      <c r="Q58530" s="128">
        <v>0</v>
      </c>
      <c r="R58530" s="128">
        <v>0</v>
      </c>
      <c r="S58530" s="127">
        <v>0</v>
      </c>
      <c r="T58530" s="131" t="s">
        <v>21</v>
      </c>
      <c r="U58530" s="56" t="s">
        <v>21</v>
      </c>
      <c r="W58530" s="56">
        <v>1</v>
      </c>
      <c r="X58530" s="56">
        <v>1</v>
      </c>
    </row>
    <row r="58531" spans="1:24">
      <c r="A58531" s="56">
        <v>3592</v>
      </c>
      <c r="B58531" s="133" t="s">
        <v>61539</v>
      </c>
      <c r="C58531" s="132" t="s">
        <v>21</v>
      </c>
      <c r="D58531" s="131">
        <v>126</v>
      </c>
      <c r="E58531" s="132" t="s">
        <v>61523</v>
      </c>
      <c r="F58531" s="132" t="s">
        <v>23</v>
      </c>
      <c r="G58531" s="130">
        <v>179898998</v>
      </c>
      <c r="H58531" s="56">
        <v>3592</v>
      </c>
      <c r="I58531" s="129" t="s">
        <v>275</v>
      </c>
      <c r="J58531" s="132" t="s">
        <v>338</v>
      </c>
      <c r="K58531" s="132" t="s">
        <v>267</v>
      </c>
      <c r="L58531" s="132" t="s">
        <v>268</v>
      </c>
      <c r="M58531" s="128">
        <v>0</v>
      </c>
      <c r="N58531" s="128">
        <v>0</v>
      </c>
      <c r="O58531" s="128">
        <v>209641061</v>
      </c>
      <c r="P58531" s="128">
        <v>0</v>
      </c>
      <c r="Q58531" s="128">
        <v>209641061</v>
      </c>
      <c r="R58531" s="128">
        <v>0</v>
      </c>
      <c r="S58531" s="127">
        <v>209641061</v>
      </c>
      <c r="T58531" s="131" t="s">
        <v>21</v>
      </c>
      <c r="U58531" s="56" t="s">
        <v>21</v>
      </c>
      <c r="W58531" s="56">
        <v>9</v>
      </c>
      <c r="X58531" s="56">
        <v>1</v>
      </c>
    </row>
    <row r="58532" spans="1:24">
      <c r="A58532" s="56">
        <v>3612</v>
      </c>
      <c r="B58532" s="133" t="s">
        <v>61540</v>
      </c>
      <c r="C58532" s="132" t="s">
        <v>21</v>
      </c>
      <c r="D58532" s="131">
        <v>126</v>
      </c>
      <c r="E58532" s="132" t="s">
        <v>61523</v>
      </c>
      <c r="F58532" s="132" t="s">
        <v>23</v>
      </c>
      <c r="G58532" s="130">
        <v>180101007</v>
      </c>
      <c r="H58532" s="56">
        <v>3612</v>
      </c>
      <c r="I58532" s="129" t="s">
        <v>340</v>
      </c>
      <c r="J58532" s="132" t="s">
        <v>343</v>
      </c>
      <c r="K58532" s="132" t="s">
        <v>267</v>
      </c>
      <c r="L58532" s="132" t="s">
        <v>268</v>
      </c>
      <c r="M58532" s="128">
        <v>0</v>
      </c>
      <c r="N58532" s="128">
        <v>0</v>
      </c>
      <c r="O58532" s="128">
        <v>554664</v>
      </c>
      <c r="P58532" s="128">
        <v>117031</v>
      </c>
      <c r="Q58532" s="128">
        <v>437633</v>
      </c>
      <c r="R58532" s="128">
        <v>0</v>
      </c>
      <c r="S58532" s="127">
        <v>437633</v>
      </c>
      <c r="T58532" s="131" t="s">
        <v>21</v>
      </c>
      <c r="U58532" s="56" t="s">
        <v>21</v>
      </c>
      <c r="W58532" s="56">
        <v>6</v>
      </c>
      <c r="X58532" s="56">
        <v>1</v>
      </c>
    </row>
    <row r="58533" spans="1:24">
      <c r="A58533" s="56">
        <v>3619</v>
      </c>
      <c r="B58533" s="133" t="s">
        <v>61541</v>
      </c>
      <c r="C58533" s="132" t="s">
        <v>21</v>
      </c>
      <c r="D58533" s="131">
        <v>126</v>
      </c>
      <c r="E58533" s="132" t="s">
        <v>61523</v>
      </c>
      <c r="F58533" s="132" t="s">
        <v>23</v>
      </c>
      <c r="G58533" s="130">
        <v>180101998</v>
      </c>
      <c r="H58533" s="56">
        <v>3619</v>
      </c>
      <c r="I58533" s="129" t="s">
        <v>340</v>
      </c>
      <c r="J58533" s="132" t="s">
        <v>349</v>
      </c>
      <c r="K58533" s="132" t="s">
        <v>267</v>
      </c>
      <c r="L58533" s="132" t="s">
        <v>268</v>
      </c>
      <c r="M58533" s="128">
        <v>0</v>
      </c>
      <c r="N58533" s="128">
        <v>0</v>
      </c>
      <c r="O58533" s="128">
        <v>165857143</v>
      </c>
      <c r="P58533" s="128">
        <v>0</v>
      </c>
      <c r="Q58533" s="128">
        <v>165857143</v>
      </c>
      <c r="R58533" s="128">
        <v>0</v>
      </c>
      <c r="S58533" s="127">
        <v>165857143</v>
      </c>
      <c r="T58533" s="131" t="s">
        <v>21</v>
      </c>
      <c r="U58533" s="56" t="s">
        <v>21</v>
      </c>
      <c r="W58533" s="56">
        <v>9</v>
      </c>
      <c r="X58533" s="56">
        <v>1</v>
      </c>
    </row>
    <row r="58534" spans="1:24">
      <c r="A58534" s="56">
        <v>3699</v>
      </c>
      <c r="B58534" s="133" t="s">
        <v>61542</v>
      </c>
      <c r="C58534" s="132" t="s">
        <v>21</v>
      </c>
      <c r="D58534" s="131">
        <v>126</v>
      </c>
      <c r="E58534" s="132" t="s">
        <v>61523</v>
      </c>
      <c r="F58534" s="132" t="s">
        <v>23</v>
      </c>
      <c r="G58534" s="130">
        <v>170310102</v>
      </c>
      <c r="H58534" s="56">
        <v>3699</v>
      </c>
      <c r="I58534" s="129" t="s">
        <v>283</v>
      </c>
      <c r="J58534" s="132" t="s">
        <v>356</v>
      </c>
      <c r="K58534" s="132" t="s">
        <v>267</v>
      </c>
      <c r="L58534" s="132" t="s">
        <v>268</v>
      </c>
      <c r="M58534" s="128">
        <v>0</v>
      </c>
      <c r="N58534" s="128">
        <v>0</v>
      </c>
      <c r="O58534" s="128">
        <v>2376799453</v>
      </c>
      <c r="P58534" s="128">
        <v>2376799453</v>
      </c>
      <c r="Q58534" s="128">
        <v>0</v>
      </c>
      <c r="R58534" s="128">
        <v>0</v>
      </c>
      <c r="S58534" s="127">
        <v>0</v>
      </c>
      <c r="T58534" s="131" t="s">
        <v>21</v>
      </c>
      <c r="U58534" s="56" t="s">
        <v>21</v>
      </c>
      <c r="W58534" s="56">
        <v>1</v>
      </c>
      <c r="X58534" s="56">
        <v>1</v>
      </c>
    </row>
    <row r="58535" spans="1:24">
      <c r="A58535" s="56">
        <v>3699</v>
      </c>
      <c r="B58535" s="133" t="s">
        <v>61543</v>
      </c>
      <c r="C58535" s="132" t="s">
        <v>21</v>
      </c>
      <c r="D58535" s="131">
        <v>126</v>
      </c>
      <c r="E58535" s="132" t="s">
        <v>61523</v>
      </c>
      <c r="F58535" s="132" t="s">
        <v>23</v>
      </c>
      <c r="G58535" s="130">
        <v>170310105</v>
      </c>
      <c r="H58535" s="56">
        <v>3699</v>
      </c>
      <c r="I58535" s="129" t="s">
        <v>283</v>
      </c>
      <c r="J58535" s="132" t="s">
        <v>358</v>
      </c>
      <c r="K58535" s="132" t="s">
        <v>267</v>
      </c>
      <c r="L58535" s="132" t="s">
        <v>268</v>
      </c>
      <c r="M58535" s="128">
        <v>0</v>
      </c>
      <c r="N58535" s="128">
        <v>0</v>
      </c>
      <c r="O58535" s="128">
        <v>5461919453</v>
      </c>
      <c r="P58535" s="128">
        <v>5461919453</v>
      </c>
      <c r="Q58535" s="128">
        <v>0</v>
      </c>
      <c r="R58535" s="128">
        <v>0</v>
      </c>
      <c r="S58535" s="127">
        <v>0</v>
      </c>
      <c r="T58535" s="131" t="s">
        <v>21</v>
      </c>
      <c r="U58535" s="56" t="s">
        <v>21</v>
      </c>
      <c r="W58535" s="56">
        <v>1</v>
      </c>
      <c r="X58535" s="56">
        <v>1</v>
      </c>
    </row>
    <row r="58536" spans="1:24">
      <c r="A58536" s="56">
        <v>3880</v>
      </c>
      <c r="B58536" s="133" t="s">
        <v>61544</v>
      </c>
      <c r="C58536" s="132" t="s">
        <v>21</v>
      </c>
      <c r="D58536" s="131">
        <v>126</v>
      </c>
      <c r="E58536" s="132" t="s">
        <v>61523</v>
      </c>
      <c r="F58536" s="132" t="s">
        <v>23</v>
      </c>
      <c r="G58536" s="130">
        <v>181001001</v>
      </c>
      <c r="H58536" s="56">
        <v>3880</v>
      </c>
      <c r="I58536" s="129" t="s">
        <v>360</v>
      </c>
      <c r="J58536" s="132" t="s">
        <v>361</v>
      </c>
      <c r="K58536" s="132" t="s">
        <v>257</v>
      </c>
      <c r="L58536" s="132" t="s">
        <v>258</v>
      </c>
      <c r="M58536" s="128">
        <v>0</v>
      </c>
      <c r="N58536" s="128">
        <v>0</v>
      </c>
      <c r="O58536" s="128">
        <v>2349000000</v>
      </c>
      <c r="P58536" s="128">
        <v>0</v>
      </c>
      <c r="Q58536" s="128">
        <v>2349000000</v>
      </c>
      <c r="R58536" s="128">
        <v>0</v>
      </c>
      <c r="S58536" s="127">
        <v>2349000000</v>
      </c>
      <c r="T58536" s="131" t="s">
        <v>21</v>
      </c>
      <c r="U58536" s="56" t="s">
        <v>21</v>
      </c>
      <c r="W58536" s="56">
        <v>10</v>
      </c>
      <c r="X58536" s="56">
        <v>1</v>
      </c>
    </row>
    <row r="58537" spans="1:24">
      <c r="A58537" s="56">
        <v>3890</v>
      </c>
      <c r="B58537" s="133" t="s">
        <v>61545</v>
      </c>
      <c r="C58537" s="132" t="s">
        <v>21</v>
      </c>
      <c r="D58537" s="131">
        <v>126</v>
      </c>
      <c r="E58537" s="132" t="s">
        <v>61523</v>
      </c>
      <c r="F58537" s="132" t="s">
        <v>23</v>
      </c>
      <c r="G58537" s="130">
        <v>179808001</v>
      </c>
      <c r="H58537" s="56">
        <v>3890</v>
      </c>
      <c r="I58537" s="129" t="s">
        <v>367</v>
      </c>
      <c r="J58537" s="132" t="s">
        <v>368</v>
      </c>
      <c r="K58537" s="132" t="s">
        <v>257</v>
      </c>
      <c r="L58537" s="132" t="s">
        <v>258</v>
      </c>
      <c r="M58537" s="128">
        <v>0</v>
      </c>
      <c r="N58537" s="128">
        <v>0</v>
      </c>
      <c r="O58537" s="128">
        <v>217380000</v>
      </c>
      <c r="P58537" s="128">
        <v>217380000</v>
      </c>
      <c r="Q58537" s="128">
        <v>0</v>
      </c>
      <c r="R58537" s="128">
        <v>0</v>
      </c>
      <c r="S58537" s="127">
        <v>0</v>
      </c>
      <c r="T58537" s="131" t="s">
        <v>21</v>
      </c>
      <c r="U58537" s="56" t="s">
        <v>21</v>
      </c>
      <c r="W58537" s="56">
        <v>1</v>
      </c>
      <c r="X58537" s="56">
        <v>1</v>
      </c>
    </row>
    <row r="58538" spans="1:24">
      <c r="A58538" s="56">
        <v>3941</v>
      </c>
      <c r="B58538" s="133" t="s">
        <v>61546</v>
      </c>
      <c r="C58538" s="132" t="s">
        <v>21</v>
      </c>
      <c r="D58538" s="131">
        <v>126</v>
      </c>
      <c r="E58538" s="132" t="s">
        <v>61523</v>
      </c>
      <c r="F58538" s="132" t="s">
        <v>23</v>
      </c>
      <c r="G58538" s="130">
        <v>170101996</v>
      </c>
      <c r="H58538" s="56">
        <v>3941</v>
      </c>
      <c r="I58538" s="129" t="s">
        <v>370</v>
      </c>
      <c r="J58538" s="132" t="s">
        <v>381</v>
      </c>
      <c r="K58538" s="132" t="s">
        <v>372</v>
      </c>
      <c r="L58538" s="132" t="s">
        <v>373</v>
      </c>
      <c r="M58538" s="128">
        <v>0</v>
      </c>
      <c r="N58538" s="128">
        <v>0</v>
      </c>
      <c r="O58538" s="128">
        <v>210356</v>
      </c>
      <c r="P58538" s="128">
        <v>0</v>
      </c>
      <c r="Q58538" s="128">
        <v>210356</v>
      </c>
      <c r="R58538" s="128">
        <v>0</v>
      </c>
      <c r="S58538" s="127">
        <v>210356</v>
      </c>
      <c r="T58538" s="131" t="s">
        <v>21</v>
      </c>
      <c r="U58538" s="56" t="s">
        <v>21</v>
      </c>
      <c r="W58538" s="56">
        <v>6</v>
      </c>
      <c r="X58538" s="56">
        <v>1</v>
      </c>
    </row>
    <row r="58539" spans="1:24">
      <c r="A58539" s="56">
        <v>4211</v>
      </c>
      <c r="B58539" s="133" t="s">
        <v>61547</v>
      </c>
      <c r="C58539" s="132" t="s">
        <v>21</v>
      </c>
      <c r="D58539" s="131">
        <v>126</v>
      </c>
      <c r="E58539" s="132" t="s">
        <v>61523</v>
      </c>
      <c r="F58539" s="132" t="s">
        <v>23</v>
      </c>
      <c r="G58539" s="130">
        <v>220101001</v>
      </c>
      <c r="H58539" s="56">
        <v>4211</v>
      </c>
      <c r="I58539" s="129" t="s">
        <v>430</v>
      </c>
      <c r="J58539" s="132" t="s">
        <v>431</v>
      </c>
      <c r="K58539" s="132" t="s">
        <v>432</v>
      </c>
      <c r="L58539" s="132" t="s">
        <v>433</v>
      </c>
      <c r="M58539" s="128">
        <v>0</v>
      </c>
      <c r="N58539" s="128">
        <v>0</v>
      </c>
      <c r="O58539" s="128">
        <v>103597189</v>
      </c>
      <c r="P58539" s="128">
        <v>27107490764</v>
      </c>
      <c r="Q58539" s="128">
        <v>0</v>
      </c>
      <c r="R58539" s="128">
        <v>27003893575</v>
      </c>
      <c r="S58539" s="127">
        <v>-27003893575</v>
      </c>
      <c r="T58539" s="131" t="s">
        <v>21</v>
      </c>
      <c r="U58539" s="56" t="s">
        <v>21</v>
      </c>
      <c r="W58539" s="56">
        <v>1</v>
      </c>
      <c r="X58539" s="56">
        <v>11</v>
      </c>
    </row>
    <row r="58540" spans="1:24">
      <c r="A58540" s="56">
        <v>4211</v>
      </c>
      <c r="B58540" s="133" t="s">
        <v>61548</v>
      </c>
      <c r="C58540" s="132" t="s">
        <v>21</v>
      </c>
      <c r="D58540" s="131">
        <v>126</v>
      </c>
      <c r="E58540" s="132" t="s">
        <v>61523</v>
      </c>
      <c r="F58540" s="132" t="s">
        <v>23</v>
      </c>
      <c r="G58540" s="130">
        <v>220101002</v>
      </c>
      <c r="H58540" s="56">
        <v>4211</v>
      </c>
      <c r="I58540" s="129" t="s">
        <v>430</v>
      </c>
      <c r="J58540" s="132" t="s">
        <v>435</v>
      </c>
      <c r="K58540" s="132" t="s">
        <v>432</v>
      </c>
      <c r="L58540" s="132" t="s">
        <v>433</v>
      </c>
      <c r="M58540" s="128">
        <v>0</v>
      </c>
      <c r="N58540" s="128">
        <v>0</v>
      </c>
      <c r="O58540" s="128">
        <v>4241178319</v>
      </c>
      <c r="P58540" s="128">
        <v>6337745294</v>
      </c>
      <c r="Q58540" s="128">
        <v>0</v>
      </c>
      <c r="R58540" s="128">
        <v>2096566975</v>
      </c>
      <c r="S58540" s="127">
        <v>-2096566975</v>
      </c>
      <c r="T58540" s="131" t="s">
        <v>21</v>
      </c>
      <c r="U58540" s="56" t="s">
        <v>21</v>
      </c>
      <c r="W58540" s="56">
        <v>1</v>
      </c>
      <c r="X58540" s="56">
        <v>10</v>
      </c>
    </row>
    <row r="58541" spans="1:24">
      <c r="A58541" s="56">
        <v>4212</v>
      </c>
      <c r="B58541" s="133" t="s">
        <v>61549</v>
      </c>
      <c r="C58541" s="132" t="s">
        <v>21</v>
      </c>
      <c r="D58541" s="131">
        <v>126</v>
      </c>
      <c r="E58541" s="132" t="s">
        <v>61523</v>
      </c>
      <c r="F58541" s="132" t="s">
        <v>23</v>
      </c>
      <c r="G58541" s="130">
        <v>220201002</v>
      </c>
      <c r="H58541" s="56">
        <v>4212</v>
      </c>
      <c r="I58541" s="129" t="s">
        <v>437</v>
      </c>
      <c r="J58541" s="132" t="s">
        <v>440</v>
      </c>
      <c r="K58541" s="132" t="s">
        <v>432</v>
      </c>
      <c r="L58541" s="132" t="s">
        <v>433</v>
      </c>
      <c r="M58541" s="128">
        <v>0</v>
      </c>
      <c r="N58541" s="128">
        <v>0</v>
      </c>
      <c r="O58541" s="128">
        <v>0</v>
      </c>
      <c r="P58541" s="128">
        <v>100000000000</v>
      </c>
      <c r="Q58541" s="128">
        <v>0</v>
      </c>
      <c r="R58541" s="128">
        <v>100000000000</v>
      </c>
      <c r="S58541" s="127">
        <v>-100000000000</v>
      </c>
      <c r="T58541" s="131" t="s">
        <v>21</v>
      </c>
      <c r="U58541" s="56" t="s">
        <v>21</v>
      </c>
      <c r="W58541" s="56">
        <v>1</v>
      </c>
      <c r="X58541" s="56">
        <v>12</v>
      </c>
    </row>
    <row r="58542" spans="1:24">
      <c r="A58542" s="56">
        <v>4212</v>
      </c>
      <c r="B58542" s="133" t="s">
        <v>61550</v>
      </c>
      <c r="C58542" s="132" t="s">
        <v>21</v>
      </c>
      <c r="D58542" s="131">
        <v>126</v>
      </c>
      <c r="E58542" s="132" t="s">
        <v>61523</v>
      </c>
      <c r="F58542" s="132" t="s">
        <v>23</v>
      </c>
      <c r="G58542" s="130">
        <v>220201003</v>
      </c>
      <c r="H58542" s="56">
        <v>4212</v>
      </c>
      <c r="I58542" s="129" t="s">
        <v>437</v>
      </c>
      <c r="J58542" s="132" t="s">
        <v>442</v>
      </c>
      <c r="K58542" s="132" t="s">
        <v>432</v>
      </c>
      <c r="L58542" s="132" t="s">
        <v>433</v>
      </c>
      <c r="M58542" s="128">
        <v>0</v>
      </c>
      <c r="N58542" s="128">
        <v>0</v>
      </c>
      <c r="O58542" s="128">
        <v>0</v>
      </c>
      <c r="P58542" s="128">
        <v>1180000000</v>
      </c>
      <c r="Q58542" s="128">
        <v>0</v>
      </c>
      <c r="R58542" s="128">
        <v>1180000000</v>
      </c>
      <c r="S58542" s="127">
        <v>-1180000000</v>
      </c>
      <c r="T58542" s="131" t="s">
        <v>21</v>
      </c>
      <c r="U58542" s="56" t="s">
        <v>21</v>
      </c>
      <c r="W58542" s="56">
        <v>1</v>
      </c>
      <c r="X58542" s="56">
        <v>10</v>
      </c>
    </row>
    <row r="58543" spans="1:24">
      <c r="A58543" s="56">
        <v>4232</v>
      </c>
      <c r="B58543" s="133" t="s">
        <v>61551</v>
      </c>
      <c r="C58543" s="132" t="s">
        <v>21</v>
      </c>
      <c r="D58543" s="131">
        <v>126</v>
      </c>
      <c r="E58543" s="132" t="s">
        <v>61523</v>
      </c>
      <c r="F58543" s="132" t="s">
        <v>23</v>
      </c>
      <c r="G58543" s="130">
        <v>220202001</v>
      </c>
      <c r="H58543" s="56">
        <v>4232</v>
      </c>
      <c r="I58543" s="129" t="s">
        <v>507</v>
      </c>
      <c r="J58543" s="132" t="s">
        <v>508</v>
      </c>
      <c r="K58543" s="132" t="s">
        <v>432</v>
      </c>
      <c r="L58543" s="132" t="s">
        <v>433</v>
      </c>
      <c r="M58543" s="128">
        <v>0</v>
      </c>
      <c r="N58543" s="128">
        <v>0</v>
      </c>
      <c r="O58543" s="128">
        <v>50000000</v>
      </c>
      <c r="P58543" s="128">
        <v>5814786286</v>
      </c>
      <c r="Q58543" s="128">
        <v>0</v>
      </c>
      <c r="R58543" s="128">
        <v>5764786286</v>
      </c>
      <c r="S58543" s="127">
        <v>-5764786286</v>
      </c>
      <c r="T58543" s="131" t="s">
        <v>21</v>
      </c>
      <c r="U58543" s="56" t="s">
        <v>21</v>
      </c>
      <c r="W58543" s="56">
        <v>1</v>
      </c>
      <c r="X58543" s="56">
        <v>10</v>
      </c>
    </row>
    <row r="58544" spans="1:24">
      <c r="A58544" s="56">
        <v>4232</v>
      </c>
      <c r="B58544" s="133" t="s">
        <v>61552</v>
      </c>
      <c r="C58544" s="132" t="s">
        <v>21</v>
      </c>
      <c r="D58544" s="131">
        <v>126</v>
      </c>
      <c r="E58544" s="132" t="s">
        <v>61523</v>
      </c>
      <c r="F58544" s="132" t="s">
        <v>23</v>
      </c>
      <c r="G58544" s="130">
        <v>220202002</v>
      </c>
      <c r="H58544" s="56">
        <v>4232</v>
      </c>
      <c r="I58544" s="129" t="s">
        <v>507</v>
      </c>
      <c r="J58544" s="132" t="s">
        <v>510</v>
      </c>
      <c r="K58544" s="132" t="s">
        <v>432</v>
      </c>
      <c r="L58544" s="132" t="s">
        <v>433</v>
      </c>
      <c r="M58544" s="128">
        <v>0</v>
      </c>
      <c r="N58544" s="128">
        <v>0</v>
      </c>
      <c r="O58544" s="128">
        <v>5000000</v>
      </c>
      <c r="P58544" s="128">
        <v>5717000000</v>
      </c>
      <c r="Q58544" s="128">
        <v>0</v>
      </c>
      <c r="R58544" s="128">
        <v>5712000000</v>
      </c>
      <c r="S58544" s="127">
        <v>-5712000000</v>
      </c>
      <c r="T58544" s="131" t="s">
        <v>21</v>
      </c>
      <c r="U58544" s="56" t="s">
        <v>21</v>
      </c>
      <c r="W58544" s="56">
        <v>1</v>
      </c>
      <c r="X58544" s="56">
        <v>10</v>
      </c>
    </row>
    <row r="58545" spans="1:24">
      <c r="A58545" s="56">
        <v>4531</v>
      </c>
      <c r="B58545" s="133" t="s">
        <v>61553</v>
      </c>
      <c r="C58545" s="132" t="s">
        <v>21</v>
      </c>
      <c r="D58545" s="131">
        <v>126</v>
      </c>
      <c r="E58545" s="132" t="s">
        <v>61523</v>
      </c>
      <c r="F58545" s="132" t="s">
        <v>23</v>
      </c>
      <c r="G58545" s="130">
        <v>280202002</v>
      </c>
      <c r="H58545" s="56">
        <v>4531</v>
      </c>
      <c r="I58545" s="129" t="s">
        <v>634</v>
      </c>
      <c r="J58545" s="132" t="s">
        <v>635</v>
      </c>
      <c r="K58545" s="132" t="s">
        <v>610</v>
      </c>
      <c r="L58545" s="132" t="s">
        <v>611</v>
      </c>
      <c r="M58545" s="128">
        <v>0</v>
      </c>
      <c r="N58545" s="128">
        <v>0</v>
      </c>
      <c r="O58545" s="128">
        <v>0</v>
      </c>
      <c r="P58545" s="128">
        <v>5845745</v>
      </c>
      <c r="Q58545" s="128">
        <v>0</v>
      </c>
      <c r="R58545" s="128">
        <v>5845745</v>
      </c>
      <c r="S58545" s="127">
        <v>-5845745</v>
      </c>
      <c r="T58545" s="131" t="s">
        <v>21</v>
      </c>
      <c r="U58545" s="56" t="s">
        <v>21</v>
      </c>
      <c r="W58545" s="56">
        <v>1</v>
      </c>
      <c r="X58545" s="56">
        <v>7</v>
      </c>
    </row>
    <row r="58546" spans="1:24">
      <c r="A58546" s="56">
        <v>4538</v>
      </c>
      <c r="B58546" s="133" t="s">
        <v>61554</v>
      </c>
      <c r="C58546" s="132" t="s">
        <v>21</v>
      </c>
      <c r="D58546" s="131">
        <v>126</v>
      </c>
      <c r="E58546" s="132" t="s">
        <v>61523</v>
      </c>
      <c r="F58546" s="132" t="s">
        <v>23</v>
      </c>
      <c r="G58546" s="130">
        <v>280203001</v>
      </c>
      <c r="H58546" s="56">
        <v>4538</v>
      </c>
      <c r="I58546" s="129" t="s">
        <v>652</v>
      </c>
      <c r="J58546" s="132" t="s">
        <v>653</v>
      </c>
      <c r="K58546" s="132" t="s">
        <v>610</v>
      </c>
      <c r="L58546" s="132" t="s">
        <v>611</v>
      </c>
      <c r="M58546" s="128">
        <v>0</v>
      </c>
      <c r="N58546" s="128">
        <v>0</v>
      </c>
      <c r="O58546" s="128">
        <v>0</v>
      </c>
      <c r="P58546" s="128">
        <v>1024512</v>
      </c>
      <c r="Q58546" s="128">
        <v>0</v>
      </c>
      <c r="R58546" s="128">
        <v>1024512</v>
      </c>
      <c r="S58546" s="127">
        <v>-1024512</v>
      </c>
      <c r="T58546" s="131" t="s">
        <v>21</v>
      </c>
      <c r="U58546" s="56" t="s">
        <v>21</v>
      </c>
      <c r="W58546" s="56">
        <v>1</v>
      </c>
      <c r="X58546" s="56">
        <v>7</v>
      </c>
    </row>
    <row r="58547" spans="1:24">
      <c r="A58547" s="56">
        <v>4599</v>
      </c>
      <c r="B58547" s="133" t="s">
        <v>61555</v>
      </c>
      <c r="C58547" s="132" t="s">
        <v>21</v>
      </c>
      <c r="D58547" s="131">
        <v>126</v>
      </c>
      <c r="E58547" s="132" t="s">
        <v>61523</v>
      </c>
      <c r="F58547" s="132" t="s">
        <v>23</v>
      </c>
      <c r="G58547" s="130">
        <v>270302003</v>
      </c>
      <c r="H58547" s="56">
        <v>4599</v>
      </c>
      <c r="I58547" s="129" t="s">
        <v>686</v>
      </c>
      <c r="J58547" s="132" t="s">
        <v>687</v>
      </c>
      <c r="K58547" s="132" t="s">
        <v>610</v>
      </c>
      <c r="L58547" s="132" t="s">
        <v>611</v>
      </c>
      <c r="M58547" s="128">
        <v>0</v>
      </c>
      <c r="N58547" s="128">
        <v>0</v>
      </c>
      <c r="O58547" s="128">
        <v>21538781</v>
      </c>
      <c r="P58547" s="128">
        <v>21538781</v>
      </c>
      <c r="Q58547" s="128">
        <v>0</v>
      </c>
      <c r="R58547" s="128">
        <v>0</v>
      </c>
      <c r="S58547" s="127">
        <v>0</v>
      </c>
      <c r="T58547" s="131" t="s">
        <v>21</v>
      </c>
      <c r="U58547" s="56" t="s">
        <v>21</v>
      </c>
      <c r="W58547" s="56">
        <v>1</v>
      </c>
      <c r="X58547" s="56">
        <v>1</v>
      </c>
    </row>
    <row r="58548" spans="1:24">
      <c r="A58548" s="56">
        <v>4599</v>
      </c>
      <c r="B58548" s="133" t="s">
        <v>61556</v>
      </c>
      <c r="C58548" s="132" t="s">
        <v>21</v>
      </c>
      <c r="D58548" s="131">
        <v>126</v>
      </c>
      <c r="E58548" s="132" t="s">
        <v>61523</v>
      </c>
      <c r="F58548" s="132" t="s">
        <v>23</v>
      </c>
      <c r="G58548" s="130">
        <v>270310004</v>
      </c>
      <c r="H58548" s="56">
        <v>4599</v>
      </c>
      <c r="I58548" s="129" t="s">
        <v>693</v>
      </c>
      <c r="J58548" s="132" t="s">
        <v>697</v>
      </c>
      <c r="K58548" s="132" t="s">
        <v>610</v>
      </c>
      <c r="L58548" s="132" t="s">
        <v>611</v>
      </c>
      <c r="M58548" s="128">
        <v>0</v>
      </c>
      <c r="N58548" s="128">
        <v>0</v>
      </c>
      <c r="O58548" s="128">
        <v>100000000000</v>
      </c>
      <c r="P58548" s="128">
        <v>100000000000</v>
      </c>
      <c r="Q58548" s="128">
        <v>0</v>
      </c>
      <c r="R58548" s="128">
        <v>0</v>
      </c>
      <c r="S58548" s="127">
        <v>0</v>
      </c>
      <c r="T58548" s="131" t="s">
        <v>21</v>
      </c>
      <c r="U58548" s="56" t="s">
        <v>21</v>
      </c>
      <c r="W58548" s="56">
        <v>1</v>
      </c>
      <c r="X58548" s="56">
        <v>1</v>
      </c>
    </row>
    <row r="58549" spans="1:24">
      <c r="A58549" s="56">
        <v>4599</v>
      </c>
      <c r="B58549" s="133" t="s">
        <v>61557</v>
      </c>
      <c r="C58549" s="132" t="s">
        <v>21</v>
      </c>
      <c r="D58549" s="131">
        <v>126</v>
      </c>
      <c r="E58549" s="132" t="s">
        <v>61523</v>
      </c>
      <c r="F58549" s="132" t="s">
        <v>23</v>
      </c>
      <c r="G58549" s="130">
        <v>270310012</v>
      </c>
      <c r="H58549" s="56">
        <v>4599</v>
      </c>
      <c r="I58549" s="129" t="s">
        <v>693</v>
      </c>
      <c r="J58549" s="132" t="s">
        <v>705</v>
      </c>
      <c r="K58549" s="132" t="s">
        <v>610</v>
      </c>
      <c r="L58549" s="132" t="s">
        <v>611</v>
      </c>
      <c r="M58549" s="128">
        <v>0</v>
      </c>
      <c r="N58549" s="128">
        <v>0</v>
      </c>
      <c r="O58549" s="128">
        <v>94775189</v>
      </c>
      <c r="P58549" s="128">
        <v>94775189</v>
      </c>
      <c r="Q58549" s="128">
        <v>0</v>
      </c>
      <c r="R58549" s="128">
        <v>0</v>
      </c>
      <c r="S58549" s="127">
        <v>0</v>
      </c>
      <c r="T58549" s="131" t="s">
        <v>21</v>
      </c>
      <c r="U58549" s="56" t="s">
        <v>21</v>
      </c>
      <c r="W58549" s="56">
        <v>1</v>
      </c>
      <c r="X58549" s="56">
        <v>1</v>
      </c>
    </row>
    <row r="58550" spans="1:24">
      <c r="A58550" s="56">
        <v>4599</v>
      </c>
      <c r="B58550" s="133" t="s">
        <v>61558</v>
      </c>
      <c r="C58550" s="132" t="s">
        <v>21</v>
      </c>
      <c r="D58550" s="131">
        <v>126</v>
      </c>
      <c r="E58550" s="132" t="s">
        <v>61523</v>
      </c>
      <c r="F58550" s="132" t="s">
        <v>23</v>
      </c>
      <c r="G58550" s="130">
        <v>270310103</v>
      </c>
      <c r="H58550" s="56">
        <v>4599</v>
      </c>
      <c r="I58550" s="129" t="s">
        <v>693</v>
      </c>
      <c r="J58550" s="132" t="s">
        <v>720</v>
      </c>
      <c r="K58550" s="132" t="s">
        <v>610</v>
      </c>
      <c r="L58550" s="132" t="s">
        <v>611</v>
      </c>
      <c r="M58550" s="128">
        <v>0</v>
      </c>
      <c r="N58550" s="128">
        <v>0</v>
      </c>
      <c r="O58550" s="128">
        <v>313386952</v>
      </c>
      <c r="P58550" s="128">
        <v>313386952</v>
      </c>
      <c r="Q58550" s="128">
        <v>0</v>
      </c>
      <c r="R58550" s="128">
        <v>0</v>
      </c>
      <c r="S58550" s="127">
        <v>0</v>
      </c>
      <c r="T58550" s="131" t="s">
        <v>21</v>
      </c>
      <c r="U58550" s="56" t="s">
        <v>21</v>
      </c>
      <c r="W58550" s="56">
        <v>1</v>
      </c>
      <c r="X58550" s="56">
        <v>1</v>
      </c>
    </row>
    <row r="58551" spans="1:24">
      <c r="A58551" s="56">
        <v>4599</v>
      </c>
      <c r="B58551" s="133" t="s">
        <v>61559</v>
      </c>
      <c r="C58551" s="132" t="s">
        <v>21</v>
      </c>
      <c r="D58551" s="131">
        <v>126</v>
      </c>
      <c r="E58551" s="132" t="s">
        <v>61523</v>
      </c>
      <c r="F58551" s="132" t="s">
        <v>23</v>
      </c>
      <c r="G58551" s="130">
        <v>270310106</v>
      </c>
      <c r="H58551" s="56">
        <v>4599</v>
      </c>
      <c r="I58551" s="129" t="s">
        <v>693</v>
      </c>
      <c r="J58551" s="132" t="s">
        <v>724</v>
      </c>
      <c r="K58551" s="132" t="s">
        <v>610</v>
      </c>
      <c r="L58551" s="132" t="s">
        <v>611</v>
      </c>
      <c r="M58551" s="128">
        <v>0</v>
      </c>
      <c r="N58551" s="128">
        <v>0</v>
      </c>
      <c r="O58551" s="128">
        <v>261320000</v>
      </c>
      <c r="P58551" s="128">
        <v>261320000</v>
      </c>
      <c r="Q58551" s="128">
        <v>0</v>
      </c>
      <c r="R58551" s="128">
        <v>0</v>
      </c>
      <c r="S58551" s="127">
        <v>0</v>
      </c>
      <c r="T58551" s="131" t="s">
        <v>21</v>
      </c>
      <c r="U58551" s="56" t="s">
        <v>21</v>
      </c>
      <c r="W58551" s="56">
        <v>1</v>
      </c>
      <c r="X58551" s="56">
        <v>1</v>
      </c>
    </row>
    <row r="58552" spans="1:24">
      <c r="A58552" s="56">
        <v>4690</v>
      </c>
      <c r="B58552" s="133" t="s">
        <v>61560</v>
      </c>
      <c r="C58552" s="132" t="s">
        <v>21</v>
      </c>
      <c r="D58552" s="131">
        <v>126</v>
      </c>
      <c r="E58552" s="132" t="s">
        <v>61523</v>
      </c>
      <c r="F58552" s="132" t="s">
        <v>23</v>
      </c>
      <c r="G58552" s="130">
        <v>270310101</v>
      </c>
      <c r="H58552" s="56">
        <v>4690</v>
      </c>
      <c r="I58552" s="129" t="s">
        <v>693</v>
      </c>
      <c r="J58552" s="132" t="s">
        <v>756</v>
      </c>
      <c r="K58552" s="132" t="s">
        <v>610</v>
      </c>
      <c r="L58552" s="132" t="s">
        <v>611</v>
      </c>
      <c r="M58552" s="128">
        <v>0</v>
      </c>
      <c r="N58552" s="128">
        <v>0</v>
      </c>
      <c r="O58552" s="128">
        <v>55000000</v>
      </c>
      <c r="P58552" s="128">
        <v>55000000</v>
      </c>
      <c r="Q58552" s="128">
        <v>0</v>
      </c>
      <c r="R58552" s="128">
        <v>0</v>
      </c>
      <c r="S58552" s="127">
        <v>0</v>
      </c>
      <c r="T58552" s="131" t="s">
        <v>21</v>
      </c>
      <c r="U58552" s="56" t="s">
        <v>21</v>
      </c>
      <c r="W58552" s="56">
        <v>1</v>
      </c>
      <c r="X58552" s="56">
        <v>1</v>
      </c>
    </row>
    <row r="58553" spans="1:24">
      <c r="A58553" s="56">
        <v>4690</v>
      </c>
      <c r="B58553" s="133" t="s">
        <v>61561</v>
      </c>
      <c r="C58553" s="132" t="s">
        <v>21</v>
      </c>
      <c r="D58553" s="131">
        <v>126</v>
      </c>
      <c r="E58553" s="132" t="s">
        <v>61523</v>
      </c>
      <c r="F58553" s="132" t="s">
        <v>23</v>
      </c>
      <c r="G58553" s="130">
        <v>270310108</v>
      </c>
      <c r="H58553" s="56">
        <v>4690</v>
      </c>
      <c r="I58553" s="129" t="s">
        <v>693</v>
      </c>
      <c r="J58553" s="132" t="s">
        <v>758</v>
      </c>
      <c r="K58553" s="132" t="s">
        <v>610</v>
      </c>
      <c r="L58553" s="132" t="s">
        <v>611</v>
      </c>
      <c r="M58553" s="128">
        <v>0</v>
      </c>
      <c r="N58553" s="128">
        <v>0</v>
      </c>
      <c r="O58553" s="128">
        <v>3014679626</v>
      </c>
      <c r="P58553" s="128">
        <v>3014679626</v>
      </c>
      <c r="Q58553" s="128">
        <v>0</v>
      </c>
      <c r="R58553" s="128">
        <v>0</v>
      </c>
      <c r="S58553" s="127">
        <v>0</v>
      </c>
      <c r="T58553" s="131" t="s">
        <v>21</v>
      </c>
      <c r="U58553" s="56" t="s">
        <v>21</v>
      </c>
      <c r="W58553" s="56">
        <v>1</v>
      </c>
      <c r="X58553" s="56">
        <v>1</v>
      </c>
    </row>
    <row r="58554" spans="1:24">
      <c r="A58554" s="56">
        <v>4690</v>
      </c>
      <c r="B58554" s="133" t="s">
        <v>61562</v>
      </c>
      <c r="C58554" s="132" t="s">
        <v>21</v>
      </c>
      <c r="D58554" s="131">
        <v>126</v>
      </c>
      <c r="E58554" s="132" t="s">
        <v>61523</v>
      </c>
      <c r="F58554" s="132" t="s">
        <v>23</v>
      </c>
      <c r="G58554" s="130">
        <v>289801998</v>
      </c>
      <c r="H58554" s="56">
        <v>4690</v>
      </c>
      <c r="I58554" s="129" t="s">
        <v>608</v>
      </c>
      <c r="J58554" s="132" t="s">
        <v>760</v>
      </c>
      <c r="K58554" s="132" t="s">
        <v>610</v>
      </c>
      <c r="L58554" s="132" t="s">
        <v>611</v>
      </c>
      <c r="M58554" s="128">
        <v>0</v>
      </c>
      <c r="N58554" s="128">
        <v>0</v>
      </c>
      <c r="O58554" s="128">
        <v>0</v>
      </c>
      <c r="P58554" s="128">
        <v>95324894</v>
      </c>
      <c r="Q58554" s="128">
        <v>0</v>
      </c>
      <c r="R58554" s="128">
        <v>95324894</v>
      </c>
      <c r="S58554" s="127">
        <v>-95324894</v>
      </c>
      <c r="T58554" s="131" t="s">
        <v>21</v>
      </c>
      <c r="U58554" s="56" t="s">
        <v>21</v>
      </c>
      <c r="W58554" s="56">
        <v>1</v>
      </c>
      <c r="X58554" s="56">
        <v>8</v>
      </c>
    </row>
    <row r="58555" spans="1:24">
      <c r="A58555" s="56">
        <v>4711</v>
      </c>
      <c r="B58555" s="133" t="s">
        <v>61563</v>
      </c>
      <c r="C58555" s="132" t="s">
        <v>44</v>
      </c>
      <c r="D58555" s="131">
        <v>126</v>
      </c>
      <c r="E58555" s="132" t="s">
        <v>61523</v>
      </c>
      <c r="F58555" s="132" t="s">
        <v>23</v>
      </c>
      <c r="G58555" s="130">
        <v>250101001</v>
      </c>
      <c r="H58555" s="56">
        <v>4711</v>
      </c>
      <c r="I58555" s="129" t="s">
        <v>762</v>
      </c>
      <c r="J58555" s="132" t="s">
        <v>763</v>
      </c>
      <c r="K58555" s="132" t="s">
        <v>257</v>
      </c>
      <c r="L58555" s="132" t="s">
        <v>258</v>
      </c>
      <c r="M58555" s="128">
        <v>0</v>
      </c>
      <c r="N58555" s="128">
        <v>0</v>
      </c>
      <c r="O58555" s="128">
        <v>0</v>
      </c>
      <c r="P58555" s="128">
        <v>98422</v>
      </c>
      <c r="Q58555" s="128">
        <v>0</v>
      </c>
      <c r="R58555" s="128">
        <v>98422</v>
      </c>
      <c r="S58555" s="127">
        <v>-98422</v>
      </c>
      <c r="T58555" s="131" t="s">
        <v>21</v>
      </c>
      <c r="U58555" s="56" t="s">
        <v>44</v>
      </c>
      <c r="W58555" s="56">
        <v>1</v>
      </c>
      <c r="X58555" s="56">
        <v>5</v>
      </c>
    </row>
    <row r="58556" spans="1:24">
      <c r="A58556" s="56">
        <v>4712</v>
      </c>
      <c r="B58556" s="133" t="s">
        <v>61564</v>
      </c>
      <c r="C58556" s="132" t="s">
        <v>21</v>
      </c>
      <c r="D58556" s="131">
        <v>126</v>
      </c>
      <c r="E58556" s="132" t="s">
        <v>61523</v>
      </c>
      <c r="F58556" s="132" t="s">
        <v>23</v>
      </c>
      <c r="G58556" s="130">
        <v>250101014</v>
      </c>
      <c r="H58556" s="56">
        <v>4712</v>
      </c>
      <c r="I58556" s="129" t="s">
        <v>762</v>
      </c>
      <c r="J58556" s="132" t="s">
        <v>779</v>
      </c>
      <c r="K58556" s="132" t="s">
        <v>257</v>
      </c>
      <c r="L58556" s="132" t="s">
        <v>258</v>
      </c>
      <c r="M58556" s="128">
        <v>0</v>
      </c>
      <c r="N58556" s="128">
        <v>0</v>
      </c>
      <c r="O58556" s="128">
        <v>98422</v>
      </c>
      <c r="P58556" s="128">
        <v>0</v>
      </c>
      <c r="Q58556" s="128">
        <v>98422</v>
      </c>
      <c r="R58556" s="128">
        <v>0</v>
      </c>
      <c r="S58556" s="127">
        <v>98422</v>
      </c>
      <c r="T58556" s="131" t="s">
        <v>21</v>
      </c>
      <c r="U58556" s="56" t="s">
        <v>21</v>
      </c>
      <c r="W58556" s="56">
        <v>5</v>
      </c>
      <c r="X58556" s="56">
        <v>1</v>
      </c>
    </row>
    <row r="58557" spans="1:24">
      <c r="A58557" s="56">
        <v>4841</v>
      </c>
      <c r="B58557" s="133" t="s">
        <v>61565</v>
      </c>
      <c r="C58557" s="132" t="s">
        <v>21</v>
      </c>
      <c r="D58557" s="131">
        <v>126</v>
      </c>
      <c r="E58557" s="132" t="s">
        <v>61523</v>
      </c>
      <c r="F58557" s="132" t="s">
        <v>23</v>
      </c>
      <c r="G58557" s="130">
        <v>321001001</v>
      </c>
      <c r="H58557" s="56">
        <v>4841</v>
      </c>
      <c r="I58557" s="129" t="s">
        <v>818</v>
      </c>
      <c r="J58557" s="132" t="s">
        <v>819</v>
      </c>
      <c r="K58557" s="132" t="s">
        <v>610</v>
      </c>
      <c r="L58557" s="132" t="s">
        <v>611</v>
      </c>
      <c r="M58557" s="128">
        <v>0</v>
      </c>
      <c r="N58557" s="128">
        <v>0</v>
      </c>
      <c r="O58557" s="128">
        <v>0</v>
      </c>
      <c r="P58557" s="128">
        <v>400000000</v>
      </c>
      <c r="Q58557" s="128">
        <v>0</v>
      </c>
      <c r="R58557" s="128">
        <v>400000000</v>
      </c>
      <c r="S58557" s="127">
        <v>-400000000</v>
      </c>
      <c r="T58557" s="131" t="s">
        <v>21</v>
      </c>
      <c r="U58557" s="56" t="s">
        <v>21</v>
      </c>
      <c r="W58557" s="56">
        <v>1</v>
      </c>
      <c r="X58557" s="56">
        <v>9</v>
      </c>
    </row>
    <row r="58558" spans="1:24">
      <c r="A58558" s="56">
        <v>4842</v>
      </c>
      <c r="B58558" s="133" t="s">
        <v>61566</v>
      </c>
      <c r="C58558" s="132" t="s">
        <v>21</v>
      </c>
      <c r="D58558" s="131">
        <v>126</v>
      </c>
      <c r="E58558" s="132" t="s">
        <v>61523</v>
      </c>
      <c r="F58558" s="132" t="s">
        <v>23</v>
      </c>
      <c r="G58558" s="130">
        <v>321002001</v>
      </c>
      <c r="H58558" s="56">
        <v>4842</v>
      </c>
      <c r="I58558" s="129" t="s">
        <v>823</v>
      </c>
      <c r="J58558" s="132" t="s">
        <v>824</v>
      </c>
      <c r="K58558" s="132" t="s">
        <v>610</v>
      </c>
      <c r="L58558" s="132" t="s">
        <v>611</v>
      </c>
      <c r="M58558" s="128">
        <v>0</v>
      </c>
      <c r="N58558" s="128">
        <v>0</v>
      </c>
      <c r="O58558" s="128">
        <v>208995</v>
      </c>
      <c r="P58558" s="128">
        <v>400000000</v>
      </c>
      <c r="Q58558" s="128">
        <v>0</v>
      </c>
      <c r="R58558" s="128">
        <v>399791005</v>
      </c>
      <c r="S58558" s="127">
        <v>-399791005</v>
      </c>
      <c r="T58558" s="131" t="s">
        <v>21</v>
      </c>
      <c r="U58558" s="56" t="s">
        <v>21</v>
      </c>
      <c r="W58558" s="56">
        <v>1</v>
      </c>
      <c r="X58558" s="56">
        <v>9</v>
      </c>
    </row>
    <row r="58559" spans="1:24">
      <c r="A58559" s="56">
        <v>4911</v>
      </c>
      <c r="B58559" s="133" t="s">
        <v>61567</v>
      </c>
      <c r="C58559" s="132" t="s">
        <v>21</v>
      </c>
      <c r="D58559" s="131">
        <v>126</v>
      </c>
      <c r="E58559" s="132" t="s">
        <v>61523</v>
      </c>
      <c r="F58559" s="132" t="s">
        <v>23</v>
      </c>
      <c r="G58559" s="130">
        <v>270102994</v>
      </c>
      <c r="H58559" s="56">
        <v>4911</v>
      </c>
      <c r="I58559" s="129" t="s">
        <v>836</v>
      </c>
      <c r="J58559" s="132" t="s">
        <v>837</v>
      </c>
      <c r="K58559" s="132" t="s">
        <v>838</v>
      </c>
      <c r="L58559" s="132" t="s">
        <v>839</v>
      </c>
      <c r="M58559" s="128">
        <v>0</v>
      </c>
      <c r="N58559" s="128">
        <v>0</v>
      </c>
      <c r="O58559" s="128">
        <v>135763</v>
      </c>
      <c r="P58559" s="128">
        <v>289472</v>
      </c>
      <c r="Q58559" s="128">
        <v>0</v>
      </c>
      <c r="R58559" s="128">
        <v>153709</v>
      </c>
      <c r="S58559" s="127">
        <v>-153709</v>
      </c>
      <c r="T58559" s="131" t="s">
        <v>21</v>
      </c>
      <c r="U58559" s="56" t="s">
        <v>21</v>
      </c>
      <c r="W58559" s="56">
        <v>1</v>
      </c>
      <c r="X58559" s="56">
        <v>6</v>
      </c>
    </row>
    <row r="58560" spans="1:24">
      <c r="A58560" s="56">
        <v>4911</v>
      </c>
      <c r="B58560" s="133" t="s">
        <v>61568</v>
      </c>
      <c r="C58560" s="132" t="s">
        <v>21</v>
      </c>
      <c r="D58560" s="131">
        <v>126</v>
      </c>
      <c r="E58560" s="132" t="s">
        <v>61523</v>
      </c>
      <c r="F58560" s="132" t="s">
        <v>23</v>
      </c>
      <c r="G58560" s="130">
        <v>270102996</v>
      </c>
      <c r="H58560" s="56">
        <v>4911</v>
      </c>
      <c r="I58560" s="129" t="s">
        <v>836</v>
      </c>
      <c r="J58560" s="132" t="s">
        <v>841</v>
      </c>
      <c r="K58560" s="132" t="s">
        <v>838</v>
      </c>
      <c r="L58560" s="132" t="s">
        <v>839</v>
      </c>
      <c r="M58560" s="128">
        <v>0</v>
      </c>
      <c r="N58560" s="128">
        <v>0</v>
      </c>
      <c r="O58560" s="128">
        <v>0</v>
      </c>
      <c r="P58560" s="128">
        <v>52631098</v>
      </c>
      <c r="Q58560" s="128">
        <v>0</v>
      </c>
      <c r="R58560" s="128">
        <v>52631098</v>
      </c>
      <c r="S58560" s="127">
        <v>-52631098</v>
      </c>
      <c r="T58560" s="131" t="s">
        <v>21</v>
      </c>
      <c r="U58560" s="56" t="s">
        <v>21</v>
      </c>
      <c r="W58560" s="56">
        <v>1</v>
      </c>
      <c r="X58560" s="56">
        <v>8</v>
      </c>
    </row>
    <row r="58561" spans="1:24">
      <c r="A58561" s="56">
        <v>5199</v>
      </c>
      <c r="B58561" s="133" t="s">
        <v>61569</v>
      </c>
      <c r="C58561" s="132" t="s">
        <v>21</v>
      </c>
      <c r="D58561" s="131">
        <v>126</v>
      </c>
      <c r="E58561" s="132" t="s">
        <v>61523</v>
      </c>
      <c r="F58561" s="132" t="s">
        <v>23</v>
      </c>
      <c r="G58561" s="130">
        <v>154103002</v>
      </c>
      <c r="H58561" s="56">
        <v>5199</v>
      </c>
      <c r="I58561" s="129" t="s">
        <v>865</v>
      </c>
      <c r="J58561" s="132" t="s">
        <v>866</v>
      </c>
      <c r="K58561" s="132" t="s">
        <v>257</v>
      </c>
      <c r="L58561" s="132" t="s">
        <v>258</v>
      </c>
      <c r="M58561" s="128">
        <v>0</v>
      </c>
      <c r="N58561" s="128">
        <v>0</v>
      </c>
      <c r="O58561" s="128">
        <v>279900000</v>
      </c>
      <c r="P58561" s="128">
        <v>0</v>
      </c>
      <c r="Q58561" s="128">
        <v>279900000</v>
      </c>
      <c r="R58561" s="128">
        <v>0</v>
      </c>
      <c r="S58561" s="127">
        <v>279900000</v>
      </c>
      <c r="T58561" s="131" t="s">
        <v>21</v>
      </c>
      <c r="U58561" s="56" t="s">
        <v>21</v>
      </c>
      <c r="W58561" s="56">
        <v>9</v>
      </c>
      <c r="X58561" s="56">
        <v>1</v>
      </c>
    </row>
    <row r="58562" spans="1:24">
      <c r="A58562" s="56">
        <v>5199</v>
      </c>
      <c r="B58562" s="133" t="s">
        <v>61570</v>
      </c>
      <c r="C58562" s="132" t="s">
        <v>21</v>
      </c>
      <c r="D58562" s="131">
        <v>126</v>
      </c>
      <c r="E58562" s="132" t="s">
        <v>61523</v>
      </c>
      <c r="F58562" s="132" t="s">
        <v>23</v>
      </c>
      <c r="G58562" s="130">
        <v>154104001</v>
      </c>
      <c r="H58562" s="56">
        <v>5199</v>
      </c>
      <c r="I58562" s="129" t="s">
        <v>880</v>
      </c>
      <c r="J58562" s="132" t="s">
        <v>881</v>
      </c>
      <c r="K58562" s="132" t="s">
        <v>257</v>
      </c>
      <c r="L58562" s="132" t="s">
        <v>258</v>
      </c>
      <c r="M58562" s="128">
        <v>0</v>
      </c>
      <c r="N58562" s="128">
        <v>0</v>
      </c>
      <c r="O58562" s="128">
        <v>17430000</v>
      </c>
      <c r="P58562" s="128">
        <v>0</v>
      </c>
      <c r="Q58562" s="128">
        <v>17430000</v>
      </c>
      <c r="R58562" s="128">
        <v>0</v>
      </c>
      <c r="S58562" s="127">
        <v>17430000</v>
      </c>
      <c r="T58562" s="131" t="s">
        <v>21</v>
      </c>
      <c r="U58562" s="56" t="s">
        <v>21</v>
      </c>
      <c r="W58562" s="56">
        <v>8</v>
      </c>
      <c r="X58562" s="56">
        <v>1</v>
      </c>
    </row>
    <row r="58563" spans="1:24">
      <c r="A58563" s="56">
        <v>5199</v>
      </c>
      <c r="B58563" s="133" t="s">
        <v>61571</v>
      </c>
      <c r="C58563" s="132" t="s">
        <v>21</v>
      </c>
      <c r="D58563" s="131">
        <v>126</v>
      </c>
      <c r="E58563" s="132" t="s">
        <v>61523</v>
      </c>
      <c r="F58563" s="132" t="s">
        <v>23</v>
      </c>
      <c r="G58563" s="130">
        <v>154104002</v>
      </c>
      <c r="H58563" s="56">
        <v>5199</v>
      </c>
      <c r="I58563" s="129" t="s">
        <v>880</v>
      </c>
      <c r="J58563" s="132" t="s">
        <v>883</v>
      </c>
      <c r="K58563" s="132" t="s">
        <v>257</v>
      </c>
      <c r="L58563" s="132" t="s">
        <v>258</v>
      </c>
      <c r="M58563" s="128">
        <v>0</v>
      </c>
      <c r="N58563" s="128">
        <v>0</v>
      </c>
      <c r="O58563" s="128">
        <v>39100000</v>
      </c>
      <c r="P58563" s="128">
        <v>0</v>
      </c>
      <c r="Q58563" s="128">
        <v>39100000</v>
      </c>
      <c r="R58563" s="128">
        <v>0</v>
      </c>
      <c r="S58563" s="127">
        <v>39100000</v>
      </c>
      <c r="T58563" s="131" t="s">
        <v>21</v>
      </c>
      <c r="U58563" s="56" t="s">
        <v>21</v>
      </c>
      <c r="W58563" s="56">
        <v>8</v>
      </c>
      <c r="X58563" s="56">
        <v>1</v>
      </c>
    </row>
    <row r="58564" spans="1:24">
      <c r="A58564" s="56">
        <v>5199</v>
      </c>
      <c r="B58564" s="133" t="s">
        <v>61572</v>
      </c>
      <c r="C58564" s="132" t="s">
        <v>21</v>
      </c>
      <c r="D58564" s="131">
        <v>126</v>
      </c>
      <c r="E58564" s="132" t="s">
        <v>61523</v>
      </c>
      <c r="F58564" s="132" t="s">
        <v>23</v>
      </c>
      <c r="G58564" s="130">
        <v>154104003</v>
      </c>
      <c r="H58564" s="56">
        <v>5199</v>
      </c>
      <c r="I58564" s="129" t="s">
        <v>880</v>
      </c>
      <c r="J58564" s="132" t="s">
        <v>885</v>
      </c>
      <c r="K58564" s="132" t="s">
        <v>257</v>
      </c>
      <c r="L58564" s="132" t="s">
        <v>258</v>
      </c>
      <c r="M58564" s="128">
        <v>0</v>
      </c>
      <c r="N58564" s="128">
        <v>0</v>
      </c>
      <c r="O58564" s="128">
        <v>23400000</v>
      </c>
      <c r="P58564" s="128">
        <v>0</v>
      </c>
      <c r="Q58564" s="128">
        <v>23400000</v>
      </c>
      <c r="R58564" s="128">
        <v>0</v>
      </c>
      <c r="S58564" s="127">
        <v>23400000</v>
      </c>
      <c r="T58564" s="131" t="s">
        <v>21</v>
      </c>
      <c r="U58564" s="56" t="s">
        <v>21</v>
      </c>
      <c r="W58564" s="56">
        <v>8</v>
      </c>
      <c r="X58564" s="56">
        <v>1</v>
      </c>
    </row>
    <row r="58565" spans="1:24">
      <c r="A58565" s="56">
        <v>5199</v>
      </c>
      <c r="B58565" s="133" t="s">
        <v>61573</v>
      </c>
      <c r="C58565" s="132" t="s">
        <v>21</v>
      </c>
      <c r="D58565" s="131">
        <v>126</v>
      </c>
      <c r="E58565" s="132" t="s">
        <v>61523</v>
      </c>
      <c r="F58565" s="132" t="s">
        <v>23</v>
      </c>
      <c r="G58565" s="130">
        <v>154104004</v>
      </c>
      <c r="H58565" s="56">
        <v>5199</v>
      </c>
      <c r="I58565" s="129" t="s">
        <v>880</v>
      </c>
      <c r="J58565" s="132" t="s">
        <v>887</v>
      </c>
      <c r="K58565" s="132" t="s">
        <v>257</v>
      </c>
      <c r="L58565" s="132" t="s">
        <v>258</v>
      </c>
      <c r="M58565" s="128">
        <v>0</v>
      </c>
      <c r="N58565" s="128">
        <v>0</v>
      </c>
      <c r="O58565" s="128">
        <v>1661955000</v>
      </c>
      <c r="P58565" s="128">
        <v>0</v>
      </c>
      <c r="Q58565" s="128">
        <v>1661955000</v>
      </c>
      <c r="R58565" s="128">
        <v>0</v>
      </c>
      <c r="S58565" s="127">
        <v>1661955000</v>
      </c>
      <c r="T58565" s="131" t="s">
        <v>21</v>
      </c>
      <c r="U58565" s="56" t="s">
        <v>21</v>
      </c>
      <c r="W58565" s="56">
        <v>10</v>
      </c>
      <c r="X58565" s="56">
        <v>1</v>
      </c>
    </row>
    <row r="58566" spans="1:24">
      <c r="A58566" s="56">
        <v>5199</v>
      </c>
      <c r="B58566" s="133" t="s">
        <v>61574</v>
      </c>
      <c r="C58566" s="132" t="s">
        <v>21</v>
      </c>
      <c r="D58566" s="131">
        <v>126</v>
      </c>
      <c r="E58566" s="132" t="s">
        <v>61523</v>
      </c>
      <c r="F58566" s="132" t="s">
        <v>23</v>
      </c>
      <c r="G58566" s="130">
        <v>154104998</v>
      </c>
      <c r="H58566" s="56">
        <v>5199</v>
      </c>
      <c r="I58566" s="129" t="s">
        <v>880</v>
      </c>
      <c r="J58566" s="132" t="s">
        <v>889</v>
      </c>
      <c r="K58566" s="132" t="s">
        <v>257</v>
      </c>
      <c r="L58566" s="132" t="s">
        <v>258</v>
      </c>
      <c r="M58566" s="128">
        <v>0</v>
      </c>
      <c r="N58566" s="128">
        <v>0</v>
      </c>
      <c r="O58566" s="128">
        <v>84550000</v>
      </c>
      <c r="P58566" s="128">
        <v>0</v>
      </c>
      <c r="Q58566" s="128">
        <v>84550000</v>
      </c>
      <c r="R58566" s="128">
        <v>0</v>
      </c>
      <c r="S58566" s="127">
        <v>84550000</v>
      </c>
      <c r="T58566" s="131" t="s">
        <v>21</v>
      </c>
      <c r="U58566" s="56" t="s">
        <v>21</v>
      </c>
      <c r="W58566" s="56">
        <v>8</v>
      </c>
      <c r="X58566" s="56">
        <v>1</v>
      </c>
    </row>
    <row r="58567" spans="1:24">
      <c r="A58567" s="56">
        <v>5199</v>
      </c>
      <c r="B58567" s="133" t="s">
        <v>61575</v>
      </c>
      <c r="C58567" s="132" t="s">
        <v>21</v>
      </c>
      <c r="D58567" s="131">
        <v>126</v>
      </c>
      <c r="E58567" s="132" t="s">
        <v>61523</v>
      </c>
      <c r="F58567" s="132" t="s">
        <v>23</v>
      </c>
      <c r="G58567" s="130">
        <v>154198001</v>
      </c>
      <c r="H58567" s="56">
        <v>5199</v>
      </c>
      <c r="I58567" s="129" t="s">
        <v>891</v>
      </c>
      <c r="J58567" s="132" t="s">
        <v>892</v>
      </c>
      <c r="K58567" s="132" t="s">
        <v>257</v>
      </c>
      <c r="L58567" s="132" t="s">
        <v>258</v>
      </c>
      <c r="M58567" s="128">
        <v>0</v>
      </c>
      <c r="N58567" s="128">
        <v>0</v>
      </c>
      <c r="O58567" s="128">
        <v>161159208</v>
      </c>
      <c r="P58567" s="128">
        <v>0</v>
      </c>
      <c r="Q58567" s="128">
        <v>161159208</v>
      </c>
      <c r="R58567" s="128">
        <v>0</v>
      </c>
      <c r="S58567" s="127">
        <v>161159208</v>
      </c>
      <c r="T58567" s="131" t="s">
        <v>21</v>
      </c>
      <c r="U58567" s="56" t="s">
        <v>21</v>
      </c>
      <c r="W58567" s="56">
        <v>9</v>
      </c>
      <c r="X58567" s="56">
        <v>1</v>
      </c>
    </row>
    <row r="58568" spans="1:24">
      <c r="A58568" s="56">
        <v>5199</v>
      </c>
      <c r="B58568" s="133" t="s">
        <v>61576</v>
      </c>
      <c r="C58568" s="132" t="s">
        <v>21</v>
      </c>
      <c r="D58568" s="131">
        <v>126</v>
      </c>
      <c r="E58568" s="132" t="s">
        <v>61523</v>
      </c>
      <c r="F58568" s="132" t="s">
        <v>23</v>
      </c>
      <c r="G58568" s="130">
        <v>154201001</v>
      </c>
      <c r="H58568" s="56">
        <v>5199</v>
      </c>
      <c r="I58568" s="129" t="s">
        <v>894</v>
      </c>
      <c r="J58568" s="132" t="s">
        <v>895</v>
      </c>
      <c r="K58568" s="132" t="s">
        <v>257</v>
      </c>
      <c r="L58568" s="132" t="s">
        <v>258</v>
      </c>
      <c r="M58568" s="128">
        <v>0</v>
      </c>
      <c r="N58568" s="128">
        <v>0</v>
      </c>
      <c r="O58568" s="128">
        <v>0</v>
      </c>
      <c r="P58568" s="128">
        <v>2267494208</v>
      </c>
      <c r="Q58568" s="128">
        <v>0</v>
      </c>
      <c r="R58568" s="128">
        <v>2267494208</v>
      </c>
      <c r="S58568" s="127">
        <v>-2267494208</v>
      </c>
      <c r="T58568" s="131" t="s">
        <v>21</v>
      </c>
      <c r="U58568" s="56" t="s">
        <v>21</v>
      </c>
      <c r="W58568" s="56">
        <v>1</v>
      </c>
      <c r="X58568" s="56">
        <v>10</v>
      </c>
    </row>
    <row r="58569" spans="1:24">
      <c r="A58569" s="56">
        <v>5199</v>
      </c>
      <c r="B58569" s="133" t="s">
        <v>61577</v>
      </c>
      <c r="C58569" s="132" t="s">
        <v>21</v>
      </c>
      <c r="D58569" s="131">
        <v>126</v>
      </c>
      <c r="E58569" s="132" t="s">
        <v>61523</v>
      </c>
      <c r="F58569" s="132" t="s">
        <v>23</v>
      </c>
      <c r="G58569" s="130">
        <v>170105996</v>
      </c>
      <c r="H58569" s="56">
        <v>5199</v>
      </c>
      <c r="I58569" s="129" t="s">
        <v>901</v>
      </c>
      <c r="J58569" s="132" t="s">
        <v>906</v>
      </c>
      <c r="K58569" s="132" t="s">
        <v>257</v>
      </c>
      <c r="L58569" s="132" t="s">
        <v>258</v>
      </c>
      <c r="M58569" s="128">
        <v>0</v>
      </c>
      <c r="N58569" s="128">
        <v>0</v>
      </c>
      <c r="O58569" s="128">
        <v>210356</v>
      </c>
      <c r="P58569" s="128">
        <v>0</v>
      </c>
      <c r="Q58569" s="128">
        <v>210356</v>
      </c>
      <c r="R58569" s="128">
        <v>0</v>
      </c>
      <c r="S58569" s="127">
        <v>210356</v>
      </c>
      <c r="T58569" s="131" t="s">
        <v>21</v>
      </c>
      <c r="U58569" s="56" t="s">
        <v>21</v>
      </c>
      <c r="W58569" s="56">
        <v>6</v>
      </c>
      <c r="X58569" s="56">
        <v>1</v>
      </c>
    </row>
    <row r="58570" spans="1:24">
      <c r="A58570" s="56">
        <v>5199</v>
      </c>
      <c r="B58570" s="133" t="s">
        <v>61578</v>
      </c>
      <c r="C58570" s="132" t="s">
        <v>21</v>
      </c>
      <c r="D58570" s="131">
        <v>126</v>
      </c>
      <c r="E58570" s="132" t="s">
        <v>61523</v>
      </c>
      <c r="F58570" s="132" t="s">
        <v>23</v>
      </c>
      <c r="G58570" s="130">
        <v>250101001</v>
      </c>
      <c r="H58570" s="56">
        <v>5199</v>
      </c>
      <c r="I58570" s="129" t="s">
        <v>762</v>
      </c>
      <c r="J58570" s="132" t="s">
        <v>763</v>
      </c>
      <c r="K58570" s="132" t="s">
        <v>257</v>
      </c>
      <c r="L58570" s="132" t="s">
        <v>258</v>
      </c>
      <c r="M58570" s="128">
        <v>0</v>
      </c>
      <c r="N58570" s="128">
        <v>0</v>
      </c>
      <c r="O58570" s="128">
        <v>96275</v>
      </c>
      <c r="P58570" s="128">
        <v>0</v>
      </c>
      <c r="Q58570" s="128">
        <v>96275</v>
      </c>
      <c r="R58570" s="128">
        <v>0</v>
      </c>
      <c r="S58570" s="127">
        <v>96275</v>
      </c>
      <c r="T58570" s="131" t="s">
        <v>21</v>
      </c>
      <c r="U58570" s="56" t="s">
        <v>21</v>
      </c>
      <c r="W58570" s="56">
        <v>5</v>
      </c>
      <c r="X58570" s="56">
        <v>1</v>
      </c>
    </row>
    <row r="58571" spans="1:24">
      <c r="A58571" s="56">
        <v>5199</v>
      </c>
      <c r="B58571" s="133" t="s">
        <v>61579</v>
      </c>
      <c r="C58571" s="132" t="s">
        <v>44</v>
      </c>
      <c r="D58571" s="131">
        <v>126</v>
      </c>
      <c r="E58571" s="132" t="s">
        <v>61523</v>
      </c>
      <c r="F58571" s="132" t="s">
        <v>23</v>
      </c>
      <c r="G58571" s="130">
        <v>260101001</v>
      </c>
      <c r="H58571" s="56">
        <v>5199</v>
      </c>
      <c r="I58571" s="129" t="s">
        <v>928</v>
      </c>
      <c r="J58571" s="132" t="s">
        <v>929</v>
      </c>
      <c r="K58571" s="132" t="s">
        <v>257</v>
      </c>
      <c r="L58571" s="132" t="s">
        <v>258</v>
      </c>
      <c r="M58571" s="128">
        <v>0</v>
      </c>
      <c r="N58571" s="128">
        <v>0</v>
      </c>
      <c r="O58571" s="128">
        <v>98422</v>
      </c>
      <c r="P58571" s="128">
        <v>0</v>
      </c>
      <c r="Q58571" s="128">
        <v>98422</v>
      </c>
      <c r="R58571" s="128">
        <v>0</v>
      </c>
      <c r="S58571" s="127">
        <v>98422</v>
      </c>
      <c r="T58571" s="131" t="s">
        <v>44</v>
      </c>
      <c r="U58571" s="56" t="s">
        <v>44</v>
      </c>
      <c r="W58571" s="56">
        <v>5</v>
      </c>
      <c r="X58571" s="56">
        <v>1</v>
      </c>
    </row>
    <row r="58572" spans="1:24">
      <c r="A58572" s="56">
        <v>5199</v>
      </c>
      <c r="B58572" s="133" t="s">
        <v>61580</v>
      </c>
      <c r="C58572" s="132" t="s">
        <v>21</v>
      </c>
      <c r="D58572" s="131">
        <v>126</v>
      </c>
      <c r="E58572" s="132" t="s">
        <v>61523</v>
      </c>
      <c r="F58572" s="132" t="s">
        <v>23</v>
      </c>
      <c r="G58572" s="130">
        <v>260101001</v>
      </c>
      <c r="H58572" s="56">
        <v>5199</v>
      </c>
      <c r="I58572" s="129" t="s">
        <v>928</v>
      </c>
      <c r="J58572" s="132" t="s">
        <v>929</v>
      </c>
      <c r="K58572" s="132" t="s">
        <v>257</v>
      </c>
      <c r="L58572" s="132" t="s">
        <v>258</v>
      </c>
      <c r="M58572" s="128">
        <v>0</v>
      </c>
      <c r="N58572" s="128">
        <v>0</v>
      </c>
      <c r="O58572" s="128">
        <v>134120068562</v>
      </c>
      <c r="P58572" s="128">
        <v>4877413057</v>
      </c>
      <c r="Q58572" s="128">
        <v>129242655505</v>
      </c>
      <c r="R58572" s="128">
        <v>0</v>
      </c>
      <c r="S58572" s="127">
        <v>129242655505</v>
      </c>
      <c r="T58572" s="131" t="s">
        <v>21</v>
      </c>
      <c r="U58572" s="56" t="s">
        <v>21</v>
      </c>
      <c r="W58572" s="56">
        <v>12</v>
      </c>
      <c r="X58572" s="56">
        <v>1</v>
      </c>
    </row>
    <row r="58573" spans="1:24">
      <c r="A58573" s="56">
        <v>5199</v>
      </c>
      <c r="B58573" s="133" t="s">
        <v>61581</v>
      </c>
      <c r="C58573" s="132" t="s">
        <v>21</v>
      </c>
      <c r="D58573" s="131">
        <v>126</v>
      </c>
      <c r="E58573" s="132" t="s">
        <v>61523</v>
      </c>
      <c r="F58573" s="132" t="s">
        <v>23</v>
      </c>
      <c r="G58573" s="130">
        <v>270103022</v>
      </c>
      <c r="H58573" s="56">
        <v>5199</v>
      </c>
      <c r="I58573" s="129" t="s">
        <v>753</v>
      </c>
      <c r="J58573" s="132" t="s">
        <v>963</v>
      </c>
      <c r="K58573" s="132" t="s">
        <v>257</v>
      </c>
      <c r="L58573" s="132" t="s">
        <v>258</v>
      </c>
      <c r="M58573" s="128">
        <v>0</v>
      </c>
      <c r="N58573" s="128">
        <v>0</v>
      </c>
      <c r="O58573" s="128">
        <v>0</v>
      </c>
      <c r="P58573" s="128">
        <v>10000</v>
      </c>
      <c r="Q58573" s="128">
        <v>0</v>
      </c>
      <c r="R58573" s="128">
        <v>10000</v>
      </c>
      <c r="S58573" s="127">
        <v>-10000</v>
      </c>
      <c r="T58573" s="131" t="s">
        <v>21</v>
      </c>
      <c r="U58573" s="56" t="s">
        <v>21</v>
      </c>
      <c r="W58573" s="56">
        <v>1</v>
      </c>
      <c r="X58573" s="56">
        <v>5</v>
      </c>
    </row>
    <row r="58574" spans="1:24">
      <c r="A58574" s="56">
        <v>5199</v>
      </c>
      <c r="B58574" s="133" t="s">
        <v>61582</v>
      </c>
      <c r="C58574" s="132" t="s">
        <v>21</v>
      </c>
      <c r="D58574" s="131">
        <v>126</v>
      </c>
      <c r="E58574" s="132" t="s">
        <v>61523</v>
      </c>
      <c r="F58574" s="132" t="s">
        <v>23</v>
      </c>
      <c r="G58574" s="130">
        <v>270105996</v>
      </c>
      <c r="H58574" s="56">
        <v>5199</v>
      </c>
      <c r="I58574" s="129" t="s">
        <v>965</v>
      </c>
      <c r="J58574" s="132" t="s">
        <v>970</v>
      </c>
      <c r="K58574" s="132" t="s">
        <v>257</v>
      </c>
      <c r="L58574" s="132" t="s">
        <v>258</v>
      </c>
      <c r="M58574" s="128">
        <v>0</v>
      </c>
      <c r="N58574" s="128">
        <v>0</v>
      </c>
      <c r="O58574" s="128">
        <v>0</v>
      </c>
      <c r="P58574" s="128">
        <v>210356</v>
      </c>
      <c r="Q58574" s="128">
        <v>0</v>
      </c>
      <c r="R58574" s="128">
        <v>210356</v>
      </c>
      <c r="S58574" s="127">
        <v>-210356</v>
      </c>
      <c r="T58574" s="131" t="s">
        <v>21</v>
      </c>
      <c r="U58574" s="56" t="s">
        <v>21</v>
      </c>
      <c r="W58574" s="56">
        <v>1</v>
      </c>
      <c r="X58574" s="56">
        <v>6</v>
      </c>
    </row>
    <row r="58575" spans="1:24">
      <c r="A58575" s="56">
        <v>5212</v>
      </c>
      <c r="B58575" s="133" t="s">
        <v>61583</v>
      </c>
      <c r="C58575" s="132" t="s">
        <v>21</v>
      </c>
      <c r="D58575" s="131">
        <v>126</v>
      </c>
      <c r="E58575" s="132" t="s">
        <v>61523</v>
      </c>
      <c r="F58575" s="132" t="s">
        <v>23</v>
      </c>
      <c r="G58575" s="130">
        <v>270301014</v>
      </c>
      <c r="H58575" s="56">
        <v>5212</v>
      </c>
      <c r="I58575" s="129" t="s">
        <v>666</v>
      </c>
      <c r="J58575" s="132" t="s">
        <v>977</v>
      </c>
      <c r="K58575" s="132" t="s">
        <v>610</v>
      </c>
      <c r="L58575" s="132" t="s">
        <v>611</v>
      </c>
      <c r="M58575" s="128">
        <v>0</v>
      </c>
      <c r="N58575" s="128">
        <v>0</v>
      </c>
      <c r="O58575" s="128">
        <v>9314857143</v>
      </c>
      <c r="P58575" s="128">
        <v>9314857143</v>
      </c>
      <c r="Q58575" s="128">
        <v>0</v>
      </c>
      <c r="R58575" s="128">
        <v>0</v>
      </c>
      <c r="S58575" s="127">
        <v>0</v>
      </c>
      <c r="T58575" s="131" t="s">
        <v>21</v>
      </c>
      <c r="U58575" s="56" t="s">
        <v>21</v>
      </c>
      <c r="W58575" s="56">
        <v>1</v>
      </c>
      <c r="X58575" s="56">
        <v>1</v>
      </c>
    </row>
    <row r="58576" spans="1:24">
      <c r="A58576" s="56">
        <v>6311</v>
      </c>
      <c r="B58576" s="133" t="s">
        <v>61584</v>
      </c>
      <c r="C58576" s="132" t="s">
        <v>21</v>
      </c>
      <c r="D58576" s="131">
        <v>126</v>
      </c>
      <c r="E58576" s="132" t="s">
        <v>61523</v>
      </c>
      <c r="F58576" s="132" t="s">
        <v>23</v>
      </c>
      <c r="G58576" s="130">
        <v>330901001</v>
      </c>
      <c r="H58576" s="56">
        <v>6311</v>
      </c>
      <c r="I58576" s="129" t="s">
        <v>1020</v>
      </c>
      <c r="J58576" s="132" t="s">
        <v>1021</v>
      </c>
      <c r="K58576" s="132" t="s">
        <v>1022</v>
      </c>
      <c r="L58576" s="132" t="s">
        <v>1023</v>
      </c>
      <c r="M58576" s="128">
        <v>0</v>
      </c>
      <c r="N58576" s="128">
        <v>0</v>
      </c>
      <c r="O58576" s="128">
        <v>2147</v>
      </c>
      <c r="P58576" s="128">
        <v>2147</v>
      </c>
      <c r="Q58576" s="128">
        <v>0</v>
      </c>
      <c r="R58576" s="128">
        <v>0</v>
      </c>
      <c r="S58576" s="127">
        <v>0</v>
      </c>
      <c r="T58576" s="131" t="s">
        <v>21</v>
      </c>
      <c r="U58576" s="56" t="s">
        <v>21</v>
      </c>
      <c r="W58576" s="56">
        <v>1</v>
      </c>
      <c r="X58576" s="56">
        <v>1</v>
      </c>
    </row>
    <row r="58577" spans="1:24">
      <c r="A58577" s="56">
        <v>7010</v>
      </c>
      <c r="B58577" s="133" t="s">
        <v>61585</v>
      </c>
      <c r="C58577" s="132" t="s">
        <v>21</v>
      </c>
      <c r="D58577" s="131">
        <v>126</v>
      </c>
      <c r="E58577" s="132" t="s">
        <v>61523</v>
      </c>
      <c r="F58577" s="132" t="s">
        <v>23</v>
      </c>
      <c r="G58577" s="130">
        <v>470301001</v>
      </c>
      <c r="H58577" s="56">
        <v>7010</v>
      </c>
      <c r="I58577" s="129" t="s">
        <v>1027</v>
      </c>
      <c r="J58577" s="132" t="s">
        <v>1028</v>
      </c>
      <c r="K58577" s="132" t="s">
        <v>1029</v>
      </c>
      <c r="L58577" s="132" t="s">
        <v>1030</v>
      </c>
      <c r="M58577" s="128">
        <v>0</v>
      </c>
      <c r="N58577" s="128">
        <v>0</v>
      </c>
      <c r="O58577" s="128">
        <v>0</v>
      </c>
      <c r="P58577" s="128">
        <v>59486721</v>
      </c>
      <c r="Q58577" s="128">
        <v>0</v>
      </c>
      <c r="R58577" s="128">
        <v>59486721</v>
      </c>
      <c r="S58577" s="127">
        <v>-59486721</v>
      </c>
      <c r="T58577" s="131" t="s">
        <v>21</v>
      </c>
      <c r="U58577" s="56" t="s">
        <v>21</v>
      </c>
      <c r="W58577" s="56">
        <v>1</v>
      </c>
      <c r="X58577" s="56">
        <v>8</v>
      </c>
    </row>
    <row r="58578" spans="1:24">
      <c r="A58578" s="56">
        <v>7010</v>
      </c>
      <c r="B58578" s="133" t="s">
        <v>61586</v>
      </c>
      <c r="C58578" s="132" t="s">
        <v>21</v>
      </c>
      <c r="D58578" s="131">
        <v>126</v>
      </c>
      <c r="E58578" s="132" t="s">
        <v>61523</v>
      </c>
      <c r="F58578" s="132" t="s">
        <v>23</v>
      </c>
      <c r="G58578" s="130">
        <v>470302001</v>
      </c>
      <c r="H58578" s="56">
        <v>7010</v>
      </c>
      <c r="I58578" s="129" t="s">
        <v>1034</v>
      </c>
      <c r="J58578" s="132" t="s">
        <v>1035</v>
      </c>
      <c r="K58578" s="132" t="s">
        <v>1029</v>
      </c>
      <c r="L58578" s="132" t="s">
        <v>1030</v>
      </c>
      <c r="M58578" s="128">
        <v>0</v>
      </c>
      <c r="N58578" s="128">
        <v>0</v>
      </c>
      <c r="O58578" s="128">
        <v>0</v>
      </c>
      <c r="P58578" s="128">
        <v>10163</v>
      </c>
      <c r="Q58578" s="128">
        <v>0</v>
      </c>
      <c r="R58578" s="128">
        <v>10163</v>
      </c>
      <c r="S58578" s="127">
        <v>-10163</v>
      </c>
      <c r="T58578" s="131" t="s">
        <v>21</v>
      </c>
      <c r="U58578" s="56" t="s">
        <v>21</v>
      </c>
      <c r="W58578" s="56">
        <v>1</v>
      </c>
      <c r="X58578" s="56">
        <v>5</v>
      </c>
    </row>
    <row r="58579" spans="1:24">
      <c r="A58579" s="56">
        <v>7020</v>
      </c>
      <c r="B58579" s="133" t="s">
        <v>61587</v>
      </c>
      <c r="C58579" s="132" t="s">
        <v>21</v>
      </c>
      <c r="D58579" s="131">
        <v>126</v>
      </c>
      <c r="E58579" s="132" t="s">
        <v>61523</v>
      </c>
      <c r="F58579" s="132" t="s">
        <v>23</v>
      </c>
      <c r="G58579" s="130">
        <v>410102001</v>
      </c>
      <c r="H58579" s="56">
        <v>7020</v>
      </c>
      <c r="I58579" s="129" t="s">
        <v>1046</v>
      </c>
      <c r="J58579" s="132" t="s">
        <v>1047</v>
      </c>
      <c r="K58579" s="132" t="s">
        <v>1029</v>
      </c>
      <c r="L58579" s="132" t="s">
        <v>1030</v>
      </c>
      <c r="M58579" s="128">
        <v>0</v>
      </c>
      <c r="N58579" s="128">
        <v>0</v>
      </c>
      <c r="O58579" s="128">
        <v>0</v>
      </c>
      <c r="P58579" s="128">
        <v>210356</v>
      </c>
      <c r="Q58579" s="128">
        <v>0</v>
      </c>
      <c r="R58579" s="128">
        <v>210356</v>
      </c>
      <c r="S58579" s="127">
        <v>-210356</v>
      </c>
      <c r="T58579" s="131" t="s">
        <v>21</v>
      </c>
      <c r="U58579" s="56" t="s">
        <v>21</v>
      </c>
      <c r="W58579" s="56">
        <v>1</v>
      </c>
      <c r="X58579" s="56">
        <v>6</v>
      </c>
    </row>
    <row r="58580" spans="1:24">
      <c r="A58580" s="56">
        <v>7040</v>
      </c>
      <c r="B58580" s="133" t="s">
        <v>61588</v>
      </c>
      <c r="C58580" s="132" t="s">
        <v>21</v>
      </c>
      <c r="D58580" s="131">
        <v>126</v>
      </c>
      <c r="E58580" s="132" t="s">
        <v>61523</v>
      </c>
      <c r="F58580" s="132" t="s">
        <v>23</v>
      </c>
      <c r="G58580" s="130">
        <v>410301001</v>
      </c>
      <c r="H58580" s="56">
        <v>7040</v>
      </c>
      <c r="I58580" s="129" t="s">
        <v>1060</v>
      </c>
      <c r="J58580" s="132" t="s">
        <v>1061</v>
      </c>
      <c r="K58580" s="132" t="s">
        <v>1029</v>
      </c>
      <c r="L58580" s="132" t="s">
        <v>1030</v>
      </c>
      <c r="M58580" s="128">
        <v>0</v>
      </c>
      <c r="N58580" s="128">
        <v>0</v>
      </c>
      <c r="O58580" s="128">
        <v>0</v>
      </c>
      <c r="P58580" s="128">
        <v>94775189</v>
      </c>
      <c r="Q58580" s="128">
        <v>0</v>
      </c>
      <c r="R58580" s="128">
        <v>94775189</v>
      </c>
      <c r="S58580" s="127">
        <v>-94775189</v>
      </c>
      <c r="T58580" s="131" t="s">
        <v>21</v>
      </c>
      <c r="U58580" s="56" t="s">
        <v>21</v>
      </c>
      <c r="W58580" s="56">
        <v>1</v>
      </c>
      <c r="X58580" s="56">
        <v>8</v>
      </c>
    </row>
    <row r="58581" spans="1:24">
      <c r="A58581" s="56">
        <v>7110</v>
      </c>
      <c r="B58581" s="133" t="s">
        <v>61589</v>
      </c>
      <c r="C58581" s="132" t="s">
        <v>21</v>
      </c>
      <c r="D58581" s="131">
        <v>126</v>
      </c>
      <c r="E58581" s="132" t="s">
        <v>61523</v>
      </c>
      <c r="F58581" s="132" t="s">
        <v>23</v>
      </c>
      <c r="G58581" s="130">
        <v>430101001</v>
      </c>
      <c r="H58581" s="56">
        <v>7110</v>
      </c>
      <c r="I58581" s="129" t="s">
        <v>1072</v>
      </c>
      <c r="J58581" s="132" t="s">
        <v>1073</v>
      </c>
      <c r="K58581" s="132" t="s">
        <v>1074</v>
      </c>
      <c r="L58581" s="132" t="s">
        <v>1075</v>
      </c>
      <c r="M58581" s="128">
        <v>0</v>
      </c>
      <c r="N58581" s="128">
        <v>0</v>
      </c>
      <c r="O58581" s="128">
        <v>0</v>
      </c>
      <c r="P58581" s="128">
        <v>258000</v>
      </c>
      <c r="Q58581" s="128">
        <v>0</v>
      </c>
      <c r="R58581" s="128">
        <v>258000</v>
      </c>
      <c r="S58581" s="127">
        <v>-258000</v>
      </c>
      <c r="T58581" s="131" t="s">
        <v>21</v>
      </c>
      <c r="U58581" s="56" t="s">
        <v>21</v>
      </c>
      <c r="W58581" s="56">
        <v>1</v>
      </c>
      <c r="X58581" s="56">
        <v>6</v>
      </c>
    </row>
    <row r="58582" spans="1:24">
      <c r="A58582" s="56">
        <v>7110</v>
      </c>
      <c r="B58582" s="133" t="s">
        <v>61590</v>
      </c>
      <c r="C58582" s="132" t="s">
        <v>21</v>
      </c>
      <c r="D58582" s="131">
        <v>126</v>
      </c>
      <c r="E58582" s="132" t="s">
        <v>61523</v>
      </c>
      <c r="F58582" s="132" t="s">
        <v>23</v>
      </c>
      <c r="G58582" s="130">
        <v>430302011</v>
      </c>
      <c r="H58582" s="56">
        <v>7110</v>
      </c>
      <c r="I58582" s="129" t="s">
        <v>1091</v>
      </c>
      <c r="J58582" s="132" t="s">
        <v>1104</v>
      </c>
      <c r="K58582" s="132" t="s">
        <v>1074</v>
      </c>
      <c r="L58582" s="132" t="s">
        <v>1075</v>
      </c>
      <c r="M58582" s="128">
        <v>0</v>
      </c>
      <c r="N58582" s="128">
        <v>0</v>
      </c>
      <c r="O58582" s="128">
        <v>0</v>
      </c>
      <c r="P58582" s="128">
        <v>64000</v>
      </c>
      <c r="Q58582" s="128">
        <v>0</v>
      </c>
      <c r="R58582" s="128">
        <v>64000</v>
      </c>
      <c r="S58582" s="127">
        <v>-64000</v>
      </c>
      <c r="T58582" s="131" t="s">
        <v>21</v>
      </c>
      <c r="U58582" s="56" t="s">
        <v>21</v>
      </c>
      <c r="W58582" s="56">
        <v>1</v>
      </c>
      <c r="X58582" s="56">
        <v>5</v>
      </c>
    </row>
    <row r="58583" spans="1:24">
      <c r="A58583" s="56">
        <v>7190</v>
      </c>
      <c r="B58583" s="133" t="s">
        <v>61591</v>
      </c>
      <c r="C58583" s="132" t="s">
        <v>21</v>
      </c>
      <c r="D58583" s="131">
        <v>126</v>
      </c>
      <c r="E58583" s="132" t="s">
        <v>61523</v>
      </c>
      <c r="F58583" s="132" t="s">
        <v>23</v>
      </c>
      <c r="G58583" s="130">
        <v>430301011</v>
      </c>
      <c r="H58583" s="56">
        <v>7190</v>
      </c>
      <c r="I58583" s="129" t="s">
        <v>1135</v>
      </c>
      <c r="J58583" s="132" t="s">
        <v>1146</v>
      </c>
      <c r="K58583" s="132" t="s">
        <v>1074</v>
      </c>
      <c r="L58583" s="132" t="s">
        <v>1075</v>
      </c>
      <c r="M58583" s="128">
        <v>0</v>
      </c>
      <c r="N58583" s="128">
        <v>0</v>
      </c>
      <c r="O58583" s="128">
        <v>0</v>
      </c>
      <c r="P58583" s="128">
        <v>45454</v>
      </c>
      <c r="Q58583" s="128">
        <v>0</v>
      </c>
      <c r="R58583" s="128">
        <v>45454</v>
      </c>
      <c r="S58583" s="127">
        <v>-45454</v>
      </c>
      <c r="T58583" s="131" t="s">
        <v>21</v>
      </c>
      <c r="U58583" s="56" t="s">
        <v>21</v>
      </c>
      <c r="W58583" s="56">
        <v>1</v>
      </c>
      <c r="X58583" s="56">
        <v>5</v>
      </c>
    </row>
    <row r="58584" spans="1:24">
      <c r="A58584" s="56">
        <v>7190</v>
      </c>
      <c r="B58584" s="133" t="s">
        <v>61592</v>
      </c>
      <c r="C58584" s="132" t="s">
        <v>21</v>
      </c>
      <c r="D58584" s="131">
        <v>126</v>
      </c>
      <c r="E58584" s="132" t="s">
        <v>61523</v>
      </c>
      <c r="F58584" s="132" t="s">
        <v>23</v>
      </c>
      <c r="G58584" s="130">
        <v>439802003</v>
      </c>
      <c r="H58584" s="56">
        <v>7190</v>
      </c>
      <c r="I58584" s="129" t="s">
        <v>1163</v>
      </c>
      <c r="J58584" s="132" t="s">
        <v>1164</v>
      </c>
      <c r="K58584" s="132" t="s">
        <v>1074</v>
      </c>
      <c r="L58584" s="132" t="s">
        <v>1075</v>
      </c>
      <c r="M58584" s="128">
        <v>0</v>
      </c>
      <c r="N58584" s="128">
        <v>0</v>
      </c>
      <c r="O58584" s="128">
        <v>0</v>
      </c>
      <c r="P58584" s="128">
        <v>58090000</v>
      </c>
      <c r="Q58584" s="128">
        <v>0</v>
      </c>
      <c r="R58584" s="128">
        <v>58090000</v>
      </c>
      <c r="S58584" s="127">
        <v>-58090000</v>
      </c>
      <c r="T58584" s="131" t="s">
        <v>21</v>
      </c>
      <c r="U58584" s="56" t="s">
        <v>21</v>
      </c>
      <c r="W58584" s="56">
        <v>1</v>
      </c>
      <c r="X58584" s="56">
        <v>8</v>
      </c>
    </row>
    <row r="58585" spans="1:24">
      <c r="A58585" s="56">
        <v>7210</v>
      </c>
      <c r="B58585" s="133" t="s">
        <v>61593</v>
      </c>
      <c r="C58585" s="132" t="s">
        <v>21</v>
      </c>
      <c r="D58585" s="131">
        <v>126</v>
      </c>
      <c r="E58585" s="132" t="s">
        <v>61523</v>
      </c>
      <c r="F58585" s="132" t="s">
        <v>23</v>
      </c>
      <c r="G58585" s="130">
        <v>420101002</v>
      </c>
      <c r="H58585" s="56">
        <v>7210</v>
      </c>
      <c r="I58585" s="129" t="s">
        <v>1176</v>
      </c>
      <c r="J58585" s="132" t="s">
        <v>1181</v>
      </c>
      <c r="K58585" s="132" t="s">
        <v>1178</v>
      </c>
      <c r="L58585" s="132" t="s">
        <v>1179</v>
      </c>
      <c r="M58585" s="128">
        <v>0</v>
      </c>
      <c r="N58585" s="128">
        <v>0</v>
      </c>
      <c r="O58585" s="128">
        <v>0</v>
      </c>
      <c r="P58585" s="128">
        <v>2147</v>
      </c>
      <c r="Q58585" s="128">
        <v>0</v>
      </c>
      <c r="R58585" s="128">
        <v>2147</v>
      </c>
      <c r="S58585" s="127">
        <v>-2147</v>
      </c>
      <c r="T58585" s="131" t="s">
        <v>21</v>
      </c>
      <c r="U58585" s="56" t="s">
        <v>21</v>
      </c>
      <c r="W58585" s="56">
        <v>1</v>
      </c>
      <c r="X58585" s="56">
        <v>4</v>
      </c>
    </row>
    <row r="58586" spans="1:24">
      <c r="A58586" s="56">
        <v>7900</v>
      </c>
      <c r="B58586" s="133" t="s">
        <v>61594</v>
      </c>
      <c r="C58586" s="132" t="s">
        <v>21</v>
      </c>
      <c r="D58586" s="131">
        <v>126</v>
      </c>
      <c r="E58586" s="132" t="s">
        <v>61523</v>
      </c>
      <c r="F58586" s="132" t="s">
        <v>23</v>
      </c>
      <c r="G58586" s="130">
        <v>471097101</v>
      </c>
      <c r="H58586" s="56">
        <v>7900</v>
      </c>
      <c r="I58586" s="129" t="s">
        <v>1210</v>
      </c>
      <c r="J58586" s="132" t="s">
        <v>37790</v>
      </c>
      <c r="K58586" s="132" t="s">
        <v>1191</v>
      </c>
      <c r="L58586" s="132" t="s">
        <v>1192</v>
      </c>
      <c r="M58586" s="128">
        <v>0</v>
      </c>
      <c r="N58586" s="128">
        <v>0</v>
      </c>
      <c r="O58586" s="128">
        <v>0</v>
      </c>
      <c r="P58586" s="128">
        <v>2688910144</v>
      </c>
      <c r="Q58586" s="128">
        <v>0</v>
      </c>
      <c r="R58586" s="128">
        <v>2688910144</v>
      </c>
      <c r="S58586" s="127">
        <v>-2688910144</v>
      </c>
      <c r="T58586" s="131" t="s">
        <v>21</v>
      </c>
      <c r="U58586" s="56" t="s">
        <v>21</v>
      </c>
      <c r="W58586" s="56">
        <v>1</v>
      </c>
      <c r="X58586" s="56">
        <v>10</v>
      </c>
    </row>
    <row r="58587" spans="1:24">
      <c r="A58587" s="56">
        <v>7900</v>
      </c>
      <c r="B58587" s="133" t="s">
        <v>61595</v>
      </c>
      <c r="C58587" s="132" t="s">
        <v>21</v>
      </c>
      <c r="D58587" s="131">
        <v>126</v>
      </c>
      <c r="E58587" s="132" t="s">
        <v>61523</v>
      </c>
      <c r="F58587" s="132" t="s">
        <v>23</v>
      </c>
      <c r="G58587" s="130">
        <v>471098998</v>
      </c>
      <c r="H58587" s="56">
        <v>7900</v>
      </c>
      <c r="I58587" s="129" t="s">
        <v>1999</v>
      </c>
      <c r="J58587" s="132" t="s">
        <v>2000</v>
      </c>
      <c r="K58587" s="132" t="s">
        <v>1191</v>
      </c>
      <c r="L58587" s="132" t="s">
        <v>1192</v>
      </c>
      <c r="M58587" s="128">
        <v>0</v>
      </c>
      <c r="N58587" s="128">
        <v>0</v>
      </c>
      <c r="O58587" s="128">
        <v>0</v>
      </c>
      <c r="P58587" s="128">
        <v>2302632208</v>
      </c>
      <c r="Q58587" s="128">
        <v>0</v>
      </c>
      <c r="R58587" s="128">
        <v>2302632208</v>
      </c>
      <c r="S58587" s="127">
        <v>-2302632208</v>
      </c>
      <c r="T58587" s="131" t="s">
        <v>21</v>
      </c>
      <c r="U58587" s="56" t="s">
        <v>21</v>
      </c>
      <c r="W58587" s="56">
        <v>1</v>
      </c>
      <c r="X58587" s="56">
        <v>10</v>
      </c>
    </row>
    <row r="58588" spans="1:24">
      <c r="A58588" s="56">
        <v>8010</v>
      </c>
      <c r="B58588" s="133" t="s">
        <v>61596</v>
      </c>
      <c r="C58588" s="132" t="s">
        <v>21</v>
      </c>
      <c r="D58588" s="131">
        <v>126</v>
      </c>
      <c r="E58588" s="132" t="s">
        <v>61523</v>
      </c>
      <c r="F58588" s="132" t="s">
        <v>23</v>
      </c>
      <c r="G58588" s="130">
        <v>510205001</v>
      </c>
      <c r="H58588" s="56">
        <v>8010</v>
      </c>
      <c r="I58588" s="129" t="s">
        <v>1226</v>
      </c>
      <c r="J58588" s="132" t="s">
        <v>1227</v>
      </c>
      <c r="K58588" s="132" t="s">
        <v>1217</v>
      </c>
      <c r="L58588" s="132" t="s">
        <v>1218</v>
      </c>
      <c r="M58588" s="128">
        <v>0</v>
      </c>
      <c r="N58588" s="128">
        <v>0</v>
      </c>
      <c r="O58588" s="128">
        <v>289472</v>
      </c>
      <c r="P58588" s="128">
        <v>0</v>
      </c>
      <c r="Q58588" s="128">
        <v>289472</v>
      </c>
      <c r="R58588" s="128">
        <v>0</v>
      </c>
      <c r="S58588" s="127">
        <v>289472</v>
      </c>
      <c r="T58588" s="131" t="s">
        <v>21</v>
      </c>
      <c r="U58588" s="56" t="s">
        <v>21</v>
      </c>
      <c r="W58588" s="56">
        <v>6</v>
      </c>
      <c r="X58588" s="56">
        <v>1</v>
      </c>
    </row>
    <row r="58589" spans="1:24">
      <c r="A58589" s="56">
        <v>8010</v>
      </c>
      <c r="B58589" s="133" t="s">
        <v>61597</v>
      </c>
      <c r="C58589" s="132" t="s">
        <v>21</v>
      </c>
      <c r="D58589" s="131">
        <v>126</v>
      </c>
      <c r="E58589" s="132" t="s">
        <v>61523</v>
      </c>
      <c r="F58589" s="132" t="s">
        <v>23</v>
      </c>
      <c r="G58589" s="130">
        <v>510205002</v>
      </c>
      <c r="H58589" s="56">
        <v>8010</v>
      </c>
      <c r="I58589" s="129" t="s">
        <v>1226</v>
      </c>
      <c r="J58589" s="132" t="s">
        <v>1229</v>
      </c>
      <c r="K58589" s="132" t="s">
        <v>1217</v>
      </c>
      <c r="L58589" s="132" t="s">
        <v>1218</v>
      </c>
      <c r="M58589" s="128">
        <v>0</v>
      </c>
      <c r="N58589" s="128">
        <v>0</v>
      </c>
      <c r="O58589" s="128">
        <v>45505640</v>
      </c>
      <c r="P58589" s="128">
        <v>0</v>
      </c>
      <c r="Q58589" s="128">
        <v>45505640</v>
      </c>
      <c r="R58589" s="128">
        <v>0</v>
      </c>
      <c r="S58589" s="127">
        <v>45505640</v>
      </c>
      <c r="T58589" s="131" t="s">
        <v>21</v>
      </c>
      <c r="U58589" s="56" t="s">
        <v>21</v>
      </c>
      <c r="W58589" s="56">
        <v>8</v>
      </c>
      <c r="X58589" s="56">
        <v>1</v>
      </c>
    </row>
    <row r="58590" spans="1:24">
      <c r="A58590" s="56">
        <v>8010</v>
      </c>
      <c r="B58590" s="133" t="s">
        <v>61598</v>
      </c>
      <c r="C58590" s="132" t="s">
        <v>21</v>
      </c>
      <c r="D58590" s="131">
        <v>126</v>
      </c>
      <c r="E58590" s="132" t="s">
        <v>61523</v>
      </c>
      <c r="F58590" s="132" t="s">
        <v>23</v>
      </c>
      <c r="G58590" s="130">
        <v>510205004</v>
      </c>
      <c r="H58590" s="56">
        <v>8010</v>
      </c>
      <c r="I58590" s="129" t="s">
        <v>1226</v>
      </c>
      <c r="J58590" s="132" t="s">
        <v>1233</v>
      </c>
      <c r="K58590" s="132" t="s">
        <v>1217</v>
      </c>
      <c r="L58590" s="132" t="s">
        <v>1218</v>
      </c>
      <c r="M58590" s="128">
        <v>0</v>
      </c>
      <c r="N58590" s="128">
        <v>0</v>
      </c>
      <c r="O58590" s="128">
        <v>7125458</v>
      </c>
      <c r="P58590" s="128">
        <v>0</v>
      </c>
      <c r="Q58590" s="128">
        <v>7125458</v>
      </c>
      <c r="R58590" s="128">
        <v>0</v>
      </c>
      <c r="S58590" s="127">
        <v>7125458</v>
      </c>
      <c r="T58590" s="131" t="s">
        <v>21</v>
      </c>
      <c r="U58590" s="56" t="s">
        <v>21</v>
      </c>
      <c r="W58590" s="56">
        <v>7</v>
      </c>
      <c r="X58590" s="56">
        <v>1</v>
      </c>
    </row>
    <row r="58591" spans="1:24">
      <c r="A58591" s="56">
        <v>8010</v>
      </c>
      <c r="B58591" s="133" t="s">
        <v>61599</v>
      </c>
      <c r="C58591" s="132" t="s">
        <v>21</v>
      </c>
      <c r="D58591" s="131">
        <v>126</v>
      </c>
      <c r="E58591" s="132" t="s">
        <v>61523</v>
      </c>
      <c r="F58591" s="132" t="s">
        <v>23</v>
      </c>
      <c r="G58591" s="130">
        <v>570301001</v>
      </c>
      <c r="H58591" s="56">
        <v>8010</v>
      </c>
      <c r="I58591" s="129" t="s">
        <v>1237</v>
      </c>
      <c r="J58591" s="132" t="s">
        <v>1238</v>
      </c>
      <c r="K58591" s="132" t="s">
        <v>1217</v>
      </c>
      <c r="L58591" s="132" t="s">
        <v>1218</v>
      </c>
      <c r="M58591" s="128">
        <v>0</v>
      </c>
      <c r="N58591" s="128">
        <v>0</v>
      </c>
      <c r="O58591" s="128">
        <v>219918</v>
      </c>
      <c r="P58591" s="128">
        <v>0</v>
      </c>
      <c r="Q58591" s="128">
        <v>219918</v>
      </c>
      <c r="R58591" s="128">
        <v>0</v>
      </c>
      <c r="S58591" s="127">
        <v>219918</v>
      </c>
      <c r="T58591" s="131" t="s">
        <v>21</v>
      </c>
      <c r="U58591" s="56" t="s">
        <v>21</v>
      </c>
      <c r="W58591" s="56">
        <v>6</v>
      </c>
      <c r="X58591" s="56">
        <v>1</v>
      </c>
    </row>
    <row r="58592" spans="1:24">
      <c r="A58592" s="56">
        <v>8010</v>
      </c>
      <c r="B58592" s="133" t="s">
        <v>61600</v>
      </c>
      <c r="C58592" s="132" t="s">
        <v>21</v>
      </c>
      <c r="D58592" s="131">
        <v>126</v>
      </c>
      <c r="E58592" s="132" t="s">
        <v>61523</v>
      </c>
      <c r="F58592" s="132" t="s">
        <v>23</v>
      </c>
      <c r="G58592" s="130">
        <v>570302001</v>
      </c>
      <c r="H58592" s="56">
        <v>8010</v>
      </c>
      <c r="I58592" s="129" t="s">
        <v>1242</v>
      </c>
      <c r="J58592" s="132" t="s">
        <v>1243</v>
      </c>
      <c r="K58592" s="132" t="s">
        <v>1217</v>
      </c>
      <c r="L58592" s="132" t="s">
        <v>1218</v>
      </c>
      <c r="M58592" s="128">
        <v>0</v>
      </c>
      <c r="N58592" s="128">
        <v>0</v>
      </c>
      <c r="O58592" s="128">
        <v>-9562</v>
      </c>
      <c r="P58592" s="128">
        <v>0</v>
      </c>
      <c r="Q58592" s="128">
        <v>-9562</v>
      </c>
      <c r="R58592" s="128">
        <v>0</v>
      </c>
      <c r="S58592" s="127">
        <v>-9562</v>
      </c>
      <c r="T58592" s="131" t="s">
        <v>21</v>
      </c>
      <c r="U58592" s="56" t="s">
        <v>21</v>
      </c>
      <c r="W58592" s="56">
        <v>5</v>
      </c>
      <c r="X58592" s="56">
        <v>1</v>
      </c>
    </row>
    <row r="58593" spans="1:24">
      <c r="A58593" s="56">
        <v>8110</v>
      </c>
      <c r="B58593" s="133" t="s">
        <v>61601</v>
      </c>
      <c r="C58593" s="132" t="s">
        <v>21</v>
      </c>
      <c r="D58593" s="131">
        <v>126</v>
      </c>
      <c r="E58593" s="132" t="s">
        <v>61523</v>
      </c>
      <c r="F58593" s="132" t="s">
        <v>23</v>
      </c>
      <c r="G58593" s="130">
        <v>530101001</v>
      </c>
      <c r="H58593" s="56">
        <v>8110</v>
      </c>
      <c r="I58593" s="129" t="s">
        <v>1252</v>
      </c>
      <c r="J58593" s="132" t="s">
        <v>3363</v>
      </c>
      <c r="K58593" s="132" t="s">
        <v>1254</v>
      </c>
      <c r="L58593" s="132" t="s">
        <v>1255</v>
      </c>
      <c r="M58593" s="128">
        <v>0</v>
      </c>
      <c r="N58593" s="128">
        <v>0</v>
      </c>
      <c r="O58593" s="128">
        <v>100000</v>
      </c>
      <c r="P58593" s="128">
        <v>0</v>
      </c>
      <c r="Q58593" s="128">
        <v>100000</v>
      </c>
      <c r="R58593" s="128">
        <v>0</v>
      </c>
      <c r="S58593" s="127">
        <v>100000</v>
      </c>
      <c r="T58593" s="131" t="s">
        <v>21</v>
      </c>
      <c r="U58593" s="56" t="s">
        <v>21</v>
      </c>
      <c r="W58593" s="56">
        <v>6</v>
      </c>
      <c r="X58593" s="56">
        <v>1</v>
      </c>
    </row>
    <row r="58594" spans="1:24">
      <c r="A58594" s="56">
        <v>8139</v>
      </c>
      <c r="B58594" s="133" t="s">
        <v>61602</v>
      </c>
      <c r="C58594" s="132" t="s">
        <v>21</v>
      </c>
      <c r="D58594" s="131">
        <v>126</v>
      </c>
      <c r="E58594" s="132" t="s">
        <v>61523</v>
      </c>
      <c r="F58594" s="132" t="s">
        <v>23</v>
      </c>
      <c r="G58594" s="130">
        <v>540201998</v>
      </c>
      <c r="H58594" s="56">
        <v>8139</v>
      </c>
      <c r="I58594" s="129" t="s">
        <v>1263</v>
      </c>
      <c r="J58594" s="132" t="s">
        <v>1266</v>
      </c>
      <c r="K58594" s="132" t="s">
        <v>1254</v>
      </c>
      <c r="L58594" s="132" t="s">
        <v>1255</v>
      </c>
      <c r="M58594" s="128">
        <v>0</v>
      </c>
      <c r="N58594" s="128">
        <v>0</v>
      </c>
      <c r="O58594" s="128">
        <v>10190908</v>
      </c>
      <c r="P58594" s="128">
        <v>0</v>
      </c>
      <c r="Q58594" s="128">
        <v>10190908</v>
      </c>
      <c r="R58594" s="128">
        <v>0</v>
      </c>
      <c r="S58594" s="127">
        <v>10190908</v>
      </c>
      <c r="T58594" s="131" t="s">
        <v>21</v>
      </c>
      <c r="U58594" s="56" t="s">
        <v>21</v>
      </c>
      <c r="W58594" s="56">
        <v>8</v>
      </c>
      <c r="X58594" s="56">
        <v>1</v>
      </c>
    </row>
    <row r="58595" spans="1:24">
      <c r="A58595" s="56">
        <v>8310</v>
      </c>
      <c r="B58595" s="133" t="s">
        <v>61603</v>
      </c>
      <c r="C58595" s="132" t="s">
        <v>21</v>
      </c>
      <c r="D58595" s="131">
        <v>126</v>
      </c>
      <c r="E58595" s="132" t="s">
        <v>61523</v>
      </c>
      <c r="F58595" s="132" t="s">
        <v>23</v>
      </c>
      <c r="G58595" s="130">
        <v>550102001</v>
      </c>
      <c r="H58595" s="56">
        <v>8310</v>
      </c>
      <c r="I58595" s="129" t="s">
        <v>1279</v>
      </c>
      <c r="J58595" s="132" t="s">
        <v>1280</v>
      </c>
      <c r="K58595" s="132" t="s">
        <v>1281</v>
      </c>
      <c r="L58595" s="132" t="s">
        <v>1282</v>
      </c>
      <c r="M58595" s="128">
        <v>0</v>
      </c>
      <c r="N58595" s="128">
        <v>0</v>
      </c>
      <c r="O58595" s="128">
        <v>48288253</v>
      </c>
      <c r="P58595" s="128">
        <v>0</v>
      </c>
      <c r="Q58595" s="128">
        <v>48288253</v>
      </c>
      <c r="R58595" s="128">
        <v>0</v>
      </c>
      <c r="S58595" s="127">
        <v>48288253</v>
      </c>
      <c r="T58595" s="131" t="s">
        <v>21</v>
      </c>
      <c r="U58595" s="56" t="s">
        <v>21</v>
      </c>
      <c r="W58595" s="56">
        <v>8</v>
      </c>
      <c r="X58595" s="56">
        <v>1</v>
      </c>
    </row>
    <row r="58596" spans="1:24">
      <c r="A58596" s="56">
        <v>8320</v>
      </c>
      <c r="B58596" s="133" t="s">
        <v>61604</v>
      </c>
      <c r="C58596" s="132" t="s">
        <v>21</v>
      </c>
      <c r="D58596" s="131">
        <v>126</v>
      </c>
      <c r="E58596" s="132" t="s">
        <v>61523</v>
      </c>
      <c r="F58596" s="132" t="s">
        <v>23</v>
      </c>
      <c r="G58596" s="130">
        <v>550104001</v>
      </c>
      <c r="H58596" s="56">
        <v>8320</v>
      </c>
      <c r="I58596" s="129" t="s">
        <v>2033</v>
      </c>
      <c r="J58596" s="132" t="s">
        <v>2034</v>
      </c>
      <c r="K58596" s="132" t="s">
        <v>1281</v>
      </c>
      <c r="L58596" s="132" t="s">
        <v>1282</v>
      </c>
      <c r="M58596" s="128">
        <v>0</v>
      </c>
      <c r="N58596" s="128">
        <v>0</v>
      </c>
      <c r="O58596" s="128">
        <v>350000</v>
      </c>
      <c r="P58596" s="128">
        <v>0</v>
      </c>
      <c r="Q58596" s="128">
        <v>350000</v>
      </c>
      <c r="R58596" s="128">
        <v>0</v>
      </c>
      <c r="S58596" s="127">
        <v>350000</v>
      </c>
      <c r="T58596" s="131" t="s">
        <v>21</v>
      </c>
      <c r="U58596" s="56" t="s">
        <v>21</v>
      </c>
      <c r="W58596" s="56">
        <v>6</v>
      </c>
      <c r="X58596" s="56">
        <v>1</v>
      </c>
    </row>
    <row r="58597" spans="1:24">
      <c r="A58597" s="56">
        <v>8511</v>
      </c>
      <c r="B58597" s="133" t="s">
        <v>61605</v>
      </c>
      <c r="C58597" s="132" t="s">
        <v>21</v>
      </c>
      <c r="D58597" s="131">
        <v>126</v>
      </c>
      <c r="E58597" s="132" t="s">
        <v>61523</v>
      </c>
      <c r="F58597" s="132" t="s">
        <v>23</v>
      </c>
      <c r="G58597" s="130">
        <v>540401001</v>
      </c>
      <c r="H58597" s="56">
        <v>8511</v>
      </c>
      <c r="I58597" s="129" t="s">
        <v>1300</v>
      </c>
      <c r="J58597" s="132" t="s">
        <v>1301</v>
      </c>
      <c r="K58597" s="132" t="s">
        <v>1281</v>
      </c>
      <c r="L58597" s="132" t="s">
        <v>1282</v>
      </c>
      <c r="M58597" s="128">
        <v>0</v>
      </c>
      <c r="N58597" s="128">
        <v>0</v>
      </c>
      <c r="O58597" s="128">
        <v>76071666</v>
      </c>
      <c r="P58597" s="128">
        <v>0</v>
      </c>
      <c r="Q58597" s="128">
        <v>76071666</v>
      </c>
      <c r="R58597" s="128">
        <v>0</v>
      </c>
      <c r="S58597" s="127">
        <v>76071666</v>
      </c>
      <c r="T58597" s="131" t="s">
        <v>21</v>
      </c>
      <c r="U58597" s="56" t="s">
        <v>21</v>
      </c>
      <c r="W58597" s="56">
        <v>8</v>
      </c>
      <c r="X58597" s="56">
        <v>1</v>
      </c>
    </row>
    <row r="58598" spans="1:24">
      <c r="A58598" s="56">
        <v>8511</v>
      </c>
      <c r="B58598" s="133" t="s">
        <v>61606</v>
      </c>
      <c r="C58598" s="132" t="s">
        <v>21</v>
      </c>
      <c r="D58598" s="131">
        <v>126</v>
      </c>
      <c r="E58598" s="132" t="s">
        <v>61523</v>
      </c>
      <c r="F58598" s="132" t="s">
        <v>23</v>
      </c>
      <c r="G58598" s="130">
        <v>540401068</v>
      </c>
      <c r="H58598" s="56">
        <v>8511</v>
      </c>
      <c r="I58598" s="129" t="s">
        <v>1300</v>
      </c>
      <c r="J58598" s="132" t="s">
        <v>1305</v>
      </c>
      <c r="K58598" s="132" t="s">
        <v>1281</v>
      </c>
      <c r="L58598" s="132" t="s">
        <v>1282</v>
      </c>
      <c r="M58598" s="128">
        <v>0</v>
      </c>
      <c r="N58598" s="128">
        <v>0</v>
      </c>
      <c r="O58598" s="128">
        <v>10245105</v>
      </c>
      <c r="P58598" s="128">
        <v>0</v>
      </c>
      <c r="Q58598" s="128">
        <v>10245105</v>
      </c>
      <c r="R58598" s="128">
        <v>0</v>
      </c>
      <c r="S58598" s="127">
        <v>10245105</v>
      </c>
      <c r="T58598" s="131" t="s">
        <v>21</v>
      </c>
      <c r="U58598" s="56" t="s">
        <v>21</v>
      </c>
      <c r="W58598" s="56">
        <v>8</v>
      </c>
      <c r="X58598" s="56">
        <v>1</v>
      </c>
    </row>
    <row r="58599" spans="1:24">
      <c r="A58599" s="56">
        <v>8520</v>
      </c>
      <c r="B58599" s="133" t="s">
        <v>61607</v>
      </c>
      <c r="C58599" s="132" t="s">
        <v>21</v>
      </c>
      <c r="D58599" s="131">
        <v>126</v>
      </c>
      <c r="E58599" s="132" t="s">
        <v>61523</v>
      </c>
      <c r="F58599" s="132" t="s">
        <v>23</v>
      </c>
      <c r="G58599" s="130">
        <v>540405001</v>
      </c>
      <c r="H58599" s="56">
        <v>8520</v>
      </c>
      <c r="I58599" s="129" t="s">
        <v>1307</v>
      </c>
      <c r="J58599" s="132" t="s">
        <v>1308</v>
      </c>
      <c r="K58599" s="132" t="s">
        <v>1281</v>
      </c>
      <c r="L58599" s="132" t="s">
        <v>1282</v>
      </c>
      <c r="M58599" s="128">
        <v>0</v>
      </c>
      <c r="N58599" s="128">
        <v>0</v>
      </c>
      <c r="O58599" s="128">
        <v>347294545</v>
      </c>
      <c r="P58599" s="128">
        <v>0</v>
      </c>
      <c r="Q58599" s="128">
        <v>347294545</v>
      </c>
      <c r="R58599" s="128">
        <v>0</v>
      </c>
      <c r="S58599" s="127">
        <v>347294545</v>
      </c>
      <c r="T58599" s="131" t="s">
        <v>21</v>
      </c>
      <c r="U58599" s="56" t="s">
        <v>21</v>
      </c>
      <c r="W58599" s="56">
        <v>9</v>
      </c>
      <c r="X58599" s="56">
        <v>1</v>
      </c>
    </row>
    <row r="58600" spans="1:24">
      <c r="A58600" s="56">
        <v>8560</v>
      </c>
      <c r="B58600" s="133" t="s">
        <v>61608</v>
      </c>
      <c r="C58600" s="132" t="s">
        <v>21</v>
      </c>
      <c r="D58600" s="131">
        <v>126</v>
      </c>
      <c r="E58600" s="132" t="s">
        <v>61523</v>
      </c>
      <c r="F58600" s="132" t="s">
        <v>23</v>
      </c>
      <c r="G58600" s="130">
        <v>540404001</v>
      </c>
      <c r="H58600" s="56">
        <v>8560</v>
      </c>
      <c r="I58600" s="129" t="s">
        <v>1322</v>
      </c>
      <c r="J58600" s="132" t="s">
        <v>1323</v>
      </c>
      <c r="K58600" s="132" t="s">
        <v>1281</v>
      </c>
      <c r="L58600" s="132" t="s">
        <v>1282</v>
      </c>
      <c r="M58600" s="128">
        <v>0</v>
      </c>
      <c r="N58600" s="128">
        <v>0</v>
      </c>
      <c r="O58600" s="128">
        <v>8791005</v>
      </c>
      <c r="P58600" s="128">
        <v>0</v>
      </c>
      <c r="Q58600" s="128">
        <v>8791005</v>
      </c>
      <c r="R58600" s="128">
        <v>0</v>
      </c>
      <c r="S58600" s="127">
        <v>8791005</v>
      </c>
      <c r="T58600" s="131" t="s">
        <v>21</v>
      </c>
      <c r="U58600" s="56" t="s">
        <v>21</v>
      </c>
      <c r="W58600" s="56">
        <v>7</v>
      </c>
      <c r="X58600" s="56">
        <v>1</v>
      </c>
    </row>
    <row r="58601" spans="1:24">
      <c r="A58601" s="56">
        <v>8570</v>
      </c>
      <c r="B58601" s="133" t="s">
        <v>61609</v>
      </c>
      <c r="C58601" s="132" t="s">
        <v>21</v>
      </c>
      <c r="D58601" s="131">
        <v>126</v>
      </c>
      <c r="E58601" s="132" t="s">
        <v>61523</v>
      </c>
      <c r="F58601" s="132" t="s">
        <v>23</v>
      </c>
      <c r="G58601" s="130">
        <v>549801002</v>
      </c>
      <c r="H58601" s="56">
        <v>8570</v>
      </c>
      <c r="I58601" s="129" t="s">
        <v>1325</v>
      </c>
      <c r="J58601" s="132" t="s">
        <v>1326</v>
      </c>
      <c r="K58601" s="132" t="s">
        <v>1281</v>
      </c>
      <c r="L58601" s="132" t="s">
        <v>1282</v>
      </c>
      <c r="M58601" s="128">
        <v>0</v>
      </c>
      <c r="N58601" s="128">
        <v>0</v>
      </c>
      <c r="O58601" s="128">
        <v>10000000</v>
      </c>
      <c r="P58601" s="128">
        <v>0</v>
      </c>
      <c r="Q58601" s="128">
        <v>10000000</v>
      </c>
      <c r="R58601" s="128">
        <v>0</v>
      </c>
      <c r="S58601" s="127">
        <v>10000000</v>
      </c>
      <c r="T58601" s="131" t="s">
        <v>21</v>
      </c>
      <c r="U58601" s="56" t="s">
        <v>21</v>
      </c>
      <c r="W58601" s="56">
        <v>8</v>
      </c>
      <c r="X58601" s="56">
        <v>1</v>
      </c>
    </row>
    <row r="58602" spans="1:24">
      <c r="A58602" s="56">
        <v>8611</v>
      </c>
      <c r="B58602" s="133" t="s">
        <v>61610</v>
      </c>
      <c r="C58602" s="132" t="s">
        <v>21</v>
      </c>
      <c r="D58602" s="131">
        <v>126</v>
      </c>
      <c r="E58602" s="132" t="s">
        <v>61523</v>
      </c>
      <c r="F58602" s="132" t="s">
        <v>23</v>
      </c>
      <c r="G58602" s="130">
        <v>540203002</v>
      </c>
      <c r="H58602" s="56">
        <v>8611</v>
      </c>
      <c r="I58602" s="129" t="s">
        <v>1328</v>
      </c>
      <c r="J58602" s="132" t="s">
        <v>1329</v>
      </c>
      <c r="K58602" s="132" t="s">
        <v>1281</v>
      </c>
      <c r="L58602" s="132" t="s">
        <v>1282</v>
      </c>
      <c r="M58602" s="128">
        <v>0</v>
      </c>
      <c r="N58602" s="128">
        <v>0</v>
      </c>
      <c r="O58602" s="128">
        <v>242210000</v>
      </c>
      <c r="P58602" s="128">
        <v>0</v>
      </c>
      <c r="Q58602" s="128">
        <v>242210000</v>
      </c>
      <c r="R58602" s="128">
        <v>0</v>
      </c>
      <c r="S58602" s="127">
        <v>242210000</v>
      </c>
      <c r="T58602" s="131" t="s">
        <v>21</v>
      </c>
      <c r="U58602" s="56" t="s">
        <v>21</v>
      </c>
      <c r="W58602" s="56">
        <v>9</v>
      </c>
      <c r="X58602" s="56">
        <v>1</v>
      </c>
    </row>
    <row r="58603" spans="1:24">
      <c r="A58603" s="56">
        <v>8612</v>
      </c>
      <c r="B58603" s="133" t="s">
        <v>61611</v>
      </c>
      <c r="C58603" s="132" t="s">
        <v>21</v>
      </c>
      <c r="D58603" s="131">
        <v>126</v>
      </c>
      <c r="E58603" s="132" t="s">
        <v>61523</v>
      </c>
      <c r="F58603" s="132" t="s">
        <v>23</v>
      </c>
      <c r="G58603" s="130">
        <v>540203003</v>
      </c>
      <c r="H58603" s="56">
        <v>8612</v>
      </c>
      <c r="I58603" s="129" t="s">
        <v>1328</v>
      </c>
      <c r="J58603" s="132" t="s">
        <v>1333</v>
      </c>
      <c r="K58603" s="132" t="s">
        <v>1281</v>
      </c>
      <c r="L58603" s="132" t="s">
        <v>1282</v>
      </c>
      <c r="M58603" s="128">
        <v>0</v>
      </c>
      <c r="N58603" s="128">
        <v>0</v>
      </c>
      <c r="O58603" s="128">
        <v>117031</v>
      </c>
      <c r="P58603" s="128">
        <v>0</v>
      </c>
      <c r="Q58603" s="128">
        <v>117031</v>
      </c>
      <c r="R58603" s="128">
        <v>0</v>
      </c>
      <c r="S58603" s="127">
        <v>117031</v>
      </c>
      <c r="T58603" s="131" t="s">
        <v>21</v>
      </c>
      <c r="U58603" s="56" t="s">
        <v>21</v>
      </c>
      <c r="W58603" s="56">
        <v>6</v>
      </c>
      <c r="X58603" s="56">
        <v>1</v>
      </c>
    </row>
    <row r="58604" spans="1:24">
      <c r="A58604" s="56">
        <v>8614</v>
      </c>
      <c r="B58604" s="133" t="s">
        <v>61612</v>
      </c>
      <c r="C58604" s="132" t="s">
        <v>21</v>
      </c>
      <c r="D58604" s="131">
        <v>126</v>
      </c>
      <c r="E58604" s="132" t="s">
        <v>61523</v>
      </c>
      <c r="F58604" s="132" t="s">
        <v>23</v>
      </c>
      <c r="G58604" s="130">
        <v>540204001</v>
      </c>
      <c r="H58604" s="56">
        <v>8614</v>
      </c>
      <c r="I58604" s="129" t="s">
        <v>1337</v>
      </c>
      <c r="J58604" s="132" t="s">
        <v>1338</v>
      </c>
      <c r="K58604" s="132" t="s">
        <v>1281</v>
      </c>
      <c r="L58604" s="132" t="s">
        <v>1282</v>
      </c>
      <c r="M58604" s="128">
        <v>0</v>
      </c>
      <c r="N58604" s="128">
        <v>0</v>
      </c>
      <c r="O58604" s="128">
        <v>22478750</v>
      </c>
      <c r="P58604" s="128">
        <v>0</v>
      </c>
      <c r="Q58604" s="128">
        <v>22478750</v>
      </c>
      <c r="R58604" s="128">
        <v>0</v>
      </c>
      <c r="S58604" s="127">
        <v>22478750</v>
      </c>
      <c r="T58604" s="131" t="s">
        <v>21</v>
      </c>
      <c r="U58604" s="56" t="s">
        <v>21</v>
      </c>
      <c r="W58604" s="56">
        <v>8</v>
      </c>
      <c r="X58604" s="56">
        <v>1</v>
      </c>
    </row>
    <row r="58605" spans="1:24">
      <c r="A58605" s="56">
        <v>8619</v>
      </c>
      <c r="B58605" s="133" t="s">
        <v>61613</v>
      </c>
      <c r="C58605" s="132" t="s">
        <v>21</v>
      </c>
      <c r="D58605" s="131">
        <v>126</v>
      </c>
      <c r="E58605" s="132" t="s">
        <v>61523</v>
      </c>
      <c r="F58605" s="132" t="s">
        <v>23</v>
      </c>
      <c r="G58605" s="130">
        <v>540203001</v>
      </c>
      <c r="H58605" s="56">
        <v>8619</v>
      </c>
      <c r="I58605" s="129" t="s">
        <v>1328</v>
      </c>
      <c r="J58605" s="132" t="s">
        <v>1340</v>
      </c>
      <c r="K58605" s="132" t="s">
        <v>1281</v>
      </c>
      <c r="L58605" s="132" t="s">
        <v>1282</v>
      </c>
      <c r="M58605" s="128">
        <v>0</v>
      </c>
      <c r="N58605" s="128">
        <v>0</v>
      </c>
      <c r="O58605" s="128">
        <v>20330000</v>
      </c>
      <c r="P58605" s="128">
        <v>0</v>
      </c>
      <c r="Q58605" s="128">
        <v>20330000</v>
      </c>
      <c r="R58605" s="128">
        <v>0</v>
      </c>
      <c r="S58605" s="127">
        <v>20330000</v>
      </c>
      <c r="T58605" s="131" t="s">
        <v>21</v>
      </c>
      <c r="U58605" s="56" t="s">
        <v>21</v>
      </c>
      <c r="W58605" s="56">
        <v>8</v>
      </c>
      <c r="X58605" s="56">
        <v>1</v>
      </c>
    </row>
    <row r="58606" spans="1:24">
      <c r="A58606" s="56">
        <v>8620</v>
      </c>
      <c r="B58606" s="133" t="s">
        <v>61614</v>
      </c>
      <c r="C58606" s="132" t="s">
        <v>21</v>
      </c>
      <c r="D58606" s="131">
        <v>126</v>
      </c>
      <c r="E58606" s="132" t="s">
        <v>61523</v>
      </c>
      <c r="F58606" s="132" t="s">
        <v>23</v>
      </c>
      <c r="G58606" s="130">
        <v>540302002</v>
      </c>
      <c r="H58606" s="56">
        <v>8620</v>
      </c>
      <c r="I58606" s="129" t="s">
        <v>1344</v>
      </c>
      <c r="J58606" s="132" t="s">
        <v>1347</v>
      </c>
      <c r="K58606" s="132" t="s">
        <v>1281</v>
      </c>
      <c r="L58606" s="132" t="s">
        <v>1282</v>
      </c>
      <c r="M58606" s="128">
        <v>0</v>
      </c>
      <c r="N58606" s="128">
        <v>0</v>
      </c>
      <c r="O58606" s="128">
        <v>79682250</v>
      </c>
      <c r="P58606" s="128">
        <v>0</v>
      </c>
      <c r="Q58606" s="128">
        <v>79682250</v>
      </c>
      <c r="R58606" s="128">
        <v>0</v>
      </c>
      <c r="S58606" s="127">
        <v>79682250</v>
      </c>
      <c r="T58606" s="131" t="s">
        <v>21</v>
      </c>
      <c r="U58606" s="56" t="s">
        <v>21</v>
      </c>
      <c r="W58606" s="56">
        <v>8</v>
      </c>
      <c r="X58606" s="56">
        <v>1</v>
      </c>
    </row>
    <row r="58607" spans="1:24">
      <c r="A58607" s="56">
        <v>8660</v>
      </c>
      <c r="B58607" s="133" t="s">
        <v>61615</v>
      </c>
      <c r="C58607" s="132" t="s">
        <v>21</v>
      </c>
      <c r="D58607" s="131">
        <v>126</v>
      </c>
      <c r="E58607" s="132" t="s">
        <v>61523</v>
      </c>
      <c r="F58607" s="132" t="s">
        <v>23</v>
      </c>
      <c r="G58607" s="130">
        <v>540303001</v>
      </c>
      <c r="H58607" s="56">
        <v>8660</v>
      </c>
      <c r="I58607" s="129" t="s">
        <v>1357</v>
      </c>
      <c r="J58607" s="132" t="s">
        <v>1358</v>
      </c>
      <c r="K58607" s="132" t="s">
        <v>1281</v>
      </c>
      <c r="L58607" s="132" t="s">
        <v>1282</v>
      </c>
      <c r="M58607" s="128">
        <v>0</v>
      </c>
      <c r="N58607" s="128">
        <v>0</v>
      </c>
      <c r="O58607" s="128">
        <v>416930000</v>
      </c>
      <c r="P58607" s="128">
        <v>0</v>
      </c>
      <c r="Q58607" s="128">
        <v>416930000</v>
      </c>
      <c r="R58607" s="128">
        <v>0</v>
      </c>
      <c r="S58607" s="127">
        <v>416930000</v>
      </c>
      <c r="T58607" s="131" t="s">
        <v>21</v>
      </c>
      <c r="U58607" s="56" t="s">
        <v>21</v>
      </c>
      <c r="W58607" s="56">
        <v>9</v>
      </c>
      <c r="X58607" s="56">
        <v>1</v>
      </c>
    </row>
    <row r="58608" spans="1:24">
      <c r="A58608" s="56">
        <v>8691</v>
      </c>
      <c r="B58608" s="133" t="s">
        <v>61616</v>
      </c>
      <c r="C58608" s="132" t="s">
        <v>21</v>
      </c>
      <c r="D58608" s="131">
        <v>126</v>
      </c>
      <c r="E58608" s="132" t="s">
        <v>61523</v>
      </c>
      <c r="F58608" s="132" t="s">
        <v>23</v>
      </c>
      <c r="G58608" s="130">
        <v>549801001</v>
      </c>
      <c r="H58608" s="56">
        <v>8691</v>
      </c>
      <c r="I58608" s="129" t="s">
        <v>1325</v>
      </c>
      <c r="J58608" s="132" t="s">
        <v>1367</v>
      </c>
      <c r="K58608" s="132" t="s">
        <v>1281</v>
      </c>
      <c r="L58608" s="132" t="s">
        <v>1282</v>
      </c>
      <c r="M58608" s="128">
        <v>0</v>
      </c>
      <c r="N58608" s="128">
        <v>0</v>
      </c>
      <c r="O58608" s="128">
        <v>67032516</v>
      </c>
      <c r="P58608" s="128">
        <v>0</v>
      </c>
      <c r="Q58608" s="128">
        <v>67032516</v>
      </c>
      <c r="R58608" s="128">
        <v>0</v>
      </c>
      <c r="S58608" s="127">
        <v>67032516</v>
      </c>
      <c r="T58608" s="131" t="s">
        <v>21</v>
      </c>
      <c r="U58608" s="56" t="s">
        <v>21</v>
      </c>
      <c r="W58608" s="56">
        <v>8</v>
      </c>
      <c r="X58608" s="56">
        <v>1</v>
      </c>
    </row>
    <row r="58609" spans="1:24">
      <c r="A58609" s="56">
        <v>8693</v>
      </c>
      <c r="B58609" s="133" t="s">
        <v>61617</v>
      </c>
      <c r="C58609" s="132" t="s">
        <v>21</v>
      </c>
      <c r="D58609" s="131">
        <v>126</v>
      </c>
      <c r="E58609" s="132" t="s">
        <v>61523</v>
      </c>
      <c r="F58609" s="132" t="s">
        <v>23</v>
      </c>
      <c r="G58609" s="130">
        <v>540303003</v>
      </c>
      <c r="H58609" s="56">
        <v>8693</v>
      </c>
      <c r="I58609" s="129" t="s">
        <v>1357</v>
      </c>
      <c r="J58609" s="132" t="s">
        <v>1369</v>
      </c>
      <c r="K58609" s="132" t="s">
        <v>1281</v>
      </c>
      <c r="L58609" s="132" t="s">
        <v>1282</v>
      </c>
      <c r="M58609" s="128">
        <v>0</v>
      </c>
      <c r="N58609" s="128">
        <v>0</v>
      </c>
      <c r="O58609" s="128">
        <v>192000000</v>
      </c>
      <c r="P58609" s="128">
        <v>0</v>
      </c>
      <c r="Q58609" s="128">
        <v>192000000</v>
      </c>
      <c r="R58609" s="128">
        <v>0</v>
      </c>
      <c r="S58609" s="127">
        <v>192000000</v>
      </c>
      <c r="T58609" s="131" t="s">
        <v>21</v>
      </c>
      <c r="U58609" s="56" t="s">
        <v>21</v>
      </c>
      <c r="W58609" s="56">
        <v>9</v>
      </c>
      <c r="X58609" s="56">
        <v>1</v>
      </c>
    </row>
    <row r="58610" spans="1:24">
      <c r="A58610" s="56">
        <v>8694</v>
      </c>
      <c r="B58610" s="133" t="s">
        <v>61618</v>
      </c>
      <c r="C58610" s="132" t="s">
        <v>21</v>
      </c>
      <c r="D58610" s="131">
        <v>126</v>
      </c>
      <c r="E58610" s="132" t="s">
        <v>61523</v>
      </c>
      <c r="F58610" s="132" t="s">
        <v>23</v>
      </c>
      <c r="G58610" s="130">
        <v>540303002</v>
      </c>
      <c r="H58610" s="56">
        <v>8694</v>
      </c>
      <c r="I58610" s="129" t="s">
        <v>1357</v>
      </c>
      <c r="J58610" s="132" t="s">
        <v>1371</v>
      </c>
      <c r="K58610" s="132" t="s">
        <v>1281</v>
      </c>
      <c r="L58610" s="132" t="s">
        <v>1282</v>
      </c>
      <c r="M58610" s="128">
        <v>0</v>
      </c>
      <c r="N58610" s="128">
        <v>0</v>
      </c>
      <c r="O58610" s="128">
        <v>535377118</v>
      </c>
      <c r="P58610" s="128">
        <v>0</v>
      </c>
      <c r="Q58610" s="128">
        <v>535377118</v>
      </c>
      <c r="R58610" s="128">
        <v>0</v>
      </c>
      <c r="S58610" s="127">
        <v>535377118</v>
      </c>
      <c r="T58610" s="131" t="s">
        <v>21</v>
      </c>
      <c r="U58610" s="56" t="s">
        <v>21</v>
      </c>
      <c r="W58610" s="56">
        <v>9</v>
      </c>
      <c r="X58610" s="56">
        <v>1</v>
      </c>
    </row>
    <row r="58611" spans="1:24">
      <c r="A58611" s="56">
        <v>8699</v>
      </c>
      <c r="B58611" s="133" t="s">
        <v>61619</v>
      </c>
      <c r="C58611" s="132" t="s">
        <v>21</v>
      </c>
      <c r="D58611" s="131">
        <v>126</v>
      </c>
      <c r="E58611" s="132" t="s">
        <v>61523</v>
      </c>
      <c r="F58611" s="132" t="s">
        <v>23</v>
      </c>
      <c r="G58611" s="130">
        <v>549801004</v>
      </c>
      <c r="H58611" s="56">
        <v>8699</v>
      </c>
      <c r="I58611" s="129" t="s">
        <v>1325</v>
      </c>
      <c r="J58611" s="132" t="s">
        <v>1375</v>
      </c>
      <c r="K58611" s="132" t="s">
        <v>1281</v>
      </c>
      <c r="L58611" s="132" t="s">
        <v>1282</v>
      </c>
      <c r="M58611" s="128">
        <v>0</v>
      </c>
      <c r="N58611" s="128">
        <v>0</v>
      </c>
      <c r="O58611" s="128">
        <v>47580710</v>
      </c>
      <c r="P58611" s="128">
        <v>0</v>
      </c>
      <c r="Q58611" s="128">
        <v>47580710</v>
      </c>
      <c r="R58611" s="128">
        <v>0</v>
      </c>
      <c r="S58611" s="127">
        <v>47580710</v>
      </c>
      <c r="T58611" s="131" t="s">
        <v>21</v>
      </c>
      <c r="U58611" s="56" t="s">
        <v>21</v>
      </c>
      <c r="W58611" s="56">
        <v>8</v>
      </c>
      <c r="X58611" s="56">
        <v>1</v>
      </c>
    </row>
    <row r="58612" spans="1:24">
      <c r="A58612" s="56">
        <v>8699</v>
      </c>
      <c r="B58612" s="133" t="s">
        <v>61620</v>
      </c>
      <c r="C58612" s="132" t="s">
        <v>21</v>
      </c>
      <c r="D58612" s="131">
        <v>126</v>
      </c>
      <c r="E58612" s="132" t="s">
        <v>61523</v>
      </c>
      <c r="F58612" s="132" t="s">
        <v>23</v>
      </c>
      <c r="G58612" s="130">
        <v>569898998</v>
      </c>
      <c r="H58612" s="56">
        <v>8699</v>
      </c>
      <c r="I58612" s="129" t="s">
        <v>1297</v>
      </c>
      <c r="J58612" s="132" t="s">
        <v>1377</v>
      </c>
      <c r="K58612" s="132" t="s">
        <v>1281</v>
      </c>
      <c r="L58612" s="132" t="s">
        <v>1282</v>
      </c>
      <c r="M58612" s="128">
        <v>0</v>
      </c>
      <c r="N58612" s="128">
        <v>0</v>
      </c>
      <c r="O58612" s="128">
        <v>75800000</v>
      </c>
      <c r="P58612" s="128">
        <v>0</v>
      </c>
      <c r="Q58612" s="128">
        <v>75800000</v>
      </c>
      <c r="R58612" s="128">
        <v>0</v>
      </c>
      <c r="S58612" s="127">
        <v>75800000</v>
      </c>
      <c r="T58612" s="131" t="s">
        <v>21</v>
      </c>
      <c r="U58612" s="56" t="s">
        <v>21</v>
      </c>
      <c r="W58612" s="56">
        <v>8</v>
      </c>
      <c r="X58612" s="56">
        <v>1</v>
      </c>
    </row>
    <row r="58613" spans="1:24">
      <c r="A58613" s="56">
        <v>8710</v>
      </c>
      <c r="B58613" s="133" t="s">
        <v>61621</v>
      </c>
      <c r="C58613" s="132" t="s">
        <v>21</v>
      </c>
      <c r="D58613" s="131">
        <v>126</v>
      </c>
      <c r="E58613" s="132" t="s">
        <v>61523</v>
      </c>
      <c r="F58613" s="132" t="s">
        <v>23</v>
      </c>
      <c r="G58613" s="130">
        <v>540101001</v>
      </c>
      <c r="H58613" s="56">
        <v>8710</v>
      </c>
      <c r="I58613" s="129" t="s">
        <v>1379</v>
      </c>
      <c r="J58613" s="132" t="s">
        <v>1380</v>
      </c>
      <c r="K58613" s="132" t="s">
        <v>1281</v>
      </c>
      <c r="L58613" s="132" t="s">
        <v>1282</v>
      </c>
      <c r="M58613" s="128">
        <v>0</v>
      </c>
      <c r="N58613" s="128">
        <v>0</v>
      </c>
      <c r="O58613" s="128">
        <v>2809782</v>
      </c>
      <c r="P58613" s="128">
        <v>0</v>
      </c>
      <c r="Q58613" s="128">
        <v>2809782</v>
      </c>
      <c r="R58613" s="128">
        <v>0</v>
      </c>
      <c r="S58613" s="127">
        <v>2809782</v>
      </c>
      <c r="T58613" s="131" t="s">
        <v>21</v>
      </c>
      <c r="U58613" s="56" t="s">
        <v>21</v>
      </c>
      <c r="W58613" s="56">
        <v>7</v>
      </c>
      <c r="X58613" s="56">
        <v>1</v>
      </c>
    </row>
    <row r="58614" spans="1:24">
      <c r="A58614" s="56">
        <v>8740</v>
      </c>
      <c r="B58614" s="133" t="s">
        <v>61622</v>
      </c>
      <c r="C58614" s="132" t="s">
        <v>21</v>
      </c>
      <c r="D58614" s="131">
        <v>126</v>
      </c>
      <c r="E58614" s="132" t="s">
        <v>61523</v>
      </c>
      <c r="F58614" s="132" t="s">
        <v>23</v>
      </c>
      <c r="G58614" s="130">
        <v>540101004</v>
      </c>
      <c r="H58614" s="56">
        <v>8740</v>
      </c>
      <c r="I58614" s="129" t="s">
        <v>1379</v>
      </c>
      <c r="J58614" s="132" t="s">
        <v>1392</v>
      </c>
      <c r="K58614" s="132" t="s">
        <v>1281</v>
      </c>
      <c r="L58614" s="132" t="s">
        <v>1282</v>
      </c>
      <c r="M58614" s="128">
        <v>0</v>
      </c>
      <c r="N58614" s="128">
        <v>0</v>
      </c>
      <c r="O58614" s="128">
        <v>2327494208</v>
      </c>
      <c r="P58614" s="128">
        <v>0</v>
      </c>
      <c r="Q58614" s="128">
        <v>2327494208</v>
      </c>
      <c r="R58614" s="128">
        <v>0</v>
      </c>
      <c r="S58614" s="127">
        <v>2327494208</v>
      </c>
      <c r="T58614" s="131" t="s">
        <v>21</v>
      </c>
      <c r="U58614" s="56" t="s">
        <v>21</v>
      </c>
      <c r="W58614" s="56">
        <v>10</v>
      </c>
      <c r="X58614" s="56">
        <v>1</v>
      </c>
    </row>
    <row r="58615" spans="1:24">
      <c r="A58615" s="56">
        <v>1011</v>
      </c>
      <c r="B58615" s="133" t="s">
        <v>61623</v>
      </c>
      <c r="C58615" s="132" t="s">
        <v>21</v>
      </c>
      <c r="D58615" s="131">
        <v>127</v>
      </c>
      <c r="E58615" s="132" t="s">
        <v>61624</v>
      </c>
      <c r="F58615" s="132" t="s">
        <v>4523</v>
      </c>
      <c r="G58615" s="130">
        <v>110101001</v>
      </c>
      <c r="H58615" s="56">
        <v>1011</v>
      </c>
      <c r="I58615" s="129" t="s">
        <v>24</v>
      </c>
      <c r="J58615" s="132" t="s">
        <v>25</v>
      </c>
      <c r="K58615" s="132" t="s">
        <v>26</v>
      </c>
      <c r="L58615" s="132" t="s">
        <v>27</v>
      </c>
      <c r="M58615" s="128">
        <v>0</v>
      </c>
      <c r="N58615" s="128">
        <v>0</v>
      </c>
      <c r="O58615" s="128">
        <v>35354293572</v>
      </c>
      <c r="P58615" s="128">
        <v>31402174572</v>
      </c>
      <c r="Q58615" s="128">
        <v>3952119000</v>
      </c>
      <c r="R58615" s="128">
        <v>0</v>
      </c>
      <c r="S58615" s="127">
        <v>3952119000</v>
      </c>
      <c r="T58615" s="131" t="s">
        <v>21</v>
      </c>
      <c r="U58615" s="56" t="s">
        <v>21</v>
      </c>
      <c r="W58615" s="56">
        <v>10</v>
      </c>
      <c r="X58615" s="56">
        <v>1</v>
      </c>
    </row>
    <row r="58616" spans="1:24">
      <c r="A58616" s="56">
        <v>1011</v>
      </c>
      <c r="B58616" s="133" t="s">
        <v>61625</v>
      </c>
      <c r="C58616" s="132" t="s">
        <v>21</v>
      </c>
      <c r="D58616" s="131">
        <v>127</v>
      </c>
      <c r="E58616" s="132" t="s">
        <v>61624</v>
      </c>
      <c r="F58616" s="132" t="s">
        <v>4523</v>
      </c>
      <c r="G58616" s="130">
        <v>110101005</v>
      </c>
      <c r="H58616" s="56">
        <v>1011</v>
      </c>
      <c r="I58616" s="129" t="s">
        <v>24</v>
      </c>
      <c r="J58616" s="132" t="s">
        <v>31</v>
      </c>
      <c r="K58616" s="132" t="s">
        <v>26</v>
      </c>
      <c r="L58616" s="132" t="s">
        <v>27</v>
      </c>
      <c r="M58616" s="128">
        <v>0</v>
      </c>
      <c r="N58616" s="128">
        <v>0</v>
      </c>
      <c r="O58616" s="128">
        <v>20402119000</v>
      </c>
      <c r="P58616" s="128">
        <v>20402119000</v>
      </c>
      <c r="Q58616" s="128">
        <v>0</v>
      </c>
      <c r="R58616" s="128">
        <v>0</v>
      </c>
      <c r="S58616" s="127">
        <v>0</v>
      </c>
      <c r="T58616" s="131" t="s">
        <v>21</v>
      </c>
      <c r="U58616" s="56" t="s">
        <v>21</v>
      </c>
      <c r="W58616" s="56">
        <v>1</v>
      </c>
      <c r="X58616" s="56">
        <v>1</v>
      </c>
    </row>
    <row r="58617" spans="1:24">
      <c r="A58617" s="56">
        <v>1012</v>
      </c>
      <c r="B58617" s="133" t="s">
        <v>61626</v>
      </c>
      <c r="C58617" s="132" t="s">
        <v>21</v>
      </c>
      <c r="D58617" s="131">
        <v>127</v>
      </c>
      <c r="E58617" s="132" t="s">
        <v>61624</v>
      </c>
      <c r="F58617" s="132" t="s">
        <v>4523</v>
      </c>
      <c r="G58617" s="130">
        <v>110103998</v>
      </c>
      <c r="H58617" s="56">
        <v>1012</v>
      </c>
      <c r="I58617" s="129" t="s">
        <v>2098</v>
      </c>
      <c r="J58617" s="132" t="s">
        <v>2099</v>
      </c>
      <c r="K58617" s="132" t="s">
        <v>26</v>
      </c>
      <c r="L58617" s="132" t="s">
        <v>27</v>
      </c>
      <c r="M58617" s="128">
        <v>0</v>
      </c>
      <c r="N58617" s="128">
        <v>0</v>
      </c>
      <c r="O58617" s="128">
        <v>3000000000</v>
      </c>
      <c r="P58617" s="128">
        <v>1000000000</v>
      </c>
      <c r="Q58617" s="128">
        <v>2000000000</v>
      </c>
      <c r="R58617" s="128">
        <v>0</v>
      </c>
      <c r="S58617" s="127">
        <v>2000000000</v>
      </c>
      <c r="T58617" s="131" t="s">
        <v>21</v>
      </c>
      <c r="U58617" s="56" t="s">
        <v>21</v>
      </c>
      <c r="W58617" s="56">
        <v>10</v>
      </c>
      <c r="X58617" s="56">
        <v>1</v>
      </c>
    </row>
    <row r="58618" spans="1:24">
      <c r="A58618" s="56">
        <v>1014</v>
      </c>
      <c r="B58618" s="133" t="s">
        <v>61627</v>
      </c>
      <c r="C58618" s="132" t="s">
        <v>21</v>
      </c>
      <c r="D58618" s="131">
        <v>127</v>
      </c>
      <c r="E58618" s="132" t="s">
        <v>61624</v>
      </c>
      <c r="F58618" s="132" t="s">
        <v>4523</v>
      </c>
      <c r="G58618" s="130">
        <v>110103001</v>
      </c>
      <c r="H58618" s="56">
        <v>1014</v>
      </c>
      <c r="I58618" s="129" t="s">
        <v>2098</v>
      </c>
      <c r="J58618" s="132" t="s">
        <v>2102</v>
      </c>
      <c r="K58618" s="132" t="s">
        <v>26</v>
      </c>
      <c r="L58618" s="132" t="s">
        <v>27</v>
      </c>
      <c r="M58618" s="128">
        <v>0</v>
      </c>
      <c r="N58618" s="128">
        <v>0</v>
      </c>
      <c r="O58618" s="128">
        <v>500000000</v>
      </c>
      <c r="P58618" s="128">
        <v>312540000</v>
      </c>
      <c r="Q58618" s="128">
        <v>187460000</v>
      </c>
      <c r="R58618" s="128">
        <v>0</v>
      </c>
      <c r="S58618" s="127">
        <v>187460000</v>
      </c>
      <c r="T58618" s="131" t="s">
        <v>21</v>
      </c>
      <c r="U58618" s="56" t="s">
        <v>21</v>
      </c>
      <c r="W58618" s="56">
        <v>9</v>
      </c>
      <c r="X58618" s="56">
        <v>1</v>
      </c>
    </row>
    <row r="58619" spans="1:24">
      <c r="A58619" s="56">
        <v>1014</v>
      </c>
      <c r="B58619" s="133" t="s">
        <v>61628</v>
      </c>
      <c r="C58619" s="132" t="s">
        <v>21</v>
      </c>
      <c r="D58619" s="131">
        <v>127</v>
      </c>
      <c r="E58619" s="132" t="s">
        <v>61624</v>
      </c>
      <c r="F58619" s="132" t="s">
        <v>4523</v>
      </c>
      <c r="G58619" s="130">
        <v>110103002</v>
      </c>
      <c r="H58619" s="56">
        <v>1014</v>
      </c>
      <c r="I58619" s="129" t="s">
        <v>2098</v>
      </c>
      <c r="J58619" s="132" t="s">
        <v>2104</v>
      </c>
      <c r="K58619" s="132" t="s">
        <v>26</v>
      </c>
      <c r="L58619" s="132" t="s">
        <v>27</v>
      </c>
      <c r="M58619" s="128">
        <v>0</v>
      </c>
      <c r="N58619" s="128">
        <v>0</v>
      </c>
      <c r="O58619" s="128">
        <v>500000000</v>
      </c>
      <c r="P58619" s="128">
        <v>136860000</v>
      </c>
      <c r="Q58619" s="128">
        <v>363140000</v>
      </c>
      <c r="R58619" s="128">
        <v>0</v>
      </c>
      <c r="S58619" s="127">
        <v>363140000</v>
      </c>
      <c r="T58619" s="131" t="s">
        <v>21</v>
      </c>
      <c r="U58619" s="56" t="s">
        <v>21</v>
      </c>
      <c r="W58619" s="56">
        <v>9</v>
      </c>
      <c r="X58619" s="56">
        <v>1</v>
      </c>
    </row>
    <row r="58620" spans="1:24">
      <c r="A58620" s="56">
        <v>1019</v>
      </c>
      <c r="B58620" s="133" t="s">
        <v>61629</v>
      </c>
      <c r="C58620" s="132" t="s">
        <v>21</v>
      </c>
      <c r="D58620" s="131">
        <v>127</v>
      </c>
      <c r="E58620" s="132" t="s">
        <v>61624</v>
      </c>
      <c r="F58620" s="132" t="s">
        <v>4523</v>
      </c>
      <c r="G58620" s="130">
        <v>110101004</v>
      </c>
      <c r="H58620" s="56">
        <v>1019</v>
      </c>
      <c r="I58620" s="129" t="s">
        <v>24</v>
      </c>
      <c r="J58620" s="132" t="s">
        <v>35</v>
      </c>
      <c r="K58620" s="132" t="s">
        <v>26</v>
      </c>
      <c r="L58620" s="132" t="s">
        <v>27</v>
      </c>
      <c r="M58620" s="128">
        <v>0</v>
      </c>
      <c r="N58620" s="128">
        <v>0</v>
      </c>
      <c r="O58620" s="128">
        <v>5000000000</v>
      </c>
      <c r="P58620" s="128">
        <v>5000000000</v>
      </c>
      <c r="Q58620" s="128">
        <v>0</v>
      </c>
      <c r="R58620" s="128">
        <v>0</v>
      </c>
      <c r="S58620" s="127">
        <v>0</v>
      </c>
      <c r="T58620" s="131" t="s">
        <v>21</v>
      </c>
      <c r="U58620" s="56" t="s">
        <v>21</v>
      </c>
      <c r="W58620" s="56">
        <v>1</v>
      </c>
      <c r="X58620" s="56">
        <v>1</v>
      </c>
    </row>
    <row r="58621" spans="1:24">
      <c r="A58621" s="56">
        <v>1019</v>
      </c>
      <c r="B58621" s="133" t="s">
        <v>61630</v>
      </c>
      <c r="C58621" s="132" t="s">
        <v>21</v>
      </c>
      <c r="D58621" s="131">
        <v>127</v>
      </c>
      <c r="E58621" s="132" t="s">
        <v>61624</v>
      </c>
      <c r="F58621" s="132" t="s">
        <v>4523</v>
      </c>
      <c r="G58621" s="130">
        <v>110103997</v>
      </c>
      <c r="H58621" s="56">
        <v>1019</v>
      </c>
      <c r="I58621" s="129" t="s">
        <v>2098</v>
      </c>
      <c r="J58621" s="132" t="s">
        <v>2205</v>
      </c>
      <c r="K58621" s="132" t="s">
        <v>26</v>
      </c>
      <c r="L58621" s="132" t="s">
        <v>27</v>
      </c>
      <c r="M58621" s="128">
        <v>0</v>
      </c>
      <c r="N58621" s="128">
        <v>0</v>
      </c>
      <c r="O58621" s="128">
        <v>1000000000</v>
      </c>
      <c r="P58621" s="128">
        <v>1000000000</v>
      </c>
      <c r="Q58621" s="128">
        <v>0</v>
      </c>
      <c r="R58621" s="128">
        <v>0</v>
      </c>
      <c r="S58621" s="127">
        <v>0</v>
      </c>
      <c r="T58621" s="131" t="s">
        <v>21</v>
      </c>
      <c r="U58621" s="56" t="s">
        <v>21</v>
      </c>
      <c r="W58621" s="56">
        <v>1</v>
      </c>
      <c r="X58621" s="56">
        <v>1</v>
      </c>
    </row>
    <row r="58622" spans="1:24">
      <c r="A58622" s="56">
        <v>1031</v>
      </c>
      <c r="B58622" s="133" t="s">
        <v>61631</v>
      </c>
      <c r="C58622" s="132" t="s">
        <v>58</v>
      </c>
      <c r="D58622" s="131">
        <v>127</v>
      </c>
      <c r="E58622" s="132" t="s">
        <v>61624</v>
      </c>
      <c r="F58622" s="132" t="s">
        <v>4523</v>
      </c>
      <c r="G58622" s="130">
        <v>110101001</v>
      </c>
      <c r="H58622" s="56">
        <v>1031</v>
      </c>
      <c r="I58622" s="129" t="s">
        <v>24</v>
      </c>
      <c r="J58622" s="132" t="s">
        <v>25</v>
      </c>
      <c r="K58622" s="132" t="s">
        <v>26</v>
      </c>
      <c r="L58622" s="132" t="s">
        <v>27</v>
      </c>
      <c r="M58622" s="128">
        <v>0</v>
      </c>
      <c r="N58622" s="128">
        <v>0</v>
      </c>
      <c r="O58622" s="128">
        <v>1017354800</v>
      </c>
      <c r="P58622" s="128">
        <v>797300000</v>
      </c>
      <c r="Q58622" s="128">
        <v>220054800</v>
      </c>
      <c r="R58622" s="128">
        <v>0</v>
      </c>
      <c r="S58622" s="127">
        <v>220054800</v>
      </c>
      <c r="T58622" s="131" t="s">
        <v>58</v>
      </c>
      <c r="U58622" s="56" t="s">
        <v>58</v>
      </c>
      <c r="W58622" s="56">
        <v>9</v>
      </c>
      <c r="X58622" s="56">
        <v>1</v>
      </c>
    </row>
    <row r="58623" spans="1:24">
      <c r="A58623" s="56">
        <v>1031</v>
      </c>
      <c r="B58623" s="133" t="s">
        <v>61632</v>
      </c>
      <c r="C58623" s="132" t="s">
        <v>58</v>
      </c>
      <c r="D58623" s="131">
        <v>127</v>
      </c>
      <c r="E58623" s="132" t="s">
        <v>61624</v>
      </c>
      <c r="F58623" s="132" t="s">
        <v>4523</v>
      </c>
      <c r="G58623" s="130">
        <v>110101005</v>
      </c>
      <c r="H58623" s="56">
        <v>1031</v>
      </c>
      <c r="I58623" s="129" t="s">
        <v>24</v>
      </c>
      <c r="J58623" s="132" t="s">
        <v>31</v>
      </c>
      <c r="K58623" s="132" t="s">
        <v>26</v>
      </c>
      <c r="L58623" s="132" t="s">
        <v>27</v>
      </c>
      <c r="M58623" s="128">
        <v>0</v>
      </c>
      <c r="N58623" s="128">
        <v>0</v>
      </c>
      <c r="O58623" s="128">
        <v>675654800</v>
      </c>
      <c r="P58623" s="128">
        <v>675654800</v>
      </c>
      <c r="Q58623" s="128">
        <v>0</v>
      </c>
      <c r="R58623" s="128">
        <v>0</v>
      </c>
      <c r="S58623" s="127">
        <v>0</v>
      </c>
      <c r="T58623" s="131" t="s">
        <v>58</v>
      </c>
      <c r="U58623" s="56" t="s">
        <v>58</v>
      </c>
      <c r="W58623" s="56">
        <v>1</v>
      </c>
      <c r="X58623" s="56">
        <v>1</v>
      </c>
    </row>
    <row r="58624" spans="1:24">
      <c r="A58624" s="56">
        <v>1113</v>
      </c>
      <c r="B58624" s="133" t="s">
        <v>61633</v>
      </c>
      <c r="C58624" s="132" t="s">
        <v>21</v>
      </c>
      <c r="D58624" s="131">
        <v>127</v>
      </c>
      <c r="E58624" s="132" t="s">
        <v>61624</v>
      </c>
      <c r="F58624" s="132" t="s">
        <v>4523</v>
      </c>
      <c r="G58624" s="130">
        <v>120101001</v>
      </c>
      <c r="H58624" s="56">
        <v>1113</v>
      </c>
      <c r="I58624" s="129" t="s">
        <v>83</v>
      </c>
      <c r="J58624" s="132" t="s">
        <v>84</v>
      </c>
      <c r="K58624" s="132" t="s">
        <v>85</v>
      </c>
      <c r="L58624" s="132" t="s">
        <v>86</v>
      </c>
      <c r="M58624" s="128">
        <v>0</v>
      </c>
      <c r="N58624" s="128">
        <v>0</v>
      </c>
      <c r="O58624" s="128">
        <v>10000050000</v>
      </c>
      <c r="P58624" s="128">
        <v>3000173092</v>
      </c>
      <c r="Q58624" s="128">
        <v>6999876908</v>
      </c>
      <c r="R58624" s="128">
        <v>0</v>
      </c>
      <c r="S58624" s="127">
        <v>6999876908</v>
      </c>
      <c r="T58624" s="131" t="s">
        <v>21</v>
      </c>
      <c r="U58624" s="56" t="s">
        <v>21</v>
      </c>
      <c r="W58624" s="56">
        <v>10</v>
      </c>
      <c r="X58624" s="56">
        <v>1</v>
      </c>
    </row>
    <row r="58625" spans="1:24">
      <c r="A58625" s="56">
        <v>3013</v>
      </c>
      <c r="B58625" s="133" t="s">
        <v>61634</v>
      </c>
      <c r="C58625" s="132" t="s">
        <v>21</v>
      </c>
      <c r="D58625" s="131">
        <v>127</v>
      </c>
      <c r="E58625" s="132" t="s">
        <v>61624</v>
      </c>
      <c r="F58625" s="132" t="s">
        <v>4523</v>
      </c>
      <c r="G58625" s="130">
        <v>150303008</v>
      </c>
      <c r="H58625" s="56">
        <v>3013</v>
      </c>
      <c r="I58625" s="129" t="s">
        <v>201</v>
      </c>
      <c r="J58625" s="132" t="s">
        <v>212</v>
      </c>
      <c r="K58625" s="132" t="s">
        <v>198</v>
      </c>
      <c r="L58625" s="132" t="s">
        <v>199</v>
      </c>
      <c r="M58625" s="128">
        <v>0</v>
      </c>
      <c r="N58625" s="128">
        <v>0</v>
      </c>
      <c r="O58625" s="128">
        <v>35860000</v>
      </c>
      <c r="P58625" s="128">
        <v>0</v>
      </c>
      <c r="Q58625" s="128">
        <v>35860000</v>
      </c>
      <c r="R58625" s="128">
        <v>0</v>
      </c>
      <c r="S58625" s="127">
        <v>35860000</v>
      </c>
      <c r="T58625" s="131" t="s">
        <v>21</v>
      </c>
      <c r="U58625" s="56" t="s">
        <v>21</v>
      </c>
      <c r="W58625" s="56">
        <v>8</v>
      </c>
      <c r="X58625" s="56">
        <v>1</v>
      </c>
    </row>
    <row r="58626" spans="1:24">
      <c r="A58626" s="56">
        <v>3014</v>
      </c>
      <c r="B58626" s="133" t="s">
        <v>61635</v>
      </c>
      <c r="C58626" s="132" t="s">
        <v>21</v>
      </c>
      <c r="D58626" s="131">
        <v>127</v>
      </c>
      <c r="E58626" s="132" t="s">
        <v>61624</v>
      </c>
      <c r="F58626" s="132" t="s">
        <v>4523</v>
      </c>
      <c r="G58626" s="130">
        <v>150302001</v>
      </c>
      <c r="H58626" s="56">
        <v>3014</v>
      </c>
      <c r="I58626" s="129" t="s">
        <v>218</v>
      </c>
      <c r="J58626" s="132" t="s">
        <v>219</v>
      </c>
      <c r="K58626" s="132" t="s">
        <v>198</v>
      </c>
      <c r="L58626" s="132" t="s">
        <v>199</v>
      </c>
      <c r="M58626" s="128">
        <v>0</v>
      </c>
      <c r="N58626" s="128">
        <v>0</v>
      </c>
      <c r="O58626" s="128">
        <v>1439453840</v>
      </c>
      <c r="P58626" s="128">
        <v>0</v>
      </c>
      <c r="Q58626" s="128">
        <v>1439453840</v>
      </c>
      <c r="R58626" s="128">
        <v>0</v>
      </c>
      <c r="S58626" s="127">
        <v>1439453840</v>
      </c>
      <c r="T58626" s="131" t="s">
        <v>21</v>
      </c>
      <c r="U58626" s="56" t="s">
        <v>21</v>
      </c>
      <c r="W58626" s="56">
        <v>10</v>
      </c>
      <c r="X58626" s="56">
        <v>1</v>
      </c>
    </row>
    <row r="58627" spans="1:24">
      <c r="A58627" s="56">
        <v>3015</v>
      </c>
      <c r="B58627" s="133" t="s">
        <v>61636</v>
      </c>
      <c r="C58627" s="132" t="s">
        <v>21</v>
      </c>
      <c r="D58627" s="131">
        <v>127</v>
      </c>
      <c r="E58627" s="132" t="s">
        <v>61624</v>
      </c>
      <c r="F58627" s="132" t="s">
        <v>4523</v>
      </c>
      <c r="G58627" s="130">
        <v>150304004</v>
      </c>
      <c r="H58627" s="56">
        <v>3015</v>
      </c>
      <c r="I58627" s="129" t="s">
        <v>221</v>
      </c>
      <c r="J58627" s="132" t="s">
        <v>228</v>
      </c>
      <c r="K58627" s="132" t="s">
        <v>198</v>
      </c>
      <c r="L58627" s="132" t="s">
        <v>199</v>
      </c>
      <c r="M58627" s="128">
        <v>0</v>
      </c>
      <c r="N58627" s="128">
        <v>0</v>
      </c>
      <c r="O58627" s="128">
        <v>433634801</v>
      </c>
      <c r="P58627" s="128">
        <v>0</v>
      </c>
      <c r="Q58627" s="128">
        <v>433634801</v>
      </c>
      <c r="R58627" s="128">
        <v>0</v>
      </c>
      <c r="S58627" s="127">
        <v>433634801</v>
      </c>
      <c r="T58627" s="131" t="s">
        <v>21</v>
      </c>
      <c r="U58627" s="56" t="s">
        <v>21</v>
      </c>
      <c r="W58627" s="56">
        <v>9</v>
      </c>
      <c r="X58627" s="56">
        <v>1</v>
      </c>
    </row>
    <row r="58628" spans="1:24">
      <c r="A58628" s="56">
        <v>3051</v>
      </c>
      <c r="B58628" s="133" t="s">
        <v>61637</v>
      </c>
      <c r="C58628" s="132" t="s">
        <v>21</v>
      </c>
      <c r="D58628" s="131">
        <v>127</v>
      </c>
      <c r="E58628" s="132" t="s">
        <v>61624</v>
      </c>
      <c r="F58628" s="132" t="s">
        <v>4523</v>
      </c>
      <c r="G58628" s="130">
        <v>150402001</v>
      </c>
      <c r="H58628" s="56">
        <v>3051</v>
      </c>
      <c r="I58628" s="129" t="s">
        <v>243</v>
      </c>
      <c r="J58628" s="132" t="s">
        <v>244</v>
      </c>
      <c r="K58628" s="132" t="s">
        <v>240</v>
      </c>
      <c r="L58628" s="132" t="s">
        <v>241</v>
      </c>
      <c r="M58628" s="128">
        <v>0</v>
      </c>
      <c r="N58628" s="128">
        <v>0</v>
      </c>
      <c r="O58628" s="128">
        <v>0</v>
      </c>
      <c r="P58628" s="128">
        <v>2629139</v>
      </c>
      <c r="Q58628" s="128">
        <v>0</v>
      </c>
      <c r="R58628" s="128">
        <v>2629139</v>
      </c>
      <c r="S58628" s="127">
        <v>-2629139</v>
      </c>
      <c r="T58628" s="131" t="s">
        <v>21</v>
      </c>
      <c r="U58628" s="56" t="s">
        <v>21</v>
      </c>
      <c r="W58628" s="56">
        <v>1</v>
      </c>
      <c r="X58628" s="56">
        <v>7</v>
      </c>
    </row>
    <row r="58629" spans="1:24">
      <c r="A58629" s="56">
        <v>3051</v>
      </c>
      <c r="B58629" s="133" t="s">
        <v>61638</v>
      </c>
      <c r="C58629" s="132" t="s">
        <v>21</v>
      </c>
      <c r="D58629" s="131">
        <v>127</v>
      </c>
      <c r="E58629" s="132" t="s">
        <v>61624</v>
      </c>
      <c r="F58629" s="132" t="s">
        <v>4523</v>
      </c>
      <c r="G58629" s="130">
        <v>150403001</v>
      </c>
      <c r="H58629" s="56">
        <v>3051</v>
      </c>
      <c r="I58629" s="129" t="s">
        <v>246</v>
      </c>
      <c r="J58629" s="132" t="s">
        <v>247</v>
      </c>
      <c r="K58629" s="132" t="s">
        <v>240</v>
      </c>
      <c r="L58629" s="132" t="s">
        <v>241</v>
      </c>
      <c r="M58629" s="128">
        <v>0</v>
      </c>
      <c r="N58629" s="128">
        <v>0</v>
      </c>
      <c r="O58629" s="128">
        <v>0</v>
      </c>
      <c r="P58629" s="128">
        <v>98247</v>
      </c>
      <c r="Q58629" s="128">
        <v>0</v>
      </c>
      <c r="R58629" s="128">
        <v>98247</v>
      </c>
      <c r="S58629" s="127">
        <v>-98247</v>
      </c>
      <c r="T58629" s="131" t="s">
        <v>21</v>
      </c>
      <c r="U58629" s="56" t="s">
        <v>21</v>
      </c>
      <c r="W58629" s="56">
        <v>1</v>
      </c>
      <c r="X58629" s="56">
        <v>5</v>
      </c>
    </row>
    <row r="58630" spans="1:24">
      <c r="A58630" s="56">
        <v>3051</v>
      </c>
      <c r="B58630" s="133" t="s">
        <v>61639</v>
      </c>
      <c r="C58630" s="132" t="s">
        <v>21</v>
      </c>
      <c r="D58630" s="131">
        <v>127</v>
      </c>
      <c r="E58630" s="132" t="s">
        <v>61624</v>
      </c>
      <c r="F58630" s="132" t="s">
        <v>4523</v>
      </c>
      <c r="G58630" s="130">
        <v>150404001</v>
      </c>
      <c r="H58630" s="56">
        <v>3051</v>
      </c>
      <c r="I58630" s="129" t="s">
        <v>249</v>
      </c>
      <c r="J58630" s="132" t="s">
        <v>250</v>
      </c>
      <c r="K58630" s="132" t="s">
        <v>240</v>
      </c>
      <c r="L58630" s="132" t="s">
        <v>241</v>
      </c>
      <c r="M58630" s="128">
        <v>0</v>
      </c>
      <c r="N58630" s="128">
        <v>0</v>
      </c>
      <c r="O58630" s="128">
        <v>0</v>
      </c>
      <c r="P58630" s="128">
        <v>1188040</v>
      </c>
      <c r="Q58630" s="128">
        <v>0</v>
      </c>
      <c r="R58630" s="128">
        <v>1188040</v>
      </c>
      <c r="S58630" s="127">
        <v>-1188040</v>
      </c>
      <c r="T58630" s="131" t="s">
        <v>21</v>
      </c>
      <c r="U58630" s="56" t="s">
        <v>21</v>
      </c>
      <c r="W58630" s="56">
        <v>1</v>
      </c>
      <c r="X58630" s="56">
        <v>7</v>
      </c>
    </row>
    <row r="58631" spans="1:24">
      <c r="A58631" s="56">
        <v>3110</v>
      </c>
      <c r="B58631" s="133" t="s">
        <v>61640</v>
      </c>
      <c r="C58631" s="132" t="s">
        <v>21</v>
      </c>
      <c r="D58631" s="131">
        <v>127</v>
      </c>
      <c r="E58631" s="132" t="s">
        <v>61624</v>
      </c>
      <c r="F58631" s="132" t="s">
        <v>4523</v>
      </c>
      <c r="G58631" s="130">
        <v>154401001</v>
      </c>
      <c r="H58631" s="56">
        <v>3110</v>
      </c>
      <c r="I58631" s="129" t="s">
        <v>255</v>
      </c>
      <c r="J58631" s="132" t="s">
        <v>256</v>
      </c>
      <c r="K58631" s="132" t="s">
        <v>257</v>
      </c>
      <c r="L58631" s="132" t="s">
        <v>258</v>
      </c>
      <c r="M58631" s="128">
        <v>0</v>
      </c>
      <c r="N58631" s="128">
        <v>0</v>
      </c>
      <c r="O58631" s="128">
        <v>69584900</v>
      </c>
      <c r="P58631" s="128">
        <v>0</v>
      </c>
      <c r="Q58631" s="128">
        <v>69584900</v>
      </c>
      <c r="R58631" s="128">
        <v>0</v>
      </c>
      <c r="S58631" s="127">
        <v>69584900</v>
      </c>
      <c r="T58631" s="131" t="s">
        <v>21</v>
      </c>
      <c r="U58631" s="56" t="s">
        <v>21</v>
      </c>
      <c r="W58631" s="56">
        <v>8</v>
      </c>
      <c r="X58631" s="56">
        <v>1</v>
      </c>
    </row>
    <row r="58632" spans="1:24">
      <c r="A58632" s="56">
        <v>3130</v>
      </c>
      <c r="B58632" s="133" t="s">
        <v>61641</v>
      </c>
      <c r="C58632" s="132" t="s">
        <v>21</v>
      </c>
      <c r="D58632" s="131">
        <v>127</v>
      </c>
      <c r="E58632" s="132" t="s">
        <v>61624</v>
      </c>
      <c r="F58632" s="132" t="s">
        <v>4523</v>
      </c>
      <c r="G58632" s="130">
        <v>180603003</v>
      </c>
      <c r="H58632" s="56">
        <v>3130</v>
      </c>
      <c r="I58632" s="129" t="s">
        <v>260</v>
      </c>
      <c r="J58632" s="132" t="s">
        <v>263</v>
      </c>
      <c r="K58632" s="132" t="s">
        <v>257</v>
      </c>
      <c r="L58632" s="132" t="s">
        <v>258</v>
      </c>
      <c r="M58632" s="128">
        <v>0</v>
      </c>
      <c r="N58632" s="128">
        <v>0</v>
      </c>
      <c r="O58632" s="128">
        <v>14815657</v>
      </c>
      <c r="P58632" s="128">
        <v>294420</v>
      </c>
      <c r="Q58632" s="128">
        <v>14521237</v>
      </c>
      <c r="R58632" s="128">
        <v>0</v>
      </c>
      <c r="S58632" s="127">
        <v>14521237</v>
      </c>
      <c r="T58632" s="131" t="s">
        <v>21</v>
      </c>
      <c r="U58632" s="56" t="s">
        <v>21</v>
      </c>
      <c r="W58632" s="56">
        <v>8</v>
      </c>
      <c r="X58632" s="56">
        <v>1</v>
      </c>
    </row>
    <row r="58633" spans="1:24">
      <c r="A58633" s="56">
        <v>3532</v>
      </c>
      <c r="B58633" s="133" t="s">
        <v>61642</v>
      </c>
      <c r="C58633" s="132" t="s">
        <v>21</v>
      </c>
      <c r="D58633" s="131">
        <v>127</v>
      </c>
      <c r="E58633" s="132" t="s">
        <v>61624</v>
      </c>
      <c r="F58633" s="132" t="s">
        <v>4523</v>
      </c>
      <c r="G58633" s="130">
        <v>280201001</v>
      </c>
      <c r="H58633" s="56">
        <v>3532</v>
      </c>
      <c r="I58633" s="129" t="s">
        <v>270</v>
      </c>
      <c r="J58633" s="132" t="s">
        <v>271</v>
      </c>
      <c r="K58633" s="132" t="s">
        <v>267</v>
      </c>
      <c r="L58633" s="132" t="s">
        <v>268</v>
      </c>
      <c r="M58633" s="128">
        <v>0</v>
      </c>
      <c r="N58633" s="128">
        <v>0</v>
      </c>
      <c r="O58633" s="128">
        <v>14603562</v>
      </c>
      <c r="P58633" s="128">
        <v>7998547</v>
      </c>
      <c r="Q58633" s="128">
        <v>6605015</v>
      </c>
      <c r="R58633" s="128">
        <v>0</v>
      </c>
      <c r="S58633" s="127">
        <v>6605015</v>
      </c>
      <c r="T58633" s="131" t="s">
        <v>21</v>
      </c>
      <c r="U58633" s="56" t="s">
        <v>21</v>
      </c>
      <c r="W58633" s="56">
        <v>7</v>
      </c>
      <c r="X58633" s="56">
        <v>1</v>
      </c>
    </row>
    <row r="58634" spans="1:24">
      <c r="A58634" s="56">
        <v>3532</v>
      </c>
      <c r="B58634" s="133" t="s">
        <v>61643</v>
      </c>
      <c r="C58634" s="132" t="s">
        <v>21</v>
      </c>
      <c r="D58634" s="131">
        <v>127</v>
      </c>
      <c r="E58634" s="132" t="s">
        <v>61624</v>
      </c>
      <c r="F58634" s="132" t="s">
        <v>4523</v>
      </c>
      <c r="G58634" s="130">
        <v>280201002</v>
      </c>
      <c r="H58634" s="56">
        <v>3532</v>
      </c>
      <c r="I58634" s="129" t="s">
        <v>270</v>
      </c>
      <c r="J58634" s="132" t="s">
        <v>273</v>
      </c>
      <c r="K58634" s="132" t="s">
        <v>267</v>
      </c>
      <c r="L58634" s="132" t="s">
        <v>268</v>
      </c>
      <c r="M58634" s="128">
        <v>0</v>
      </c>
      <c r="N58634" s="128">
        <v>0</v>
      </c>
      <c r="O58634" s="128">
        <v>14603562</v>
      </c>
      <c r="P58634" s="128">
        <v>14603562</v>
      </c>
      <c r="Q58634" s="128">
        <v>0</v>
      </c>
      <c r="R58634" s="128">
        <v>0</v>
      </c>
      <c r="S58634" s="127">
        <v>0</v>
      </c>
      <c r="T58634" s="131" t="s">
        <v>21</v>
      </c>
      <c r="U58634" s="56" t="s">
        <v>21</v>
      </c>
      <c r="W58634" s="56">
        <v>1</v>
      </c>
      <c r="X58634" s="56">
        <v>1</v>
      </c>
    </row>
    <row r="58635" spans="1:24">
      <c r="A58635" s="56">
        <v>3612</v>
      </c>
      <c r="B58635" s="133" t="s">
        <v>61644</v>
      </c>
      <c r="C58635" s="132" t="s">
        <v>21</v>
      </c>
      <c r="D58635" s="131">
        <v>127</v>
      </c>
      <c r="E58635" s="132" t="s">
        <v>61624</v>
      </c>
      <c r="F58635" s="132" t="s">
        <v>4523</v>
      </c>
      <c r="G58635" s="130">
        <v>180101007</v>
      </c>
      <c r="H58635" s="56">
        <v>3612</v>
      </c>
      <c r="I58635" s="129" t="s">
        <v>340</v>
      </c>
      <c r="J58635" s="132" t="s">
        <v>343</v>
      </c>
      <c r="K58635" s="132" t="s">
        <v>267</v>
      </c>
      <c r="L58635" s="132" t="s">
        <v>268</v>
      </c>
      <c r="M58635" s="128">
        <v>0</v>
      </c>
      <c r="N58635" s="128">
        <v>0</v>
      </c>
      <c r="O58635" s="128">
        <v>294420</v>
      </c>
      <c r="P58635" s="128">
        <v>57161</v>
      </c>
      <c r="Q58635" s="128">
        <v>237259</v>
      </c>
      <c r="R58635" s="128">
        <v>0</v>
      </c>
      <c r="S58635" s="127">
        <v>237259</v>
      </c>
      <c r="T58635" s="131" t="s">
        <v>21</v>
      </c>
      <c r="U58635" s="56" t="s">
        <v>21</v>
      </c>
      <c r="W58635" s="56">
        <v>6</v>
      </c>
      <c r="X58635" s="56">
        <v>1</v>
      </c>
    </row>
    <row r="58636" spans="1:24">
      <c r="A58636" s="56">
        <v>3699</v>
      </c>
      <c r="B58636" s="133" t="s">
        <v>61645</v>
      </c>
      <c r="C58636" s="132" t="s">
        <v>21</v>
      </c>
      <c r="D58636" s="131">
        <v>127</v>
      </c>
      <c r="E58636" s="132" t="s">
        <v>61624</v>
      </c>
      <c r="F58636" s="132" t="s">
        <v>4523</v>
      </c>
      <c r="G58636" s="130">
        <v>170310102</v>
      </c>
      <c r="H58636" s="56">
        <v>3699</v>
      </c>
      <c r="I58636" s="129" t="s">
        <v>283</v>
      </c>
      <c r="J58636" s="132" t="s">
        <v>356</v>
      </c>
      <c r="K58636" s="132" t="s">
        <v>267</v>
      </c>
      <c r="L58636" s="132" t="s">
        <v>268</v>
      </c>
      <c r="M58636" s="128">
        <v>0</v>
      </c>
      <c r="N58636" s="128">
        <v>0</v>
      </c>
      <c r="O58636" s="128">
        <v>3770202551</v>
      </c>
      <c r="P58636" s="128">
        <v>3770202551</v>
      </c>
      <c r="Q58636" s="128">
        <v>0</v>
      </c>
      <c r="R58636" s="128">
        <v>0</v>
      </c>
      <c r="S58636" s="127">
        <v>0</v>
      </c>
      <c r="T58636" s="131" t="s">
        <v>21</v>
      </c>
      <c r="U58636" s="56" t="s">
        <v>21</v>
      </c>
      <c r="W58636" s="56">
        <v>1</v>
      </c>
      <c r="X58636" s="56">
        <v>1</v>
      </c>
    </row>
    <row r="58637" spans="1:24">
      <c r="A58637" s="56">
        <v>3699</v>
      </c>
      <c r="B58637" s="133" t="s">
        <v>61646</v>
      </c>
      <c r="C58637" s="132" t="s">
        <v>21</v>
      </c>
      <c r="D58637" s="131">
        <v>127</v>
      </c>
      <c r="E58637" s="132" t="s">
        <v>61624</v>
      </c>
      <c r="F58637" s="132" t="s">
        <v>4523</v>
      </c>
      <c r="G58637" s="130">
        <v>170310105</v>
      </c>
      <c r="H58637" s="56">
        <v>3699</v>
      </c>
      <c r="I58637" s="129" t="s">
        <v>283</v>
      </c>
      <c r="J58637" s="132" t="s">
        <v>358</v>
      </c>
      <c r="K58637" s="132" t="s">
        <v>267</v>
      </c>
      <c r="L58637" s="132" t="s">
        <v>268</v>
      </c>
      <c r="M58637" s="128">
        <v>0</v>
      </c>
      <c r="N58637" s="128">
        <v>0</v>
      </c>
      <c r="O58637" s="128">
        <v>5598684588</v>
      </c>
      <c r="P58637" s="128">
        <v>5598684588</v>
      </c>
      <c r="Q58637" s="128">
        <v>0</v>
      </c>
      <c r="R58637" s="128">
        <v>0</v>
      </c>
      <c r="S58637" s="127">
        <v>0</v>
      </c>
      <c r="T58637" s="131" t="s">
        <v>21</v>
      </c>
      <c r="U58637" s="56" t="s">
        <v>21</v>
      </c>
      <c r="W58637" s="56">
        <v>1</v>
      </c>
      <c r="X58637" s="56">
        <v>1</v>
      </c>
    </row>
    <row r="58638" spans="1:24">
      <c r="A58638" s="56">
        <v>3880</v>
      </c>
      <c r="B58638" s="133" t="s">
        <v>61647</v>
      </c>
      <c r="C58638" s="132" t="s">
        <v>21</v>
      </c>
      <c r="D58638" s="131">
        <v>127</v>
      </c>
      <c r="E58638" s="132" t="s">
        <v>61624</v>
      </c>
      <c r="F58638" s="132" t="s">
        <v>4523</v>
      </c>
      <c r="G58638" s="130">
        <v>181001001</v>
      </c>
      <c r="H58638" s="56">
        <v>3880</v>
      </c>
      <c r="I58638" s="129" t="s">
        <v>360</v>
      </c>
      <c r="J58638" s="132" t="s">
        <v>361</v>
      </c>
      <c r="K58638" s="132" t="s">
        <v>257</v>
      </c>
      <c r="L58638" s="132" t="s">
        <v>258</v>
      </c>
      <c r="M58638" s="128">
        <v>0</v>
      </c>
      <c r="N58638" s="128">
        <v>0</v>
      </c>
      <c r="O58638" s="128">
        <v>1736328197</v>
      </c>
      <c r="P58638" s="128">
        <v>0</v>
      </c>
      <c r="Q58638" s="128">
        <v>1736328197</v>
      </c>
      <c r="R58638" s="128">
        <v>0</v>
      </c>
      <c r="S58638" s="127">
        <v>1736328197</v>
      </c>
      <c r="T58638" s="131" t="s">
        <v>21</v>
      </c>
      <c r="U58638" s="56" t="s">
        <v>21</v>
      </c>
      <c r="W58638" s="56">
        <v>10</v>
      </c>
      <c r="X58638" s="56">
        <v>1</v>
      </c>
    </row>
    <row r="58639" spans="1:24">
      <c r="A58639" s="56">
        <v>3890</v>
      </c>
      <c r="B58639" s="133" t="s">
        <v>61648</v>
      </c>
      <c r="C58639" s="132" t="s">
        <v>21</v>
      </c>
      <c r="D58639" s="131">
        <v>127</v>
      </c>
      <c r="E58639" s="132" t="s">
        <v>61624</v>
      </c>
      <c r="F58639" s="132" t="s">
        <v>4523</v>
      </c>
      <c r="G58639" s="130">
        <v>179808001</v>
      </c>
      <c r="H58639" s="56">
        <v>3890</v>
      </c>
      <c r="I58639" s="129" t="s">
        <v>367</v>
      </c>
      <c r="J58639" s="132" t="s">
        <v>368</v>
      </c>
      <c r="K58639" s="132" t="s">
        <v>257</v>
      </c>
      <c r="L58639" s="132" t="s">
        <v>258</v>
      </c>
      <c r="M58639" s="128">
        <v>0</v>
      </c>
      <c r="N58639" s="128">
        <v>0</v>
      </c>
      <c r="O58639" s="128">
        <v>149630000</v>
      </c>
      <c r="P58639" s="128">
        <v>0</v>
      </c>
      <c r="Q58639" s="128">
        <v>149630000</v>
      </c>
      <c r="R58639" s="128">
        <v>0</v>
      </c>
      <c r="S58639" s="127">
        <v>149630000</v>
      </c>
      <c r="T58639" s="131" t="s">
        <v>21</v>
      </c>
      <c r="U58639" s="56" t="s">
        <v>21</v>
      </c>
      <c r="W58639" s="56">
        <v>9</v>
      </c>
      <c r="X58639" s="56">
        <v>1</v>
      </c>
    </row>
    <row r="58640" spans="1:24">
      <c r="A58640" s="56">
        <v>4211</v>
      </c>
      <c r="B58640" s="133" t="s">
        <v>61649</v>
      </c>
      <c r="C58640" s="132" t="s">
        <v>21</v>
      </c>
      <c r="D58640" s="131">
        <v>127</v>
      </c>
      <c r="E58640" s="132" t="s">
        <v>61624</v>
      </c>
      <c r="F58640" s="132" t="s">
        <v>4523</v>
      </c>
      <c r="G58640" s="130">
        <v>220101001</v>
      </c>
      <c r="H58640" s="56">
        <v>4211</v>
      </c>
      <c r="I58640" s="129" t="s">
        <v>430</v>
      </c>
      <c r="J58640" s="132" t="s">
        <v>431</v>
      </c>
      <c r="K58640" s="132" t="s">
        <v>432</v>
      </c>
      <c r="L58640" s="132" t="s">
        <v>433</v>
      </c>
      <c r="M58640" s="128">
        <v>0</v>
      </c>
      <c r="N58640" s="128">
        <v>0</v>
      </c>
      <c r="O58640" s="128">
        <v>1000022000</v>
      </c>
      <c r="P58640" s="128">
        <v>6001082208</v>
      </c>
      <c r="Q58640" s="128">
        <v>0</v>
      </c>
      <c r="R58640" s="128">
        <v>5001060208</v>
      </c>
      <c r="S58640" s="127">
        <v>-5001060208</v>
      </c>
      <c r="T58640" s="131" t="s">
        <v>21</v>
      </c>
      <c r="U58640" s="56" t="s">
        <v>21</v>
      </c>
      <c r="W58640" s="56">
        <v>1</v>
      </c>
      <c r="X58640" s="56">
        <v>10</v>
      </c>
    </row>
    <row r="58641" spans="1:24">
      <c r="A58641" s="56">
        <v>4211</v>
      </c>
      <c r="B58641" s="133" t="s">
        <v>61650</v>
      </c>
      <c r="C58641" s="132" t="s">
        <v>21</v>
      </c>
      <c r="D58641" s="131">
        <v>127</v>
      </c>
      <c r="E58641" s="132" t="s">
        <v>61624</v>
      </c>
      <c r="F58641" s="132" t="s">
        <v>4523</v>
      </c>
      <c r="G58641" s="130">
        <v>220101002</v>
      </c>
      <c r="H58641" s="56">
        <v>4211</v>
      </c>
      <c r="I58641" s="129" t="s">
        <v>430</v>
      </c>
      <c r="J58641" s="132" t="s">
        <v>435</v>
      </c>
      <c r="K58641" s="132" t="s">
        <v>432</v>
      </c>
      <c r="L58641" s="132" t="s">
        <v>433</v>
      </c>
      <c r="M58641" s="128">
        <v>0</v>
      </c>
      <c r="N58641" s="128">
        <v>0</v>
      </c>
      <c r="O58641" s="128">
        <v>1346173000</v>
      </c>
      <c r="P58641" s="128">
        <v>3408722538</v>
      </c>
      <c r="Q58641" s="128">
        <v>0</v>
      </c>
      <c r="R58641" s="128">
        <v>2062549538</v>
      </c>
      <c r="S58641" s="127">
        <v>-2062549538</v>
      </c>
      <c r="T58641" s="131" t="s">
        <v>21</v>
      </c>
      <c r="U58641" s="56" t="s">
        <v>21</v>
      </c>
      <c r="W58641" s="56">
        <v>1</v>
      </c>
      <c r="X58641" s="56">
        <v>10</v>
      </c>
    </row>
    <row r="58642" spans="1:24">
      <c r="A58642" s="56">
        <v>4212</v>
      </c>
      <c r="B58642" s="133" t="s">
        <v>61651</v>
      </c>
      <c r="C58642" s="132" t="s">
        <v>21</v>
      </c>
      <c r="D58642" s="131">
        <v>127</v>
      </c>
      <c r="E58642" s="132" t="s">
        <v>61624</v>
      </c>
      <c r="F58642" s="132" t="s">
        <v>4523</v>
      </c>
      <c r="G58642" s="130">
        <v>220201001</v>
      </c>
      <c r="H58642" s="56">
        <v>4212</v>
      </c>
      <c r="I58642" s="129" t="s">
        <v>437</v>
      </c>
      <c r="J58642" s="132" t="s">
        <v>438</v>
      </c>
      <c r="K58642" s="132" t="s">
        <v>432</v>
      </c>
      <c r="L58642" s="132" t="s">
        <v>433</v>
      </c>
      <c r="M58642" s="128">
        <v>0</v>
      </c>
      <c r="N58642" s="128">
        <v>0</v>
      </c>
      <c r="O58642" s="128">
        <v>0</v>
      </c>
      <c r="P58642" s="128">
        <v>1000000000</v>
      </c>
      <c r="Q58642" s="128">
        <v>0</v>
      </c>
      <c r="R58642" s="128">
        <v>1000000000</v>
      </c>
      <c r="S58642" s="127">
        <v>-1000000000</v>
      </c>
      <c r="T58642" s="131" t="s">
        <v>21</v>
      </c>
      <c r="U58642" s="56" t="s">
        <v>21</v>
      </c>
      <c r="W58642" s="56">
        <v>1</v>
      </c>
      <c r="X58642" s="56">
        <v>10</v>
      </c>
    </row>
    <row r="58643" spans="1:24">
      <c r="A58643" s="56">
        <v>4232</v>
      </c>
      <c r="B58643" s="133" t="s">
        <v>61652</v>
      </c>
      <c r="C58643" s="132" t="s">
        <v>21</v>
      </c>
      <c r="D58643" s="131">
        <v>127</v>
      </c>
      <c r="E58643" s="132" t="s">
        <v>61624</v>
      </c>
      <c r="F58643" s="132" t="s">
        <v>4523</v>
      </c>
      <c r="G58643" s="130">
        <v>220202001</v>
      </c>
      <c r="H58643" s="56">
        <v>4232</v>
      </c>
      <c r="I58643" s="129" t="s">
        <v>507</v>
      </c>
      <c r="J58643" s="132" t="s">
        <v>508</v>
      </c>
      <c r="K58643" s="132" t="s">
        <v>432</v>
      </c>
      <c r="L58643" s="132" t="s">
        <v>433</v>
      </c>
      <c r="M58643" s="128">
        <v>0</v>
      </c>
      <c r="N58643" s="128">
        <v>0</v>
      </c>
      <c r="O58643" s="128">
        <v>0</v>
      </c>
      <c r="P58643" s="128">
        <v>2640686868</v>
      </c>
      <c r="Q58643" s="128">
        <v>0</v>
      </c>
      <c r="R58643" s="128">
        <v>2640686868</v>
      </c>
      <c r="S58643" s="127">
        <v>-2640686868</v>
      </c>
      <c r="T58643" s="131" t="s">
        <v>21</v>
      </c>
      <c r="U58643" s="56" t="s">
        <v>21</v>
      </c>
      <c r="W58643" s="56">
        <v>1</v>
      </c>
      <c r="X58643" s="56">
        <v>10</v>
      </c>
    </row>
    <row r="58644" spans="1:24">
      <c r="A58644" s="56">
        <v>4232</v>
      </c>
      <c r="B58644" s="133" t="s">
        <v>61653</v>
      </c>
      <c r="C58644" s="132" t="s">
        <v>21</v>
      </c>
      <c r="D58644" s="131">
        <v>127</v>
      </c>
      <c r="E58644" s="132" t="s">
        <v>61624</v>
      </c>
      <c r="F58644" s="132" t="s">
        <v>4523</v>
      </c>
      <c r="G58644" s="130">
        <v>220202002</v>
      </c>
      <c r="H58644" s="56">
        <v>4232</v>
      </c>
      <c r="I58644" s="129" t="s">
        <v>507</v>
      </c>
      <c r="J58644" s="132" t="s">
        <v>510</v>
      </c>
      <c r="K58644" s="132" t="s">
        <v>432</v>
      </c>
      <c r="L58644" s="132" t="s">
        <v>433</v>
      </c>
      <c r="M58644" s="128">
        <v>0</v>
      </c>
      <c r="N58644" s="128">
        <v>0</v>
      </c>
      <c r="O58644" s="128">
        <v>0</v>
      </c>
      <c r="P58644" s="128">
        <v>2000000000</v>
      </c>
      <c r="Q58644" s="128">
        <v>0</v>
      </c>
      <c r="R58644" s="128">
        <v>2000000000</v>
      </c>
      <c r="S58644" s="127">
        <v>-2000000000</v>
      </c>
      <c r="T58644" s="131" t="s">
        <v>21</v>
      </c>
      <c r="U58644" s="56" t="s">
        <v>21</v>
      </c>
      <c r="W58644" s="56">
        <v>1</v>
      </c>
      <c r="X58644" s="56">
        <v>10</v>
      </c>
    </row>
    <row r="58645" spans="1:24">
      <c r="A58645" s="56">
        <v>4242</v>
      </c>
      <c r="B58645" s="133" t="s">
        <v>61654</v>
      </c>
      <c r="C58645" s="132" t="s">
        <v>58</v>
      </c>
      <c r="D58645" s="131">
        <v>127</v>
      </c>
      <c r="E58645" s="132" t="s">
        <v>61624</v>
      </c>
      <c r="F58645" s="132" t="s">
        <v>4523</v>
      </c>
      <c r="G58645" s="130">
        <v>220202001</v>
      </c>
      <c r="H58645" s="56">
        <v>4242</v>
      </c>
      <c r="I58645" s="129" t="s">
        <v>507</v>
      </c>
      <c r="J58645" s="132" t="s">
        <v>508</v>
      </c>
      <c r="K58645" s="132" t="s">
        <v>432</v>
      </c>
      <c r="L58645" s="132" t="s">
        <v>433</v>
      </c>
      <c r="M58645" s="128">
        <v>0</v>
      </c>
      <c r="N58645" s="128">
        <v>0</v>
      </c>
      <c r="O58645" s="128">
        <v>0</v>
      </c>
      <c r="P58645" s="128">
        <v>113900000</v>
      </c>
      <c r="Q58645" s="128">
        <v>0</v>
      </c>
      <c r="R58645" s="128">
        <v>113900000</v>
      </c>
      <c r="S58645" s="127">
        <v>-113900000</v>
      </c>
      <c r="T58645" s="131" t="s">
        <v>58</v>
      </c>
      <c r="U58645" s="56" t="s">
        <v>58</v>
      </c>
      <c r="W58645" s="56">
        <v>1</v>
      </c>
      <c r="X58645" s="56">
        <v>9</v>
      </c>
    </row>
    <row r="58646" spans="1:24">
      <c r="A58646" s="56">
        <v>4510</v>
      </c>
      <c r="B58646" s="133" t="s">
        <v>61655</v>
      </c>
      <c r="C58646" s="132" t="s">
        <v>21</v>
      </c>
      <c r="D58646" s="131">
        <v>127</v>
      </c>
      <c r="E58646" s="132" t="s">
        <v>61624</v>
      </c>
      <c r="F58646" s="132" t="s">
        <v>4523</v>
      </c>
      <c r="G58646" s="130">
        <v>289801002</v>
      </c>
      <c r="H58646" s="56">
        <v>4510</v>
      </c>
      <c r="I58646" s="129" t="s">
        <v>608</v>
      </c>
      <c r="J58646" s="132" t="s">
        <v>609</v>
      </c>
      <c r="K58646" s="132" t="s">
        <v>610</v>
      </c>
      <c r="L58646" s="132" t="s">
        <v>611</v>
      </c>
      <c r="M58646" s="128">
        <v>0</v>
      </c>
      <c r="N58646" s="128">
        <v>0</v>
      </c>
      <c r="O58646" s="128">
        <v>0</v>
      </c>
      <c r="P58646" s="128">
        <v>45650000</v>
      </c>
      <c r="Q58646" s="128">
        <v>0</v>
      </c>
      <c r="R58646" s="128">
        <v>45650000</v>
      </c>
      <c r="S58646" s="127">
        <v>-45650000</v>
      </c>
      <c r="T58646" s="131" t="s">
        <v>21</v>
      </c>
      <c r="U58646" s="56" t="s">
        <v>21</v>
      </c>
      <c r="W58646" s="56">
        <v>1</v>
      </c>
      <c r="X58646" s="56">
        <v>8</v>
      </c>
    </row>
    <row r="58647" spans="1:24">
      <c r="A58647" s="56">
        <v>4531</v>
      </c>
      <c r="B58647" s="133" t="s">
        <v>61656</v>
      </c>
      <c r="C58647" s="132" t="s">
        <v>21</v>
      </c>
      <c r="D58647" s="131">
        <v>127</v>
      </c>
      <c r="E58647" s="132" t="s">
        <v>61624</v>
      </c>
      <c r="F58647" s="132" t="s">
        <v>4523</v>
      </c>
      <c r="G58647" s="130">
        <v>280202002</v>
      </c>
      <c r="H58647" s="56">
        <v>4531</v>
      </c>
      <c r="I58647" s="129" t="s">
        <v>634</v>
      </c>
      <c r="J58647" s="132" t="s">
        <v>635</v>
      </c>
      <c r="K58647" s="132" t="s">
        <v>610</v>
      </c>
      <c r="L58647" s="132" t="s">
        <v>611</v>
      </c>
      <c r="M58647" s="128">
        <v>0</v>
      </c>
      <c r="N58647" s="128">
        <v>0</v>
      </c>
      <c r="O58647" s="128">
        <v>398547</v>
      </c>
      <c r="P58647" s="128">
        <v>398547</v>
      </c>
      <c r="Q58647" s="128">
        <v>0</v>
      </c>
      <c r="R58647" s="128">
        <v>0</v>
      </c>
      <c r="S58647" s="127">
        <v>0</v>
      </c>
      <c r="T58647" s="131" t="s">
        <v>21</v>
      </c>
      <c r="U58647" s="56" t="s">
        <v>21</v>
      </c>
      <c r="W58647" s="56">
        <v>1</v>
      </c>
      <c r="X58647" s="56">
        <v>1</v>
      </c>
    </row>
    <row r="58648" spans="1:24">
      <c r="A58648" s="56">
        <v>4531</v>
      </c>
      <c r="B58648" s="133" t="s">
        <v>61657</v>
      </c>
      <c r="C58648" s="132" t="s">
        <v>21</v>
      </c>
      <c r="D58648" s="131">
        <v>127</v>
      </c>
      <c r="E58648" s="132" t="s">
        <v>61624</v>
      </c>
      <c r="F58648" s="132" t="s">
        <v>4523</v>
      </c>
      <c r="G58648" s="130">
        <v>280202998</v>
      </c>
      <c r="H58648" s="56">
        <v>4531</v>
      </c>
      <c r="I58648" s="129" t="s">
        <v>634</v>
      </c>
      <c r="J58648" s="132" t="s">
        <v>650</v>
      </c>
      <c r="K58648" s="132" t="s">
        <v>610</v>
      </c>
      <c r="L58648" s="132" t="s">
        <v>611</v>
      </c>
      <c r="M58648" s="128">
        <v>0</v>
      </c>
      <c r="N58648" s="128">
        <v>0</v>
      </c>
      <c r="O58648" s="128">
        <v>7600000</v>
      </c>
      <c r="P58648" s="128">
        <v>7600000</v>
      </c>
      <c r="Q58648" s="128">
        <v>0</v>
      </c>
      <c r="R58648" s="128">
        <v>0</v>
      </c>
      <c r="S58648" s="127">
        <v>0</v>
      </c>
      <c r="T58648" s="131" t="s">
        <v>21</v>
      </c>
      <c r="U58648" s="56" t="s">
        <v>21</v>
      </c>
      <c r="W58648" s="56">
        <v>1</v>
      </c>
      <c r="X58648" s="56">
        <v>1</v>
      </c>
    </row>
    <row r="58649" spans="1:24">
      <c r="A58649" s="56">
        <v>4599</v>
      </c>
      <c r="B58649" s="133" t="s">
        <v>61658</v>
      </c>
      <c r="C58649" s="132" t="s">
        <v>21</v>
      </c>
      <c r="D58649" s="131">
        <v>127</v>
      </c>
      <c r="E58649" s="132" t="s">
        <v>61624</v>
      </c>
      <c r="F58649" s="132" t="s">
        <v>4523</v>
      </c>
      <c r="G58649" s="130">
        <v>270310302</v>
      </c>
      <c r="H58649" s="56">
        <v>4599</v>
      </c>
      <c r="I58649" s="129" t="s">
        <v>693</v>
      </c>
      <c r="J58649" s="132" t="s">
        <v>728</v>
      </c>
      <c r="K58649" s="132" t="s">
        <v>610</v>
      </c>
      <c r="L58649" s="132" t="s">
        <v>611</v>
      </c>
      <c r="M58649" s="128">
        <v>0</v>
      </c>
      <c r="N58649" s="128">
        <v>0</v>
      </c>
      <c r="O58649" s="128">
        <v>550000000</v>
      </c>
      <c r="P58649" s="128">
        <v>550000000</v>
      </c>
      <c r="Q58649" s="128">
        <v>0</v>
      </c>
      <c r="R58649" s="128">
        <v>0</v>
      </c>
      <c r="S58649" s="127">
        <v>0</v>
      </c>
      <c r="T58649" s="131" t="s">
        <v>21</v>
      </c>
      <c r="U58649" s="56" t="s">
        <v>21</v>
      </c>
      <c r="W58649" s="56">
        <v>1</v>
      </c>
      <c r="X58649" s="56">
        <v>1</v>
      </c>
    </row>
    <row r="58650" spans="1:24">
      <c r="A58650" s="56">
        <v>4690</v>
      </c>
      <c r="B58650" s="133" t="s">
        <v>61659</v>
      </c>
      <c r="C58650" s="132" t="s">
        <v>21</v>
      </c>
      <c r="D58650" s="131">
        <v>127</v>
      </c>
      <c r="E58650" s="132" t="s">
        <v>61624</v>
      </c>
      <c r="F58650" s="132" t="s">
        <v>4523</v>
      </c>
      <c r="G58650" s="130">
        <v>270310108</v>
      </c>
      <c r="H58650" s="56">
        <v>4690</v>
      </c>
      <c r="I58650" s="129" t="s">
        <v>693</v>
      </c>
      <c r="J58650" s="132" t="s">
        <v>758</v>
      </c>
      <c r="K58650" s="132" t="s">
        <v>610</v>
      </c>
      <c r="L58650" s="132" t="s">
        <v>611</v>
      </c>
      <c r="M58650" s="128">
        <v>0</v>
      </c>
      <c r="N58650" s="128">
        <v>0</v>
      </c>
      <c r="O58650" s="128">
        <v>504030254</v>
      </c>
      <c r="P58650" s="128">
        <v>564169860</v>
      </c>
      <c r="Q58650" s="128">
        <v>0</v>
      </c>
      <c r="R58650" s="128">
        <v>60139606</v>
      </c>
      <c r="S58650" s="127">
        <v>-60139606</v>
      </c>
      <c r="T58650" s="131" t="s">
        <v>21</v>
      </c>
      <c r="U58650" s="56" t="s">
        <v>21</v>
      </c>
      <c r="W58650" s="56">
        <v>1</v>
      </c>
      <c r="X58650" s="56">
        <v>8</v>
      </c>
    </row>
    <row r="58651" spans="1:24">
      <c r="A58651" s="56">
        <v>4841</v>
      </c>
      <c r="B58651" s="133" t="s">
        <v>61660</v>
      </c>
      <c r="C58651" s="132" t="s">
        <v>21</v>
      </c>
      <c r="D58651" s="131">
        <v>127</v>
      </c>
      <c r="E58651" s="132" t="s">
        <v>61624</v>
      </c>
      <c r="F58651" s="132" t="s">
        <v>4523</v>
      </c>
      <c r="G58651" s="130">
        <v>321001001</v>
      </c>
      <c r="H58651" s="56">
        <v>4841</v>
      </c>
      <c r="I58651" s="129" t="s">
        <v>818</v>
      </c>
      <c r="J58651" s="132" t="s">
        <v>819</v>
      </c>
      <c r="K58651" s="132" t="s">
        <v>610</v>
      </c>
      <c r="L58651" s="132" t="s">
        <v>611</v>
      </c>
      <c r="M58651" s="128">
        <v>0</v>
      </c>
      <c r="N58651" s="128">
        <v>0</v>
      </c>
      <c r="O58651" s="128">
        <v>0</v>
      </c>
      <c r="P58651" s="128">
        <v>400000000</v>
      </c>
      <c r="Q58651" s="128">
        <v>0</v>
      </c>
      <c r="R58651" s="128">
        <v>400000000</v>
      </c>
      <c r="S58651" s="127">
        <v>-400000000</v>
      </c>
      <c r="T58651" s="131" t="s">
        <v>21</v>
      </c>
      <c r="U58651" s="56" t="s">
        <v>21</v>
      </c>
      <c r="W58651" s="56">
        <v>1</v>
      </c>
      <c r="X58651" s="56">
        <v>9</v>
      </c>
    </row>
    <row r="58652" spans="1:24">
      <c r="A58652" s="56">
        <v>4842</v>
      </c>
      <c r="B58652" s="133" t="s">
        <v>61661</v>
      </c>
      <c r="C58652" s="132" t="s">
        <v>21</v>
      </c>
      <c r="D58652" s="131">
        <v>127</v>
      </c>
      <c r="E58652" s="132" t="s">
        <v>61624</v>
      </c>
      <c r="F58652" s="132" t="s">
        <v>4523</v>
      </c>
      <c r="G58652" s="130">
        <v>321002001</v>
      </c>
      <c r="H58652" s="56">
        <v>4842</v>
      </c>
      <c r="I58652" s="129" t="s">
        <v>823</v>
      </c>
      <c r="J58652" s="132" t="s">
        <v>824</v>
      </c>
      <c r="K58652" s="132" t="s">
        <v>610</v>
      </c>
      <c r="L58652" s="132" t="s">
        <v>611</v>
      </c>
      <c r="M58652" s="128">
        <v>0</v>
      </c>
      <c r="N58652" s="128">
        <v>0</v>
      </c>
      <c r="O58652" s="128">
        <v>506379</v>
      </c>
      <c r="P58652" s="128">
        <v>400000000</v>
      </c>
      <c r="Q58652" s="128">
        <v>0</v>
      </c>
      <c r="R58652" s="128">
        <v>399493621</v>
      </c>
      <c r="S58652" s="127">
        <v>-399493621</v>
      </c>
      <c r="T58652" s="131" t="s">
        <v>21</v>
      </c>
      <c r="U58652" s="56" t="s">
        <v>21</v>
      </c>
      <c r="W58652" s="56">
        <v>1</v>
      </c>
      <c r="X58652" s="56">
        <v>9</v>
      </c>
    </row>
    <row r="58653" spans="1:24">
      <c r="A58653" s="56">
        <v>4911</v>
      </c>
      <c r="B58653" s="133" t="s">
        <v>61662</v>
      </c>
      <c r="C58653" s="132" t="s">
        <v>21</v>
      </c>
      <c r="D58653" s="131">
        <v>127</v>
      </c>
      <c r="E58653" s="132" t="s">
        <v>61624</v>
      </c>
      <c r="F58653" s="132" t="s">
        <v>4523</v>
      </c>
      <c r="G58653" s="130">
        <v>270102994</v>
      </c>
      <c r="H58653" s="56">
        <v>4911</v>
      </c>
      <c r="I58653" s="129" t="s">
        <v>836</v>
      </c>
      <c r="J58653" s="132" t="s">
        <v>837</v>
      </c>
      <c r="K58653" s="132" t="s">
        <v>838</v>
      </c>
      <c r="L58653" s="132" t="s">
        <v>839</v>
      </c>
      <c r="M58653" s="128">
        <v>0</v>
      </c>
      <c r="N58653" s="128">
        <v>0</v>
      </c>
      <c r="O58653" s="128">
        <v>99031</v>
      </c>
      <c r="P58653" s="128">
        <v>132079</v>
      </c>
      <c r="Q58653" s="128">
        <v>0</v>
      </c>
      <c r="R58653" s="128">
        <v>33048</v>
      </c>
      <c r="S58653" s="127">
        <v>-33048</v>
      </c>
      <c r="T58653" s="131" t="s">
        <v>21</v>
      </c>
      <c r="U58653" s="56" t="s">
        <v>21</v>
      </c>
      <c r="W58653" s="56">
        <v>1</v>
      </c>
      <c r="X58653" s="56">
        <v>5</v>
      </c>
    </row>
    <row r="58654" spans="1:24">
      <c r="A58654" s="56">
        <v>4911</v>
      </c>
      <c r="B58654" s="133" t="s">
        <v>61663</v>
      </c>
      <c r="C58654" s="132" t="s">
        <v>21</v>
      </c>
      <c r="D58654" s="131">
        <v>127</v>
      </c>
      <c r="E58654" s="132" t="s">
        <v>61624</v>
      </c>
      <c r="F58654" s="132" t="s">
        <v>4523</v>
      </c>
      <c r="G58654" s="130">
        <v>270102996</v>
      </c>
      <c r="H58654" s="56">
        <v>4911</v>
      </c>
      <c r="I58654" s="129" t="s">
        <v>836</v>
      </c>
      <c r="J58654" s="132" t="s">
        <v>841</v>
      </c>
      <c r="K58654" s="132" t="s">
        <v>838</v>
      </c>
      <c r="L58654" s="132" t="s">
        <v>839</v>
      </c>
      <c r="M58654" s="128">
        <v>0</v>
      </c>
      <c r="N58654" s="128">
        <v>0</v>
      </c>
      <c r="O58654" s="128">
        <v>0</v>
      </c>
      <c r="P58654" s="128">
        <v>2267352</v>
      </c>
      <c r="Q58654" s="128">
        <v>0</v>
      </c>
      <c r="R58654" s="128">
        <v>2267352</v>
      </c>
      <c r="S58654" s="127">
        <v>-2267352</v>
      </c>
      <c r="T58654" s="131" t="s">
        <v>21</v>
      </c>
      <c r="U58654" s="56" t="s">
        <v>21</v>
      </c>
      <c r="W58654" s="56">
        <v>1</v>
      </c>
      <c r="X58654" s="56">
        <v>7</v>
      </c>
    </row>
    <row r="58655" spans="1:24">
      <c r="A58655" s="56">
        <v>5191</v>
      </c>
      <c r="B58655" s="133" t="s">
        <v>61664</v>
      </c>
      <c r="C58655" s="132" t="s">
        <v>21</v>
      </c>
      <c r="D58655" s="131">
        <v>127</v>
      </c>
      <c r="E58655" s="132" t="s">
        <v>61624</v>
      </c>
      <c r="F58655" s="132" t="s">
        <v>4523</v>
      </c>
      <c r="G58655" s="130">
        <v>263202001</v>
      </c>
      <c r="H58655" s="56">
        <v>5191</v>
      </c>
      <c r="I58655" s="129" t="s">
        <v>859</v>
      </c>
      <c r="J58655" s="132" t="s">
        <v>860</v>
      </c>
      <c r="K58655" s="132" t="s">
        <v>257</v>
      </c>
      <c r="L58655" s="132" t="s">
        <v>258</v>
      </c>
      <c r="M58655" s="128">
        <v>0</v>
      </c>
      <c r="N58655" s="128">
        <v>0</v>
      </c>
      <c r="O58655" s="128">
        <v>0</v>
      </c>
      <c r="P58655" s="128">
        <v>1475313840</v>
      </c>
      <c r="Q58655" s="128">
        <v>0</v>
      </c>
      <c r="R58655" s="128">
        <v>1475313840</v>
      </c>
      <c r="S58655" s="127">
        <v>-1475313840</v>
      </c>
      <c r="T58655" s="131" t="s">
        <v>21</v>
      </c>
      <c r="U58655" s="56" t="s">
        <v>21</v>
      </c>
      <c r="W58655" s="56">
        <v>1</v>
      </c>
      <c r="X58655" s="56">
        <v>10</v>
      </c>
    </row>
    <row r="58656" spans="1:24">
      <c r="A58656" s="56">
        <v>5199</v>
      </c>
      <c r="B58656" s="133" t="s">
        <v>61665</v>
      </c>
      <c r="C58656" s="132" t="s">
        <v>21</v>
      </c>
      <c r="D58656" s="131">
        <v>127</v>
      </c>
      <c r="E58656" s="132" t="s">
        <v>61624</v>
      </c>
      <c r="F58656" s="132" t="s">
        <v>4523</v>
      </c>
      <c r="G58656" s="130">
        <v>154103003</v>
      </c>
      <c r="H58656" s="56">
        <v>5199</v>
      </c>
      <c r="I58656" s="129" t="s">
        <v>865</v>
      </c>
      <c r="J58656" s="132" t="s">
        <v>868</v>
      </c>
      <c r="K58656" s="132" t="s">
        <v>257</v>
      </c>
      <c r="L58656" s="132" t="s">
        <v>258</v>
      </c>
      <c r="M58656" s="128">
        <v>0</v>
      </c>
      <c r="N58656" s="128">
        <v>0</v>
      </c>
      <c r="O58656" s="128">
        <v>1200000</v>
      </c>
      <c r="P58656" s="128">
        <v>0</v>
      </c>
      <c r="Q58656" s="128">
        <v>1200000</v>
      </c>
      <c r="R58656" s="128">
        <v>0</v>
      </c>
      <c r="S58656" s="127">
        <v>1200000</v>
      </c>
      <c r="T58656" s="131" t="s">
        <v>21</v>
      </c>
      <c r="U58656" s="56" t="s">
        <v>21</v>
      </c>
      <c r="W58656" s="56">
        <v>7</v>
      </c>
      <c r="X58656" s="56">
        <v>1</v>
      </c>
    </row>
    <row r="58657" spans="1:24">
      <c r="A58657" s="56">
        <v>5199</v>
      </c>
      <c r="B58657" s="133" t="s">
        <v>61666</v>
      </c>
      <c r="C58657" s="132" t="s">
        <v>21</v>
      </c>
      <c r="D58657" s="131">
        <v>127</v>
      </c>
      <c r="E58657" s="132" t="s">
        <v>61624</v>
      </c>
      <c r="F58657" s="132" t="s">
        <v>4523</v>
      </c>
      <c r="G58657" s="130">
        <v>154103998</v>
      </c>
      <c r="H58657" s="56">
        <v>5199</v>
      </c>
      <c r="I58657" s="129" t="s">
        <v>865</v>
      </c>
      <c r="J58657" s="132" t="s">
        <v>878</v>
      </c>
      <c r="K58657" s="132" t="s">
        <v>257</v>
      </c>
      <c r="L58657" s="132" t="s">
        <v>258</v>
      </c>
      <c r="M58657" s="128">
        <v>0</v>
      </c>
      <c r="N58657" s="128">
        <v>0</v>
      </c>
      <c r="O58657" s="128">
        <v>9790000</v>
      </c>
      <c r="P58657" s="128">
        <v>0</v>
      </c>
      <c r="Q58657" s="128">
        <v>9790000</v>
      </c>
      <c r="R58657" s="128">
        <v>0</v>
      </c>
      <c r="S58657" s="127">
        <v>9790000</v>
      </c>
      <c r="T58657" s="131" t="s">
        <v>21</v>
      </c>
      <c r="U58657" s="56" t="s">
        <v>21</v>
      </c>
      <c r="W58657" s="56">
        <v>7</v>
      </c>
      <c r="X58657" s="56">
        <v>1</v>
      </c>
    </row>
    <row r="58658" spans="1:24">
      <c r="A58658" s="56">
        <v>5199</v>
      </c>
      <c r="B58658" s="133" t="s">
        <v>61667</v>
      </c>
      <c r="C58658" s="132" t="s">
        <v>21</v>
      </c>
      <c r="D58658" s="131">
        <v>127</v>
      </c>
      <c r="E58658" s="132" t="s">
        <v>61624</v>
      </c>
      <c r="F58658" s="132" t="s">
        <v>4523</v>
      </c>
      <c r="G58658" s="130">
        <v>154104001</v>
      </c>
      <c r="H58658" s="56">
        <v>5199</v>
      </c>
      <c r="I58658" s="129" t="s">
        <v>880</v>
      </c>
      <c r="J58658" s="132" t="s">
        <v>881</v>
      </c>
      <c r="K58658" s="132" t="s">
        <v>257</v>
      </c>
      <c r="L58658" s="132" t="s">
        <v>258</v>
      </c>
      <c r="M58658" s="128">
        <v>0</v>
      </c>
      <c r="N58658" s="128">
        <v>0</v>
      </c>
      <c r="O58658" s="128">
        <v>44996000</v>
      </c>
      <c r="P58658" s="128">
        <v>0</v>
      </c>
      <c r="Q58658" s="128">
        <v>44996000</v>
      </c>
      <c r="R58658" s="128">
        <v>0</v>
      </c>
      <c r="S58658" s="127">
        <v>44996000</v>
      </c>
      <c r="T58658" s="131" t="s">
        <v>21</v>
      </c>
      <c r="U58658" s="56" t="s">
        <v>21</v>
      </c>
      <c r="W58658" s="56">
        <v>8</v>
      </c>
      <c r="X58658" s="56">
        <v>1</v>
      </c>
    </row>
    <row r="58659" spans="1:24">
      <c r="A58659" s="56">
        <v>5199</v>
      </c>
      <c r="B58659" s="133" t="s">
        <v>61668</v>
      </c>
      <c r="C58659" s="132" t="s">
        <v>21</v>
      </c>
      <c r="D58659" s="131">
        <v>127</v>
      </c>
      <c r="E58659" s="132" t="s">
        <v>61624</v>
      </c>
      <c r="F58659" s="132" t="s">
        <v>4523</v>
      </c>
      <c r="G58659" s="130">
        <v>154104002</v>
      </c>
      <c r="H58659" s="56">
        <v>5199</v>
      </c>
      <c r="I58659" s="129" t="s">
        <v>880</v>
      </c>
      <c r="J58659" s="132" t="s">
        <v>883</v>
      </c>
      <c r="K58659" s="132" t="s">
        <v>257</v>
      </c>
      <c r="L58659" s="132" t="s">
        <v>258</v>
      </c>
      <c r="M58659" s="128">
        <v>0</v>
      </c>
      <c r="N58659" s="128">
        <v>0</v>
      </c>
      <c r="O58659" s="128">
        <v>153450000</v>
      </c>
      <c r="P58659" s="128">
        <v>0</v>
      </c>
      <c r="Q58659" s="128">
        <v>153450000</v>
      </c>
      <c r="R58659" s="128">
        <v>0</v>
      </c>
      <c r="S58659" s="127">
        <v>153450000</v>
      </c>
      <c r="T58659" s="131" t="s">
        <v>21</v>
      </c>
      <c r="U58659" s="56" t="s">
        <v>21</v>
      </c>
      <c r="W58659" s="56">
        <v>9</v>
      </c>
      <c r="X58659" s="56">
        <v>1</v>
      </c>
    </row>
    <row r="58660" spans="1:24">
      <c r="A58660" s="56">
        <v>5199</v>
      </c>
      <c r="B58660" s="133" t="s">
        <v>61669</v>
      </c>
      <c r="C58660" s="132" t="s">
        <v>21</v>
      </c>
      <c r="D58660" s="131">
        <v>127</v>
      </c>
      <c r="E58660" s="132" t="s">
        <v>61624</v>
      </c>
      <c r="F58660" s="132" t="s">
        <v>4523</v>
      </c>
      <c r="G58660" s="130">
        <v>154104003</v>
      </c>
      <c r="H58660" s="56">
        <v>5199</v>
      </c>
      <c r="I58660" s="129" t="s">
        <v>880</v>
      </c>
      <c r="J58660" s="132" t="s">
        <v>885</v>
      </c>
      <c r="K58660" s="132" t="s">
        <v>257</v>
      </c>
      <c r="L58660" s="132" t="s">
        <v>258</v>
      </c>
      <c r="M58660" s="128">
        <v>0</v>
      </c>
      <c r="N58660" s="128">
        <v>0</v>
      </c>
      <c r="O58660" s="128">
        <v>10000000</v>
      </c>
      <c r="P58660" s="128">
        <v>0</v>
      </c>
      <c r="Q58660" s="128">
        <v>10000000</v>
      </c>
      <c r="R58660" s="128">
        <v>0</v>
      </c>
      <c r="S58660" s="127">
        <v>10000000</v>
      </c>
      <c r="T58660" s="131" t="s">
        <v>21</v>
      </c>
      <c r="U58660" s="56" t="s">
        <v>21</v>
      </c>
      <c r="W58660" s="56">
        <v>8</v>
      </c>
      <c r="X58660" s="56">
        <v>1</v>
      </c>
    </row>
    <row r="58661" spans="1:24">
      <c r="A58661" s="56">
        <v>5199</v>
      </c>
      <c r="B58661" s="133" t="s">
        <v>61670</v>
      </c>
      <c r="C58661" s="132" t="s">
        <v>21</v>
      </c>
      <c r="D58661" s="131">
        <v>127</v>
      </c>
      <c r="E58661" s="132" t="s">
        <v>61624</v>
      </c>
      <c r="F58661" s="132" t="s">
        <v>4523</v>
      </c>
      <c r="G58661" s="130">
        <v>154104004</v>
      </c>
      <c r="H58661" s="56">
        <v>5199</v>
      </c>
      <c r="I58661" s="129" t="s">
        <v>880</v>
      </c>
      <c r="J58661" s="132" t="s">
        <v>887</v>
      </c>
      <c r="K58661" s="132" t="s">
        <v>257</v>
      </c>
      <c r="L58661" s="132" t="s">
        <v>258</v>
      </c>
      <c r="M58661" s="128">
        <v>0</v>
      </c>
      <c r="N58661" s="128">
        <v>0</v>
      </c>
      <c r="O58661" s="128">
        <v>1486681000</v>
      </c>
      <c r="P58661" s="128">
        <v>0</v>
      </c>
      <c r="Q58661" s="128">
        <v>1486681000</v>
      </c>
      <c r="R58661" s="128">
        <v>0</v>
      </c>
      <c r="S58661" s="127">
        <v>1486681000</v>
      </c>
      <c r="T58661" s="131" t="s">
        <v>21</v>
      </c>
      <c r="U58661" s="56" t="s">
        <v>21</v>
      </c>
      <c r="W58661" s="56">
        <v>10</v>
      </c>
      <c r="X58661" s="56">
        <v>1</v>
      </c>
    </row>
    <row r="58662" spans="1:24">
      <c r="A58662" s="56">
        <v>5199</v>
      </c>
      <c r="B58662" s="133" t="s">
        <v>61671</v>
      </c>
      <c r="C58662" s="132" t="s">
        <v>21</v>
      </c>
      <c r="D58662" s="131">
        <v>127</v>
      </c>
      <c r="E58662" s="132" t="s">
        <v>61624</v>
      </c>
      <c r="F58662" s="132" t="s">
        <v>4523</v>
      </c>
      <c r="G58662" s="130">
        <v>154104998</v>
      </c>
      <c r="H58662" s="56">
        <v>5199</v>
      </c>
      <c r="I58662" s="129" t="s">
        <v>880</v>
      </c>
      <c r="J58662" s="132" t="s">
        <v>889</v>
      </c>
      <c r="K58662" s="132" t="s">
        <v>257</v>
      </c>
      <c r="L58662" s="132" t="s">
        <v>258</v>
      </c>
      <c r="M58662" s="128">
        <v>0</v>
      </c>
      <c r="N58662" s="128">
        <v>0</v>
      </c>
      <c r="O58662" s="128">
        <v>128367000</v>
      </c>
      <c r="P58662" s="128">
        <v>0</v>
      </c>
      <c r="Q58662" s="128">
        <v>128367000</v>
      </c>
      <c r="R58662" s="128">
        <v>0</v>
      </c>
      <c r="S58662" s="127">
        <v>128367000</v>
      </c>
      <c r="T58662" s="131" t="s">
        <v>21</v>
      </c>
      <c r="U58662" s="56" t="s">
        <v>21</v>
      </c>
      <c r="W58662" s="56">
        <v>9</v>
      </c>
      <c r="X58662" s="56">
        <v>1</v>
      </c>
    </row>
    <row r="58663" spans="1:24">
      <c r="A58663" s="56">
        <v>5199</v>
      </c>
      <c r="B58663" s="133" t="s">
        <v>61672</v>
      </c>
      <c r="C58663" s="132" t="s">
        <v>21</v>
      </c>
      <c r="D58663" s="131">
        <v>127</v>
      </c>
      <c r="E58663" s="132" t="s">
        <v>61624</v>
      </c>
      <c r="F58663" s="132" t="s">
        <v>4523</v>
      </c>
      <c r="G58663" s="130">
        <v>154198001</v>
      </c>
      <c r="H58663" s="56">
        <v>5199</v>
      </c>
      <c r="I58663" s="129" t="s">
        <v>891</v>
      </c>
      <c r="J58663" s="132" t="s">
        <v>892</v>
      </c>
      <c r="K58663" s="132" t="s">
        <v>257</v>
      </c>
      <c r="L58663" s="132" t="s">
        <v>258</v>
      </c>
      <c r="M58663" s="128">
        <v>0</v>
      </c>
      <c r="N58663" s="128">
        <v>0</v>
      </c>
      <c r="O58663" s="128">
        <v>118923750</v>
      </c>
      <c r="P58663" s="128">
        <v>0</v>
      </c>
      <c r="Q58663" s="128">
        <v>118923750</v>
      </c>
      <c r="R58663" s="128">
        <v>0</v>
      </c>
      <c r="S58663" s="127">
        <v>118923750</v>
      </c>
      <c r="T58663" s="131" t="s">
        <v>21</v>
      </c>
      <c r="U58663" s="56" t="s">
        <v>21</v>
      </c>
      <c r="W58663" s="56">
        <v>9</v>
      </c>
      <c r="X58663" s="56">
        <v>1</v>
      </c>
    </row>
    <row r="58664" spans="1:24">
      <c r="A58664" s="56">
        <v>5199</v>
      </c>
      <c r="B58664" s="133" t="s">
        <v>61673</v>
      </c>
      <c r="C58664" s="132" t="s">
        <v>21</v>
      </c>
      <c r="D58664" s="131">
        <v>127</v>
      </c>
      <c r="E58664" s="132" t="s">
        <v>61624</v>
      </c>
      <c r="F58664" s="132" t="s">
        <v>4523</v>
      </c>
      <c r="G58664" s="130">
        <v>154201001</v>
      </c>
      <c r="H58664" s="56">
        <v>5199</v>
      </c>
      <c r="I58664" s="129" t="s">
        <v>894</v>
      </c>
      <c r="J58664" s="132" t="s">
        <v>895</v>
      </c>
      <c r="K58664" s="132" t="s">
        <v>257</v>
      </c>
      <c r="L58664" s="132" t="s">
        <v>258</v>
      </c>
      <c r="M58664" s="128">
        <v>0</v>
      </c>
      <c r="N58664" s="128">
        <v>0</v>
      </c>
      <c r="O58664" s="128">
        <v>0</v>
      </c>
      <c r="P58664" s="128">
        <v>1953407750</v>
      </c>
      <c r="Q58664" s="128">
        <v>0</v>
      </c>
      <c r="R58664" s="128">
        <v>1953407750</v>
      </c>
      <c r="S58664" s="127">
        <v>-1953407750</v>
      </c>
      <c r="T58664" s="131" t="s">
        <v>21</v>
      </c>
      <c r="U58664" s="56" t="s">
        <v>21</v>
      </c>
      <c r="W58664" s="56">
        <v>1</v>
      </c>
      <c r="X58664" s="56">
        <v>10</v>
      </c>
    </row>
    <row r="58665" spans="1:24">
      <c r="A58665" s="56">
        <v>5199</v>
      </c>
      <c r="B58665" s="133" t="s">
        <v>61674</v>
      </c>
      <c r="C58665" s="132" t="s">
        <v>58</v>
      </c>
      <c r="D58665" s="131">
        <v>127</v>
      </c>
      <c r="E58665" s="132" t="s">
        <v>61624</v>
      </c>
      <c r="F58665" s="132" t="s">
        <v>4523</v>
      </c>
      <c r="G58665" s="130">
        <v>260101001</v>
      </c>
      <c r="H58665" s="56">
        <v>5199</v>
      </c>
      <c r="I58665" s="129" t="s">
        <v>928</v>
      </c>
      <c r="J58665" s="132" t="s">
        <v>929</v>
      </c>
      <c r="K58665" s="132" t="s">
        <v>257</v>
      </c>
      <c r="L58665" s="132" t="s">
        <v>258</v>
      </c>
      <c r="M58665" s="128">
        <v>0</v>
      </c>
      <c r="N58665" s="128">
        <v>0</v>
      </c>
      <c r="O58665" s="128">
        <v>121645200</v>
      </c>
      <c r="P58665" s="128">
        <v>227800000</v>
      </c>
      <c r="Q58665" s="128">
        <v>0</v>
      </c>
      <c r="R58665" s="128">
        <v>106154800</v>
      </c>
      <c r="S58665" s="127">
        <v>-106154800</v>
      </c>
      <c r="T58665" s="131" t="s">
        <v>58</v>
      </c>
      <c r="U58665" s="56" t="s">
        <v>58</v>
      </c>
      <c r="W58665" s="56">
        <v>1</v>
      </c>
      <c r="X58665" s="56">
        <v>9</v>
      </c>
    </row>
    <row r="58666" spans="1:24">
      <c r="A58666" s="56">
        <v>5199</v>
      </c>
      <c r="B58666" s="133" t="s">
        <v>61675</v>
      </c>
      <c r="C58666" s="132" t="s">
        <v>21</v>
      </c>
      <c r="D58666" s="131">
        <v>127</v>
      </c>
      <c r="E58666" s="132" t="s">
        <v>61624</v>
      </c>
      <c r="F58666" s="132" t="s">
        <v>4523</v>
      </c>
      <c r="G58666" s="130">
        <v>260101001</v>
      </c>
      <c r="H58666" s="56">
        <v>5199</v>
      </c>
      <c r="I58666" s="129" t="s">
        <v>928</v>
      </c>
      <c r="J58666" s="132" t="s">
        <v>929</v>
      </c>
      <c r="K58666" s="132" t="s">
        <v>257</v>
      </c>
      <c r="L58666" s="132" t="s">
        <v>258</v>
      </c>
      <c r="M58666" s="128">
        <v>0</v>
      </c>
      <c r="N58666" s="128">
        <v>0</v>
      </c>
      <c r="O58666" s="128">
        <v>7218055093</v>
      </c>
      <c r="P58666" s="128">
        <v>9047005621</v>
      </c>
      <c r="Q58666" s="128">
        <v>0</v>
      </c>
      <c r="R58666" s="128">
        <v>1828950528</v>
      </c>
      <c r="S58666" s="127">
        <v>-1828950528</v>
      </c>
      <c r="T58666" s="131" t="s">
        <v>21</v>
      </c>
      <c r="U58666" s="56" t="s">
        <v>21</v>
      </c>
      <c r="W58666" s="56">
        <v>1</v>
      </c>
      <c r="X58666" s="56">
        <v>10</v>
      </c>
    </row>
    <row r="58667" spans="1:24">
      <c r="A58667" s="56">
        <v>5212</v>
      </c>
      <c r="B58667" s="133" t="s">
        <v>61676</v>
      </c>
      <c r="C58667" s="132" t="s">
        <v>21</v>
      </c>
      <c r="D58667" s="131">
        <v>127</v>
      </c>
      <c r="E58667" s="132" t="s">
        <v>61624</v>
      </c>
      <c r="F58667" s="132" t="s">
        <v>4523</v>
      </c>
      <c r="G58667" s="130">
        <v>270301014</v>
      </c>
      <c r="H58667" s="56">
        <v>5212</v>
      </c>
      <c r="I58667" s="129" t="s">
        <v>666</v>
      </c>
      <c r="J58667" s="132" t="s">
        <v>977</v>
      </c>
      <c r="K58667" s="132" t="s">
        <v>610</v>
      </c>
      <c r="L58667" s="132" t="s">
        <v>611</v>
      </c>
      <c r="M58667" s="128">
        <v>0</v>
      </c>
      <c r="N58667" s="128">
        <v>0</v>
      </c>
      <c r="O58667" s="128">
        <v>6736328197</v>
      </c>
      <c r="P58667" s="128">
        <v>6736328197</v>
      </c>
      <c r="Q58667" s="128">
        <v>0</v>
      </c>
      <c r="R58667" s="128">
        <v>0</v>
      </c>
      <c r="S58667" s="127">
        <v>0</v>
      </c>
      <c r="T58667" s="131" t="s">
        <v>21</v>
      </c>
      <c r="U58667" s="56" t="s">
        <v>21</v>
      </c>
      <c r="W58667" s="56">
        <v>1</v>
      </c>
      <c r="X58667" s="56">
        <v>1</v>
      </c>
    </row>
    <row r="58668" spans="1:24">
      <c r="A58668" s="56">
        <v>7010</v>
      </c>
      <c r="B58668" s="133" t="s">
        <v>61677</v>
      </c>
      <c r="C58668" s="132" t="s">
        <v>21</v>
      </c>
      <c r="D58668" s="131">
        <v>127</v>
      </c>
      <c r="E58668" s="132" t="s">
        <v>61624</v>
      </c>
      <c r="F58668" s="132" t="s">
        <v>4523</v>
      </c>
      <c r="G58668" s="130">
        <v>470301001</v>
      </c>
      <c r="H58668" s="56">
        <v>7010</v>
      </c>
      <c r="I58668" s="129" t="s">
        <v>1027</v>
      </c>
      <c r="J58668" s="132" t="s">
        <v>1028</v>
      </c>
      <c r="K58668" s="132" t="s">
        <v>1029</v>
      </c>
      <c r="L58668" s="132" t="s">
        <v>1030</v>
      </c>
      <c r="M58668" s="128">
        <v>0</v>
      </c>
      <c r="N58668" s="128">
        <v>0</v>
      </c>
      <c r="O58668" s="128">
        <v>0</v>
      </c>
      <c r="P58668" s="128">
        <v>3884410</v>
      </c>
      <c r="Q58668" s="128">
        <v>0</v>
      </c>
      <c r="R58668" s="128">
        <v>3884410</v>
      </c>
      <c r="S58668" s="127">
        <v>-3884410</v>
      </c>
      <c r="T58668" s="131" t="s">
        <v>21</v>
      </c>
      <c r="U58668" s="56" t="s">
        <v>21</v>
      </c>
      <c r="W58668" s="56">
        <v>1</v>
      </c>
      <c r="X58668" s="56">
        <v>7</v>
      </c>
    </row>
    <row r="58669" spans="1:24">
      <c r="A58669" s="56">
        <v>7010</v>
      </c>
      <c r="B58669" s="133" t="s">
        <v>61678</v>
      </c>
      <c r="C58669" s="132" t="s">
        <v>21</v>
      </c>
      <c r="D58669" s="131">
        <v>127</v>
      </c>
      <c r="E58669" s="132" t="s">
        <v>61624</v>
      </c>
      <c r="F58669" s="132" t="s">
        <v>4523</v>
      </c>
      <c r="G58669" s="130">
        <v>470301002</v>
      </c>
      <c r="H58669" s="56">
        <v>7010</v>
      </c>
      <c r="I58669" s="129" t="s">
        <v>1027</v>
      </c>
      <c r="J58669" s="132" t="s">
        <v>1032</v>
      </c>
      <c r="K58669" s="132" t="s">
        <v>1029</v>
      </c>
      <c r="L58669" s="132" t="s">
        <v>1030</v>
      </c>
      <c r="M58669" s="128">
        <v>0</v>
      </c>
      <c r="N58669" s="128">
        <v>0</v>
      </c>
      <c r="O58669" s="128">
        <v>0</v>
      </c>
      <c r="P58669" s="128">
        <v>3450</v>
      </c>
      <c r="Q58669" s="128">
        <v>0</v>
      </c>
      <c r="R58669" s="128">
        <v>3450</v>
      </c>
      <c r="S58669" s="127">
        <v>-3450</v>
      </c>
      <c r="T58669" s="131" t="s">
        <v>21</v>
      </c>
      <c r="U58669" s="56" t="s">
        <v>21</v>
      </c>
      <c r="W58669" s="56">
        <v>1</v>
      </c>
      <c r="X58669" s="56">
        <v>4</v>
      </c>
    </row>
    <row r="58670" spans="1:24">
      <c r="A58670" s="56">
        <v>7010</v>
      </c>
      <c r="B58670" s="133" t="s">
        <v>61679</v>
      </c>
      <c r="C58670" s="132" t="s">
        <v>21</v>
      </c>
      <c r="D58670" s="131">
        <v>127</v>
      </c>
      <c r="E58670" s="132" t="s">
        <v>61624</v>
      </c>
      <c r="F58670" s="132" t="s">
        <v>4523</v>
      </c>
      <c r="G58670" s="130">
        <v>470302001</v>
      </c>
      <c r="H58670" s="56">
        <v>7010</v>
      </c>
      <c r="I58670" s="129" t="s">
        <v>1034</v>
      </c>
      <c r="J58670" s="132" t="s">
        <v>1035</v>
      </c>
      <c r="K58670" s="132" t="s">
        <v>1029</v>
      </c>
      <c r="L58670" s="132" t="s">
        <v>1030</v>
      </c>
      <c r="M58670" s="128">
        <v>0</v>
      </c>
      <c r="N58670" s="128">
        <v>0</v>
      </c>
      <c r="O58670" s="128">
        <v>0</v>
      </c>
      <c r="P58670" s="128">
        <v>6963</v>
      </c>
      <c r="Q58670" s="128">
        <v>0</v>
      </c>
      <c r="R58670" s="128">
        <v>6963</v>
      </c>
      <c r="S58670" s="127">
        <v>-6963</v>
      </c>
      <c r="T58670" s="131" t="s">
        <v>21</v>
      </c>
      <c r="U58670" s="56" t="s">
        <v>21</v>
      </c>
      <c r="W58670" s="56">
        <v>1</v>
      </c>
      <c r="X58670" s="56">
        <v>4</v>
      </c>
    </row>
    <row r="58671" spans="1:24">
      <c r="A58671" s="56">
        <v>7110</v>
      </c>
      <c r="B58671" s="133" t="s">
        <v>61680</v>
      </c>
      <c r="C58671" s="132" t="s">
        <v>21</v>
      </c>
      <c r="D58671" s="131">
        <v>127</v>
      </c>
      <c r="E58671" s="132" t="s">
        <v>61624</v>
      </c>
      <c r="F58671" s="132" t="s">
        <v>4523</v>
      </c>
      <c r="G58671" s="130">
        <v>430101001</v>
      </c>
      <c r="H58671" s="56">
        <v>7110</v>
      </c>
      <c r="I58671" s="129" t="s">
        <v>1072</v>
      </c>
      <c r="J58671" s="132" t="s">
        <v>1073</v>
      </c>
      <c r="K58671" s="132" t="s">
        <v>1074</v>
      </c>
      <c r="L58671" s="132" t="s">
        <v>1075</v>
      </c>
      <c r="M58671" s="128">
        <v>0</v>
      </c>
      <c r="N58671" s="128">
        <v>0</v>
      </c>
      <c r="O58671" s="128">
        <v>0</v>
      </c>
      <c r="P58671" s="128">
        <v>1179120</v>
      </c>
      <c r="Q58671" s="128">
        <v>0</v>
      </c>
      <c r="R58671" s="128">
        <v>1179120</v>
      </c>
      <c r="S58671" s="127">
        <v>-1179120</v>
      </c>
      <c r="T58671" s="131" t="s">
        <v>21</v>
      </c>
      <c r="U58671" s="56" t="s">
        <v>21</v>
      </c>
      <c r="W58671" s="56">
        <v>1</v>
      </c>
      <c r="X58671" s="56">
        <v>7</v>
      </c>
    </row>
    <row r="58672" spans="1:24">
      <c r="A58672" s="56">
        <v>7110</v>
      </c>
      <c r="B58672" s="133" t="s">
        <v>61681</v>
      </c>
      <c r="C58672" s="132" t="s">
        <v>21</v>
      </c>
      <c r="D58672" s="131">
        <v>127</v>
      </c>
      <c r="E58672" s="132" t="s">
        <v>61624</v>
      </c>
      <c r="F58672" s="132" t="s">
        <v>4523</v>
      </c>
      <c r="G58672" s="130">
        <v>430302011</v>
      </c>
      <c r="H58672" s="56">
        <v>7110</v>
      </c>
      <c r="I58672" s="129" t="s">
        <v>1091</v>
      </c>
      <c r="J58672" s="132" t="s">
        <v>1104</v>
      </c>
      <c r="K58672" s="132" t="s">
        <v>1074</v>
      </c>
      <c r="L58672" s="132" t="s">
        <v>1075</v>
      </c>
      <c r="M58672" s="128">
        <v>0</v>
      </c>
      <c r="N58672" s="128">
        <v>0</v>
      </c>
      <c r="O58672" s="128">
        <v>0</v>
      </c>
      <c r="P58672" s="128">
        <v>139500</v>
      </c>
      <c r="Q58672" s="128">
        <v>0</v>
      </c>
      <c r="R58672" s="128">
        <v>139500</v>
      </c>
      <c r="S58672" s="127">
        <v>-139500</v>
      </c>
      <c r="T58672" s="131" t="s">
        <v>21</v>
      </c>
      <c r="U58672" s="56" t="s">
        <v>21</v>
      </c>
      <c r="W58672" s="56">
        <v>1</v>
      </c>
      <c r="X58672" s="56">
        <v>6</v>
      </c>
    </row>
    <row r="58673" spans="1:24">
      <c r="A58673" s="56">
        <v>7130</v>
      </c>
      <c r="B58673" s="133" t="s">
        <v>61682</v>
      </c>
      <c r="C58673" s="132" t="s">
        <v>21</v>
      </c>
      <c r="D58673" s="131">
        <v>127</v>
      </c>
      <c r="E58673" s="132" t="s">
        <v>61624</v>
      </c>
      <c r="F58673" s="132" t="s">
        <v>4523</v>
      </c>
      <c r="G58673" s="130">
        <v>430501001</v>
      </c>
      <c r="H58673" s="56">
        <v>7130</v>
      </c>
      <c r="I58673" s="129" t="s">
        <v>1113</v>
      </c>
      <c r="J58673" s="132" t="s">
        <v>1114</v>
      </c>
      <c r="K58673" s="132" t="s">
        <v>1074</v>
      </c>
      <c r="L58673" s="132" t="s">
        <v>1075</v>
      </c>
      <c r="M58673" s="128">
        <v>0</v>
      </c>
      <c r="N58673" s="128">
        <v>0</v>
      </c>
      <c r="O58673" s="128">
        <v>0</v>
      </c>
      <c r="P58673" s="128">
        <v>21840</v>
      </c>
      <c r="Q58673" s="128">
        <v>0</v>
      </c>
      <c r="R58673" s="128">
        <v>21840</v>
      </c>
      <c r="S58673" s="127">
        <v>-21840</v>
      </c>
      <c r="T58673" s="131" t="s">
        <v>21</v>
      </c>
      <c r="U58673" s="56" t="s">
        <v>21</v>
      </c>
      <c r="W58673" s="56">
        <v>1</v>
      </c>
      <c r="X58673" s="56">
        <v>5</v>
      </c>
    </row>
    <row r="58674" spans="1:24">
      <c r="A58674" s="56">
        <v>7190</v>
      </c>
      <c r="B58674" s="133" t="s">
        <v>61683</v>
      </c>
      <c r="C58674" s="132" t="s">
        <v>21</v>
      </c>
      <c r="D58674" s="131">
        <v>127</v>
      </c>
      <c r="E58674" s="132" t="s">
        <v>61624</v>
      </c>
      <c r="F58674" s="132" t="s">
        <v>4523</v>
      </c>
      <c r="G58674" s="130">
        <v>439802003</v>
      </c>
      <c r="H58674" s="56">
        <v>7190</v>
      </c>
      <c r="I58674" s="129" t="s">
        <v>1163</v>
      </c>
      <c r="J58674" s="132" t="s">
        <v>1164</v>
      </c>
      <c r="K58674" s="132" t="s">
        <v>1074</v>
      </c>
      <c r="L58674" s="132" t="s">
        <v>1075</v>
      </c>
      <c r="M58674" s="128">
        <v>0</v>
      </c>
      <c r="N58674" s="128">
        <v>0</v>
      </c>
      <c r="O58674" s="128">
        <v>0</v>
      </c>
      <c r="P58674" s="128">
        <v>2645000</v>
      </c>
      <c r="Q58674" s="128">
        <v>0</v>
      </c>
      <c r="R58674" s="128">
        <v>2645000</v>
      </c>
      <c r="S58674" s="127">
        <v>-2645000</v>
      </c>
      <c r="T58674" s="131" t="s">
        <v>21</v>
      </c>
      <c r="U58674" s="56" t="s">
        <v>21</v>
      </c>
      <c r="W58674" s="56">
        <v>1</v>
      </c>
      <c r="X58674" s="56">
        <v>7</v>
      </c>
    </row>
    <row r="58675" spans="1:24">
      <c r="A58675" s="56">
        <v>7900</v>
      </c>
      <c r="B58675" s="133" t="s">
        <v>61684</v>
      </c>
      <c r="C58675" s="132" t="s">
        <v>21</v>
      </c>
      <c r="D58675" s="131">
        <v>127</v>
      </c>
      <c r="E58675" s="132" t="s">
        <v>61624</v>
      </c>
      <c r="F58675" s="132" t="s">
        <v>4523</v>
      </c>
      <c r="G58675" s="130">
        <v>471097101</v>
      </c>
      <c r="H58675" s="56">
        <v>7900</v>
      </c>
      <c r="I58675" s="129" t="s">
        <v>1210</v>
      </c>
      <c r="J58675" s="132" t="s">
        <v>37790</v>
      </c>
      <c r="K58675" s="132" t="s">
        <v>1191</v>
      </c>
      <c r="L58675" s="132" t="s">
        <v>1192</v>
      </c>
      <c r="M58675" s="128">
        <v>0</v>
      </c>
      <c r="N58675" s="128">
        <v>0</v>
      </c>
      <c r="O58675" s="128">
        <v>0</v>
      </c>
      <c r="P58675" s="128">
        <v>836924968</v>
      </c>
      <c r="Q58675" s="128">
        <v>0</v>
      </c>
      <c r="R58675" s="128">
        <v>836924968</v>
      </c>
      <c r="S58675" s="127">
        <v>-836924968</v>
      </c>
      <c r="T58675" s="131" t="s">
        <v>21</v>
      </c>
      <c r="U58675" s="56" t="s">
        <v>21</v>
      </c>
      <c r="W58675" s="56">
        <v>1</v>
      </c>
      <c r="X58675" s="56">
        <v>9</v>
      </c>
    </row>
    <row r="58676" spans="1:24">
      <c r="A58676" s="56">
        <v>7900</v>
      </c>
      <c r="B58676" s="133" t="s">
        <v>61685</v>
      </c>
      <c r="C58676" s="132" t="s">
        <v>21</v>
      </c>
      <c r="D58676" s="131">
        <v>127</v>
      </c>
      <c r="E58676" s="132" t="s">
        <v>61624</v>
      </c>
      <c r="F58676" s="132" t="s">
        <v>4523</v>
      </c>
      <c r="G58676" s="130">
        <v>471098998</v>
      </c>
      <c r="H58676" s="56">
        <v>7900</v>
      </c>
      <c r="I58676" s="129" t="s">
        <v>1999</v>
      </c>
      <c r="J58676" s="132" t="s">
        <v>2000</v>
      </c>
      <c r="K58676" s="132" t="s">
        <v>1191</v>
      </c>
      <c r="L58676" s="132" t="s">
        <v>1192</v>
      </c>
      <c r="M58676" s="128">
        <v>0</v>
      </c>
      <c r="N58676" s="128">
        <v>0</v>
      </c>
      <c r="O58676" s="128">
        <v>0</v>
      </c>
      <c r="P58676" s="128">
        <v>2044994810</v>
      </c>
      <c r="Q58676" s="128">
        <v>0</v>
      </c>
      <c r="R58676" s="128">
        <v>2044994810</v>
      </c>
      <c r="S58676" s="127">
        <v>-2044994810</v>
      </c>
      <c r="T58676" s="131" t="s">
        <v>21</v>
      </c>
      <c r="U58676" s="56" t="s">
        <v>21</v>
      </c>
      <c r="W58676" s="56">
        <v>1</v>
      </c>
      <c r="X58676" s="56">
        <v>10</v>
      </c>
    </row>
    <row r="58677" spans="1:24">
      <c r="A58677" s="56">
        <v>8010</v>
      </c>
      <c r="B58677" s="133" t="s">
        <v>61686</v>
      </c>
      <c r="C58677" s="132" t="s">
        <v>21</v>
      </c>
      <c r="D58677" s="131">
        <v>127</v>
      </c>
      <c r="E58677" s="132" t="s">
        <v>61624</v>
      </c>
      <c r="F58677" s="132" t="s">
        <v>4523</v>
      </c>
      <c r="G58677" s="130">
        <v>510205001</v>
      </c>
      <c r="H58677" s="56">
        <v>8010</v>
      </c>
      <c r="I58677" s="129" t="s">
        <v>1226</v>
      </c>
      <c r="J58677" s="132" t="s">
        <v>1227</v>
      </c>
      <c r="K58677" s="132" t="s">
        <v>1217</v>
      </c>
      <c r="L58677" s="132" t="s">
        <v>1218</v>
      </c>
      <c r="M58677" s="128">
        <v>0</v>
      </c>
      <c r="N58677" s="128">
        <v>0</v>
      </c>
      <c r="O58677" s="128">
        <v>132079</v>
      </c>
      <c r="P58677" s="128">
        <v>0</v>
      </c>
      <c r="Q58677" s="128">
        <v>132079</v>
      </c>
      <c r="R58677" s="128">
        <v>0</v>
      </c>
      <c r="S58677" s="127">
        <v>132079</v>
      </c>
      <c r="T58677" s="131" t="s">
        <v>21</v>
      </c>
      <c r="U58677" s="56" t="s">
        <v>21</v>
      </c>
      <c r="W58677" s="56">
        <v>6</v>
      </c>
      <c r="X58677" s="56">
        <v>1</v>
      </c>
    </row>
    <row r="58678" spans="1:24">
      <c r="A58678" s="56">
        <v>8010</v>
      </c>
      <c r="B58678" s="133" t="s">
        <v>61687</v>
      </c>
      <c r="C58678" s="132" t="s">
        <v>21</v>
      </c>
      <c r="D58678" s="131">
        <v>127</v>
      </c>
      <c r="E58678" s="132" t="s">
        <v>61624</v>
      </c>
      <c r="F58678" s="132" t="s">
        <v>4523</v>
      </c>
      <c r="G58678" s="130">
        <v>510205002</v>
      </c>
      <c r="H58678" s="56">
        <v>8010</v>
      </c>
      <c r="I58678" s="129" t="s">
        <v>1226</v>
      </c>
      <c r="J58678" s="132" t="s">
        <v>1229</v>
      </c>
      <c r="K58678" s="132" t="s">
        <v>1217</v>
      </c>
      <c r="L58678" s="132" t="s">
        <v>1218</v>
      </c>
      <c r="M58678" s="128">
        <v>0</v>
      </c>
      <c r="N58678" s="128">
        <v>0</v>
      </c>
      <c r="O58678" s="128">
        <v>317808</v>
      </c>
      <c r="P58678" s="128">
        <v>0</v>
      </c>
      <c r="Q58678" s="128">
        <v>317808</v>
      </c>
      <c r="R58678" s="128">
        <v>0</v>
      </c>
      <c r="S58678" s="127">
        <v>317808</v>
      </c>
      <c r="T58678" s="131" t="s">
        <v>21</v>
      </c>
      <c r="U58678" s="56" t="s">
        <v>21</v>
      </c>
      <c r="W58678" s="56">
        <v>6</v>
      </c>
      <c r="X58678" s="56">
        <v>1</v>
      </c>
    </row>
    <row r="58679" spans="1:24">
      <c r="A58679" s="56">
        <v>8010</v>
      </c>
      <c r="B58679" s="133" t="s">
        <v>61688</v>
      </c>
      <c r="C58679" s="132" t="s">
        <v>21</v>
      </c>
      <c r="D58679" s="131">
        <v>127</v>
      </c>
      <c r="E58679" s="132" t="s">
        <v>61624</v>
      </c>
      <c r="F58679" s="132" t="s">
        <v>4523</v>
      </c>
      <c r="G58679" s="130">
        <v>510205004</v>
      </c>
      <c r="H58679" s="56">
        <v>8010</v>
      </c>
      <c r="I58679" s="129" t="s">
        <v>1226</v>
      </c>
      <c r="J58679" s="132" t="s">
        <v>1233</v>
      </c>
      <c r="K58679" s="132" t="s">
        <v>1217</v>
      </c>
      <c r="L58679" s="132" t="s">
        <v>1218</v>
      </c>
      <c r="M58679" s="128">
        <v>0</v>
      </c>
      <c r="N58679" s="128">
        <v>0</v>
      </c>
      <c r="O58679" s="128">
        <v>1949544</v>
      </c>
      <c r="P58679" s="128">
        <v>0</v>
      </c>
      <c r="Q58679" s="128">
        <v>1949544</v>
      </c>
      <c r="R58679" s="128">
        <v>0</v>
      </c>
      <c r="S58679" s="127">
        <v>1949544</v>
      </c>
      <c r="T58679" s="131" t="s">
        <v>21</v>
      </c>
      <c r="U58679" s="56" t="s">
        <v>21</v>
      </c>
      <c r="W58679" s="56">
        <v>7</v>
      </c>
      <c r="X58679" s="56">
        <v>1</v>
      </c>
    </row>
    <row r="58680" spans="1:24">
      <c r="A58680" s="56">
        <v>8139</v>
      </c>
      <c r="B58680" s="133" t="s">
        <v>61689</v>
      </c>
      <c r="C58680" s="132" t="s">
        <v>21</v>
      </c>
      <c r="D58680" s="131">
        <v>127</v>
      </c>
      <c r="E58680" s="132" t="s">
        <v>61624</v>
      </c>
      <c r="F58680" s="132" t="s">
        <v>4523</v>
      </c>
      <c r="G58680" s="130">
        <v>540201998</v>
      </c>
      <c r="H58680" s="56">
        <v>8139</v>
      </c>
      <c r="I58680" s="129" t="s">
        <v>1263</v>
      </c>
      <c r="J58680" s="132" t="s">
        <v>1266</v>
      </c>
      <c r="K58680" s="132" t="s">
        <v>1254</v>
      </c>
      <c r="L58680" s="132" t="s">
        <v>1255</v>
      </c>
      <c r="M58680" s="128">
        <v>0</v>
      </c>
      <c r="N58680" s="128">
        <v>0</v>
      </c>
      <c r="O58680" s="128">
        <v>150000</v>
      </c>
      <c r="P58680" s="128">
        <v>0</v>
      </c>
      <c r="Q58680" s="128">
        <v>150000</v>
      </c>
      <c r="R58680" s="128">
        <v>0</v>
      </c>
      <c r="S58680" s="127">
        <v>150000</v>
      </c>
      <c r="T58680" s="131" t="s">
        <v>21</v>
      </c>
      <c r="U58680" s="56" t="s">
        <v>21</v>
      </c>
      <c r="W58680" s="56">
        <v>6</v>
      </c>
      <c r="X58680" s="56">
        <v>1</v>
      </c>
    </row>
    <row r="58681" spans="1:24">
      <c r="A58681" s="56">
        <v>8320</v>
      </c>
      <c r="B58681" s="133" t="s">
        <v>61690</v>
      </c>
      <c r="C58681" s="132" t="s">
        <v>21</v>
      </c>
      <c r="D58681" s="131">
        <v>127</v>
      </c>
      <c r="E58681" s="132" t="s">
        <v>61624</v>
      </c>
      <c r="F58681" s="132" t="s">
        <v>4523</v>
      </c>
      <c r="G58681" s="130">
        <v>550104001</v>
      </c>
      <c r="H58681" s="56">
        <v>8320</v>
      </c>
      <c r="I58681" s="129" t="s">
        <v>2033</v>
      </c>
      <c r="J58681" s="132" t="s">
        <v>2034</v>
      </c>
      <c r="K58681" s="132" t="s">
        <v>1281</v>
      </c>
      <c r="L58681" s="132" t="s">
        <v>1282</v>
      </c>
      <c r="M58681" s="128">
        <v>0</v>
      </c>
      <c r="N58681" s="128">
        <v>0</v>
      </c>
      <c r="O58681" s="128">
        <v>500000</v>
      </c>
      <c r="P58681" s="128">
        <v>0</v>
      </c>
      <c r="Q58681" s="128">
        <v>500000</v>
      </c>
      <c r="R58681" s="128">
        <v>0</v>
      </c>
      <c r="S58681" s="127">
        <v>500000</v>
      </c>
      <c r="T58681" s="131" t="s">
        <v>21</v>
      </c>
      <c r="U58681" s="56" t="s">
        <v>21</v>
      </c>
      <c r="W58681" s="56">
        <v>6</v>
      </c>
      <c r="X58681" s="56">
        <v>1</v>
      </c>
    </row>
    <row r="58682" spans="1:24">
      <c r="A58682" s="56">
        <v>8511</v>
      </c>
      <c r="B58682" s="133" t="s">
        <v>61691</v>
      </c>
      <c r="C58682" s="132" t="s">
        <v>21</v>
      </c>
      <c r="D58682" s="131">
        <v>127</v>
      </c>
      <c r="E58682" s="132" t="s">
        <v>61624</v>
      </c>
      <c r="F58682" s="132" t="s">
        <v>4523</v>
      </c>
      <c r="G58682" s="130">
        <v>540401001</v>
      </c>
      <c r="H58682" s="56">
        <v>8511</v>
      </c>
      <c r="I58682" s="129" t="s">
        <v>1300</v>
      </c>
      <c r="J58682" s="132" t="s">
        <v>1301</v>
      </c>
      <c r="K58682" s="132" t="s">
        <v>1281</v>
      </c>
      <c r="L58682" s="132" t="s">
        <v>1282</v>
      </c>
      <c r="M58682" s="128">
        <v>0</v>
      </c>
      <c r="N58682" s="128">
        <v>0</v>
      </c>
      <c r="O58682" s="128">
        <v>54840296</v>
      </c>
      <c r="P58682" s="128">
        <v>0</v>
      </c>
      <c r="Q58682" s="128">
        <v>54840296</v>
      </c>
      <c r="R58682" s="128">
        <v>0</v>
      </c>
      <c r="S58682" s="127">
        <v>54840296</v>
      </c>
      <c r="T58682" s="131" t="s">
        <v>21</v>
      </c>
      <c r="U58682" s="56" t="s">
        <v>21</v>
      </c>
      <c r="W58682" s="56">
        <v>8</v>
      </c>
      <c r="X58682" s="56">
        <v>1</v>
      </c>
    </row>
    <row r="58683" spans="1:24">
      <c r="A58683" s="56">
        <v>8511</v>
      </c>
      <c r="B58683" s="133" t="s">
        <v>61692</v>
      </c>
      <c r="C58683" s="132" t="s">
        <v>21</v>
      </c>
      <c r="D58683" s="131">
        <v>127</v>
      </c>
      <c r="E58683" s="132" t="s">
        <v>61624</v>
      </c>
      <c r="F58683" s="132" t="s">
        <v>4523</v>
      </c>
      <c r="G58683" s="130">
        <v>540401002</v>
      </c>
      <c r="H58683" s="56">
        <v>8511</v>
      </c>
      <c r="I58683" s="129" t="s">
        <v>1300</v>
      </c>
      <c r="J58683" s="132" t="s">
        <v>1303</v>
      </c>
      <c r="K58683" s="132" t="s">
        <v>1281</v>
      </c>
      <c r="L58683" s="132" t="s">
        <v>1282</v>
      </c>
      <c r="M58683" s="128">
        <v>0</v>
      </c>
      <c r="N58683" s="128">
        <v>0</v>
      </c>
      <c r="O58683" s="128">
        <v>8685766</v>
      </c>
      <c r="P58683" s="128">
        <v>0</v>
      </c>
      <c r="Q58683" s="128">
        <v>8685766</v>
      </c>
      <c r="R58683" s="128">
        <v>0</v>
      </c>
      <c r="S58683" s="127">
        <v>8685766</v>
      </c>
      <c r="T58683" s="131" t="s">
        <v>21</v>
      </c>
      <c r="U58683" s="56" t="s">
        <v>21</v>
      </c>
      <c r="W58683" s="56">
        <v>7</v>
      </c>
      <c r="X58683" s="56">
        <v>1</v>
      </c>
    </row>
    <row r="58684" spans="1:24">
      <c r="A58684" s="56">
        <v>8560</v>
      </c>
      <c r="B58684" s="133" t="s">
        <v>61693</v>
      </c>
      <c r="C58684" s="132" t="s">
        <v>21</v>
      </c>
      <c r="D58684" s="131">
        <v>127</v>
      </c>
      <c r="E58684" s="132" t="s">
        <v>61624</v>
      </c>
      <c r="F58684" s="132" t="s">
        <v>4523</v>
      </c>
      <c r="G58684" s="130">
        <v>540404001</v>
      </c>
      <c r="H58684" s="56">
        <v>8560</v>
      </c>
      <c r="I58684" s="129" t="s">
        <v>1322</v>
      </c>
      <c r="J58684" s="132" t="s">
        <v>1323</v>
      </c>
      <c r="K58684" s="132" t="s">
        <v>1281</v>
      </c>
      <c r="L58684" s="132" t="s">
        <v>1282</v>
      </c>
      <c r="M58684" s="128">
        <v>0</v>
      </c>
      <c r="N58684" s="128">
        <v>0</v>
      </c>
      <c r="O58684" s="128">
        <v>2693621</v>
      </c>
      <c r="P58684" s="128">
        <v>0</v>
      </c>
      <c r="Q58684" s="128">
        <v>2693621</v>
      </c>
      <c r="R58684" s="128">
        <v>0</v>
      </c>
      <c r="S58684" s="127">
        <v>2693621</v>
      </c>
      <c r="T58684" s="131" t="s">
        <v>21</v>
      </c>
      <c r="U58684" s="56" t="s">
        <v>21</v>
      </c>
      <c r="W58684" s="56">
        <v>7</v>
      </c>
      <c r="X58684" s="56">
        <v>1</v>
      </c>
    </row>
    <row r="58685" spans="1:24">
      <c r="A58685" s="56">
        <v>8570</v>
      </c>
      <c r="B58685" s="133" t="s">
        <v>61694</v>
      </c>
      <c r="C58685" s="132" t="s">
        <v>21</v>
      </c>
      <c r="D58685" s="131">
        <v>127</v>
      </c>
      <c r="E58685" s="132" t="s">
        <v>61624</v>
      </c>
      <c r="F58685" s="132" t="s">
        <v>4523</v>
      </c>
      <c r="G58685" s="130">
        <v>549801002</v>
      </c>
      <c r="H58685" s="56">
        <v>8570</v>
      </c>
      <c r="I58685" s="129" t="s">
        <v>1325</v>
      </c>
      <c r="J58685" s="132" t="s">
        <v>1326</v>
      </c>
      <c r="K58685" s="132" t="s">
        <v>1281</v>
      </c>
      <c r="L58685" s="132" t="s">
        <v>1282</v>
      </c>
      <c r="M58685" s="128">
        <v>0</v>
      </c>
      <c r="N58685" s="128">
        <v>0</v>
      </c>
      <c r="O58685" s="128">
        <v>25200000</v>
      </c>
      <c r="P58685" s="128">
        <v>0</v>
      </c>
      <c r="Q58685" s="128">
        <v>25200000</v>
      </c>
      <c r="R58685" s="128">
        <v>0</v>
      </c>
      <c r="S58685" s="127">
        <v>25200000</v>
      </c>
      <c r="T58685" s="131" t="s">
        <v>21</v>
      </c>
      <c r="U58685" s="56" t="s">
        <v>21</v>
      </c>
      <c r="W58685" s="56">
        <v>8</v>
      </c>
      <c r="X58685" s="56">
        <v>1</v>
      </c>
    </row>
    <row r="58686" spans="1:24">
      <c r="A58686" s="56">
        <v>8611</v>
      </c>
      <c r="B58686" s="133" t="s">
        <v>61695</v>
      </c>
      <c r="C58686" s="132" t="s">
        <v>21</v>
      </c>
      <c r="D58686" s="131">
        <v>127</v>
      </c>
      <c r="E58686" s="132" t="s">
        <v>61624</v>
      </c>
      <c r="F58686" s="132" t="s">
        <v>4523</v>
      </c>
      <c r="G58686" s="130">
        <v>540203002</v>
      </c>
      <c r="H58686" s="56">
        <v>8611</v>
      </c>
      <c r="I58686" s="129" t="s">
        <v>1328</v>
      </c>
      <c r="J58686" s="132" t="s">
        <v>1329</v>
      </c>
      <c r="K58686" s="132" t="s">
        <v>1281</v>
      </c>
      <c r="L58686" s="132" t="s">
        <v>1282</v>
      </c>
      <c r="M58686" s="128">
        <v>0</v>
      </c>
      <c r="N58686" s="128">
        <v>0</v>
      </c>
      <c r="O58686" s="128">
        <v>60360000</v>
      </c>
      <c r="P58686" s="128">
        <v>0</v>
      </c>
      <c r="Q58686" s="128">
        <v>60360000</v>
      </c>
      <c r="R58686" s="128">
        <v>0</v>
      </c>
      <c r="S58686" s="127">
        <v>60360000</v>
      </c>
      <c r="T58686" s="131" t="s">
        <v>21</v>
      </c>
      <c r="U58686" s="56" t="s">
        <v>21</v>
      </c>
      <c r="W58686" s="56">
        <v>8</v>
      </c>
      <c r="X58686" s="56">
        <v>1</v>
      </c>
    </row>
    <row r="58687" spans="1:24">
      <c r="A58687" s="56">
        <v>8612</v>
      </c>
      <c r="B58687" s="133" t="s">
        <v>61696</v>
      </c>
      <c r="C58687" s="132" t="s">
        <v>21</v>
      </c>
      <c r="D58687" s="131">
        <v>127</v>
      </c>
      <c r="E58687" s="132" t="s">
        <v>61624</v>
      </c>
      <c r="F58687" s="132" t="s">
        <v>4523</v>
      </c>
      <c r="G58687" s="130">
        <v>540203003</v>
      </c>
      <c r="H58687" s="56">
        <v>8612</v>
      </c>
      <c r="I58687" s="129" t="s">
        <v>1328</v>
      </c>
      <c r="J58687" s="132" t="s">
        <v>1333</v>
      </c>
      <c r="K58687" s="132" t="s">
        <v>1281</v>
      </c>
      <c r="L58687" s="132" t="s">
        <v>1282</v>
      </c>
      <c r="M58687" s="128">
        <v>0</v>
      </c>
      <c r="N58687" s="128">
        <v>0</v>
      </c>
      <c r="O58687" s="128">
        <v>80253</v>
      </c>
      <c r="P58687" s="128">
        <v>0</v>
      </c>
      <c r="Q58687" s="128">
        <v>80253</v>
      </c>
      <c r="R58687" s="128">
        <v>0</v>
      </c>
      <c r="S58687" s="127">
        <v>80253</v>
      </c>
      <c r="T58687" s="131" t="s">
        <v>21</v>
      </c>
      <c r="U58687" s="56" t="s">
        <v>21</v>
      </c>
      <c r="W58687" s="56">
        <v>5</v>
      </c>
      <c r="X58687" s="56">
        <v>1</v>
      </c>
    </row>
    <row r="58688" spans="1:24">
      <c r="A58688" s="56">
        <v>8614</v>
      </c>
      <c r="B58688" s="133" t="s">
        <v>61697</v>
      </c>
      <c r="C58688" s="132" t="s">
        <v>21</v>
      </c>
      <c r="D58688" s="131">
        <v>127</v>
      </c>
      <c r="E58688" s="132" t="s">
        <v>61624</v>
      </c>
      <c r="F58688" s="132" t="s">
        <v>4523</v>
      </c>
      <c r="G58688" s="130">
        <v>540204001</v>
      </c>
      <c r="H58688" s="56">
        <v>8614</v>
      </c>
      <c r="I58688" s="129" t="s">
        <v>1337</v>
      </c>
      <c r="J58688" s="132" t="s">
        <v>1338</v>
      </c>
      <c r="K58688" s="132" t="s">
        <v>1281</v>
      </c>
      <c r="L58688" s="132" t="s">
        <v>1282</v>
      </c>
      <c r="M58688" s="128">
        <v>0</v>
      </c>
      <c r="N58688" s="128">
        <v>0</v>
      </c>
      <c r="O58688" s="128">
        <v>3493500</v>
      </c>
      <c r="P58688" s="128">
        <v>0</v>
      </c>
      <c r="Q58688" s="128">
        <v>3493500</v>
      </c>
      <c r="R58688" s="128">
        <v>0</v>
      </c>
      <c r="S58688" s="127">
        <v>3493500</v>
      </c>
      <c r="T58688" s="131" t="s">
        <v>21</v>
      </c>
      <c r="U58688" s="56" t="s">
        <v>21</v>
      </c>
      <c r="W58688" s="56">
        <v>7</v>
      </c>
      <c r="X58688" s="56">
        <v>1</v>
      </c>
    </row>
    <row r="58689" spans="1:24">
      <c r="A58689" s="56">
        <v>8619</v>
      </c>
      <c r="B58689" s="133" t="s">
        <v>61698</v>
      </c>
      <c r="C58689" s="132" t="s">
        <v>21</v>
      </c>
      <c r="D58689" s="131">
        <v>127</v>
      </c>
      <c r="E58689" s="132" t="s">
        <v>61624</v>
      </c>
      <c r="F58689" s="132" t="s">
        <v>4523</v>
      </c>
      <c r="G58689" s="130">
        <v>540203001</v>
      </c>
      <c r="H58689" s="56">
        <v>8619</v>
      </c>
      <c r="I58689" s="129" t="s">
        <v>1328</v>
      </c>
      <c r="J58689" s="132" t="s">
        <v>1340</v>
      </c>
      <c r="K58689" s="132" t="s">
        <v>1281</v>
      </c>
      <c r="L58689" s="132" t="s">
        <v>1282</v>
      </c>
      <c r="M58689" s="128">
        <v>0</v>
      </c>
      <c r="N58689" s="128">
        <v>0</v>
      </c>
      <c r="O58689" s="128">
        <v>11245000</v>
      </c>
      <c r="P58689" s="128">
        <v>0</v>
      </c>
      <c r="Q58689" s="128">
        <v>11245000</v>
      </c>
      <c r="R58689" s="128">
        <v>0</v>
      </c>
      <c r="S58689" s="127">
        <v>11245000</v>
      </c>
      <c r="T58689" s="131" t="s">
        <v>21</v>
      </c>
      <c r="U58689" s="56" t="s">
        <v>21</v>
      </c>
      <c r="W58689" s="56">
        <v>8</v>
      </c>
      <c r="X58689" s="56">
        <v>1</v>
      </c>
    </row>
    <row r="58690" spans="1:24">
      <c r="A58690" s="56">
        <v>8660</v>
      </c>
      <c r="B58690" s="133" t="s">
        <v>61699</v>
      </c>
      <c r="C58690" s="132" t="s">
        <v>21</v>
      </c>
      <c r="D58690" s="131">
        <v>127</v>
      </c>
      <c r="E58690" s="132" t="s">
        <v>61624</v>
      </c>
      <c r="F58690" s="132" t="s">
        <v>4523</v>
      </c>
      <c r="G58690" s="130">
        <v>540303001</v>
      </c>
      <c r="H58690" s="56">
        <v>8660</v>
      </c>
      <c r="I58690" s="129" t="s">
        <v>1357</v>
      </c>
      <c r="J58690" s="132" t="s">
        <v>1358</v>
      </c>
      <c r="K58690" s="132" t="s">
        <v>1281</v>
      </c>
      <c r="L58690" s="132" t="s">
        <v>1282</v>
      </c>
      <c r="M58690" s="128">
        <v>0</v>
      </c>
      <c r="N58690" s="128">
        <v>0</v>
      </c>
      <c r="O58690" s="128">
        <v>106074600</v>
      </c>
      <c r="P58690" s="128">
        <v>0</v>
      </c>
      <c r="Q58690" s="128">
        <v>106074600</v>
      </c>
      <c r="R58690" s="128">
        <v>0</v>
      </c>
      <c r="S58690" s="127">
        <v>106074600</v>
      </c>
      <c r="T58690" s="131" t="s">
        <v>21</v>
      </c>
      <c r="U58690" s="56" t="s">
        <v>21</v>
      </c>
      <c r="W58690" s="56">
        <v>9</v>
      </c>
      <c r="X58690" s="56">
        <v>1</v>
      </c>
    </row>
    <row r="58691" spans="1:24">
      <c r="A58691" s="56">
        <v>8693</v>
      </c>
      <c r="B58691" s="133" t="s">
        <v>61700</v>
      </c>
      <c r="C58691" s="132" t="s">
        <v>21</v>
      </c>
      <c r="D58691" s="131">
        <v>127</v>
      </c>
      <c r="E58691" s="132" t="s">
        <v>61624</v>
      </c>
      <c r="F58691" s="132" t="s">
        <v>4523</v>
      </c>
      <c r="G58691" s="130">
        <v>540303003</v>
      </c>
      <c r="H58691" s="56">
        <v>8693</v>
      </c>
      <c r="I58691" s="129" t="s">
        <v>1357</v>
      </c>
      <c r="J58691" s="132" t="s">
        <v>1369</v>
      </c>
      <c r="K58691" s="132" t="s">
        <v>1281</v>
      </c>
      <c r="L58691" s="132" t="s">
        <v>1282</v>
      </c>
      <c r="M58691" s="128">
        <v>0</v>
      </c>
      <c r="N58691" s="128">
        <v>0</v>
      </c>
      <c r="O58691" s="128">
        <v>75102073</v>
      </c>
      <c r="P58691" s="128">
        <v>0</v>
      </c>
      <c r="Q58691" s="128">
        <v>75102073</v>
      </c>
      <c r="R58691" s="128">
        <v>0</v>
      </c>
      <c r="S58691" s="127">
        <v>75102073</v>
      </c>
      <c r="T58691" s="131" t="s">
        <v>21</v>
      </c>
      <c r="U58691" s="56" t="s">
        <v>21</v>
      </c>
      <c r="W58691" s="56">
        <v>8</v>
      </c>
      <c r="X58691" s="56">
        <v>1</v>
      </c>
    </row>
    <row r="58692" spans="1:24">
      <c r="A58692" s="56">
        <v>8694</v>
      </c>
      <c r="B58692" s="133" t="s">
        <v>61701</v>
      </c>
      <c r="C58692" s="132" t="s">
        <v>21</v>
      </c>
      <c r="D58692" s="131">
        <v>127</v>
      </c>
      <c r="E58692" s="132" t="s">
        <v>61624</v>
      </c>
      <c r="F58692" s="132" t="s">
        <v>4523</v>
      </c>
      <c r="G58692" s="130">
        <v>540303002</v>
      </c>
      <c r="H58692" s="56">
        <v>8694</v>
      </c>
      <c r="I58692" s="129" t="s">
        <v>1357</v>
      </c>
      <c r="J58692" s="132" t="s">
        <v>1371</v>
      </c>
      <c r="K58692" s="132" t="s">
        <v>1281</v>
      </c>
      <c r="L58692" s="132" t="s">
        <v>1282</v>
      </c>
      <c r="M58692" s="128">
        <v>0</v>
      </c>
      <c r="N58692" s="128">
        <v>0</v>
      </c>
      <c r="O58692" s="128">
        <v>20943925</v>
      </c>
      <c r="P58692" s="128">
        <v>0</v>
      </c>
      <c r="Q58692" s="128">
        <v>20943925</v>
      </c>
      <c r="R58692" s="128">
        <v>0</v>
      </c>
      <c r="S58692" s="127">
        <v>20943925</v>
      </c>
      <c r="T58692" s="131" t="s">
        <v>21</v>
      </c>
      <c r="U58692" s="56" t="s">
        <v>21</v>
      </c>
      <c r="W58692" s="56">
        <v>8</v>
      </c>
      <c r="X58692" s="56">
        <v>1</v>
      </c>
    </row>
    <row r="58693" spans="1:24">
      <c r="A58693" s="56">
        <v>8699</v>
      </c>
      <c r="B58693" s="133" t="s">
        <v>61702</v>
      </c>
      <c r="C58693" s="132" t="s">
        <v>21</v>
      </c>
      <c r="D58693" s="131">
        <v>127</v>
      </c>
      <c r="E58693" s="132" t="s">
        <v>61624</v>
      </c>
      <c r="F58693" s="132" t="s">
        <v>4523</v>
      </c>
      <c r="G58693" s="130">
        <v>569898998</v>
      </c>
      <c r="H58693" s="56">
        <v>8699</v>
      </c>
      <c r="I58693" s="129" t="s">
        <v>1297</v>
      </c>
      <c r="J58693" s="132" t="s">
        <v>1377</v>
      </c>
      <c r="K58693" s="132" t="s">
        <v>1281</v>
      </c>
      <c r="L58693" s="132" t="s">
        <v>1282</v>
      </c>
      <c r="M58693" s="128">
        <v>0</v>
      </c>
      <c r="N58693" s="128">
        <v>0</v>
      </c>
      <c r="O58693" s="128">
        <v>2400000</v>
      </c>
      <c r="P58693" s="128">
        <v>0</v>
      </c>
      <c r="Q58693" s="128">
        <v>2400000</v>
      </c>
      <c r="R58693" s="128">
        <v>0</v>
      </c>
      <c r="S58693" s="127">
        <v>2400000</v>
      </c>
      <c r="T58693" s="131" t="s">
        <v>21</v>
      </c>
      <c r="U58693" s="56" t="s">
        <v>21</v>
      </c>
      <c r="W58693" s="56">
        <v>7</v>
      </c>
      <c r="X58693" s="56">
        <v>1</v>
      </c>
    </row>
    <row r="58694" spans="1:24">
      <c r="A58694" s="56">
        <v>8710</v>
      </c>
      <c r="B58694" s="133" t="s">
        <v>61703</v>
      </c>
      <c r="C58694" s="132" t="s">
        <v>21</v>
      </c>
      <c r="D58694" s="131">
        <v>127</v>
      </c>
      <c r="E58694" s="132" t="s">
        <v>61624</v>
      </c>
      <c r="F58694" s="132" t="s">
        <v>4523</v>
      </c>
      <c r="G58694" s="130">
        <v>540101001</v>
      </c>
      <c r="H58694" s="56">
        <v>8710</v>
      </c>
      <c r="I58694" s="129" t="s">
        <v>1379</v>
      </c>
      <c r="J58694" s="132" t="s">
        <v>1380</v>
      </c>
      <c r="K58694" s="132" t="s">
        <v>1281</v>
      </c>
      <c r="L58694" s="132" t="s">
        <v>1282</v>
      </c>
      <c r="M58694" s="128">
        <v>0</v>
      </c>
      <c r="N58694" s="128">
        <v>0</v>
      </c>
      <c r="O58694" s="128">
        <v>3817179</v>
      </c>
      <c r="P58694" s="128">
        <v>0</v>
      </c>
      <c r="Q58694" s="128">
        <v>3817179</v>
      </c>
      <c r="R58694" s="128">
        <v>0</v>
      </c>
      <c r="S58694" s="127">
        <v>3817179</v>
      </c>
      <c r="T58694" s="131" t="s">
        <v>21</v>
      </c>
      <c r="U58694" s="56" t="s">
        <v>21</v>
      </c>
      <c r="W58694" s="56">
        <v>7</v>
      </c>
      <c r="X58694" s="56">
        <v>1</v>
      </c>
    </row>
    <row r="58695" spans="1:24">
      <c r="A58695" s="56">
        <v>8710</v>
      </c>
      <c r="B58695" s="133" t="s">
        <v>61704</v>
      </c>
      <c r="C58695" s="132" t="s">
        <v>21</v>
      </c>
      <c r="D58695" s="131">
        <v>127</v>
      </c>
      <c r="E58695" s="132" t="s">
        <v>61624</v>
      </c>
      <c r="F58695" s="132" t="s">
        <v>4523</v>
      </c>
      <c r="G58695" s="130">
        <v>540102001</v>
      </c>
      <c r="H58695" s="56">
        <v>8710</v>
      </c>
      <c r="I58695" s="129" t="s">
        <v>1382</v>
      </c>
      <c r="J58695" s="132" t="s">
        <v>1383</v>
      </c>
      <c r="K58695" s="132" t="s">
        <v>1281</v>
      </c>
      <c r="L58695" s="132" t="s">
        <v>1282</v>
      </c>
      <c r="M58695" s="128">
        <v>0</v>
      </c>
      <c r="N58695" s="128">
        <v>0</v>
      </c>
      <c r="O58695" s="128">
        <v>98247</v>
      </c>
      <c r="P58695" s="128">
        <v>0</v>
      </c>
      <c r="Q58695" s="128">
        <v>98247</v>
      </c>
      <c r="R58695" s="128">
        <v>0</v>
      </c>
      <c r="S58695" s="127">
        <v>98247</v>
      </c>
      <c r="T58695" s="131" t="s">
        <v>21</v>
      </c>
      <c r="U58695" s="56" t="s">
        <v>21</v>
      </c>
      <c r="W58695" s="56">
        <v>5</v>
      </c>
      <c r="X58695" s="56">
        <v>1</v>
      </c>
    </row>
    <row r="58696" spans="1:24">
      <c r="A58696" s="56">
        <v>8720</v>
      </c>
      <c r="B58696" s="133" t="s">
        <v>61705</v>
      </c>
      <c r="C58696" s="132" t="s">
        <v>21</v>
      </c>
      <c r="D58696" s="131">
        <v>127</v>
      </c>
      <c r="E58696" s="132" t="s">
        <v>61624</v>
      </c>
      <c r="F58696" s="132" t="s">
        <v>4523</v>
      </c>
      <c r="G58696" s="130">
        <v>540101002</v>
      </c>
      <c r="H58696" s="56">
        <v>8720</v>
      </c>
      <c r="I58696" s="129" t="s">
        <v>1379</v>
      </c>
      <c r="J58696" s="132" t="s">
        <v>1385</v>
      </c>
      <c r="K58696" s="132" t="s">
        <v>1281</v>
      </c>
      <c r="L58696" s="132" t="s">
        <v>1282</v>
      </c>
      <c r="M58696" s="128">
        <v>0</v>
      </c>
      <c r="N58696" s="128">
        <v>0</v>
      </c>
      <c r="O58696" s="128">
        <v>89917298</v>
      </c>
      <c r="P58696" s="128">
        <v>0</v>
      </c>
      <c r="Q58696" s="128">
        <v>89917298</v>
      </c>
      <c r="R58696" s="128">
        <v>0</v>
      </c>
      <c r="S58696" s="127">
        <v>89917298</v>
      </c>
      <c r="T58696" s="131" t="s">
        <v>21</v>
      </c>
      <c r="U58696" s="56" t="s">
        <v>21</v>
      </c>
      <c r="W58696" s="56">
        <v>8</v>
      </c>
      <c r="X58696" s="56">
        <v>1</v>
      </c>
    </row>
    <row r="58697" spans="1:24">
      <c r="A58697" s="56">
        <v>8740</v>
      </c>
      <c r="B58697" s="133" t="s">
        <v>61706</v>
      </c>
      <c r="C58697" s="132" t="s">
        <v>21</v>
      </c>
      <c r="D58697" s="131">
        <v>127</v>
      </c>
      <c r="E58697" s="132" t="s">
        <v>61624</v>
      </c>
      <c r="F58697" s="132" t="s">
        <v>4523</v>
      </c>
      <c r="G58697" s="130">
        <v>540101004</v>
      </c>
      <c r="H58697" s="56">
        <v>8740</v>
      </c>
      <c r="I58697" s="129" t="s">
        <v>1379</v>
      </c>
      <c r="J58697" s="132" t="s">
        <v>1392</v>
      </c>
      <c r="K58697" s="132" t="s">
        <v>1281</v>
      </c>
      <c r="L58697" s="132" t="s">
        <v>1282</v>
      </c>
      <c r="M58697" s="128">
        <v>0</v>
      </c>
      <c r="N58697" s="128">
        <v>0</v>
      </c>
      <c r="O58697" s="128">
        <v>1953407750</v>
      </c>
      <c r="P58697" s="128">
        <v>0</v>
      </c>
      <c r="Q58697" s="128">
        <v>1953407750</v>
      </c>
      <c r="R58697" s="128">
        <v>0</v>
      </c>
      <c r="S58697" s="127">
        <v>1953407750</v>
      </c>
      <c r="T58697" s="131" t="s">
        <v>21</v>
      </c>
      <c r="U58697" s="56" t="s">
        <v>21</v>
      </c>
      <c r="W58697" s="56">
        <v>10</v>
      </c>
      <c r="X58697" s="56">
        <v>1</v>
      </c>
    </row>
    <row r="58698" spans="1:24">
      <c r="A58698" s="56">
        <v>3130</v>
      </c>
      <c r="B58698" s="133" t="s">
        <v>61707</v>
      </c>
      <c r="C58698" s="132" t="s">
        <v>21</v>
      </c>
      <c r="D58698" s="131">
        <v>168</v>
      </c>
      <c r="E58698" s="132" t="s">
        <v>61708</v>
      </c>
      <c r="F58698" s="132" t="s">
        <v>4523</v>
      </c>
      <c r="G58698" s="130">
        <v>180603002</v>
      </c>
      <c r="H58698" s="56">
        <v>3130</v>
      </c>
      <c r="I58698" s="129" t="s">
        <v>260</v>
      </c>
      <c r="J58698" s="132" t="s">
        <v>261</v>
      </c>
      <c r="K58698" s="132" t="s">
        <v>257</v>
      </c>
      <c r="L58698" s="132" t="s">
        <v>258</v>
      </c>
      <c r="M58698" s="128">
        <v>9240000</v>
      </c>
      <c r="N58698" s="128">
        <v>0</v>
      </c>
      <c r="O58698" s="128">
        <v>0</v>
      </c>
      <c r="P58698" s="128">
        <v>0</v>
      </c>
      <c r="Q58698" s="128">
        <v>9240000</v>
      </c>
      <c r="R58698" s="128">
        <v>0</v>
      </c>
      <c r="S58698" s="127">
        <v>9240000</v>
      </c>
      <c r="T58698" s="131" t="s">
        <v>21</v>
      </c>
      <c r="U58698" s="56" t="s">
        <v>21</v>
      </c>
      <c r="W58698" s="56">
        <v>7</v>
      </c>
      <c r="X58698" s="56">
        <v>1</v>
      </c>
    </row>
    <row r="58699" spans="1:24">
      <c r="A58699" s="56">
        <v>3532</v>
      </c>
      <c r="B58699" s="133" t="s">
        <v>61709</v>
      </c>
      <c r="C58699" s="132" t="s">
        <v>21</v>
      </c>
      <c r="D58699" s="131">
        <v>168</v>
      </c>
      <c r="E58699" s="132" t="s">
        <v>61708</v>
      </c>
      <c r="F58699" s="132" t="s">
        <v>4523</v>
      </c>
      <c r="G58699" s="130">
        <v>280201002</v>
      </c>
      <c r="H58699" s="56">
        <v>3532</v>
      </c>
      <c r="I58699" s="129" t="s">
        <v>270</v>
      </c>
      <c r="J58699" s="132" t="s">
        <v>273</v>
      </c>
      <c r="K58699" s="132" t="s">
        <v>267</v>
      </c>
      <c r="L58699" s="132" t="s">
        <v>268</v>
      </c>
      <c r="M58699" s="128">
        <v>26333211</v>
      </c>
      <c r="N58699" s="128">
        <v>0</v>
      </c>
      <c r="O58699" s="128">
        <v>71016300</v>
      </c>
      <c r="P58699" s="128">
        <v>97349511</v>
      </c>
      <c r="Q58699" s="128">
        <v>0</v>
      </c>
      <c r="R58699" s="128">
        <v>0</v>
      </c>
      <c r="S58699" s="127">
        <v>0</v>
      </c>
      <c r="T58699" s="131" t="s">
        <v>21</v>
      </c>
      <c r="U58699" s="56" t="s">
        <v>21</v>
      </c>
      <c r="W58699" s="56">
        <v>1</v>
      </c>
      <c r="X58699" s="56">
        <v>1</v>
      </c>
    </row>
    <row r="58700" spans="1:24">
      <c r="A58700" s="56">
        <v>3619</v>
      </c>
      <c r="B58700" s="133" t="s">
        <v>61710</v>
      </c>
      <c r="C58700" s="132" t="s">
        <v>21</v>
      </c>
      <c r="D58700" s="131">
        <v>168</v>
      </c>
      <c r="E58700" s="132" t="s">
        <v>61708</v>
      </c>
      <c r="F58700" s="132" t="s">
        <v>4523</v>
      </c>
      <c r="G58700" s="130">
        <v>180101006</v>
      </c>
      <c r="H58700" s="56">
        <v>3619</v>
      </c>
      <c r="I58700" s="129" t="s">
        <v>340</v>
      </c>
      <c r="J58700" s="132" t="s">
        <v>345</v>
      </c>
      <c r="K58700" s="132" t="s">
        <v>267</v>
      </c>
      <c r="L58700" s="132" t="s">
        <v>268</v>
      </c>
      <c r="M58700" s="128">
        <v>1810700950</v>
      </c>
      <c r="N58700" s="128">
        <v>0</v>
      </c>
      <c r="O58700" s="128">
        <v>0</v>
      </c>
      <c r="P58700" s="128">
        <v>1810700950</v>
      </c>
      <c r="Q58700" s="128">
        <v>0</v>
      </c>
      <c r="R58700" s="128">
        <v>0</v>
      </c>
      <c r="S58700" s="127">
        <v>0</v>
      </c>
      <c r="T58700" s="131" t="s">
        <v>21</v>
      </c>
      <c r="U58700" s="56" t="s">
        <v>21</v>
      </c>
      <c r="W58700" s="56">
        <v>1</v>
      </c>
      <c r="X58700" s="56">
        <v>1</v>
      </c>
    </row>
    <row r="58701" spans="1:24">
      <c r="A58701" s="56">
        <v>3619</v>
      </c>
      <c r="B58701" s="133" t="s">
        <v>61711</v>
      </c>
      <c r="C58701" s="132" t="s">
        <v>21</v>
      </c>
      <c r="D58701" s="131">
        <v>168</v>
      </c>
      <c r="E58701" s="132" t="s">
        <v>61708</v>
      </c>
      <c r="F58701" s="132" t="s">
        <v>4523</v>
      </c>
      <c r="G58701" s="130">
        <v>180101998</v>
      </c>
      <c r="H58701" s="56">
        <v>3619</v>
      </c>
      <c r="I58701" s="129" t="s">
        <v>340</v>
      </c>
      <c r="J58701" s="132" t="s">
        <v>349</v>
      </c>
      <c r="K58701" s="132" t="s">
        <v>267</v>
      </c>
      <c r="L58701" s="132" t="s">
        <v>268</v>
      </c>
      <c r="M58701" s="128">
        <v>0</v>
      </c>
      <c r="N58701" s="128">
        <v>0</v>
      </c>
      <c r="O58701" s="128">
        <v>350112520</v>
      </c>
      <c r="P58701" s="128">
        <v>350112520</v>
      </c>
      <c r="Q58701" s="128">
        <v>0</v>
      </c>
      <c r="R58701" s="128">
        <v>0</v>
      </c>
      <c r="S58701" s="127">
        <v>0</v>
      </c>
      <c r="T58701" s="131" t="s">
        <v>21</v>
      </c>
      <c r="U58701" s="56" t="s">
        <v>21</v>
      </c>
      <c r="W58701" s="56">
        <v>1</v>
      </c>
      <c r="X58701" s="56">
        <v>1</v>
      </c>
    </row>
    <row r="58702" spans="1:24">
      <c r="A58702" s="56">
        <v>3699</v>
      </c>
      <c r="B58702" s="133" t="s">
        <v>61712</v>
      </c>
      <c r="C58702" s="132" t="s">
        <v>21</v>
      </c>
      <c r="D58702" s="131">
        <v>168</v>
      </c>
      <c r="E58702" s="132" t="s">
        <v>61708</v>
      </c>
      <c r="F58702" s="132" t="s">
        <v>4523</v>
      </c>
      <c r="G58702" s="130">
        <v>170310105</v>
      </c>
      <c r="H58702" s="56">
        <v>3699</v>
      </c>
      <c r="I58702" s="129" t="s">
        <v>283</v>
      </c>
      <c r="J58702" s="132" t="s">
        <v>358</v>
      </c>
      <c r="K58702" s="132" t="s">
        <v>267</v>
      </c>
      <c r="L58702" s="132" t="s">
        <v>268</v>
      </c>
      <c r="M58702" s="128">
        <v>0</v>
      </c>
      <c r="N58702" s="128">
        <v>0</v>
      </c>
      <c r="O58702" s="128">
        <v>39596000</v>
      </c>
      <c r="P58702" s="128">
        <v>39596000</v>
      </c>
      <c r="Q58702" s="128">
        <v>0</v>
      </c>
      <c r="R58702" s="128">
        <v>0</v>
      </c>
      <c r="S58702" s="127">
        <v>0</v>
      </c>
      <c r="T58702" s="131" t="s">
        <v>21</v>
      </c>
      <c r="U58702" s="56" t="s">
        <v>21</v>
      </c>
      <c r="W58702" s="56">
        <v>1</v>
      </c>
      <c r="X58702" s="56">
        <v>1</v>
      </c>
    </row>
    <row r="58703" spans="1:24">
      <c r="A58703" s="56">
        <v>3880</v>
      </c>
      <c r="B58703" s="133" t="s">
        <v>61713</v>
      </c>
      <c r="C58703" s="132" t="s">
        <v>21</v>
      </c>
      <c r="D58703" s="131">
        <v>168</v>
      </c>
      <c r="E58703" s="132" t="s">
        <v>61708</v>
      </c>
      <c r="F58703" s="132" t="s">
        <v>4523</v>
      </c>
      <c r="G58703" s="130">
        <v>181001998</v>
      </c>
      <c r="H58703" s="56">
        <v>3880</v>
      </c>
      <c r="I58703" s="129" t="s">
        <v>360</v>
      </c>
      <c r="J58703" s="132" t="s">
        <v>365</v>
      </c>
      <c r="K58703" s="132" t="s">
        <v>257</v>
      </c>
      <c r="L58703" s="132" t="s">
        <v>258</v>
      </c>
      <c r="M58703" s="128">
        <v>50145222</v>
      </c>
      <c r="N58703" s="128">
        <v>0</v>
      </c>
      <c r="O58703" s="128">
        <v>39596000</v>
      </c>
      <c r="P58703" s="128">
        <v>23259604</v>
      </c>
      <c r="Q58703" s="128">
        <v>66481618</v>
      </c>
      <c r="R58703" s="128">
        <v>0</v>
      </c>
      <c r="S58703" s="127">
        <v>66481618</v>
      </c>
      <c r="T58703" s="131" t="s">
        <v>21</v>
      </c>
      <c r="U58703" s="56" t="s">
        <v>21</v>
      </c>
      <c r="W58703" s="56">
        <v>8</v>
      </c>
      <c r="X58703" s="56">
        <v>1</v>
      </c>
    </row>
    <row r="58704" spans="1:24">
      <c r="A58704" s="56">
        <v>4599</v>
      </c>
      <c r="B58704" s="133" t="s">
        <v>61714</v>
      </c>
      <c r="C58704" s="132" t="s">
        <v>21</v>
      </c>
      <c r="D58704" s="131">
        <v>168</v>
      </c>
      <c r="E58704" s="132" t="s">
        <v>61708</v>
      </c>
      <c r="F58704" s="132" t="s">
        <v>4523</v>
      </c>
      <c r="G58704" s="130">
        <v>289801001</v>
      </c>
      <c r="H58704" s="56">
        <v>4599</v>
      </c>
      <c r="I58704" s="129" t="s">
        <v>608</v>
      </c>
      <c r="J58704" s="132" t="s">
        <v>739</v>
      </c>
      <c r="K58704" s="132" t="s">
        <v>610</v>
      </c>
      <c r="L58704" s="132" t="s">
        <v>611</v>
      </c>
      <c r="M58704" s="128">
        <v>0</v>
      </c>
      <c r="N58704" s="128">
        <v>9955000</v>
      </c>
      <c r="O58704" s="128">
        <v>1983479300</v>
      </c>
      <c r="P58704" s="128">
        <v>1973524300</v>
      </c>
      <c r="Q58704" s="128">
        <v>0</v>
      </c>
      <c r="R58704" s="128">
        <v>0</v>
      </c>
      <c r="S58704" s="127">
        <v>0</v>
      </c>
      <c r="T58704" s="131" t="s">
        <v>21</v>
      </c>
      <c r="U58704" s="56" t="s">
        <v>21</v>
      </c>
      <c r="W58704" s="56">
        <v>1</v>
      </c>
      <c r="X58704" s="56">
        <v>1</v>
      </c>
    </row>
    <row r="58705" spans="1:24">
      <c r="A58705" s="56">
        <v>4690</v>
      </c>
      <c r="B58705" s="133" t="s">
        <v>61715</v>
      </c>
      <c r="C58705" s="132" t="s">
        <v>21</v>
      </c>
      <c r="D58705" s="131">
        <v>168</v>
      </c>
      <c r="E58705" s="132" t="s">
        <v>61708</v>
      </c>
      <c r="F58705" s="132" t="s">
        <v>4523</v>
      </c>
      <c r="G58705" s="130">
        <v>289801012</v>
      </c>
      <c r="H58705" s="56">
        <v>4690</v>
      </c>
      <c r="I58705" s="129" t="s">
        <v>608</v>
      </c>
      <c r="J58705" s="132" t="s">
        <v>61716</v>
      </c>
      <c r="K58705" s="132" t="s">
        <v>610</v>
      </c>
      <c r="L58705" s="132" t="s">
        <v>611</v>
      </c>
      <c r="M58705" s="128">
        <v>0</v>
      </c>
      <c r="N58705" s="128">
        <v>18016437019</v>
      </c>
      <c r="O58705" s="128">
        <v>0</v>
      </c>
      <c r="P58705" s="128">
        <v>0</v>
      </c>
      <c r="Q58705" s="128">
        <v>0</v>
      </c>
      <c r="R58705" s="128">
        <v>18016437019</v>
      </c>
      <c r="S58705" s="127">
        <v>-18016437019</v>
      </c>
      <c r="T58705" s="131" t="s">
        <v>21</v>
      </c>
      <c r="U58705" s="56" t="s">
        <v>21</v>
      </c>
      <c r="W58705" s="56">
        <v>1</v>
      </c>
      <c r="X58705" s="56">
        <v>11</v>
      </c>
    </row>
    <row r="58706" spans="1:24">
      <c r="A58706" s="56">
        <v>4841</v>
      </c>
      <c r="B58706" s="133" t="s">
        <v>61717</v>
      </c>
      <c r="C58706" s="132" t="s">
        <v>21</v>
      </c>
      <c r="D58706" s="131">
        <v>168</v>
      </c>
      <c r="E58706" s="132" t="s">
        <v>61708</v>
      </c>
      <c r="F58706" s="132" t="s">
        <v>4523</v>
      </c>
      <c r="G58706" s="130">
        <v>321001001</v>
      </c>
      <c r="H58706" s="56">
        <v>4841</v>
      </c>
      <c r="I58706" s="129" t="s">
        <v>818</v>
      </c>
      <c r="J58706" s="132" t="s">
        <v>819</v>
      </c>
      <c r="K58706" s="132" t="s">
        <v>610</v>
      </c>
      <c r="L58706" s="132" t="s">
        <v>611</v>
      </c>
      <c r="M58706" s="128">
        <v>0</v>
      </c>
      <c r="N58706" s="128">
        <v>267960000</v>
      </c>
      <c r="O58706" s="128">
        <v>0</v>
      </c>
      <c r="P58706" s="128">
        <v>0</v>
      </c>
      <c r="Q58706" s="128">
        <v>0</v>
      </c>
      <c r="R58706" s="128">
        <v>267960000</v>
      </c>
      <c r="S58706" s="127">
        <v>-267960000</v>
      </c>
      <c r="T58706" s="131" t="s">
        <v>21</v>
      </c>
      <c r="U58706" s="56" t="s">
        <v>21</v>
      </c>
      <c r="W58706" s="56">
        <v>1</v>
      </c>
      <c r="X58706" s="56">
        <v>9</v>
      </c>
    </row>
    <row r="58707" spans="1:24">
      <c r="A58707" s="56">
        <v>5199</v>
      </c>
      <c r="B58707" s="133" t="s">
        <v>61718</v>
      </c>
      <c r="C58707" s="132" t="s">
        <v>21</v>
      </c>
      <c r="D58707" s="131">
        <v>168</v>
      </c>
      <c r="E58707" s="132" t="s">
        <v>61708</v>
      </c>
      <c r="F58707" s="132" t="s">
        <v>4523</v>
      </c>
      <c r="G58707" s="130">
        <v>154104002</v>
      </c>
      <c r="H58707" s="56">
        <v>5199</v>
      </c>
      <c r="I58707" s="129" t="s">
        <v>880</v>
      </c>
      <c r="J58707" s="132" t="s">
        <v>883</v>
      </c>
      <c r="K58707" s="132" t="s">
        <v>257</v>
      </c>
      <c r="L58707" s="132" t="s">
        <v>258</v>
      </c>
      <c r="M58707" s="128">
        <v>120950200</v>
      </c>
      <c r="N58707" s="128">
        <v>0</v>
      </c>
      <c r="O58707" s="128">
        <v>0</v>
      </c>
      <c r="P58707" s="128">
        <v>0</v>
      </c>
      <c r="Q58707" s="128">
        <v>120950200</v>
      </c>
      <c r="R58707" s="128">
        <v>0</v>
      </c>
      <c r="S58707" s="127">
        <v>120950200</v>
      </c>
      <c r="T58707" s="131" t="s">
        <v>21</v>
      </c>
      <c r="U58707" s="56" t="s">
        <v>21</v>
      </c>
      <c r="W58707" s="56">
        <v>9</v>
      </c>
      <c r="X58707" s="56">
        <v>1</v>
      </c>
    </row>
    <row r="58708" spans="1:24">
      <c r="A58708" s="56">
        <v>5199</v>
      </c>
      <c r="B58708" s="133" t="s">
        <v>61719</v>
      </c>
      <c r="C58708" s="132" t="s">
        <v>21</v>
      </c>
      <c r="D58708" s="131">
        <v>168</v>
      </c>
      <c r="E58708" s="132" t="s">
        <v>61708</v>
      </c>
      <c r="F58708" s="132" t="s">
        <v>4523</v>
      </c>
      <c r="G58708" s="130">
        <v>154104004</v>
      </c>
      <c r="H58708" s="56">
        <v>5199</v>
      </c>
      <c r="I58708" s="129" t="s">
        <v>880</v>
      </c>
      <c r="J58708" s="132" t="s">
        <v>887</v>
      </c>
      <c r="K58708" s="132" t="s">
        <v>257</v>
      </c>
      <c r="L58708" s="132" t="s">
        <v>258</v>
      </c>
      <c r="M58708" s="128">
        <v>29810000</v>
      </c>
      <c r="N58708" s="128">
        <v>0</v>
      </c>
      <c r="O58708" s="128">
        <v>0</v>
      </c>
      <c r="P58708" s="128">
        <v>0</v>
      </c>
      <c r="Q58708" s="128">
        <v>29810000</v>
      </c>
      <c r="R58708" s="128">
        <v>0</v>
      </c>
      <c r="S58708" s="127">
        <v>29810000</v>
      </c>
      <c r="T58708" s="131" t="s">
        <v>21</v>
      </c>
      <c r="U58708" s="56" t="s">
        <v>21</v>
      </c>
      <c r="W58708" s="56">
        <v>8</v>
      </c>
      <c r="X58708" s="56">
        <v>1</v>
      </c>
    </row>
    <row r="58709" spans="1:24">
      <c r="A58709" s="56">
        <v>5199</v>
      </c>
      <c r="B58709" s="133" t="s">
        <v>61720</v>
      </c>
      <c r="C58709" s="132" t="s">
        <v>21</v>
      </c>
      <c r="D58709" s="131">
        <v>168</v>
      </c>
      <c r="E58709" s="132" t="s">
        <v>61708</v>
      </c>
      <c r="F58709" s="132" t="s">
        <v>4523</v>
      </c>
      <c r="G58709" s="130">
        <v>154198001</v>
      </c>
      <c r="H58709" s="56">
        <v>5199</v>
      </c>
      <c r="I58709" s="129" t="s">
        <v>891</v>
      </c>
      <c r="J58709" s="132" t="s">
        <v>892</v>
      </c>
      <c r="K58709" s="132" t="s">
        <v>257</v>
      </c>
      <c r="L58709" s="132" t="s">
        <v>258</v>
      </c>
      <c r="M58709" s="128">
        <v>47053200</v>
      </c>
      <c r="N58709" s="128">
        <v>0</v>
      </c>
      <c r="O58709" s="128">
        <v>0</v>
      </c>
      <c r="P58709" s="128">
        <v>0</v>
      </c>
      <c r="Q58709" s="128">
        <v>47053200</v>
      </c>
      <c r="R58709" s="128">
        <v>0</v>
      </c>
      <c r="S58709" s="127">
        <v>47053200</v>
      </c>
      <c r="T58709" s="131" t="s">
        <v>21</v>
      </c>
      <c r="U58709" s="56" t="s">
        <v>21</v>
      </c>
      <c r="W58709" s="56">
        <v>8</v>
      </c>
      <c r="X58709" s="56">
        <v>1</v>
      </c>
    </row>
    <row r="58710" spans="1:24">
      <c r="A58710" s="56">
        <v>5199</v>
      </c>
      <c r="B58710" s="133" t="s">
        <v>61721</v>
      </c>
      <c r="C58710" s="132" t="s">
        <v>21</v>
      </c>
      <c r="D58710" s="131">
        <v>168</v>
      </c>
      <c r="E58710" s="132" t="s">
        <v>61708</v>
      </c>
      <c r="F58710" s="132" t="s">
        <v>4523</v>
      </c>
      <c r="G58710" s="130">
        <v>154201001</v>
      </c>
      <c r="H58710" s="56">
        <v>5199</v>
      </c>
      <c r="I58710" s="129" t="s">
        <v>894</v>
      </c>
      <c r="J58710" s="132" t="s">
        <v>895</v>
      </c>
      <c r="K58710" s="132" t="s">
        <v>257</v>
      </c>
      <c r="L58710" s="132" t="s">
        <v>258</v>
      </c>
      <c r="M58710" s="128">
        <v>0</v>
      </c>
      <c r="N58710" s="128">
        <v>197813400</v>
      </c>
      <c r="O58710" s="128">
        <v>0</v>
      </c>
      <c r="P58710" s="128">
        <v>0</v>
      </c>
      <c r="Q58710" s="128">
        <v>0</v>
      </c>
      <c r="R58710" s="128">
        <v>197813400</v>
      </c>
      <c r="S58710" s="127">
        <v>-197813400</v>
      </c>
      <c r="T58710" s="131" t="s">
        <v>21</v>
      </c>
      <c r="U58710" s="56" t="s">
        <v>21</v>
      </c>
      <c r="W58710" s="56">
        <v>1</v>
      </c>
      <c r="X58710" s="56">
        <v>9</v>
      </c>
    </row>
    <row r="58711" spans="1:24">
      <c r="A58711" s="56">
        <v>5199</v>
      </c>
      <c r="B58711" s="133" t="s">
        <v>61722</v>
      </c>
      <c r="C58711" s="132" t="s">
        <v>21</v>
      </c>
      <c r="D58711" s="131">
        <v>168</v>
      </c>
      <c r="E58711" s="132" t="s">
        <v>61708</v>
      </c>
      <c r="F58711" s="132" t="s">
        <v>4523</v>
      </c>
      <c r="G58711" s="130">
        <v>260101001</v>
      </c>
      <c r="H58711" s="56">
        <v>5199</v>
      </c>
      <c r="I58711" s="129" t="s">
        <v>928</v>
      </c>
      <c r="J58711" s="132" t="s">
        <v>929</v>
      </c>
      <c r="K58711" s="132" t="s">
        <v>257</v>
      </c>
      <c r="L58711" s="132" t="s">
        <v>258</v>
      </c>
      <c r="M58711" s="128">
        <v>229183256</v>
      </c>
      <c r="N58711" s="128">
        <v>0</v>
      </c>
      <c r="O58711" s="128">
        <v>26786572</v>
      </c>
      <c r="P58711" s="128">
        <v>17471278</v>
      </c>
      <c r="Q58711" s="128">
        <v>238498550</v>
      </c>
      <c r="R58711" s="128">
        <v>0</v>
      </c>
      <c r="S58711" s="127">
        <v>238498550</v>
      </c>
      <c r="T58711" s="131" t="s">
        <v>21</v>
      </c>
      <c r="U58711" s="56" t="s">
        <v>21</v>
      </c>
      <c r="W58711" s="56">
        <v>9</v>
      </c>
      <c r="X58711" s="56">
        <v>1</v>
      </c>
    </row>
    <row r="58712" spans="1:24">
      <c r="A58712" s="56">
        <v>5199</v>
      </c>
      <c r="B58712" s="133" t="s">
        <v>61723</v>
      </c>
      <c r="C58712" s="132" t="s">
        <v>21</v>
      </c>
      <c r="D58712" s="131">
        <v>168</v>
      </c>
      <c r="E58712" s="132" t="s">
        <v>61708</v>
      </c>
      <c r="F58712" s="132" t="s">
        <v>4523</v>
      </c>
      <c r="G58712" s="130">
        <v>261001007</v>
      </c>
      <c r="H58712" s="56">
        <v>5199</v>
      </c>
      <c r="I58712" s="129" t="s">
        <v>34294</v>
      </c>
      <c r="J58712" s="132" t="s">
        <v>61724</v>
      </c>
      <c r="K58712" s="132" t="s">
        <v>257</v>
      </c>
      <c r="L58712" s="132" t="s">
        <v>258</v>
      </c>
      <c r="M58712" s="128">
        <v>6730253190</v>
      </c>
      <c r="N58712" s="128">
        <v>0</v>
      </c>
      <c r="O58712" s="128">
        <v>3784225250</v>
      </c>
      <c r="P58712" s="128">
        <v>6674257732</v>
      </c>
      <c r="Q58712" s="128">
        <v>3840220708</v>
      </c>
      <c r="R58712" s="128">
        <v>0</v>
      </c>
      <c r="S58712" s="127">
        <v>3840220708</v>
      </c>
      <c r="T58712" s="131" t="s">
        <v>21</v>
      </c>
      <c r="U58712" s="56" t="s">
        <v>21</v>
      </c>
      <c r="W58712" s="56">
        <v>10</v>
      </c>
      <c r="X58712" s="56">
        <v>1</v>
      </c>
    </row>
    <row r="58713" spans="1:24">
      <c r="A58713" s="56">
        <v>8120</v>
      </c>
      <c r="B58713" s="133" t="s">
        <v>61725</v>
      </c>
      <c r="C58713" s="132" t="s">
        <v>21</v>
      </c>
      <c r="D58713" s="131">
        <v>168</v>
      </c>
      <c r="E58713" s="132" t="s">
        <v>61708</v>
      </c>
      <c r="F58713" s="132" t="s">
        <v>4523</v>
      </c>
      <c r="G58713" s="130">
        <v>530301001</v>
      </c>
      <c r="H58713" s="56">
        <v>8120</v>
      </c>
      <c r="I58713" s="129" t="s">
        <v>1260</v>
      </c>
      <c r="J58713" s="132" t="s">
        <v>1261</v>
      </c>
      <c r="K58713" s="132" t="s">
        <v>1254</v>
      </c>
      <c r="L58713" s="132" t="s">
        <v>1255</v>
      </c>
      <c r="M58713" s="128">
        <v>187331274</v>
      </c>
      <c r="N58713" s="128">
        <v>0</v>
      </c>
      <c r="O58713" s="128">
        <v>29499348</v>
      </c>
      <c r="P58713" s="128">
        <v>0</v>
      </c>
      <c r="Q58713" s="128">
        <v>216830622</v>
      </c>
      <c r="R58713" s="128">
        <v>0</v>
      </c>
      <c r="S58713" s="127">
        <v>216830622</v>
      </c>
      <c r="T58713" s="131" t="s">
        <v>21</v>
      </c>
      <c r="U58713" s="56" t="s">
        <v>21</v>
      </c>
      <c r="W58713" s="56">
        <v>9</v>
      </c>
      <c r="X58713" s="56">
        <v>1</v>
      </c>
    </row>
    <row r="58714" spans="1:24">
      <c r="A58714" s="56">
        <v>8310</v>
      </c>
      <c r="B58714" s="133" t="s">
        <v>61726</v>
      </c>
      <c r="C58714" s="132" t="s">
        <v>21</v>
      </c>
      <c r="D58714" s="131">
        <v>168</v>
      </c>
      <c r="E58714" s="132" t="s">
        <v>61708</v>
      </c>
      <c r="F58714" s="132" t="s">
        <v>4523</v>
      </c>
      <c r="G58714" s="130">
        <v>550102001</v>
      </c>
      <c r="H58714" s="56">
        <v>8310</v>
      </c>
      <c r="I58714" s="129" t="s">
        <v>1279</v>
      </c>
      <c r="J58714" s="132" t="s">
        <v>1280</v>
      </c>
      <c r="K58714" s="132" t="s">
        <v>1281</v>
      </c>
      <c r="L58714" s="132" t="s">
        <v>1282</v>
      </c>
      <c r="M58714" s="128">
        <v>319843971</v>
      </c>
      <c r="N58714" s="128">
        <v>0</v>
      </c>
      <c r="O58714" s="128">
        <v>88034217</v>
      </c>
      <c r="P58714" s="128">
        <v>0</v>
      </c>
      <c r="Q58714" s="128">
        <v>407878188</v>
      </c>
      <c r="R58714" s="128">
        <v>0</v>
      </c>
      <c r="S58714" s="127">
        <v>407878188</v>
      </c>
      <c r="T58714" s="131" t="s">
        <v>21</v>
      </c>
      <c r="U58714" s="56" t="s">
        <v>21</v>
      </c>
      <c r="W58714" s="56">
        <v>9</v>
      </c>
      <c r="X58714" s="56">
        <v>1</v>
      </c>
    </row>
    <row r="58715" spans="1:24">
      <c r="A58715" s="56">
        <v>8310</v>
      </c>
      <c r="B58715" s="133" t="s">
        <v>61727</v>
      </c>
      <c r="C58715" s="132" t="s">
        <v>21</v>
      </c>
      <c r="D58715" s="131">
        <v>168</v>
      </c>
      <c r="E58715" s="132" t="s">
        <v>61708</v>
      </c>
      <c r="F58715" s="132" t="s">
        <v>4523</v>
      </c>
      <c r="G58715" s="130">
        <v>550103001</v>
      </c>
      <c r="H58715" s="56">
        <v>8310</v>
      </c>
      <c r="I58715" s="129" t="s">
        <v>1284</v>
      </c>
      <c r="J58715" s="132" t="s">
        <v>1285</v>
      </c>
      <c r="K58715" s="132" t="s">
        <v>1281</v>
      </c>
      <c r="L58715" s="132" t="s">
        <v>1282</v>
      </c>
      <c r="M58715" s="128">
        <v>1000000</v>
      </c>
      <c r="N58715" s="128">
        <v>0</v>
      </c>
      <c r="O58715" s="128">
        <v>0</v>
      </c>
      <c r="P58715" s="128">
        <v>0</v>
      </c>
      <c r="Q58715" s="128">
        <v>1000000</v>
      </c>
      <c r="R58715" s="128">
        <v>0</v>
      </c>
      <c r="S58715" s="127">
        <v>1000000</v>
      </c>
      <c r="T58715" s="131" t="s">
        <v>21</v>
      </c>
      <c r="U58715" s="56" t="s">
        <v>21</v>
      </c>
      <c r="W58715" s="56">
        <v>7</v>
      </c>
      <c r="X58715" s="56">
        <v>1</v>
      </c>
    </row>
    <row r="58716" spans="1:24">
      <c r="A58716" s="56">
        <v>8320</v>
      </c>
      <c r="B58716" s="133" t="s">
        <v>61728</v>
      </c>
      <c r="C58716" s="132" t="s">
        <v>21</v>
      </c>
      <c r="D58716" s="131">
        <v>168</v>
      </c>
      <c r="E58716" s="132" t="s">
        <v>61708</v>
      </c>
      <c r="F58716" s="132" t="s">
        <v>4523</v>
      </c>
      <c r="G58716" s="130">
        <v>550104001</v>
      </c>
      <c r="H58716" s="56">
        <v>8320</v>
      </c>
      <c r="I58716" s="129" t="s">
        <v>2033</v>
      </c>
      <c r="J58716" s="132" t="s">
        <v>2034</v>
      </c>
      <c r="K58716" s="132" t="s">
        <v>1281</v>
      </c>
      <c r="L58716" s="132" t="s">
        <v>1282</v>
      </c>
      <c r="M58716" s="128">
        <v>117363510</v>
      </c>
      <c r="N58716" s="128">
        <v>0</v>
      </c>
      <c r="O58716" s="128">
        <v>22051463</v>
      </c>
      <c r="P58716" s="128">
        <v>0</v>
      </c>
      <c r="Q58716" s="128">
        <v>139414973</v>
      </c>
      <c r="R58716" s="128">
        <v>0</v>
      </c>
      <c r="S58716" s="127">
        <v>139414973</v>
      </c>
      <c r="T58716" s="131" t="s">
        <v>21</v>
      </c>
      <c r="U58716" s="56" t="s">
        <v>21</v>
      </c>
      <c r="W58716" s="56">
        <v>9</v>
      </c>
      <c r="X58716" s="56">
        <v>1</v>
      </c>
    </row>
    <row r="58717" spans="1:24">
      <c r="A58717" s="56">
        <v>8570</v>
      </c>
      <c r="B58717" s="133" t="s">
        <v>61729</v>
      </c>
      <c r="C58717" s="132" t="s">
        <v>21</v>
      </c>
      <c r="D58717" s="131">
        <v>168</v>
      </c>
      <c r="E58717" s="132" t="s">
        <v>61708</v>
      </c>
      <c r="F58717" s="132" t="s">
        <v>4523</v>
      </c>
      <c r="G58717" s="130">
        <v>549801002</v>
      </c>
      <c r="H58717" s="56">
        <v>8570</v>
      </c>
      <c r="I58717" s="129" t="s">
        <v>1325</v>
      </c>
      <c r="J58717" s="132" t="s">
        <v>1326</v>
      </c>
      <c r="K58717" s="132" t="s">
        <v>1281</v>
      </c>
      <c r="L58717" s="132" t="s">
        <v>1282</v>
      </c>
      <c r="M58717" s="128">
        <v>505200715</v>
      </c>
      <c r="N58717" s="128">
        <v>0</v>
      </c>
      <c r="O58717" s="128">
        <v>2997006100</v>
      </c>
      <c r="P58717" s="128">
        <v>0</v>
      </c>
      <c r="Q58717" s="128">
        <v>3502206815</v>
      </c>
      <c r="R58717" s="128">
        <v>0</v>
      </c>
      <c r="S58717" s="127">
        <v>3502206815</v>
      </c>
      <c r="T58717" s="131" t="s">
        <v>21</v>
      </c>
      <c r="U58717" s="56" t="s">
        <v>21</v>
      </c>
      <c r="W58717" s="56">
        <v>10</v>
      </c>
      <c r="X58717" s="56">
        <v>1</v>
      </c>
    </row>
    <row r="58718" spans="1:24">
      <c r="A58718" s="56">
        <v>8611</v>
      </c>
      <c r="B58718" s="133" t="s">
        <v>61730</v>
      </c>
      <c r="C58718" s="132" t="s">
        <v>21</v>
      </c>
      <c r="D58718" s="131">
        <v>168</v>
      </c>
      <c r="E58718" s="132" t="s">
        <v>61708</v>
      </c>
      <c r="F58718" s="132" t="s">
        <v>4523</v>
      </c>
      <c r="G58718" s="130">
        <v>540203002</v>
      </c>
      <c r="H58718" s="47">
        <v>8611</v>
      </c>
      <c r="I58718" s="129" t="s">
        <v>1328</v>
      </c>
      <c r="J58718" s="132" t="s">
        <v>1329</v>
      </c>
      <c r="K58718" s="132" t="s">
        <v>1281</v>
      </c>
      <c r="L58718" s="132" t="s">
        <v>1282</v>
      </c>
      <c r="M58718" s="128">
        <v>672641545</v>
      </c>
      <c r="N58718" s="128">
        <v>0</v>
      </c>
      <c r="O58718" s="128">
        <v>215107500</v>
      </c>
      <c r="P58718" s="128">
        <v>0</v>
      </c>
      <c r="Q58718" s="128">
        <v>887749045</v>
      </c>
      <c r="R58718" s="128">
        <v>0</v>
      </c>
      <c r="S58718" s="127">
        <v>887749045</v>
      </c>
      <c r="T58718" s="131" t="s">
        <v>21</v>
      </c>
      <c r="U58718" s="56" t="s">
        <v>21</v>
      </c>
      <c r="W58718" s="56">
        <v>9</v>
      </c>
      <c r="X58718" s="56">
        <v>1</v>
      </c>
    </row>
    <row r="58719" spans="1:24">
      <c r="A58719" s="56">
        <v>8614</v>
      </c>
      <c r="B58719" s="133" t="s">
        <v>61731</v>
      </c>
      <c r="C58719" s="132" t="s">
        <v>21</v>
      </c>
      <c r="D58719" s="131">
        <v>168</v>
      </c>
      <c r="E58719" s="132" t="s">
        <v>61708</v>
      </c>
      <c r="F58719" s="132" t="s">
        <v>4523</v>
      </c>
      <c r="G58719" s="130">
        <v>540204001</v>
      </c>
      <c r="H58719" s="56">
        <v>8614</v>
      </c>
      <c r="I58719" s="129" t="s">
        <v>1337</v>
      </c>
      <c r="J58719" s="132" t="s">
        <v>1338</v>
      </c>
      <c r="K58719" s="132" t="s">
        <v>1281</v>
      </c>
      <c r="L58719" s="132" t="s">
        <v>1282</v>
      </c>
      <c r="M58719" s="128">
        <v>2322657850</v>
      </c>
      <c r="N58719" s="128">
        <v>0</v>
      </c>
      <c r="O58719" s="128">
        <v>363505771</v>
      </c>
      <c r="P58719" s="128">
        <v>0</v>
      </c>
      <c r="Q58719" s="128">
        <v>2686163621</v>
      </c>
      <c r="R58719" s="128">
        <v>0</v>
      </c>
      <c r="S58719" s="127">
        <v>2686163621</v>
      </c>
      <c r="T58719" s="131" t="s">
        <v>21</v>
      </c>
      <c r="U58719" s="56" t="s">
        <v>21</v>
      </c>
      <c r="W58719" s="56">
        <v>10</v>
      </c>
      <c r="X58719" s="56">
        <v>1</v>
      </c>
    </row>
    <row r="58720" spans="1:24">
      <c r="A58720" s="56">
        <v>8619</v>
      </c>
      <c r="B58720" s="133" t="s">
        <v>61732</v>
      </c>
      <c r="C58720" s="132" t="s">
        <v>21</v>
      </c>
      <c r="D58720" s="131">
        <v>168</v>
      </c>
      <c r="E58720" s="132" t="s">
        <v>61708</v>
      </c>
      <c r="F58720" s="132" t="s">
        <v>4523</v>
      </c>
      <c r="G58720" s="130">
        <v>540203001</v>
      </c>
      <c r="H58720" s="56">
        <v>8619</v>
      </c>
      <c r="I58720" s="129" t="s">
        <v>1328</v>
      </c>
      <c r="J58720" s="132" t="s">
        <v>1340</v>
      </c>
      <c r="K58720" s="132" t="s">
        <v>1281</v>
      </c>
      <c r="L58720" s="132" t="s">
        <v>1282</v>
      </c>
      <c r="M58720" s="128">
        <v>43502320</v>
      </c>
      <c r="N58720" s="128">
        <v>0</v>
      </c>
      <c r="O58720" s="128">
        <v>14018000</v>
      </c>
      <c r="P58720" s="128">
        <v>0</v>
      </c>
      <c r="Q58720" s="128">
        <v>57520320</v>
      </c>
      <c r="R58720" s="128">
        <v>0</v>
      </c>
      <c r="S58720" s="127">
        <v>57520320</v>
      </c>
      <c r="T58720" s="131" t="s">
        <v>21</v>
      </c>
      <c r="U58720" s="56" t="s">
        <v>21</v>
      </c>
      <c r="W58720" s="56">
        <v>8</v>
      </c>
      <c r="X58720" s="56">
        <v>1</v>
      </c>
    </row>
    <row r="58721" spans="1:24">
      <c r="A58721" s="56">
        <v>8620</v>
      </c>
      <c r="B58721" s="133" t="s">
        <v>61733</v>
      </c>
      <c r="C58721" s="132" t="s">
        <v>21</v>
      </c>
      <c r="D58721" s="131">
        <v>168</v>
      </c>
      <c r="E58721" s="132" t="s">
        <v>61708</v>
      </c>
      <c r="F58721" s="132" t="s">
        <v>4523</v>
      </c>
      <c r="G58721" s="130">
        <v>540302001</v>
      </c>
      <c r="H58721" s="56">
        <v>8620</v>
      </c>
      <c r="I58721" s="129" t="s">
        <v>1344</v>
      </c>
      <c r="J58721" s="132" t="s">
        <v>1345</v>
      </c>
      <c r="K58721" s="132" t="s">
        <v>1281</v>
      </c>
      <c r="L58721" s="132" t="s">
        <v>1282</v>
      </c>
      <c r="M58721" s="128">
        <v>491131701</v>
      </c>
      <c r="N58721" s="128">
        <v>0</v>
      </c>
      <c r="O58721" s="128">
        <v>26772539</v>
      </c>
      <c r="P58721" s="128">
        <v>0</v>
      </c>
      <c r="Q58721" s="128">
        <v>517904240</v>
      </c>
      <c r="R58721" s="128">
        <v>0</v>
      </c>
      <c r="S58721" s="127">
        <v>517904240</v>
      </c>
      <c r="T58721" s="131" t="s">
        <v>21</v>
      </c>
      <c r="U58721" s="56" t="s">
        <v>21</v>
      </c>
      <c r="W58721" s="56">
        <v>9</v>
      </c>
      <c r="X58721" s="56">
        <v>1</v>
      </c>
    </row>
    <row r="58722" spans="1:24">
      <c r="A58722" s="56">
        <v>8620</v>
      </c>
      <c r="B58722" s="133" t="s">
        <v>61734</v>
      </c>
      <c r="C58722" s="132" t="s">
        <v>21</v>
      </c>
      <c r="D58722" s="131">
        <v>168</v>
      </c>
      <c r="E58722" s="132" t="s">
        <v>61708</v>
      </c>
      <c r="F58722" s="132" t="s">
        <v>4523</v>
      </c>
      <c r="G58722" s="130">
        <v>540302002</v>
      </c>
      <c r="H58722" s="56">
        <v>8620</v>
      </c>
      <c r="I58722" s="129" t="s">
        <v>1344</v>
      </c>
      <c r="J58722" s="132" t="s">
        <v>1347</v>
      </c>
      <c r="K58722" s="132" t="s">
        <v>1281</v>
      </c>
      <c r="L58722" s="132" t="s">
        <v>1282</v>
      </c>
      <c r="M58722" s="128">
        <v>1013304534</v>
      </c>
      <c r="N58722" s="128">
        <v>0</v>
      </c>
      <c r="O58722" s="128">
        <v>310844858</v>
      </c>
      <c r="P58722" s="128">
        <v>0</v>
      </c>
      <c r="Q58722" s="128">
        <v>1324149392</v>
      </c>
      <c r="R58722" s="128">
        <v>0</v>
      </c>
      <c r="S58722" s="127">
        <v>1324149392</v>
      </c>
      <c r="T58722" s="131" t="s">
        <v>21</v>
      </c>
      <c r="U58722" s="56" t="s">
        <v>21</v>
      </c>
      <c r="W58722" s="56">
        <v>10</v>
      </c>
      <c r="X58722" s="56">
        <v>1</v>
      </c>
    </row>
    <row r="58723" spans="1:24">
      <c r="A58723" s="56">
        <v>8650</v>
      </c>
      <c r="B58723" s="133" t="s">
        <v>61735</v>
      </c>
      <c r="C58723" s="132" t="s">
        <v>21</v>
      </c>
      <c r="D58723" s="131">
        <v>168</v>
      </c>
      <c r="E58723" s="132" t="s">
        <v>61708</v>
      </c>
      <c r="F58723" s="132" t="s">
        <v>4523</v>
      </c>
      <c r="G58723" s="130">
        <v>540202001</v>
      </c>
      <c r="H58723" s="56">
        <v>8650</v>
      </c>
      <c r="I58723" s="129" t="s">
        <v>1352</v>
      </c>
      <c r="J58723" s="132" t="s">
        <v>1353</v>
      </c>
      <c r="K58723" s="132" t="s">
        <v>1281</v>
      </c>
      <c r="L58723" s="132" t="s">
        <v>1282</v>
      </c>
      <c r="M58723" s="128">
        <v>81259388</v>
      </c>
      <c r="N58723" s="128">
        <v>0</v>
      </c>
      <c r="O58723" s="128">
        <v>14784426</v>
      </c>
      <c r="P58723" s="128">
        <v>0</v>
      </c>
      <c r="Q58723" s="128">
        <v>96043814</v>
      </c>
      <c r="R58723" s="128">
        <v>0</v>
      </c>
      <c r="S58723" s="127">
        <v>96043814</v>
      </c>
      <c r="T58723" s="131" t="s">
        <v>21</v>
      </c>
      <c r="U58723" s="56" t="s">
        <v>21</v>
      </c>
      <c r="W58723" s="56">
        <v>8</v>
      </c>
      <c r="X58723" s="56">
        <v>1</v>
      </c>
    </row>
    <row r="58724" spans="1:24">
      <c r="A58724" s="56">
        <v>8650</v>
      </c>
      <c r="B58724" s="133" t="s">
        <v>61736</v>
      </c>
      <c r="C58724" s="132" t="s">
        <v>21</v>
      </c>
      <c r="D58724" s="131">
        <v>168</v>
      </c>
      <c r="E58724" s="132" t="s">
        <v>61708</v>
      </c>
      <c r="F58724" s="132" t="s">
        <v>4523</v>
      </c>
      <c r="G58724" s="130">
        <v>540202002</v>
      </c>
      <c r="H58724" s="56">
        <v>8650</v>
      </c>
      <c r="I58724" s="129" t="s">
        <v>1352</v>
      </c>
      <c r="J58724" s="132" t="s">
        <v>1355</v>
      </c>
      <c r="K58724" s="132" t="s">
        <v>1281</v>
      </c>
      <c r="L58724" s="132" t="s">
        <v>1282</v>
      </c>
      <c r="M58724" s="128">
        <v>325786510</v>
      </c>
      <c r="N58724" s="128">
        <v>0</v>
      </c>
      <c r="O58724" s="128">
        <v>80861341</v>
      </c>
      <c r="P58724" s="128">
        <v>0</v>
      </c>
      <c r="Q58724" s="128">
        <v>406647851</v>
      </c>
      <c r="R58724" s="128">
        <v>0</v>
      </c>
      <c r="S58724" s="127">
        <v>406647851</v>
      </c>
      <c r="T58724" s="131" t="s">
        <v>21</v>
      </c>
      <c r="U58724" s="56" t="s">
        <v>21</v>
      </c>
      <c r="W58724" s="56">
        <v>9</v>
      </c>
      <c r="X58724" s="56">
        <v>1</v>
      </c>
    </row>
    <row r="58725" spans="1:24">
      <c r="A58725" s="56">
        <v>8691</v>
      </c>
      <c r="B58725" s="133" t="s">
        <v>61737</v>
      </c>
      <c r="C58725" s="132" t="s">
        <v>21</v>
      </c>
      <c r="D58725" s="131">
        <v>168</v>
      </c>
      <c r="E58725" s="132" t="s">
        <v>61708</v>
      </c>
      <c r="F58725" s="132" t="s">
        <v>4523</v>
      </c>
      <c r="G58725" s="130">
        <v>549801001</v>
      </c>
      <c r="H58725" s="56">
        <v>8691</v>
      </c>
      <c r="I58725" s="129" t="s">
        <v>1325</v>
      </c>
      <c r="J58725" s="132" t="s">
        <v>1367</v>
      </c>
      <c r="K58725" s="132" t="s">
        <v>1281</v>
      </c>
      <c r="L58725" s="132" t="s">
        <v>1282</v>
      </c>
      <c r="M58725" s="128">
        <v>347945997</v>
      </c>
      <c r="N58725" s="128">
        <v>0</v>
      </c>
      <c r="O58725" s="128">
        <v>30892430</v>
      </c>
      <c r="P58725" s="128">
        <v>0</v>
      </c>
      <c r="Q58725" s="128">
        <v>378838427</v>
      </c>
      <c r="R58725" s="128">
        <v>0</v>
      </c>
      <c r="S58725" s="127">
        <v>378838427</v>
      </c>
      <c r="T58725" s="131" t="s">
        <v>21</v>
      </c>
      <c r="U58725" s="56" t="s">
        <v>21</v>
      </c>
      <c r="W58725" s="56">
        <v>9</v>
      </c>
      <c r="X58725" s="56">
        <v>1</v>
      </c>
    </row>
    <row r="58726" spans="1:24">
      <c r="A58726" s="56">
        <v>8693</v>
      </c>
      <c r="B58726" s="133" t="s">
        <v>61738</v>
      </c>
      <c r="C58726" s="132" t="s">
        <v>21</v>
      </c>
      <c r="D58726" s="131">
        <v>168</v>
      </c>
      <c r="E58726" s="132" t="s">
        <v>61708</v>
      </c>
      <c r="F58726" s="132" t="s">
        <v>4523</v>
      </c>
      <c r="G58726" s="130">
        <v>540303003</v>
      </c>
      <c r="H58726" s="56">
        <v>8693</v>
      </c>
      <c r="I58726" s="129" t="s">
        <v>1357</v>
      </c>
      <c r="J58726" s="132" t="s">
        <v>1369</v>
      </c>
      <c r="K58726" s="132" t="s">
        <v>1281</v>
      </c>
      <c r="L58726" s="132" t="s">
        <v>1282</v>
      </c>
      <c r="M58726" s="128">
        <v>806943454</v>
      </c>
      <c r="N58726" s="128">
        <v>0</v>
      </c>
      <c r="O58726" s="128">
        <v>0</v>
      </c>
      <c r="P58726" s="128">
        <v>0</v>
      </c>
      <c r="Q58726" s="128">
        <v>806943454</v>
      </c>
      <c r="R58726" s="128">
        <v>0</v>
      </c>
      <c r="S58726" s="127">
        <v>806943454</v>
      </c>
      <c r="T58726" s="131" t="s">
        <v>21</v>
      </c>
      <c r="U58726" s="56" t="s">
        <v>21</v>
      </c>
      <c r="W58726" s="56">
        <v>9</v>
      </c>
      <c r="X58726" s="56">
        <v>1</v>
      </c>
    </row>
    <row r="58727" spans="1:24">
      <c r="A58727" s="56">
        <v>8694</v>
      </c>
      <c r="B58727" s="133" t="s">
        <v>61739</v>
      </c>
      <c r="C58727" s="132" t="s">
        <v>21</v>
      </c>
      <c r="D58727" s="131">
        <v>168</v>
      </c>
      <c r="E58727" s="132" t="s">
        <v>61708</v>
      </c>
      <c r="F58727" s="132" t="s">
        <v>4523</v>
      </c>
      <c r="G58727" s="130">
        <v>540303002</v>
      </c>
      <c r="H58727" s="56">
        <v>8694</v>
      </c>
      <c r="I58727" s="129" t="s">
        <v>1357</v>
      </c>
      <c r="J58727" s="132" t="s">
        <v>1371</v>
      </c>
      <c r="K58727" s="132" t="s">
        <v>1281</v>
      </c>
      <c r="L58727" s="132" t="s">
        <v>1282</v>
      </c>
      <c r="M58727" s="128">
        <v>1450932466</v>
      </c>
      <c r="N58727" s="128">
        <v>0</v>
      </c>
      <c r="O58727" s="128">
        <v>390217611</v>
      </c>
      <c r="P58727" s="128">
        <v>0</v>
      </c>
      <c r="Q58727" s="128">
        <v>1841150077</v>
      </c>
      <c r="R58727" s="128">
        <v>0</v>
      </c>
      <c r="S58727" s="127">
        <v>1841150077</v>
      </c>
      <c r="T58727" s="131" t="s">
        <v>21</v>
      </c>
      <c r="U58727" s="56" t="s">
        <v>21</v>
      </c>
      <c r="W58727" s="56">
        <v>10</v>
      </c>
      <c r="X58727" s="56">
        <v>1</v>
      </c>
    </row>
    <row r="58728" spans="1:24">
      <c r="A58728" s="56">
        <v>8695</v>
      </c>
      <c r="B58728" s="133" t="s">
        <v>61740</v>
      </c>
      <c r="C58728" s="132" t="s">
        <v>21</v>
      </c>
      <c r="D58728" s="131">
        <v>168</v>
      </c>
      <c r="E58728" s="132" t="s">
        <v>61708</v>
      </c>
      <c r="F58728" s="132" t="s">
        <v>4523</v>
      </c>
      <c r="G58728" s="130">
        <v>540502001</v>
      </c>
      <c r="H58728" s="56">
        <v>8695</v>
      </c>
      <c r="I58728" s="129" t="s">
        <v>3878</v>
      </c>
      <c r="J58728" s="132" t="s">
        <v>3879</v>
      </c>
      <c r="K58728" s="132" t="s">
        <v>1281</v>
      </c>
      <c r="L58728" s="132" t="s">
        <v>1282</v>
      </c>
      <c r="M58728" s="128">
        <v>18000000</v>
      </c>
      <c r="N58728" s="128">
        <v>0</v>
      </c>
      <c r="O58728" s="128">
        <v>0</v>
      </c>
      <c r="P58728" s="128">
        <v>0</v>
      </c>
      <c r="Q58728" s="128">
        <v>18000000</v>
      </c>
      <c r="R58728" s="128">
        <v>0</v>
      </c>
      <c r="S58728" s="127">
        <v>18000000</v>
      </c>
      <c r="T58728" s="131" t="s">
        <v>21</v>
      </c>
      <c r="U58728" s="56" t="s">
        <v>21</v>
      </c>
      <c r="W58728" s="56">
        <v>8</v>
      </c>
      <c r="X58728" s="56">
        <v>1</v>
      </c>
    </row>
    <row r="58729" spans="1:24">
      <c r="A58729" s="56">
        <v>8699</v>
      </c>
      <c r="B58729" s="133" t="s">
        <v>61741</v>
      </c>
      <c r="C58729" s="132" t="s">
        <v>21</v>
      </c>
      <c r="D58729" s="131">
        <v>168</v>
      </c>
      <c r="E58729" s="132" t="s">
        <v>61708</v>
      </c>
      <c r="F58729" s="132" t="s">
        <v>4523</v>
      </c>
      <c r="G58729" s="130">
        <v>549801004</v>
      </c>
      <c r="H58729" s="56">
        <v>8699</v>
      </c>
      <c r="I58729" s="129" t="s">
        <v>1325</v>
      </c>
      <c r="J58729" s="132" t="s">
        <v>1375</v>
      </c>
      <c r="K58729" s="132" t="s">
        <v>1281</v>
      </c>
      <c r="L58729" s="132" t="s">
        <v>1282</v>
      </c>
      <c r="M58729" s="128">
        <v>169999995</v>
      </c>
      <c r="N58729" s="128">
        <v>0</v>
      </c>
      <c r="O58729" s="128">
        <v>15454545</v>
      </c>
      <c r="P58729" s="128">
        <v>0</v>
      </c>
      <c r="Q58729" s="128">
        <v>185454540</v>
      </c>
      <c r="R58729" s="128">
        <v>0</v>
      </c>
      <c r="S58729" s="127">
        <v>185454540</v>
      </c>
      <c r="T58729" s="131" t="s">
        <v>21</v>
      </c>
      <c r="U58729" s="56" t="s">
        <v>21</v>
      </c>
      <c r="W58729" s="56">
        <v>9</v>
      </c>
      <c r="X58729" s="56">
        <v>1</v>
      </c>
    </row>
    <row r="58730" spans="1:24">
      <c r="A58730" s="56">
        <v>8699</v>
      </c>
      <c r="B58730" s="133" t="s">
        <v>61742</v>
      </c>
      <c r="C58730" s="132" t="s">
        <v>21</v>
      </c>
      <c r="D58730" s="131">
        <v>168</v>
      </c>
      <c r="E58730" s="132" t="s">
        <v>61708</v>
      </c>
      <c r="F58730" s="132" t="s">
        <v>4523</v>
      </c>
      <c r="G58730" s="130">
        <v>569898998</v>
      </c>
      <c r="H58730" s="56">
        <v>8699</v>
      </c>
      <c r="I58730" s="129" t="s">
        <v>1297</v>
      </c>
      <c r="J58730" s="132" t="s">
        <v>1377</v>
      </c>
      <c r="K58730" s="132" t="s">
        <v>1281</v>
      </c>
      <c r="L58730" s="132" t="s">
        <v>1282</v>
      </c>
      <c r="M58730" s="128">
        <v>243901845</v>
      </c>
      <c r="N58730" s="128">
        <v>0</v>
      </c>
      <c r="O58730" s="128">
        <v>42449545</v>
      </c>
      <c r="P58730" s="128">
        <v>0</v>
      </c>
      <c r="Q58730" s="128">
        <v>286351390</v>
      </c>
      <c r="R58730" s="128">
        <v>0</v>
      </c>
      <c r="S58730" s="127">
        <v>286351390</v>
      </c>
      <c r="T58730" s="131" t="s">
        <v>21</v>
      </c>
      <c r="U58730" s="56" t="s">
        <v>21</v>
      </c>
      <c r="W58730" s="56">
        <v>9</v>
      </c>
      <c r="X58730" s="56">
        <v>1</v>
      </c>
    </row>
    <row r="58731" spans="1:24">
      <c r="A58731" s="56">
        <v>8720</v>
      </c>
      <c r="B58731" s="133" t="s">
        <v>61743</v>
      </c>
      <c r="C58731" s="132" t="s">
        <v>21</v>
      </c>
      <c r="D58731" s="131">
        <v>168</v>
      </c>
      <c r="E58731" s="132" t="s">
        <v>61708</v>
      </c>
      <c r="F58731" s="132" t="s">
        <v>4523</v>
      </c>
      <c r="G58731" s="130">
        <v>540101002</v>
      </c>
      <c r="H58731" s="56">
        <v>8720</v>
      </c>
      <c r="I58731" s="129" t="s">
        <v>1379</v>
      </c>
      <c r="J58731" s="132" t="s">
        <v>1385</v>
      </c>
      <c r="K58731" s="132" t="s">
        <v>1281</v>
      </c>
      <c r="L58731" s="132" t="s">
        <v>1282</v>
      </c>
      <c r="M58731" s="128">
        <v>117030460</v>
      </c>
      <c r="N58731" s="128">
        <v>0</v>
      </c>
      <c r="O58731" s="128">
        <v>25807850</v>
      </c>
      <c r="P58731" s="128">
        <v>0</v>
      </c>
      <c r="Q58731" s="128">
        <v>142838310</v>
      </c>
      <c r="R58731" s="128">
        <v>0</v>
      </c>
      <c r="S58731" s="127">
        <v>142838310</v>
      </c>
      <c r="T58731" s="131" t="s">
        <v>21</v>
      </c>
      <c r="U58731" s="56" t="s">
        <v>21</v>
      </c>
      <c r="W58731" s="56">
        <v>9</v>
      </c>
      <c r="X58731" s="56">
        <v>1</v>
      </c>
    </row>
    <row r="58732" spans="1:24">
      <c r="A58732" s="56">
        <v>8720</v>
      </c>
      <c r="B58732" s="133" t="s">
        <v>61744</v>
      </c>
      <c r="C58732" s="132" t="s">
        <v>21</v>
      </c>
      <c r="D58732" s="131">
        <v>168</v>
      </c>
      <c r="E58732" s="132" t="s">
        <v>61708</v>
      </c>
      <c r="F58732" s="132" t="s">
        <v>4523</v>
      </c>
      <c r="G58732" s="130">
        <v>540101003</v>
      </c>
      <c r="H58732" s="56">
        <v>8720</v>
      </c>
      <c r="I58732" s="129" t="s">
        <v>1379</v>
      </c>
      <c r="J58732" s="132" t="s">
        <v>1387</v>
      </c>
      <c r="K58732" s="132" t="s">
        <v>1281</v>
      </c>
      <c r="L58732" s="132" t="s">
        <v>1282</v>
      </c>
      <c r="M58732" s="128">
        <v>92059148</v>
      </c>
      <c r="N58732" s="128">
        <v>0</v>
      </c>
      <c r="O58732" s="128">
        <v>13881616</v>
      </c>
      <c r="P58732" s="128">
        <v>0</v>
      </c>
      <c r="Q58732" s="128">
        <v>105940764</v>
      </c>
      <c r="R58732" s="128">
        <v>0</v>
      </c>
      <c r="S58732" s="127">
        <v>105940764</v>
      </c>
      <c r="T58732" s="131" t="s">
        <v>21</v>
      </c>
      <c r="U58732" s="56" t="s">
        <v>21</v>
      </c>
      <c r="W58732" s="56">
        <v>9</v>
      </c>
      <c r="X58732" s="56">
        <v>1</v>
      </c>
    </row>
    <row r="58733" spans="1:24">
      <c r="A58733" s="56">
        <v>8750</v>
      </c>
      <c r="B58733" s="133" t="s">
        <v>61745</v>
      </c>
      <c r="C58733" s="132" t="s">
        <v>21</v>
      </c>
      <c r="D58733" s="131">
        <v>168</v>
      </c>
      <c r="E58733" s="132" t="s">
        <v>61708</v>
      </c>
      <c r="F58733" s="132" t="s">
        <v>4523</v>
      </c>
      <c r="G58733" s="130">
        <v>561101003</v>
      </c>
      <c r="H58733" s="56">
        <v>8750</v>
      </c>
      <c r="I58733" s="129" t="s">
        <v>1394</v>
      </c>
      <c r="J58733" s="132" t="s">
        <v>1395</v>
      </c>
      <c r="K58733" s="132" t="s">
        <v>1281</v>
      </c>
      <c r="L58733" s="132" t="s">
        <v>1282</v>
      </c>
      <c r="M58733" s="128">
        <v>110659507</v>
      </c>
      <c r="N58733" s="128">
        <v>0</v>
      </c>
      <c r="O58733" s="128">
        <v>10270793</v>
      </c>
      <c r="P58733" s="128">
        <v>0</v>
      </c>
      <c r="Q58733" s="128">
        <v>120930300</v>
      </c>
      <c r="R58733" s="128">
        <v>0</v>
      </c>
      <c r="S58733" s="127">
        <v>120930300</v>
      </c>
      <c r="T58733" s="131" t="s">
        <v>21</v>
      </c>
      <c r="U58733" s="56" t="s">
        <v>21</v>
      </c>
      <c r="W58733" s="56">
        <v>9</v>
      </c>
      <c r="X58733" s="56">
        <v>1</v>
      </c>
    </row>
    <row r="58734" spans="1:24">
      <c r="T58734" s="127"/>
    </row>
  </sheetData>
  <autoFilter ref="A2:AC58733" xr:uid="{EA18FB4A-58E8-4C44-9E38-6C514D939F5E}"/>
  <pageMargins left="0.7" right="0.7" top="0.75" bottom="0.75" header="0.3" footer="0.3"/>
  <pageSetup paperSize="9" orientation="portrait" horizontalDpi="300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196919-3564-45E5-A46C-9B16CA02BDC8}">
  <sheetPr>
    <tabColor rgb="FF00B050"/>
  </sheetPr>
  <dimension ref="A1:I176"/>
  <sheetViews>
    <sheetView topLeftCell="A119" zoomScale="80" zoomScaleNormal="80" workbookViewId="0">
      <selection activeCell="E152" sqref="E152"/>
    </sheetView>
  </sheetViews>
  <sheetFormatPr defaultColWidth="8.81640625" defaultRowHeight="12.5"/>
  <cols>
    <col min="1" max="1" width="17.81640625" style="56" customWidth="1"/>
    <col min="2" max="2" width="20.1796875" style="56" bestFit="1" customWidth="1"/>
    <col min="3" max="3" width="35.26953125" style="56" bestFit="1" customWidth="1"/>
    <col min="4" max="4" width="52.81640625" style="56" bestFit="1" customWidth="1"/>
    <col min="5" max="5" width="19.54296875" style="56" bestFit="1" customWidth="1"/>
    <col min="6" max="6" width="21.1796875" style="56" bestFit="1" customWidth="1"/>
    <col min="7" max="7" width="23.7265625" style="56" bestFit="1" customWidth="1"/>
    <col min="8" max="8" width="15.1796875" style="56" customWidth="1"/>
    <col min="9" max="16384" width="8.81640625" style="56"/>
  </cols>
  <sheetData>
    <row r="1" spans="1:7" ht="16" customHeight="1">
      <c r="A1" s="10" t="s">
        <v>61746</v>
      </c>
      <c r="B1" s="87" t="s">
        <v>61747</v>
      </c>
      <c r="C1" s="682" t="s">
        <v>70650</v>
      </c>
      <c r="D1" s="683"/>
      <c r="E1" s="683"/>
      <c r="F1" s="684"/>
      <c r="G1" s="11"/>
    </row>
    <row r="2" spans="1:7" ht="16" customHeight="1">
      <c r="A2" s="12" t="s">
        <v>61748</v>
      </c>
      <c r="B2" s="13">
        <v>44926</v>
      </c>
      <c r="C2" s="685"/>
      <c r="D2" s="686"/>
      <c r="E2" s="686"/>
      <c r="F2" s="687"/>
      <c r="G2" s="14"/>
    </row>
    <row r="3" spans="1:7" ht="16" customHeight="1" thickBot="1">
      <c r="A3" s="12" t="s">
        <v>61749</v>
      </c>
      <c r="B3" s="15" t="s">
        <v>61750</v>
      </c>
      <c r="C3" s="685"/>
      <c r="D3" s="686"/>
      <c r="E3" s="686"/>
      <c r="F3" s="687"/>
      <c r="G3" s="14"/>
    </row>
    <row r="4" spans="1:7" ht="13">
      <c r="A4" s="12"/>
      <c r="B4" s="16"/>
      <c r="C4" s="685"/>
      <c r="D4" s="686"/>
      <c r="E4" s="686"/>
      <c r="F4" s="687"/>
      <c r="G4" s="17" t="s">
        <v>61752</v>
      </c>
    </row>
    <row r="5" spans="1:7" ht="13.5" thickBot="1">
      <c r="A5" s="18"/>
      <c r="B5" s="19"/>
      <c r="C5" s="688"/>
      <c r="D5" s="689"/>
      <c r="E5" s="689"/>
      <c r="F5" s="690"/>
      <c r="G5" s="23" t="s">
        <v>70525</v>
      </c>
    </row>
    <row r="7" spans="1:7" ht="13.5" thickBot="1">
      <c r="A7" s="240" t="s">
        <v>70526</v>
      </c>
      <c r="B7" s="239"/>
      <c r="C7" s="248"/>
      <c r="D7" s="239"/>
      <c r="E7" s="239"/>
      <c r="F7" s="239"/>
      <c r="G7" s="239"/>
    </row>
    <row r="8" spans="1:7">
      <c r="C8" s="47"/>
    </row>
    <row r="9" spans="1:7">
      <c r="B9" s="56" t="s">
        <v>70821</v>
      </c>
    </row>
    <row r="10" spans="1:7">
      <c r="C10" s="233"/>
    </row>
    <row r="11" spans="1:7" ht="13.5" thickBot="1">
      <c r="A11" s="240" t="s">
        <v>70528</v>
      </c>
      <c r="B11" s="239"/>
      <c r="C11" s="248"/>
      <c r="D11" s="239"/>
      <c r="E11" s="239"/>
      <c r="F11" s="239"/>
      <c r="G11" s="239"/>
    </row>
    <row r="12" spans="1:7">
      <c r="B12" s="238"/>
      <c r="C12" s="238"/>
    </row>
    <row r="13" spans="1:7">
      <c r="B13" s="56" t="s">
        <v>70822</v>
      </c>
    </row>
    <row r="14" spans="1:7">
      <c r="B14" s="56" t="s">
        <v>70823</v>
      </c>
      <c r="C14" s="233"/>
    </row>
    <row r="16" spans="1:7" ht="13.5" thickBot="1">
      <c r="A16" s="240" t="s">
        <v>70532</v>
      </c>
      <c r="B16" s="239"/>
      <c r="C16" s="248"/>
      <c r="D16" s="239"/>
      <c r="E16" s="239"/>
      <c r="F16" s="239"/>
      <c r="G16" s="239"/>
    </row>
    <row r="18" spans="1:9" ht="13">
      <c r="A18" s="196" t="s">
        <v>70824</v>
      </c>
      <c r="B18" s="196" t="s">
        <v>70825</v>
      </c>
      <c r="C18" s="196"/>
      <c r="D18" s="196"/>
      <c r="E18" s="196"/>
      <c r="F18" s="196"/>
      <c r="G18" s="196"/>
    </row>
    <row r="20" spans="1:9" ht="13">
      <c r="A20" s="56" t="s">
        <v>70826</v>
      </c>
      <c r="B20" s="272" t="s">
        <v>70827</v>
      </c>
      <c r="C20" s="273" t="s">
        <v>70828</v>
      </c>
      <c r="D20" s="273" t="s">
        <v>70829</v>
      </c>
      <c r="E20" s="274" t="s">
        <v>70830</v>
      </c>
      <c r="F20" s="272" t="s">
        <v>70831</v>
      </c>
      <c r="G20" s="272" t="s">
        <v>70832</v>
      </c>
      <c r="H20" s="272" t="s">
        <v>70833</v>
      </c>
    </row>
    <row r="21" spans="1:9" ht="13">
      <c r="B21" s="56">
        <v>2111</v>
      </c>
      <c r="C21" s="233" t="s">
        <v>70834</v>
      </c>
      <c r="D21" s="233" t="s">
        <v>70647</v>
      </c>
      <c r="E21" s="233" t="s">
        <v>21</v>
      </c>
      <c r="F21" s="699">
        <f>D45</f>
        <v>1136203902210026</v>
      </c>
      <c r="G21" s="700">
        <f>C45</f>
        <v>1136202562417740.5</v>
      </c>
      <c r="H21" s="701">
        <f>F21-G21</f>
        <v>1339792285.5</v>
      </c>
      <c r="I21" s="221" t="s">
        <v>70835</v>
      </c>
    </row>
    <row r="22" spans="1:9">
      <c r="B22" s="56">
        <v>2112</v>
      </c>
      <c r="C22" s="233" t="s">
        <v>70836</v>
      </c>
      <c r="D22" s="233" t="s">
        <v>70651</v>
      </c>
      <c r="E22" s="233" t="s">
        <v>21</v>
      </c>
      <c r="F22" s="699"/>
      <c r="G22" s="700"/>
      <c r="H22" s="701"/>
    </row>
    <row r="23" spans="1:9">
      <c r="B23" s="56">
        <v>2121</v>
      </c>
      <c r="C23" s="233" t="s">
        <v>70834</v>
      </c>
      <c r="D23" s="233" t="s">
        <v>70652</v>
      </c>
      <c r="E23" s="233" t="s">
        <v>21</v>
      </c>
      <c r="F23" s="699"/>
      <c r="G23" s="700"/>
      <c r="H23" s="701"/>
    </row>
    <row r="24" spans="1:9">
      <c r="B24" s="56">
        <v>2122</v>
      </c>
      <c r="C24" s="233" t="s">
        <v>70836</v>
      </c>
      <c r="D24" s="233" t="s">
        <v>70653</v>
      </c>
      <c r="E24" s="233" t="s">
        <v>21</v>
      </c>
      <c r="F24" s="699"/>
      <c r="G24" s="700"/>
      <c r="H24" s="701"/>
    </row>
    <row r="25" spans="1:9">
      <c r="B25" s="56">
        <v>2131</v>
      </c>
      <c r="C25" s="233" t="s">
        <v>70834</v>
      </c>
      <c r="D25" s="233" t="s">
        <v>70654</v>
      </c>
      <c r="E25" s="233" t="s">
        <v>21</v>
      </c>
      <c r="F25" s="699"/>
      <c r="G25" s="700"/>
      <c r="H25" s="701"/>
    </row>
    <row r="26" spans="1:9">
      <c r="B26" s="56">
        <v>2132</v>
      </c>
      <c r="C26" s="233" t="s">
        <v>70836</v>
      </c>
      <c r="D26" s="233" t="s">
        <v>70655</v>
      </c>
      <c r="E26" s="233" t="s">
        <v>21</v>
      </c>
      <c r="F26" s="699"/>
      <c r="G26" s="700"/>
      <c r="H26" s="701"/>
    </row>
    <row r="27" spans="1:9">
      <c r="B27" s="56">
        <v>2141</v>
      </c>
      <c r="C27" s="233" t="s">
        <v>70837</v>
      </c>
      <c r="D27" s="233" t="s">
        <v>70656</v>
      </c>
      <c r="E27" s="233" t="s">
        <v>70838</v>
      </c>
      <c r="F27" s="699"/>
      <c r="G27" s="700"/>
      <c r="H27" s="701"/>
    </row>
    <row r="28" spans="1:9">
      <c r="B28" s="56">
        <v>2142</v>
      </c>
      <c r="C28" s="233" t="s">
        <v>70839</v>
      </c>
      <c r="D28" s="233" t="s">
        <v>70657</v>
      </c>
      <c r="E28" s="233" t="s">
        <v>70838</v>
      </c>
      <c r="F28" s="699"/>
      <c r="G28" s="700"/>
      <c r="H28" s="701"/>
    </row>
    <row r="29" spans="1:9">
      <c r="B29" s="56">
        <v>2151</v>
      </c>
      <c r="C29" s="233" t="s">
        <v>70837</v>
      </c>
      <c r="D29" s="233" t="s">
        <v>70658</v>
      </c>
      <c r="E29" s="233" t="s">
        <v>70838</v>
      </c>
      <c r="F29" s="699"/>
      <c r="G29" s="700"/>
      <c r="H29" s="701"/>
    </row>
    <row r="30" spans="1:9">
      <c r="B30" s="56">
        <v>2152</v>
      </c>
      <c r="C30" s="233" t="s">
        <v>70839</v>
      </c>
      <c r="D30" s="233" t="s">
        <v>70840</v>
      </c>
      <c r="E30" s="233" t="s">
        <v>70838</v>
      </c>
      <c r="F30" s="699"/>
      <c r="G30" s="700"/>
      <c r="H30" s="701"/>
    </row>
    <row r="31" spans="1:9">
      <c r="B31" s="56">
        <v>2161</v>
      </c>
      <c r="C31" s="233" t="s">
        <v>70837</v>
      </c>
      <c r="D31" s="233" t="s">
        <v>70659</v>
      </c>
      <c r="E31" s="233" t="s">
        <v>70838</v>
      </c>
      <c r="F31" s="699"/>
      <c r="G31" s="700"/>
      <c r="H31" s="701"/>
    </row>
    <row r="32" spans="1:9">
      <c r="B32" s="56">
        <v>2162</v>
      </c>
      <c r="C32" s="233" t="s">
        <v>70839</v>
      </c>
      <c r="D32" s="233" t="s">
        <v>70660</v>
      </c>
      <c r="E32" s="233" t="s">
        <v>70838</v>
      </c>
      <c r="F32" s="699"/>
      <c r="G32" s="700"/>
      <c r="H32" s="701"/>
    </row>
    <row r="33" spans="1:8">
      <c r="B33" s="56">
        <v>2211</v>
      </c>
      <c r="C33" s="233" t="s">
        <v>70834</v>
      </c>
      <c r="D33" s="233" t="s">
        <v>70661</v>
      </c>
      <c r="E33" s="233" t="s">
        <v>21</v>
      </c>
      <c r="F33" s="699"/>
      <c r="G33" s="700"/>
      <c r="H33" s="701"/>
    </row>
    <row r="34" spans="1:8">
      <c r="B34" s="56">
        <v>2221</v>
      </c>
      <c r="C34" s="233" t="s">
        <v>70837</v>
      </c>
      <c r="D34" s="233" t="s">
        <v>70662</v>
      </c>
      <c r="E34" s="233" t="s">
        <v>70838</v>
      </c>
      <c r="F34" s="699"/>
      <c r="G34" s="700"/>
      <c r="H34" s="701"/>
    </row>
    <row r="35" spans="1:8">
      <c r="B35" s="56">
        <v>2222</v>
      </c>
      <c r="C35" s="233" t="s">
        <v>70839</v>
      </c>
      <c r="D35" s="233" t="s">
        <v>70662</v>
      </c>
      <c r="E35" s="233" t="s">
        <v>70838</v>
      </c>
      <c r="F35" s="699"/>
      <c r="G35" s="700"/>
      <c r="H35" s="701"/>
    </row>
    <row r="36" spans="1:8">
      <c r="B36" s="56">
        <v>2410</v>
      </c>
      <c r="C36" s="233" t="s">
        <v>70841</v>
      </c>
      <c r="D36" s="233" t="s">
        <v>70663</v>
      </c>
      <c r="E36" s="233" t="s">
        <v>21</v>
      </c>
      <c r="F36" s="699"/>
      <c r="G36" s="700"/>
      <c r="H36" s="701"/>
    </row>
    <row r="37" spans="1:8">
      <c r="B37" s="56">
        <v>2751</v>
      </c>
      <c r="C37" s="233" t="s">
        <v>70834</v>
      </c>
      <c r="D37" s="233" t="s">
        <v>70664</v>
      </c>
      <c r="E37" s="233" t="s">
        <v>21</v>
      </c>
      <c r="F37" s="699"/>
      <c r="G37" s="700"/>
      <c r="H37" s="701"/>
    </row>
    <row r="38" spans="1:8">
      <c r="B38" s="56">
        <v>2752</v>
      </c>
      <c r="C38" s="233" t="s">
        <v>70836</v>
      </c>
      <c r="D38" s="233" t="s">
        <v>70665</v>
      </c>
      <c r="E38" s="233" t="s">
        <v>21</v>
      </c>
      <c r="F38" s="699"/>
      <c r="G38" s="700"/>
      <c r="H38" s="701"/>
    </row>
    <row r="39" spans="1:8">
      <c r="C39" s="233"/>
      <c r="D39" s="233"/>
      <c r="E39" s="233"/>
    </row>
    <row r="40" spans="1:8">
      <c r="D40" s="233"/>
      <c r="E40" s="233"/>
    </row>
    <row r="42" spans="1:8" ht="13">
      <c r="A42" s="196" t="s">
        <v>70842</v>
      </c>
      <c r="B42" s="196" t="s">
        <v>70843</v>
      </c>
      <c r="C42" s="196"/>
      <c r="D42" s="196"/>
      <c r="E42" s="275"/>
      <c r="F42" s="196"/>
      <c r="G42" s="196"/>
    </row>
    <row r="43" spans="1:8" ht="13">
      <c r="B43" s="504" t="s">
        <v>70844</v>
      </c>
    </row>
    <row r="44" spans="1:8" ht="13">
      <c r="B44" s="504"/>
    </row>
    <row r="45" spans="1:8" ht="13">
      <c r="A45" s="37"/>
      <c r="B45" s="37"/>
      <c r="C45" s="154">
        <f>SUBTOTAL(9,C47:C172)</f>
        <v>1136202562417740.5</v>
      </c>
      <c r="D45" s="154">
        <f>SUBTOTAL(9,D47:D172)</f>
        <v>1136203902210026</v>
      </c>
      <c r="E45" s="37"/>
      <c r="F45" s="37"/>
      <c r="G45" s="154">
        <f>SUBTOTAL(9,G47:G172)</f>
        <v>-1339792285.4793701</v>
      </c>
      <c r="H45" s="221" t="s">
        <v>70835</v>
      </c>
    </row>
    <row r="46" spans="1:8" s="47" customFormat="1" ht="13">
      <c r="A46" s="52" t="s">
        <v>61761</v>
      </c>
      <c r="B46" s="52" t="s">
        <v>70845</v>
      </c>
      <c r="C46" s="52" t="s">
        <v>70846</v>
      </c>
      <c r="D46" s="52" t="s">
        <v>70847</v>
      </c>
      <c r="E46" s="52" t="s">
        <v>70833</v>
      </c>
      <c r="F46" s="52" t="s">
        <v>70848</v>
      </c>
      <c r="G46" s="52" t="s">
        <v>70849</v>
      </c>
      <c r="H46" s="94"/>
    </row>
    <row r="47" spans="1:8" ht="13">
      <c r="A47" s="56">
        <v>1</v>
      </c>
      <c r="B47" s="56" t="str">
        <f>VLOOKUP(A47,'TB31.12.21'!D:E,2,0)</f>
        <v>Sở giao dịch</v>
      </c>
      <c r="C47" s="76">
        <v>45532510742752.469</v>
      </c>
      <c r="D47" s="76">
        <f>SUMIFS('TB 31.12.22'!M:M,'TB 31.12.22'!V:V,"Loan",'TB 31.12.22'!A:A,'EH401'!A47)</f>
        <v>45532151818499</v>
      </c>
      <c r="E47" s="76">
        <f>C47-D47</f>
        <v>358924253.46875</v>
      </c>
      <c r="F47" s="76">
        <v>0</v>
      </c>
      <c r="G47" s="76">
        <f>F47+E47</f>
        <v>358924253.46875</v>
      </c>
      <c r="H47" s="221" t="s">
        <v>70835</v>
      </c>
    </row>
    <row r="48" spans="1:8" ht="13">
      <c r="A48" s="56">
        <v>2</v>
      </c>
      <c r="B48" s="56" t="str">
        <f>VLOOKUP(A48,'TB31.12.21'!D:E,2,0)</f>
        <v xml:space="preserve">Hà Nội </v>
      </c>
      <c r="C48" s="76">
        <v>35905529365065.234</v>
      </c>
      <c r="D48" s="76">
        <f>SUMIFS('TB 31.12.22'!M:M,'TB 31.12.22'!V:V,"Loan",'TB 31.12.22'!A:A,'EH401'!A48)</f>
        <v>35905903394632</v>
      </c>
      <c r="E48" s="76">
        <f t="shared" ref="E48:E111" si="0">C48-D48</f>
        <v>-374029566.765625</v>
      </c>
      <c r="F48" s="76">
        <v>0</v>
      </c>
      <c r="G48" s="76">
        <f t="shared" ref="G48:G111" si="1">F48+E48</f>
        <v>-374029566.765625</v>
      </c>
      <c r="H48" s="221" t="s">
        <v>70835</v>
      </c>
    </row>
    <row r="49" spans="1:8">
      <c r="A49" s="56">
        <v>3</v>
      </c>
      <c r="B49" s="56" t="str">
        <f>VLOOKUP(A49,'TB31.12.21'!D:E,2,0)</f>
        <v>Hải Phòng</v>
      </c>
      <c r="C49" s="76">
        <v>13798820728868.9</v>
      </c>
      <c r="D49" s="76">
        <f>SUMIFS('TB 31.12.22'!M:M,'TB 31.12.22'!V:V,"Loan",'TB 31.12.22'!A:A,'EH401'!A49)</f>
        <v>13798820728869</v>
      </c>
      <c r="E49" s="76">
        <f t="shared" si="0"/>
        <v>-9.9609375E-2</v>
      </c>
      <c r="F49" s="76">
        <v>0</v>
      </c>
      <c r="G49" s="76">
        <f t="shared" si="1"/>
        <v>-9.9609375E-2</v>
      </c>
    </row>
    <row r="50" spans="1:8">
      <c r="A50" s="56">
        <v>4</v>
      </c>
      <c r="B50" s="56" t="str">
        <f>VLOOKUP(A50,'TB31.12.21'!D:E,2,0)</f>
        <v xml:space="preserve">Đà Nẵng </v>
      </c>
      <c r="C50" s="76">
        <v>13169681081549.051</v>
      </c>
      <c r="D50" s="76">
        <f>SUMIFS('TB 31.12.22'!M:M,'TB 31.12.22'!V:V,"Loan",'TB 31.12.22'!A:A,'EH401'!A50)</f>
        <v>13169681081549</v>
      </c>
      <c r="E50" s="76">
        <f t="shared" si="0"/>
        <v>5.078125E-2</v>
      </c>
      <c r="F50" s="76">
        <v>0</v>
      </c>
      <c r="G50" s="76">
        <f t="shared" si="1"/>
        <v>5.078125E-2</v>
      </c>
    </row>
    <row r="51" spans="1:8">
      <c r="A51" s="56">
        <v>5</v>
      </c>
      <c r="B51" s="56" t="str">
        <f>VLOOKUP(A51,'TB31.12.21'!D:E,2,0)</f>
        <v>Bình Định (Quy Nhơn)</v>
      </c>
      <c r="C51" s="76">
        <v>9331189966649.1992</v>
      </c>
      <c r="D51" s="76">
        <f>SUMIFS('TB 31.12.22'!M:M,'TB 31.12.22'!V:V,"Loan",'TB 31.12.22'!A:A,'EH401'!A51)</f>
        <v>9331189966650</v>
      </c>
      <c r="E51" s="76">
        <f t="shared" si="0"/>
        <v>-0.80078125</v>
      </c>
      <c r="F51" s="76">
        <v>0</v>
      </c>
      <c r="G51" s="76">
        <f t="shared" si="1"/>
        <v>-0.80078125</v>
      </c>
    </row>
    <row r="52" spans="1:8">
      <c r="A52" s="56">
        <v>6</v>
      </c>
      <c r="B52" s="56" t="str">
        <f>VLOOKUP(A52,'TB31.12.21'!D:E,2,0)</f>
        <v>Khánh Hòa</v>
      </c>
      <c r="C52" s="76">
        <v>15609434482215.963</v>
      </c>
      <c r="D52" s="76">
        <f>SUMIFS('TB 31.12.22'!M:M,'TB 31.12.22'!V:V,"Loan",'TB 31.12.22'!A:A,'EH401'!A52)</f>
        <v>15609434482216</v>
      </c>
      <c r="E52" s="76">
        <f t="shared" si="0"/>
        <v>-3.7109375E-2</v>
      </c>
      <c r="F52" s="76">
        <v>0</v>
      </c>
      <c r="G52" s="76">
        <f t="shared" si="1"/>
        <v>-3.7109375E-2</v>
      </c>
    </row>
    <row r="53" spans="1:8">
      <c r="A53" s="56">
        <v>7</v>
      </c>
      <c r="B53" s="56" t="str">
        <f>VLOOKUP(A53,'TB31.12.21'!D:E,2,0)</f>
        <v>Tp. HCM</v>
      </c>
      <c r="C53" s="76">
        <v>80704753848714.141</v>
      </c>
      <c r="D53" s="76">
        <f>SUMIFS('TB 31.12.22'!M:M,'TB 31.12.22'!V:V,"Loan",'TB 31.12.22'!A:A,'EH401'!A53)</f>
        <v>80704753848714</v>
      </c>
      <c r="E53" s="76">
        <f t="shared" si="0"/>
        <v>0.140625</v>
      </c>
      <c r="F53" s="76">
        <v>0</v>
      </c>
      <c r="G53" s="76">
        <f t="shared" si="1"/>
        <v>0.140625</v>
      </c>
    </row>
    <row r="54" spans="1:8">
      <c r="A54" s="56">
        <v>8</v>
      </c>
      <c r="B54" s="56" t="str">
        <f>VLOOKUP(A54,'TB31.12.21'!D:E,2,0)</f>
        <v>Vũng Tàu</v>
      </c>
      <c r="C54" s="76">
        <v>11859377629346.791</v>
      </c>
      <c r="D54" s="76">
        <f>SUMIFS('TB 31.12.22'!M:M,'TB 31.12.22'!V:V,"Loan",'TB 31.12.22'!A:A,'EH401'!A54)</f>
        <v>11859377629347</v>
      </c>
      <c r="E54" s="76">
        <f t="shared" si="0"/>
        <v>-0.208984375</v>
      </c>
      <c r="F54" s="76">
        <v>0</v>
      </c>
      <c r="G54" s="76">
        <f t="shared" si="1"/>
        <v>-0.208984375</v>
      </c>
    </row>
    <row r="55" spans="1:8" ht="13">
      <c r="A55" s="56">
        <v>9</v>
      </c>
      <c r="B55" s="56" t="str">
        <f>VLOOKUP(A55,'TB31.12.21'!D:E,2,0)</f>
        <v>Kiên Giang</v>
      </c>
      <c r="C55" s="76">
        <v>7882799491956.6709</v>
      </c>
      <c r="D55" s="76">
        <f>SUMIFS('TB 31.12.22'!M:M,'TB 31.12.22'!V:V,"Loan",'TB 31.12.22'!A:A,'EH401'!A55)</f>
        <v>7882768647956</v>
      </c>
      <c r="E55" s="76">
        <f t="shared" si="0"/>
        <v>30844000.670898438</v>
      </c>
      <c r="F55" s="76">
        <v>0</v>
      </c>
      <c r="G55" s="76">
        <f t="shared" si="1"/>
        <v>30844000.670898438</v>
      </c>
      <c r="H55" s="221" t="s">
        <v>70835</v>
      </c>
    </row>
    <row r="56" spans="1:8" ht="13">
      <c r="A56" s="56">
        <v>10</v>
      </c>
      <c r="B56" s="56" t="str">
        <f>VLOOKUP(A56,'TB31.12.21'!D:E,2,0)</f>
        <v>Nghệ An (Vinh)</v>
      </c>
      <c r="C56" s="76">
        <v>11994382052882.18</v>
      </c>
      <c r="D56" s="76">
        <f>SUMIFS('TB 31.12.22'!M:M,'TB 31.12.22'!V:V,"Loan",'TB 31.12.22'!A:A,'EH401'!A56)</f>
        <v>11994347738318</v>
      </c>
      <c r="E56" s="76">
        <f t="shared" si="0"/>
        <v>34314564.1796875</v>
      </c>
      <c r="F56" s="76">
        <v>0</v>
      </c>
      <c r="G56" s="76">
        <f t="shared" si="1"/>
        <v>34314564.1796875</v>
      </c>
      <c r="H56" s="221" t="s">
        <v>70835</v>
      </c>
    </row>
    <row r="57" spans="1:8" ht="13">
      <c r="A57" s="56">
        <v>11</v>
      </c>
      <c r="B57" s="56" t="str">
        <f>VLOOKUP(A57,'TB31.12.21'!D:E,2,0)</f>
        <v>Cần Thơ</v>
      </c>
      <c r="C57" s="76">
        <v>16957346864267.457</v>
      </c>
      <c r="D57" s="76">
        <f>SUMIFS('TB 31.12.22'!M:M,'TB 31.12.22'!V:V,"Loan",'TB 31.12.22'!A:A,'EH401'!A57)</f>
        <v>16957287780733</v>
      </c>
      <c r="E57" s="76">
        <f t="shared" si="0"/>
        <v>59083534.45703125</v>
      </c>
      <c r="F57" s="76">
        <v>0</v>
      </c>
      <c r="G57" s="76">
        <f t="shared" si="1"/>
        <v>59083534.45703125</v>
      </c>
      <c r="H57" s="221" t="s">
        <v>70835</v>
      </c>
    </row>
    <row r="58" spans="1:8" ht="13">
      <c r="A58" s="56">
        <v>12</v>
      </c>
      <c r="B58" s="56" t="str">
        <f>VLOOKUP(A58,'TB31.12.21'!D:E,2,0)</f>
        <v>Đồng Nai</v>
      </c>
      <c r="C58" s="76">
        <v>15884747583963.715</v>
      </c>
      <c r="D58" s="76">
        <f>SUMIFS('TB 31.12.22'!M:M,'TB 31.12.22'!V:V,"Loan",'TB 31.12.22'!A:A,'EH401'!A58)</f>
        <v>15884737069768</v>
      </c>
      <c r="E58" s="76">
        <f t="shared" si="0"/>
        <v>10514195.71484375</v>
      </c>
      <c r="F58" s="76">
        <v>0</v>
      </c>
      <c r="G58" s="76">
        <f t="shared" si="1"/>
        <v>10514195.71484375</v>
      </c>
      <c r="H58" s="221" t="s">
        <v>70835</v>
      </c>
    </row>
    <row r="59" spans="1:8" ht="13">
      <c r="A59" s="56">
        <v>14</v>
      </c>
      <c r="B59" s="56" t="str">
        <f>VLOOKUP(A59,'TB31.12.21'!D:E,2,0)</f>
        <v>Quảng Ninh</v>
      </c>
      <c r="C59" s="76">
        <v>14031136922969.461</v>
      </c>
      <c r="D59" s="76">
        <f>SUMIFS('TB 31.12.22'!M:M,'TB 31.12.22'!V:V,"Loan",'TB 31.12.22'!A:A,'EH401'!A59)</f>
        <v>14031440522141</v>
      </c>
      <c r="E59" s="76">
        <f t="shared" si="0"/>
        <v>-303599171.5390625</v>
      </c>
      <c r="F59" s="76">
        <v>0</v>
      </c>
      <c r="G59" s="76">
        <f t="shared" si="1"/>
        <v>-303599171.5390625</v>
      </c>
      <c r="H59" s="221" t="s">
        <v>70835</v>
      </c>
    </row>
    <row r="60" spans="1:8">
      <c r="A60" s="56">
        <v>15</v>
      </c>
      <c r="B60" s="56" t="str">
        <f>VLOOKUP(A60,'TB31.12.21'!D:E,2,0)</f>
        <v>An Giang</v>
      </c>
      <c r="C60" s="76">
        <v>5811099871713.9199</v>
      </c>
      <c r="D60" s="76">
        <f>SUMIFS('TB 31.12.22'!M:M,'TB 31.12.22'!V:V,"Loan",'TB 31.12.22'!A:A,'EH401'!A60)</f>
        <v>5811099871714</v>
      </c>
      <c r="E60" s="76">
        <f t="shared" si="0"/>
        <v>-8.0078125E-2</v>
      </c>
      <c r="F60" s="76">
        <v>0</v>
      </c>
      <c r="G60" s="76">
        <f t="shared" si="1"/>
        <v>-8.0078125E-2</v>
      </c>
    </row>
    <row r="61" spans="1:8" ht="13">
      <c r="A61" s="56">
        <v>16</v>
      </c>
      <c r="B61" s="56" t="str">
        <f>VLOOKUP(A61,'TB31.12.21'!D:E,2,0)</f>
        <v>Huế</v>
      </c>
      <c r="C61" s="76">
        <v>8197493216235.6289</v>
      </c>
      <c r="D61" s="76">
        <f>SUMIFS('TB 31.12.22'!M:M,'TB 31.12.22'!V:V,"Loan",'TB 31.12.22'!A:A,'EH401'!A61)</f>
        <v>8197524683412</v>
      </c>
      <c r="E61" s="76">
        <f t="shared" si="0"/>
        <v>-31467176.37109375</v>
      </c>
      <c r="F61" s="76">
        <v>0</v>
      </c>
      <c r="G61" s="76">
        <f t="shared" si="1"/>
        <v>-31467176.37109375</v>
      </c>
      <c r="H61" s="221" t="s">
        <v>70835</v>
      </c>
    </row>
    <row r="62" spans="1:8" ht="13">
      <c r="A62" s="56">
        <v>17</v>
      </c>
      <c r="B62" s="56" t="str">
        <f>VLOOKUP(A62,'TB31.12.21'!D:E,2,0)</f>
        <v>Tây Sài Gòn</v>
      </c>
      <c r="C62" s="76">
        <v>7835544227835.6104</v>
      </c>
      <c r="D62" s="76">
        <f>SUMIFS('TB 31.12.22'!M:M,'TB 31.12.22'!V:V,"Loan",'TB 31.12.22'!A:A,'EH401'!A62)</f>
        <v>7835527102604</v>
      </c>
      <c r="E62" s="76">
        <f t="shared" si="0"/>
        <v>17125231.610351563</v>
      </c>
      <c r="F62" s="76">
        <v>0</v>
      </c>
      <c r="G62" s="76">
        <f t="shared" si="1"/>
        <v>17125231.610351563</v>
      </c>
      <c r="H62" s="221" t="s">
        <v>70835</v>
      </c>
    </row>
    <row r="63" spans="1:8" ht="13">
      <c r="A63" s="56">
        <v>18</v>
      </c>
      <c r="B63" s="56" t="str">
        <f>VLOOKUP(A63,'TB31.12.21'!D:E,2,0)</f>
        <v>Nam Sài Gòn</v>
      </c>
      <c r="C63" s="76">
        <v>21780236276999.602</v>
      </c>
      <c r="D63" s="76">
        <f>SUMIFS('TB 31.12.22'!M:M,'TB 31.12.22'!V:V,"Loan",'TB 31.12.22'!A:A,'EH401'!A63)</f>
        <v>21780313566859</v>
      </c>
      <c r="E63" s="76">
        <f t="shared" si="0"/>
        <v>-77289859.3984375</v>
      </c>
      <c r="F63" s="76">
        <v>0</v>
      </c>
      <c r="G63" s="76">
        <f t="shared" si="1"/>
        <v>-77289859.3984375</v>
      </c>
      <c r="H63" s="221" t="s">
        <v>70835</v>
      </c>
    </row>
    <row r="64" spans="1:8" ht="13">
      <c r="A64" s="56">
        <v>19</v>
      </c>
      <c r="B64" s="56" t="str">
        <f>VLOOKUP(A64,'TB31.12.21'!D:E,2,0)</f>
        <v>Cà Mau</v>
      </c>
      <c r="C64" s="76">
        <v>6635009714801.7998</v>
      </c>
      <c r="D64" s="76">
        <f>SUMIFS('TB 31.12.22'!M:M,'TB 31.12.22'!V:V,"Loan",'TB 31.12.22'!A:A,'EH401'!A64)</f>
        <v>6635003731512</v>
      </c>
      <c r="E64" s="76">
        <f t="shared" si="0"/>
        <v>5983289.7998046875</v>
      </c>
      <c r="F64" s="76">
        <v>0</v>
      </c>
      <c r="G64" s="76">
        <f t="shared" si="1"/>
        <v>5983289.7998046875</v>
      </c>
      <c r="H64" s="221" t="s">
        <v>70835</v>
      </c>
    </row>
    <row r="65" spans="1:8" ht="13">
      <c r="A65" s="56">
        <v>20</v>
      </c>
      <c r="B65" s="56" t="str">
        <f>VLOOKUP(A65,'TB31.12.21'!D:E,2,0)</f>
        <v>Hà Tĩnh</v>
      </c>
      <c r="C65" s="76">
        <v>11763783889407.9</v>
      </c>
      <c r="D65" s="76">
        <f>SUMIFS('TB 31.12.22'!M:M,'TB 31.12.22'!V:V,"Loan",'TB 31.12.22'!A:A,'EH401'!A65)</f>
        <v>11763781532004</v>
      </c>
      <c r="E65" s="76">
        <f t="shared" si="0"/>
        <v>2357403.900390625</v>
      </c>
      <c r="F65" s="76">
        <v>0</v>
      </c>
      <c r="G65" s="76">
        <f t="shared" si="1"/>
        <v>2357403.900390625</v>
      </c>
      <c r="H65" s="221" t="s">
        <v>70835</v>
      </c>
    </row>
    <row r="66" spans="1:8" ht="13">
      <c r="A66" s="56">
        <v>21</v>
      </c>
      <c r="B66" s="56" t="str">
        <f>VLOOKUP(A66,'TB31.12.21'!D:E,2,0)</f>
        <v>Thái Bình</v>
      </c>
      <c r="C66" s="76">
        <v>8463442977635.999</v>
      </c>
      <c r="D66" s="76">
        <f>SUMIFS('TB 31.12.22'!M:M,'TB 31.12.22'!V:V,"Loan",'TB 31.12.22'!A:A,'EH401'!A66)</f>
        <v>8463442207638</v>
      </c>
      <c r="E66" s="76">
        <f t="shared" si="0"/>
        <v>769997.9990234375</v>
      </c>
      <c r="F66" s="76">
        <v>0</v>
      </c>
      <c r="G66" s="76">
        <f t="shared" si="1"/>
        <v>769997.9990234375</v>
      </c>
      <c r="H66" s="221" t="s">
        <v>70835</v>
      </c>
    </row>
    <row r="67" spans="1:8" ht="13">
      <c r="A67" s="56">
        <v>22</v>
      </c>
      <c r="B67" s="56" t="str">
        <f>VLOOKUP(A67,'TB31.12.21'!D:E,2,0)</f>
        <v>Ninh Bình</v>
      </c>
      <c r="C67" s="76">
        <v>7097402992435</v>
      </c>
      <c r="D67" s="76">
        <f>SUMIFS('TB 31.12.22'!M:M,'TB 31.12.22'!V:V,"Loan",'TB 31.12.22'!A:A,'EH401'!A67)</f>
        <v>7097365969488</v>
      </c>
      <c r="E67" s="76">
        <f t="shared" si="0"/>
        <v>37022947</v>
      </c>
      <c r="F67" s="76">
        <v>0</v>
      </c>
      <c r="G67" s="76">
        <f t="shared" si="1"/>
        <v>37022947</v>
      </c>
      <c r="H67" s="221" t="s">
        <v>70835</v>
      </c>
    </row>
    <row r="68" spans="1:8" ht="13">
      <c r="A68" s="56">
        <v>23</v>
      </c>
      <c r="B68" s="56" t="str">
        <f>VLOOKUP(A68,'TB31.12.21'!D:E,2,0)</f>
        <v>Đắc-lắc</v>
      </c>
      <c r="C68" s="76">
        <v>9953935252660.2305</v>
      </c>
      <c r="D68" s="76">
        <f>SUMIFS('TB 31.12.22'!M:M,'TB 31.12.22'!V:V,"Loan",'TB 31.12.22'!A:A,'EH401'!A68)</f>
        <v>9953884264431</v>
      </c>
      <c r="E68" s="76">
        <f t="shared" si="0"/>
        <v>50988229.23046875</v>
      </c>
      <c r="F68" s="76">
        <v>0</v>
      </c>
      <c r="G68" s="76">
        <f t="shared" si="1"/>
        <v>50988229.23046875</v>
      </c>
      <c r="H68" s="221" t="s">
        <v>70835</v>
      </c>
    </row>
    <row r="69" spans="1:8" ht="13">
      <c r="A69" s="56">
        <v>24</v>
      </c>
      <c r="B69" s="56" t="str">
        <f>VLOOKUP(A69,'TB31.12.21'!D:E,2,0)</f>
        <v>Bến Tre</v>
      </c>
      <c r="C69" s="76">
        <v>3351159564546.2002</v>
      </c>
      <c r="D69" s="76">
        <f>SUMIFS('TB 31.12.22'!M:M,'TB 31.12.22'!V:V,"Loan",'TB 31.12.22'!A:A,'EH401'!A69)</f>
        <v>3351142699825</v>
      </c>
      <c r="E69" s="76">
        <f t="shared" si="0"/>
        <v>16864721.200195313</v>
      </c>
      <c r="F69" s="76">
        <v>0</v>
      </c>
      <c r="G69" s="76">
        <f t="shared" si="1"/>
        <v>16864721.200195313</v>
      </c>
      <c r="H69" s="221" t="s">
        <v>70835</v>
      </c>
    </row>
    <row r="70" spans="1:8" ht="13">
      <c r="A70" s="56">
        <v>25</v>
      </c>
      <c r="B70" s="56" t="str">
        <f>VLOOKUP(A70,'TB31.12.21'!D:E,2,0)</f>
        <v>Bình Tây</v>
      </c>
      <c r="C70" s="76">
        <v>10017917516949.139</v>
      </c>
      <c r="D70" s="76">
        <f>SUMIFS('TB 31.12.22'!M:M,'TB 31.12.22'!V:V,"Loan",'TB 31.12.22'!A:A,'EH401'!A70)</f>
        <v>10017909218171</v>
      </c>
      <c r="E70" s="76">
        <f t="shared" si="0"/>
        <v>8298778.138671875</v>
      </c>
      <c r="F70" s="76">
        <v>0</v>
      </c>
      <c r="G70" s="76">
        <f t="shared" si="1"/>
        <v>8298778.138671875</v>
      </c>
      <c r="H70" s="221" t="s">
        <v>70835</v>
      </c>
    </row>
    <row r="71" spans="1:8" ht="13">
      <c r="A71" s="56">
        <v>26</v>
      </c>
      <c r="B71" s="56" t="str">
        <f>VLOOKUP(A71,'TB31.12.21'!D:E,2,0)</f>
        <v>Thủ Thiêm (Quận 2)</v>
      </c>
      <c r="C71" s="76">
        <v>8310718875627.0713</v>
      </c>
      <c r="D71" s="76">
        <f>SUMIFS('TB 31.12.22'!M:M,'TB 31.12.22'!V:V,"Loan",'TB 31.12.22'!A:A,'EH401'!A71)</f>
        <v>8310691573440</v>
      </c>
      <c r="E71" s="76">
        <f t="shared" si="0"/>
        <v>27302187.071289063</v>
      </c>
      <c r="F71" s="76">
        <v>0</v>
      </c>
      <c r="G71" s="76">
        <f t="shared" si="1"/>
        <v>27302187.071289063</v>
      </c>
      <c r="H71" s="221" t="s">
        <v>70835</v>
      </c>
    </row>
    <row r="72" spans="1:8">
      <c r="A72" s="56">
        <v>27</v>
      </c>
      <c r="B72" s="56" t="str">
        <f>VLOOKUP(A72,'TB31.12.21'!D:E,2,0)</f>
        <v>Quảng Ngãi</v>
      </c>
      <c r="C72" s="76">
        <v>6715033855056.4004</v>
      </c>
      <c r="D72" s="76">
        <f>SUMIFS('TB 31.12.22'!M:M,'TB 31.12.22'!V:V,"Loan",'TB 31.12.22'!A:A,'EH401'!A72)</f>
        <v>6715033855056</v>
      </c>
      <c r="E72" s="76">
        <f t="shared" si="0"/>
        <v>0.400390625</v>
      </c>
      <c r="F72" s="76">
        <v>0</v>
      </c>
      <c r="G72" s="76">
        <f t="shared" si="1"/>
        <v>0.400390625</v>
      </c>
    </row>
    <row r="73" spans="1:8">
      <c r="A73" s="56">
        <v>28</v>
      </c>
      <c r="B73" s="56" t="str">
        <f>VLOOKUP(A73,'TB31.12.21'!D:E,2,0)</f>
        <v>Bình Dương</v>
      </c>
      <c r="C73" s="76">
        <v>16126165812668.27</v>
      </c>
      <c r="D73" s="76">
        <f>SUMIFS('TB 31.12.22'!M:M,'TB 31.12.22'!V:V,"Loan",'TB 31.12.22'!A:A,'EH401'!A73)</f>
        <v>16126165812668</v>
      </c>
      <c r="E73" s="76">
        <f t="shared" si="0"/>
        <v>0.26953125</v>
      </c>
      <c r="F73" s="76">
        <v>0</v>
      </c>
      <c r="G73" s="76">
        <f t="shared" si="1"/>
        <v>0.26953125</v>
      </c>
    </row>
    <row r="74" spans="1:8" ht="13">
      <c r="A74" s="56">
        <v>29</v>
      </c>
      <c r="B74" s="56" t="str">
        <f>VLOOKUP(A74,'TB31.12.21'!D:E,2,0)</f>
        <v xml:space="preserve">Gia Lai </v>
      </c>
      <c r="C74" s="76">
        <v>15265601456899</v>
      </c>
      <c r="D74" s="76">
        <f>SUMIFS('TB 31.12.22'!M:M,'TB 31.12.22'!V:V,"Loan",'TB 31.12.22'!A:A,'EH401'!A74)</f>
        <v>15265373639339</v>
      </c>
      <c r="E74" s="76">
        <f t="shared" si="0"/>
        <v>227817560</v>
      </c>
      <c r="F74" s="76">
        <v>0</v>
      </c>
      <c r="G74" s="76">
        <f t="shared" si="1"/>
        <v>227817560</v>
      </c>
      <c r="H74" s="221" t="s">
        <v>70835</v>
      </c>
    </row>
    <row r="75" spans="1:8" ht="13">
      <c r="A75" s="56">
        <v>30</v>
      </c>
      <c r="B75" s="56" t="str">
        <f>VLOOKUP(A75,'TB31.12.21'!D:E,2,0)</f>
        <v>Hoàn Kiếm</v>
      </c>
      <c r="C75" s="76">
        <v>14642182696988.08</v>
      </c>
      <c r="D75" s="76">
        <f>SUMIFS('TB 31.12.22'!M:M,'TB 31.12.22'!V:V,"Loan",'TB 31.12.22'!A:A,'EH401'!A75)</f>
        <v>14642114851055</v>
      </c>
      <c r="E75" s="76">
        <f t="shared" si="0"/>
        <v>67845933.080078125</v>
      </c>
      <c r="F75" s="76">
        <v>0</v>
      </c>
      <c r="G75" s="76">
        <f t="shared" si="1"/>
        <v>67845933.080078125</v>
      </c>
      <c r="H75" s="221" t="s">
        <v>70835</v>
      </c>
    </row>
    <row r="76" spans="1:8" ht="13">
      <c r="A76" s="56">
        <v>31</v>
      </c>
      <c r="B76" s="56" t="str">
        <f>VLOOKUP(A76,'TB31.12.21'!D:E,2,0)</f>
        <v>Quảng Bình</v>
      </c>
      <c r="C76" s="76">
        <v>6378143498648.6201</v>
      </c>
      <c r="D76" s="76">
        <f>SUMIFS('TB 31.12.22'!M:M,'TB 31.12.22'!V:V,"Loan",'TB 31.12.22'!A:A,'EH401'!A76)</f>
        <v>6378065350988</v>
      </c>
      <c r="E76" s="76">
        <f t="shared" si="0"/>
        <v>78147660.620117188</v>
      </c>
      <c r="F76" s="76">
        <v>0</v>
      </c>
      <c r="G76" s="76">
        <f t="shared" si="1"/>
        <v>78147660.620117188</v>
      </c>
      <c r="H76" s="221" t="s">
        <v>70835</v>
      </c>
    </row>
    <row r="77" spans="1:8" ht="13">
      <c r="A77" s="56">
        <v>32</v>
      </c>
      <c r="B77" s="56" t="str">
        <f>VLOOKUP(A77,'TB31.12.21'!D:E,2,0)</f>
        <v>Sóc Trăng</v>
      </c>
      <c r="C77" s="76">
        <v>6337679087262.7598</v>
      </c>
      <c r="D77" s="76">
        <f>SUMIFS('TB 31.12.22'!M:M,'TB 31.12.22'!V:V,"Loan",'TB 31.12.22'!A:A,'EH401'!A77)</f>
        <v>6337673595953</v>
      </c>
      <c r="E77" s="76">
        <f t="shared" si="0"/>
        <v>5491309.759765625</v>
      </c>
      <c r="F77" s="76">
        <v>0</v>
      </c>
      <c r="G77" s="76">
        <f t="shared" si="1"/>
        <v>5491309.759765625</v>
      </c>
      <c r="H77" s="221" t="s">
        <v>70835</v>
      </c>
    </row>
    <row r="78" spans="1:8">
      <c r="A78" s="56">
        <v>33</v>
      </c>
      <c r="B78" s="56" t="str">
        <f>VLOOKUP(A78,'TB31.12.21'!D:E,2,0)</f>
        <v>Sài Gòn (Bến Thành)</v>
      </c>
      <c r="C78" s="76">
        <v>11798501474468.75</v>
      </c>
      <c r="D78" s="76">
        <f>SUMIFS('TB 31.12.22'!M:M,'TB 31.12.22'!V:V,"Loan",'TB 31.12.22'!A:A,'EH401'!A78)</f>
        <v>11798501474469</v>
      </c>
      <c r="E78" s="76">
        <f t="shared" si="0"/>
        <v>-0.25</v>
      </c>
      <c r="F78" s="76">
        <v>0</v>
      </c>
      <c r="G78" s="76">
        <f t="shared" si="1"/>
        <v>-0.25</v>
      </c>
    </row>
    <row r="79" spans="1:8" ht="13">
      <c r="A79" s="56">
        <v>34</v>
      </c>
      <c r="B79" s="56" t="str">
        <f>VLOOKUP(A79,'TB31.12.21'!D:E,2,0)</f>
        <v>Hải Dương</v>
      </c>
      <c r="C79" s="76">
        <v>9434530854229.3691</v>
      </c>
      <c r="D79" s="76">
        <f>SUMIFS('TB 31.12.22'!M:M,'TB 31.12.22'!V:V,"Loan",'TB 31.12.22'!A:A,'EH401'!A79)</f>
        <v>9434914819326</v>
      </c>
      <c r="E79" s="76">
        <f t="shared" si="0"/>
        <v>-383965096.63085938</v>
      </c>
      <c r="F79" s="76">
        <v>0</v>
      </c>
      <c r="G79" s="76">
        <f t="shared" si="1"/>
        <v>-383965096.63085938</v>
      </c>
      <c r="H79" s="221" t="s">
        <v>70835</v>
      </c>
    </row>
    <row r="80" spans="1:8" ht="13">
      <c r="A80" s="56">
        <v>35</v>
      </c>
      <c r="B80" s="56" t="str">
        <f>VLOOKUP(A80,'TB31.12.21'!D:E,2,0)</f>
        <v>Bắc Ninh</v>
      </c>
      <c r="C80" s="76">
        <v>12727093168381.568</v>
      </c>
      <c r="D80" s="76">
        <f>SUMIFS('TB 31.12.22'!M:M,'TB 31.12.22'!V:V,"Loan",'TB 31.12.22'!A:A,'EH401'!A80)</f>
        <v>12727037432646</v>
      </c>
      <c r="E80" s="76">
        <f t="shared" si="0"/>
        <v>55735735.568359375</v>
      </c>
      <c r="F80" s="76">
        <v>0</v>
      </c>
      <c r="G80" s="76">
        <f t="shared" si="1"/>
        <v>55735735.568359375</v>
      </c>
      <c r="H80" s="221" t="s">
        <v>70835</v>
      </c>
    </row>
    <row r="81" spans="1:8" ht="13">
      <c r="A81" s="56">
        <v>36</v>
      </c>
      <c r="B81" s="56" t="str">
        <f>VLOOKUP(A81,'TB31.12.21'!D:E,2,0)</f>
        <v>Vĩnh Phúc</v>
      </c>
      <c r="C81" s="76">
        <v>12862133818209.619</v>
      </c>
      <c r="D81" s="76">
        <f>SUMIFS('TB 31.12.22'!M:M,'TB 31.12.22'!V:V,"Loan",'TB 31.12.22'!A:A,'EH401'!A81)</f>
        <v>12862128907114</v>
      </c>
      <c r="E81" s="76">
        <f t="shared" si="0"/>
        <v>4911095.619140625</v>
      </c>
      <c r="F81" s="76">
        <v>0</v>
      </c>
      <c r="G81" s="76">
        <f t="shared" si="1"/>
        <v>4911095.619140625</v>
      </c>
      <c r="H81" s="221" t="s">
        <v>70835</v>
      </c>
    </row>
    <row r="82" spans="1:8">
      <c r="A82" s="56">
        <v>37</v>
      </c>
      <c r="B82" s="56" t="str">
        <f>VLOOKUP(A82,'TB31.12.21'!D:E,2,0)</f>
        <v>Tân Định</v>
      </c>
      <c r="C82" s="76">
        <v>18137332090727.043</v>
      </c>
      <c r="D82" s="76">
        <f>SUMIFS('TB 31.12.22'!M:M,'TB 31.12.22'!V:V,"Loan",'TB 31.12.22'!A:A,'EH401'!A82)</f>
        <v>18137332090727</v>
      </c>
      <c r="E82" s="76">
        <f t="shared" si="0"/>
        <v>4.296875E-2</v>
      </c>
      <c r="F82" s="76">
        <v>0</v>
      </c>
      <c r="G82" s="76">
        <f t="shared" si="1"/>
        <v>4.296875E-2</v>
      </c>
    </row>
    <row r="83" spans="1:8" ht="13">
      <c r="A83" s="56">
        <v>38</v>
      </c>
      <c r="B83" s="56" t="str">
        <f>VLOOKUP(A83,'TB31.12.21'!D:E,2,0)</f>
        <v>Thủ Đức</v>
      </c>
      <c r="C83" s="76">
        <v>11758912877083.5</v>
      </c>
      <c r="D83" s="76">
        <f>SUMIFS('TB 31.12.22'!M:M,'TB 31.12.22'!V:V,"Loan",'TB 31.12.22'!A:A,'EH401'!A83)</f>
        <v>11758948036986</v>
      </c>
      <c r="E83" s="76">
        <f t="shared" si="0"/>
        <v>-35159902.5</v>
      </c>
      <c r="F83" s="76">
        <v>0</v>
      </c>
      <c r="G83" s="76">
        <f t="shared" si="1"/>
        <v>-35159902.5</v>
      </c>
      <c r="H83" s="221" t="s">
        <v>70835</v>
      </c>
    </row>
    <row r="84" spans="1:8">
      <c r="A84" s="56">
        <v>39</v>
      </c>
      <c r="B84" s="56" t="str">
        <f>VLOOKUP(A84,'TB31.12.21'!D:E,2,0)</f>
        <v>Tây Cần Thơ (Tây Đô)</v>
      </c>
      <c r="C84" s="76">
        <v>4563930649101.3203</v>
      </c>
      <c r="D84" s="76">
        <f>SUMIFS('TB 31.12.22'!M:M,'TB 31.12.22'!V:V,"Loan",'TB 31.12.22'!A:A,'EH401'!A84)</f>
        <v>4563930649101</v>
      </c>
      <c r="E84" s="76">
        <f t="shared" si="0"/>
        <v>0.3203125</v>
      </c>
      <c r="F84" s="76">
        <v>0</v>
      </c>
      <c r="G84" s="76">
        <f t="shared" si="1"/>
        <v>0.3203125</v>
      </c>
    </row>
    <row r="85" spans="1:8" ht="13">
      <c r="A85" s="56">
        <v>40</v>
      </c>
      <c r="B85" s="56" t="str">
        <f>VLOOKUP(A85,'TB31.12.21'!D:E,2,0)</f>
        <v>Nhơn Trạch</v>
      </c>
      <c r="C85" s="76">
        <v>13650292726768.852</v>
      </c>
      <c r="D85" s="76">
        <f>SUMIFS('TB 31.12.22'!M:M,'TB 31.12.22'!V:V,"Loan",'TB 31.12.22'!A:A,'EH401'!A85)</f>
        <v>13650283834128</v>
      </c>
      <c r="E85" s="76">
        <f t="shared" si="0"/>
        <v>8892640.8515625</v>
      </c>
      <c r="F85" s="76">
        <v>0</v>
      </c>
      <c r="G85" s="76">
        <f t="shared" si="1"/>
        <v>8892640.8515625</v>
      </c>
      <c r="H85" s="221" t="s">
        <v>70835</v>
      </c>
    </row>
    <row r="86" spans="1:8" ht="13">
      <c r="A86" s="56">
        <v>41</v>
      </c>
      <c r="B86" s="56" t="str">
        <f>VLOOKUP(A86,'TB31.12.21'!D:E,2,0)</f>
        <v>Nam Bình Dương</v>
      </c>
      <c r="C86" s="76">
        <v>10918814092784.98</v>
      </c>
      <c r="D86" s="76">
        <f>SUMIFS('TB 31.12.22'!M:M,'TB 31.12.22'!V:V,"Loan",'TB 31.12.22'!A:A,'EH401'!A86)</f>
        <v>10918868244755</v>
      </c>
      <c r="E86" s="76">
        <f t="shared" si="0"/>
        <v>-54151970.01953125</v>
      </c>
      <c r="F86" s="76">
        <v>0</v>
      </c>
      <c r="G86" s="76">
        <f t="shared" si="1"/>
        <v>-54151970.01953125</v>
      </c>
      <c r="H86" s="221" t="s">
        <v>70835</v>
      </c>
    </row>
    <row r="87" spans="1:8" ht="13">
      <c r="A87" s="56">
        <v>42</v>
      </c>
      <c r="B87" s="56" t="str">
        <f>VLOOKUP(A87,'TB31.12.21'!D:E,2,0)</f>
        <v>Hùng Vương (Phú Thọ)</v>
      </c>
      <c r="C87" s="76">
        <v>14327399892225.598</v>
      </c>
      <c r="D87" s="76">
        <f>SUMIFS('TB 31.12.22'!M:M,'TB 31.12.22'!V:V,"Loan",'TB 31.12.22'!A:A,'EH401'!A87)</f>
        <v>14327340217882</v>
      </c>
      <c r="E87" s="76">
        <f t="shared" si="0"/>
        <v>59674343.59765625</v>
      </c>
      <c r="F87" s="76">
        <v>0</v>
      </c>
      <c r="G87" s="76">
        <f t="shared" si="1"/>
        <v>59674343.59765625</v>
      </c>
      <c r="H87" s="221" t="s">
        <v>70835</v>
      </c>
    </row>
    <row r="88" spans="1:8">
      <c r="A88" s="56">
        <v>43</v>
      </c>
      <c r="B88" s="56" t="str">
        <f>VLOOKUP(A88,'TB31.12.21'!D:E,2,0)</f>
        <v>Quy Nhơn (PHú Tài)</v>
      </c>
      <c r="C88" s="76">
        <v>6938140459286.8311</v>
      </c>
      <c r="D88" s="76">
        <f>SUMIFS('TB 31.12.22'!M:M,'TB 31.12.22'!V:V,"Loan",'TB 31.12.22'!A:A,'EH401'!A88)</f>
        <v>6938140459287</v>
      </c>
      <c r="E88" s="76">
        <f t="shared" si="0"/>
        <v>-0.1689453125</v>
      </c>
      <c r="F88" s="76">
        <v>0</v>
      </c>
      <c r="G88" s="76">
        <f t="shared" si="1"/>
        <v>-0.1689453125</v>
      </c>
    </row>
    <row r="89" spans="1:8" ht="13">
      <c r="A89" s="56">
        <v>44</v>
      </c>
      <c r="B89" s="56" t="str">
        <f>VLOOKUP(A89,'TB31.12.21'!D:E,2,0)</f>
        <v>Tân Bình</v>
      </c>
      <c r="C89" s="76">
        <v>14626811565841.496</v>
      </c>
      <c r="D89" s="76">
        <f>SUMIFS('TB 31.12.22'!M:M,'TB 31.12.22'!V:V,"Loan",'TB 31.12.22'!A:A,'EH401'!A89)</f>
        <v>14626872033555</v>
      </c>
      <c r="E89" s="76">
        <f t="shared" si="0"/>
        <v>-60467713.50390625</v>
      </c>
      <c r="F89" s="76">
        <v>0</v>
      </c>
      <c r="G89" s="76">
        <f t="shared" si="1"/>
        <v>-60467713.50390625</v>
      </c>
      <c r="H89" s="221" t="s">
        <v>70835</v>
      </c>
    </row>
    <row r="90" spans="1:8" ht="13">
      <c r="A90" s="56">
        <v>45</v>
      </c>
      <c r="B90" s="56" t="str">
        <f>VLOOKUP(A90,'TB31.12.21'!D:E,2,0)</f>
        <v>Thành Công</v>
      </c>
      <c r="C90" s="76">
        <v>24685720374473.727</v>
      </c>
      <c r="D90" s="76">
        <f>SUMIFS('TB 31.12.22'!M:M,'TB 31.12.22'!V:V,"Loan",'TB 31.12.22'!A:A,'EH401'!A90)</f>
        <v>24685687266877</v>
      </c>
      <c r="E90" s="76">
        <f t="shared" si="0"/>
        <v>33107596.7265625</v>
      </c>
      <c r="F90" s="76">
        <v>0</v>
      </c>
      <c r="G90" s="76">
        <f t="shared" si="1"/>
        <v>33107596.7265625</v>
      </c>
      <c r="H90" s="221" t="s">
        <v>70835</v>
      </c>
    </row>
    <row r="91" spans="1:8" ht="13">
      <c r="A91" s="56">
        <v>46</v>
      </c>
      <c r="B91" s="56" t="str">
        <f>VLOOKUP(A91,'TB31.12.21'!D:E,2,0)</f>
        <v>Sóng Thần</v>
      </c>
      <c r="C91" s="76">
        <v>7657226691936.0195</v>
      </c>
      <c r="D91" s="76">
        <f>SUMIFS('TB 31.12.22'!M:M,'TB 31.12.22'!V:V,"Loan",'TB 31.12.22'!A:A,'EH401'!A91)</f>
        <v>7657283929857</v>
      </c>
      <c r="E91" s="76">
        <f t="shared" si="0"/>
        <v>-57237920.98046875</v>
      </c>
      <c r="F91" s="76">
        <v>0</v>
      </c>
      <c r="G91" s="76">
        <f t="shared" si="1"/>
        <v>-57237920.98046875</v>
      </c>
      <c r="H91" s="221" t="s">
        <v>70835</v>
      </c>
    </row>
    <row r="92" spans="1:8" ht="13">
      <c r="A92" s="56">
        <v>47</v>
      </c>
      <c r="B92" s="56" t="str">
        <f>VLOOKUP(A92,'TB31.12.21'!D:E,2,0)</f>
        <v>Châu Đốc</v>
      </c>
      <c r="C92" s="76">
        <v>3304773486977</v>
      </c>
      <c r="D92" s="76">
        <f>SUMIFS('TB 31.12.22'!M:M,'TB 31.12.22'!V:V,"Loan",'TB 31.12.22'!A:A,'EH401'!A92)</f>
        <v>3304761715710</v>
      </c>
      <c r="E92" s="76">
        <f t="shared" si="0"/>
        <v>11771267</v>
      </c>
      <c r="F92" s="76">
        <v>0</v>
      </c>
      <c r="G92" s="76">
        <f t="shared" si="1"/>
        <v>11771267</v>
      </c>
      <c r="H92" s="221" t="s">
        <v>70835</v>
      </c>
    </row>
    <row r="93" spans="1:8">
      <c r="A93" s="56">
        <v>48</v>
      </c>
      <c r="B93" s="56" t="str">
        <f>VLOOKUP(A93,'TB31.12.21'!D:E,2,0)</f>
        <v xml:space="preserve">Biên Hoà </v>
      </c>
      <c r="C93" s="76">
        <v>11013676439988.91</v>
      </c>
      <c r="D93" s="76">
        <f>SUMIFS('TB 31.12.22'!M:M,'TB 31.12.22'!V:V,"Loan",'TB 31.12.22'!A:A,'EH401'!A93)</f>
        <v>11013676439989</v>
      </c>
      <c r="E93" s="76">
        <f t="shared" si="0"/>
        <v>-8.984375E-2</v>
      </c>
      <c r="F93" s="76">
        <v>0</v>
      </c>
      <c r="G93" s="76">
        <f t="shared" si="1"/>
        <v>-8.984375E-2</v>
      </c>
    </row>
    <row r="94" spans="1:8" ht="13">
      <c r="A94" s="56">
        <v>49</v>
      </c>
      <c r="B94" s="56" t="str">
        <f>VLOOKUP(A94,'TB31.12.21'!D:E,2,0)</f>
        <v>Thăng Long</v>
      </c>
      <c r="C94" s="76">
        <v>10779934107479</v>
      </c>
      <c r="D94" s="76">
        <f>SUMIFS('TB 31.12.22'!M:M,'TB 31.12.22'!V:V,"Loan",'TB 31.12.22'!A:A,'EH401'!A94)</f>
        <v>10779836644078</v>
      </c>
      <c r="E94" s="76">
        <f t="shared" si="0"/>
        <v>97463401</v>
      </c>
      <c r="F94" s="76">
        <v>0</v>
      </c>
      <c r="G94" s="76">
        <f t="shared" si="1"/>
        <v>97463401</v>
      </c>
      <c r="H94" s="221" t="s">
        <v>70835</v>
      </c>
    </row>
    <row r="95" spans="1:8" ht="13">
      <c r="A95" s="56">
        <v>50</v>
      </c>
      <c r="B95" s="56" t="str">
        <f>VLOOKUP(A95,'TB31.12.21'!D:E,2,0)</f>
        <v>Bắc Sài Gòn</v>
      </c>
      <c r="C95" s="76">
        <v>8716050881394.5107</v>
      </c>
      <c r="D95" s="76">
        <f>SUMIFS('TB 31.12.22'!M:M,'TB 31.12.22'!V:V,"Loan",'TB 31.12.22'!A:A,'EH401'!A95)</f>
        <v>8715722542070</v>
      </c>
      <c r="E95" s="76">
        <f t="shared" si="0"/>
        <v>328339324.51074219</v>
      </c>
      <c r="F95" s="76">
        <v>0</v>
      </c>
      <c r="G95" s="76">
        <f t="shared" si="1"/>
        <v>328339324.51074219</v>
      </c>
      <c r="H95" s="221" t="s">
        <v>70835</v>
      </c>
    </row>
    <row r="96" spans="1:8" ht="13">
      <c r="A96" s="56">
        <v>51</v>
      </c>
      <c r="B96" s="56" t="str">
        <f>VLOOKUP(A96,'TB31.12.21'!D:E,2,0)</f>
        <v>Sài Thành (Quận 5)</v>
      </c>
      <c r="C96" s="76">
        <v>9855456881068.0293</v>
      </c>
      <c r="D96" s="76">
        <f>SUMIFS('TB 31.12.22'!M:M,'TB 31.12.22'!V:V,"Loan",'TB 31.12.22'!A:A,'EH401'!A96)</f>
        <v>9855463937629</v>
      </c>
      <c r="E96" s="76">
        <f t="shared" si="0"/>
        <v>-7056560.970703125</v>
      </c>
      <c r="F96" s="76">
        <v>0</v>
      </c>
      <c r="G96" s="76">
        <f t="shared" si="1"/>
        <v>-7056560.970703125</v>
      </c>
      <c r="H96" s="221" t="s">
        <v>70835</v>
      </c>
    </row>
    <row r="97" spans="1:8" ht="13">
      <c r="A97" s="56">
        <v>52</v>
      </c>
      <c r="B97" s="56" t="str">
        <f>VLOOKUP(A97,'TB31.12.21'!D:E,2,0)</f>
        <v>Hạ Long</v>
      </c>
      <c r="C97" s="76">
        <v>6102214450277.4502</v>
      </c>
      <c r="D97" s="76">
        <f>SUMIFS('TB 31.12.22'!M:M,'TB 31.12.22'!V:V,"Loan",'TB 31.12.22'!A:A,'EH401'!A97)</f>
        <v>6101935415076</v>
      </c>
      <c r="E97" s="76">
        <f t="shared" si="0"/>
        <v>279035201.45019531</v>
      </c>
      <c r="F97" s="76">
        <v>0</v>
      </c>
      <c r="G97" s="76">
        <f t="shared" si="1"/>
        <v>279035201.45019531</v>
      </c>
      <c r="H97" s="221" t="s">
        <v>70835</v>
      </c>
    </row>
    <row r="98" spans="1:8" ht="13">
      <c r="A98" s="56">
        <v>53</v>
      </c>
      <c r="B98" s="56" t="str">
        <f>VLOOKUP(A98,'TB31.12.21'!D:E,2,0)</f>
        <v>Đông Sài Gòn</v>
      </c>
      <c r="C98" s="76">
        <v>10061049691629.311</v>
      </c>
      <c r="D98" s="76">
        <f>SUMIFS('TB 31.12.22'!M:M,'TB 31.12.22'!V:V,"Loan",'TB 31.12.22'!A:A,'EH401'!A98)</f>
        <v>10060825278890</v>
      </c>
      <c r="E98" s="76">
        <f t="shared" si="0"/>
        <v>224412739.31054688</v>
      </c>
      <c r="F98" s="76">
        <v>0</v>
      </c>
      <c r="G98" s="76">
        <f t="shared" si="1"/>
        <v>224412739.31054688</v>
      </c>
      <c r="H98" s="221" t="s">
        <v>70835</v>
      </c>
    </row>
    <row r="99" spans="1:8" ht="13">
      <c r="A99" s="56">
        <v>54</v>
      </c>
      <c r="B99" s="56" t="str">
        <f>VLOOKUP(A99,'TB31.12.21'!D:E,2,0)</f>
        <v>Chương Dương</v>
      </c>
      <c r="C99" s="76">
        <v>15555450671375.584</v>
      </c>
      <c r="D99" s="76">
        <f>SUMIFS('TB 31.12.22'!M:M,'TB 31.12.22'!V:V,"Loan",'TB 31.12.22'!A:A,'EH401'!A99)</f>
        <v>15555496507859</v>
      </c>
      <c r="E99" s="76">
        <f t="shared" si="0"/>
        <v>-45836483.416015625</v>
      </c>
      <c r="F99" s="76">
        <v>0</v>
      </c>
      <c r="G99" s="76">
        <f t="shared" si="1"/>
        <v>-45836483.416015625</v>
      </c>
      <c r="H99" s="221" t="s">
        <v>70835</v>
      </c>
    </row>
    <row r="100" spans="1:8" ht="13">
      <c r="A100" s="56">
        <v>55</v>
      </c>
      <c r="B100" s="56" t="str">
        <f>VLOOKUP(A100,'TB31.12.21'!D:E,2,0)</f>
        <v>Móng Cái</v>
      </c>
      <c r="C100" s="76">
        <v>5655548914093</v>
      </c>
      <c r="D100" s="76">
        <f>SUMIFS('TB 31.12.22'!M:M,'TB 31.12.22'!V:V,"Loan",'TB 31.12.22'!A:A,'EH401'!A100)</f>
        <v>5655454508115</v>
      </c>
      <c r="E100" s="76">
        <f t="shared" si="0"/>
        <v>94405978</v>
      </c>
      <c r="F100" s="76">
        <v>0</v>
      </c>
      <c r="G100" s="76">
        <f t="shared" si="1"/>
        <v>94405978</v>
      </c>
      <c r="H100" s="221" t="s">
        <v>70835</v>
      </c>
    </row>
    <row r="101" spans="1:8">
      <c r="A101" s="56">
        <v>56</v>
      </c>
      <c r="B101" s="56" t="str">
        <f>VLOOKUP(A101,'TB31.12.21'!D:E,2,0)</f>
        <v>Lâm Đồng (Đà Lạt)</v>
      </c>
      <c r="C101" s="76">
        <v>9691044511683</v>
      </c>
      <c r="D101" s="76">
        <f>SUMIFS('TB 31.12.22'!M:M,'TB 31.12.22'!V:V,"Loan",'TB 31.12.22'!A:A,'EH401'!A101)</f>
        <v>9691044511683</v>
      </c>
      <c r="E101" s="76">
        <f t="shared" si="0"/>
        <v>0</v>
      </c>
      <c r="F101" s="76">
        <v>0</v>
      </c>
      <c r="G101" s="76">
        <f t="shared" si="1"/>
        <v>0</v>
      </c>
    </row>
    <row r="102" spans="1:8" ht="13">
      <c r="A102" s="56">
        <v>57</v>
      </c>
      <c r="B102" s="56" t="str">
        <f>VLOOKUP(A102,'TB31.12.21'!D:E,2,0)</f>
        <v>Dung Quất</v>
      </c>
      <c r="C102" s="76">
        <v>3994359949359.3599</v>
      </c>
      <c r="D102" s="76">
        <f>SUMIFS('TB 31.12.22'!M:M,'TB 31.12.22'!V:V,"Loan",'TB 31.12.22'!A:A,'EH401'!A102)</f>
        <v>3994436596851</v>
      </c>
      <c r="E102" s="76">
        <f t="shared" si="0"/>
        <v>-76647491.640136719</v>
      </c>
      <c r="F102" s="76">
        <v>0</v>
      </c>
      <c r="G102" s="76">
        <f t="shared" si="1"/>
        <v>-76647491.640136719</v>
      </c>
      <c r="H102" s="221" t="s">
        <v>70835</v>
      </c>
    </row>
    <row r="103" spans="1:8">
      <c r="A103" s="56">
        <v>58</v>
      </c>
      <c r="B103" s="56" t="str">
        <f>VLOOKUP(A103,'TB31.12.21'!D:E,2,0)</f>
        <v>Nha Trang</v>
      </c>
      <c r="C103" s="76">
        <v>5537217034944.0596</v>
      </c>
      <c r="D103" s="76">
        <f>SUMIFS('TB 31.12.22'!M:M,'TB 31.12.22'!V:V,"Loan",'TB 31.12.22'!A:A,'EH401'!A103)</f>
        <v>5537217034944</v>
      </c>
      <c r="E103" s="76">
        <f t="shared" si="0"/>
        <v>5.95703125E-2</v>
      </c>
      <c r="F103" s="76">
        <v>0</v>
      </c>
      <c r="G103" s="76">
        <f t="shared" si="1"/>
        <v>5.95703125E-2</v>
      </c>
    </row>
    <row r="104" spans="1:8" ht="13">
      <c r="A104" s="56">
        <v>59</v>
      </c>
      <c r="B104" s="56" t="str">
        <f>VLOOKUP(A104,'TB31.12.21'!D:E,2,0)</f>
        <v>Hưng Yên</v>
      </c>
      <c r="C104" s="76">
        <v>8792713908770.5908</v>
      </c>
      <c r="D104" s="76">
        <f>SUMIFS('TB 31.12.22'!M:M,'TB 31.12.22'!V:V,"Loan",'TB 31.12.22'!A:A,'EH401'!A104)</f>
        <v>8792706260218</v>
      </c>
      <c r="E104" s="76">
        <f t="shared" si="0"/>
        <v>7648552.5908203125</v>
      </c>
      <c r="F104" s="76">
        <v>0</v>
      </c>
      <c r="G104" s="76">
        <f t="shared" si="1"/>
        <v>7648552.5908203125</v>
      </c>
      <c r="H104" s="221" t="s">
        <v>70835</v>
      </c>
    </row>
    <row r="105" spans="1:8">
      <c r="A105" s="56">
        <v>60</v>
      </c>
      <c r="B105" s="56" t="str">
        <f>VLOOKUP(A105,'TB31.12.21'!D:E,2,0)</f>
        <v>Đồng Tháp</v>
      </c>
      <c r="C105" s="76">
        <v>8919089466172.0703</v>
      </c>
      <c r="D105" s="76">
        <f>SUMIFS('TB 31.12.22'!M:M,'TB 31.12.22'!V:V,"Loan",'TB 31.12.22'!A:A,'EH401'!A105)</f>
        <v>8919089466172</v>
      </c>
      <c r="E105" s="76">
        <f t="shared" si="0"/>
        <v>7.03125E-2</v>
      </c>
      <c r="F105" s="76">
        <v>0</v>
      </c>
      <c r="G105" s="76">
        <f t="shared" si="1"/>
        <v>7.03125E-2</v>
      </c>
    </row>
    <row r="106" spans="1:8" ht="13">
      <c r="A106" s="56">
        <v>61</v>
      </c>
      <c r="B106" s="56" t="str">
        <f>VLOOKUP(A106,'TB31.12.21'!D:E,2,0)</f>
        <v>Ba Đình</v>
      </c>
      <c r="C106" s="76">
        <v>16388470555869.107</v>
      </c>
      <c r="D106" s="76">
        <f>SUMIFS('TB 31.12.22'!M:M,'TB 31.12.22'!V:V,"Loan",'TB 31.12.22'!A:A,'EH401'!A106)</f>
        <v>16388587283199</v>
      </c>
      <c r="E106" s="76">
        <f t="shared" si="0"/>
        <v>-116727329.89257813</v>
      </c>
      <c r="F106" s="76">
        <v>0</v>
      </c>
      <c r="G106" s="76">
        <f t="shared" si="1"/>
        <v>-116727329.89257813</v>
      </c>
      <c r="H106" s="221" t="s">
        <v>70835</v>
      </c>
    </row>
    <row r="107" spans="1:8" ht="13">
      <c r="A107" s="56">
        <v>62</v>
      </c>
      <c r="B107" s="56" t="str">
        <f>VLOOKUP(A107,'TB31.12.21'!D:E,2,0)</f>
        <v>Bình Thuận</v>
      </c>
      <c r="C107" s="76">
        <v>7650695801637.3203</v>
      </c>
      <c r="D107" s="76">
        <f>SUMIFS('TB 31.12.22'!M:M,'TB 31.12.22'!V:V,"Loan",'TB 31.12.22'!A:A,'EH401'!A107)</f>
        <v>7650687980067</v>
      </c>
      <c r="E107" s="76">
        <f t="shared" si="0"/>
        <v>7821570.3203125</v>
      </c>
      <c r="F107" s="76">
        <v>0</v>
      </c>
      <c r="G107" s="76">
        <f t="shared" si="1"/>
        <v>7821570.3203125</v>
      </c>
      <c r="H107" s="221" t="s">
        <v>70835</v>
      </c>
    </row>
    <row r="108" spans="1:8">
      <c r="A108" s="56">
        <v>63</v>
      </c>
      <c r="B108" s="56" t="str">
        <f>VLOOKUP(A108,'TB31.12.21'!D:E,2,0)</f>
        <v>Long An</v>
      </c>
      <c r="C108" s="76">
        <v>7837182260109</v>
      </c>
      <c r="D108" s="76">
        <f>SUMIFS('TB 31.12.22'!M:M,'TB 31.12.22'!V:V,"Loan",'TB 31.12.22'!A:A,'EH401'!A108)</f>
        <v>7837182260109</v>
      </c>
      <c r="E108" s="76">
        <f t="shared" si="0"/>
        <v>0</v>
      </c>
      <c r="F108" s="76">
        <v>0</v>
      </c>
      <c r="G108" s="76">
        <f t="shared" si="1"/>
        <v>0</v>
      </c>
    </row>
    <row r="109" spans="1:8" ht="13">
      <c r="A109" s="56">
        <v>64</v>
      </c>
      <c r="B109" s="56" t="str">
        <f>VLOOKUP(A109,'TB31.12.21'!D:E,2,0)</f>
        <v>Bắc Hà Tĩnh</v>
      </c>
      <c r="C109" s="76">
        <v>5360402977872.5</v>
      </c>
      <c r="D109" s="76">
        <f>SUMIFS('TB 31.12.22'!M:M,'TB 31.12.22'!V:V,"Loan",'TB 31.12.22'!A:A,'EH401'!A109)</f>
        <v>5360388521625</v>
      </c>
      <c r="E109" s="76">
        <f t="shared" si="0"/>
        <v>14456247.5</v>
      </c>
      <c r="F109" s="76">
        <v>0</v>
      </c>
      <c r="G109" s="76">
        <f t="shared" si="1"/>
        <v>14456247.5</v>
      </c>
      <c r="H109" s="221" t="s">
        <v>70835</v>
      </c>
    </row>
    <row r="110" spans="1:8" ht="13">
      <c r="A110" s="56">
        <v>65</v>
      </c>
      <c r="B110" s="56" t="str">
        <f>VLOOKUP(A110,'TB31.12.21'!D:E,2,0)</f>
        <v>Quảng Nam</v>
      </c>
      <c r="C110" s="76">
        <v>12434667321707.641</v>
      </c>
      <c r="D110" s="76">
        <f>SUMIFS('TB 31.12.22'!M:M,'TB 31.12.22'!V:V,"Loan",'TB 31.12.22'!A:A,'EH401'!A110)</f>
        <v>12434370456217</v>
      </c>
      <c r="E110" s="76">
        <f t="shared" si="0"/>
        <v>296865490.640625</v>
      </c>
      <c r="F110" s="76">
        <v>0</v>
      </c>
      <c r="G110" s="76">
        <f t="shared" si="1"/>
        <v>296865490.640625</v>
      </c>
      <c r="H110" s="221" t="s">
        <v>70835</v>
      </c>
    </row>
    <row r="111" spans="1:8">
      <c r="A111" s="56">
        <v>66</v>
      </c>
      <c r="B111" s="56" t="str">
        <f>VLOOKUP(A111,'TB31.12.21'!D:E,2,0)</f>
        <v>Trung tâm Đào tạo</v>
      </c>
      <c r="C111" s="76">
        <v>0</v>
      </c>
      <c r="D111" s="76">
        <f>SUMIFS('TB 31.12.22'!M:M,'TB 31.12.22'!V:V,"Loan",'TB 31.12.22'!A:A,'EH401'!A111)</f>
        <v>0</v>
      </c>
      <c r="E111" s="76">
        <f t="shared" si="0"/>
        <v>0</v>
      </c>
      <c r="F111" s="76">
        <v>0</v>
      </c>
      <c r="G111" s="76">
        <f t="shared" si="1"/>
        <v>0</v>
      </c>
    </row>
    <row r="112" spans="1:8">
      <c r="A112" s="56">
        <v>67</v>
      </c>
      <c r="B112" s="56" t="str">
        <f>VLOOKUP(A112,'TB31.12.21'!D:E,2,0)</f>
        <v>Tiền Giang</v>
      </c>
      <c r="C112" s="76">
        <v>8752828801777.2705</v>
      </c>
      <c r="D112" s="76">
        <f>SUMIFS('TB 31.12.22'!M:M,'TB 31.12.22'!V:V,"Loan",'TB 31.12.22'!A:A,'EH401'!A112)</f>
        <v>8752828801777</v>
      </c>
      <c r="E112" s="76">
        <f t="shared" ref="E112:E172" si="2">C112-D112</f>
        <v>0.2705078125</v>
      </c>
      <c r="F112" s="76">
        <v>0</v>
      </c>
      <c r="G112" s="76">
        <f t="shared" ref="G112:G172" si="3">F112+E112</f>
        <v>0.2705078125</v>
      </c>
    </row>
    <row r="113" spans="1:8" ht="13">
      <c r="A113" s="56">
        <v>68</v>
      </c>
      <c r="B113" s="56" t="str">
        <f>VLOOKUP(A113,'TB31.12.21'!D:E,2,0)</f>
        <v>Hội sở chính</v>
      </c>
      <c r="C113" s="76">
        <v>5298828238836.5</v>
      </c>
      <c r="D113" s="76">
        <f>SUMIFS('TB 31.12.22'!M:M,'TB 31.12.22'!V:V,"Loan",'TB 31.12.22'!A:A,'EH401'!A113)</f>
        <v>5299569816792</v>
      </c>
      <c r="E113" s="76">
        <f t="shared" si="2"/>
        <v>-741577955.5</v>
      </c>
      <c r="F113" s="76">
        <v>0</v>
      </c>
      <c r="G113" s="76">
        <f t="shared" si="3"/>
        <v>-741577955.5</v>
      </c>
      <c r="H113" s="221" t="s">
        <v>70835</v>
      </c>
    </row>
    <row r="114" spans="1:8" ht="13">
      <c r="A114" s="56">
        <v>69</v>
      </c>
      <c r="B114" s="56" t="str">
        <f>VLOOKUP(A114,'TB31.12.21'!D:E,2,0)</f>
        <v>Hà Tây</v>
      </c>
      <c r="C114" s="76">
        <v>7534257407112.8691</v>
      </c>
      <c r="D114" s="76">
        <f>SUMIFS('TB 31.12.22'!M:M,'TB 31.12.22'!V:V,"Loan",'TB 31.12.22'!A:A,'EH401'!A114)</f>
        <v>7534242014116</v>
      </c>
      <c r="E114" s="76">
        <f t="shared" si="2"/>
        <v>15392996.869140625</v>
      </c>
      <c r="F114" s="76">
        <v>0</v>
      </c>
      <c r="G114" s="76">
        <f t="shared" si="3"/>
        <v>15392996.869140625</v>
      </c>
      <c r="H114" s="221" t="s">
        <v>70835</v>
      </c>
    </row>
    <row r="115" spans="1:8" ht="13">
      <c r="A115" s="56">
        <v>70</v>
      </c>
      <c r="B115" s="56" t="str">
        <f>VLOOKUP(A115,'TB31.12.21'!D:E,2,0)</f>
        <v>Tây Ninh</v>
      </c>
      <c r="C115" s="76">
        <v>10519497941276.029</v>
      </c>
      <c r="D115" s="76">
        <f>SUMIFS('TB 31.12.22'!M:M,'TB 31.12.22'!V:V,"Loan",'TB 31.12.22'!A:A,'EH401'!A115)</f>
        <v>10519333054395</v>
      </c>
      <c r="E115" s="76">
        <f t="shared" si="2"/>
        <v>164886881.02929688</v>
      </c>
      <c r="F115" s="76">
        <v>0</v>
      </c>
      <c r="G115" s="76">
        <f t="shared" si="3"/>
        <v>164886881.02929688</v>
      </c>
      <c r="H115" s="221" t="s">
        <v>70835</v>
      </c>
    </row>
    <row r="116" spans="1:8" ht="13">
      <c r="A116" s="56">
        <v>71</v>
      </c>
      <c r="B116" s="56" t="str">
        <f>VLOOKUP(A116,'TB31.12.21'!D:E,2,0)</f>
        <v>Thanh Xuân</v>
      </c>
      <c r="C116" s="76">
        <v>12930360093257.291</v>
      </c>
      <c r="D116" s="76">
        <f>SUMIFS('TB 31.12.22'!M:M,'TB 31.12.22'!V:V,"Loan",'TB 31.12.22'!A:A,'EH401'!A116)</f>
        <v>12930157700524</v>
      </c>
      <c r="E116" s="76">
        <f t="shared" si="2"/>
        <v>202392733.29101563</v>
      </c>
      <c r="F116" s="76">
        <v>0</v>
      </c>
      <c r="G116" s="76">
        <f t="shared" si="3"/>
        <v>202392733.29101563</v>
      </c>
      <c r="H116" s="221" t="s">
        <v>70835</v>
      </c>
    </row>
    <row r="117" spans="1:8" ht="13">
      <c r="A117" s="56">
        <v>72</v>
      </c>
      <c r="B117" s="56" t="str">
        <f>VLOOKUP(A117,'TB31.12.21'!D:E,2,0)</f>
        <v>Kỳ Đồng</v>
      </c>
      <c r="C117" s="76">
        <v>16920945275663.027</v>
      </c>
      <c r="D117" s="76">
        <f>SUMIFS('TB 31.12.22'!M:M,'TB 31.12.22'!V:V,"Loan",'TB 31.12.22'!A:A,'EH401'!A117)</f>
        <v>16921053356886</v>
      </c>
      <c r="E117" s="76">
        <f t="shared" si="2"/>
        <v>-108081222.97265625</v>
      </c>
      <c r="F117" s="76">
        <v>0</v>
      </c>
      <c r="G117" s="76">
        <f t="shared" si="3"/>
        <v>-108081222.97265625</v>
      </c>
      <c r="H117" s="221" t="s">
        <v>70835</v>
      </c>
    </row>
    <row r="118" spans="1:8" ht="13">
      <c r="A118" s="56">
        <v>73</v>
      </c>
      <c r="B118" s="56" t="str">
        <f>VLOOKUP(A118,'TB31.12.21'!D:E,2,0)</f>
        <v>Bắc Giang</v>
      </c>
      <c r="C118" s="76">
        <v>13595617056167.348</v>
      </c>
      <c r="D118" s="76">
        <f>SUMIFS('TB 31.12.22'!M:M,'TB 31.12.22'!V:V,"Loan",'TB 31.12.22'!A:A,'EH401'!A118)</f>
        <v>13595592440154</v>
      </c>
      <c r="E118" s="76">
        <f t="shared" si="2"/>
        <v>24616013.34765625</v>
      </c>
      <c r="F118" s="76">
        <v>0</v>
      </c>
      <c r="G118" s="76">
        <f t="shared" si="3"/>
        <v>24616013.34765625</v>
      </c>
      <c r="H118" s="221" t="s">
        <v>70835</v>
      </c>
    </row>
    <row r="119" spans="1:8">
      <c r="A119" s="56">
        <v>74</v>
      </c>
      <c r="B119" s="56" t="str">
        <f>VLOOKUP(A119,'TB31.12.21'!D:E,2,0)</f>
        <v>Trà Vinh</v>
      </c>
      <c r="C119" s="76">
        <v>4213350406266.3999</v>
      </c>
      <c r="D119" s="76">
        <f>SUMIFS('TB 31.12.22'!M:M,'TB 31.12.22'!V:V,"Loan",'TB 31.12.22'!A:A,'EH401'!A119)</f>
        <v>4213350406266</v>
      </c>
      <c r="E119" s="76">
        <f t="shared" si="2"/>
        <v>0.39990234375</v>
      </c>
      <c r="F119" s="76">
        <v>0</v>
      </c>
      <c r="G119" s="76">
        <f t="shared" si="3"/>
        <v>0.39990234375</v>
      </c>
    </row>
    <row r="120" spans="1:8">
      <c r="A120" s="56">
        <v>75</v>
      </c>
      <c r="B120" s="56" t="str">
        <f>VLOOKUP(A120,'TB31.12.21'!D:E,2,0)</f>
        <v>Phú Yên</v>
      </c>
      <c r="C120" s="76">
        <v>6004102704969.5</v>
      </c>
      <c r="D120" s="76">
        <f>SUMIFS('TB 31.12.22'!M:M,'TB 31.12.22'!V:V,"Loan",'TB 31.12.22'!A:A,'EH401'!A120)</f>
        <v>6004102704970</v>
      </c>
      <c r="E120" s="76">
        <f t="shared" si="2"/>
        <v>-0.5</v>
      </c>
      <c r="F120" s="76">
        <v>0</v>
      </c>
      <c r="G120" s="76">
        <f t="shared" si="3"/>
        <v>-0.5</v>
      </c>
    </row>
    <row r="121" spans="1:8" ht="13">
      <c r="A121" s="56">
        <v>76</v>
      </c>
      <c r="B121" s="56" t="str">
        <f>VLOOKUP(A121,'TB31.12.21'!D:E,2,0)</f>
        <v>Kon Tum</v>
      </c>
      <c r="C121" s="76">
        <v>6194407258750</v>
      </c>
      <c r="D121" s="76">
        <f>SUMIFS('TB 31.12.22'!M:M,'TB 31.12.22'!V:V,"Loan",'TB 31.12.22'!A:A,'EH401'!A121)</f>
        <v>6194403988487</v>
      </c>
      <c r="E121" s="76">
        <f t="shared" si="2"/>
        <v>3270263</v>
      </c>
      <c r="F121" s="76">
        <v>0</v>
      </c>
      <c r="G121" s="76">
        <f t="shared" si="3"/>
        <v>3270263</v>
      </c>
      <c r="H121" s="221" t="s">
        <v>70835</v>
      </c>
    </row>
    <row r="122" spans="1:8" ht="13">
      <c r="A122" s="56">
        <v>77</v>
      </c>
      <c r="B122" s="56" t="str">
        <f>VLOOKUP(A122,'TB31.12.21'!D:E,2,0)</f>
        <v>Quảng Trị</v>
      </c>
      <c r="C122" s="76">
        <v>5367140533718.0303</v>
      </c>
      <c r="D122" s="76">
        <f>SUMIFS('TB 31.12.22'!M:M,'TB 31.12.22'!V:V,"Loan",'TB 31.12.22'!A:A,'EH401'!A122)</f>
        <v>5367254907549</v>
      </c>
      <c r="E122" s="76">
        <f t="shared" si="2"/>
        <v>-114373830.96972656</v>
      </c>
      <c r="F122" s="76">
        <v>0</v>
      </c>
      <c r="G122" s="76">
        <f t="shared" si="3"/>
        <v>-114373830.96972656</v>
      </c>
      <c r="H122" s="221" t="s">
        <v>70835</v>
      </c>
    </row>
    <row r="123" spans="1:8">
      <c r="A123" s="56">
        <v>78</v>
      </c>
      <c r="B123" s="56" t="str">
        <f>VLOOKUP(A123,'TB31.12.21'!D:E,2,0)</f>
        <v>Thanh Hóa</v>
      </c>
      <c r="C123" s="76">
        <v>10771203276844.801</v>
      </c>
      <c r="D123" s="76">
        <f>SUMIFS('TB 31.12.22'!M:M,'TB 31.12.22'!V:V,"Loan",'TB 31.12.22'!A:A,'EH401'!A123)</f>
        <v>10771203276845</v>
      </c>
      <c r="E123" s="76">
        <f t="shared" si="2"/>
        <v>-0.19921875</v>
      </c>
      <c r="F123" s="76">
        <v>0</v>
      </c>
      <c r="G123" s="76">
        <f t="shared" si="3"/>
        <v>-0.19921875</v>
      </c>
    </row>
    <row r="124" spans="1:8">
      <c r="A124" s="56">
        <v>79</v>
      </c>
      <c r="B124" s="56" t="str">
        <f>VLOOKUP(A124,'TB31.12.21'!D:E,2,0)</f>
        <v>Vĩnh Long</v>
      </c>
      <c r="C124" s="76">
        <v>5130844015259</v>
      </c>
      <c r="D124" s="76">
        <f>SUMIFS('TB 31.12.22'!M:M,'TB 31.12.22'!V:V,"Loan",'TB 31.12.22'!A:A,'EH401'!A124)</f>
        <v>5130844015259</v>
      </c>
      <c r="E124" s="76">
        <f t="shared" si="2"/>
        <v>0</v>
      </c>
      <c r="F124" s="76">
        <v>0</v>
      </c>
      <c r="G124" s="76">
        <f t="shared" si="3"/>
        <v>0</v>
      </c>
    </row>
    <row r="125" spans="1:8">
      <c r="A125" s="56">
        <v>80</v>
      </c>
      <c r="B125" s="56" t="str">
        <f>VLOOKUP(A125,'TB31.12.21'!D:E,2,0)</f>
        <v>Phú Thọ (Việt Trì)</v>
      </c>
      <c r="C125" s="76">
        <v>10477818654636.977</v>
      </c>
      <c r="D125" s="76">
        <f>SUMIFS('TB 31.12.22'!M:M,'TB 31.12.22'!V:V,"Loan",'TB 31.12.22'!A:A,'EH401'!A125)</f>
        <v>10477818654637</v>
      </c>
      <c r="E125" s="76">
        <f t="shared" si="2"/>
        <v>-2.34375E-2</v>
      </c>
      <c r="F125" s="76">
        <v>0</v>
      </c>
      <c r="G125" s="76">
        <f t="shared" si="3"/>
        <v>-2.34375E-2</v>
      </c>
    </row>
    <row r="126" spans="1:8" ht="13">
      <c r="A126" s="56">
        <v>81</v>
      </c>
      <c r="B126" s="56" t="str">
        <f>VLOOKUP(A126,'TB31.12.21'!D:E,2,0)</f>
        <v>Ninh Thuận</v>
      </c>
      <c r="C126" s="76">
        <v>4434206753278.3896</v>
      </c>
      <c r="D126" s="76">
        <f>SUMIFS('TB 31.12.22'!M:M,'TB 31.12.22'!V:V,"Loan",'TB 31.12.22'!A:A,'EH401'!A126)</f>
        <v>4434192057774</v>
      </c>
      <c r="E126" s="76">
        <f t="shared" si="2"/>
        <v>14695504.389648438</v>
      </c>
      <c r="F126" s="76">
        <v>0</v>
      </c>
      <c r="G126" s="76">
        <f t="shared" si="3"/>
        <v>14695504.389648438</v>
      </c>
      <c r="H126" s="221" t="s">
        <v>70835</v>
      </c>
    </row>
    <row r="127" spans="1:8" ht="13">
      <c r="A127" s="56">
        <v>82</v>
      </c>
      <c r="B127" s="56" t="str">
        <f>VLOOKUP(A127,'TB31.12.21'!D:E,2,0)</f>
        <v>Thái Nguyên</v>
      </c>
      <c r="C127" s="76">
        <v>3590548414202</v>
      </c>
      <c r="D127" s="76">
        <f>SUMIFS('TB 31.12.22'!M:M,'TB 31.12.22'!V:V,"Loan",'TB 31.12.22'!A:A,'EH401'!A127)</f>
        <v>3590543758305</v>
      </c>
      <c r="E127" s="76">
        <f t="shared" si="2"/>
        <v>4655897</v>
      </c>
      <c r="F127" s="76">
        <v>0</v>
      </c>
      <c r="G127" s="76">
        <f t="shared" si="3"/>
        <v>4655897</v>
      </c>
      <c r="H127" s="221" t="s">
        <v>70835</v>
      </c>
    </row>
    <row r="128" spans="1:8" ht="13">
      <c r="A128" s="56">
        <v>83</v>
      </c>
      <c r="B128" s="56" t="str">
        <f>VLOOKUP(A128,'TB31.12.21'!D:E,2,0)</f>
        <v>Nam Định</v>
      </c>
      <c r="C128" s="76">
        <v>5631603251109.71</v>
      </c>
      <c r="D128" s="76">
        <f>SUMIFS('TB 31.12.22'!M:M,'TB 31.12.22'!V:V,"Loan",'TB 31.12.22'!A:A,'EH401'!A128)</f>
        <v>5631585760848</v>
      </c>
      <c r="E128" s="76">
        <f t="shared" si="2"/>
        <v>17490261.709960938</v>
      </c>
      <c r="F128" s="76">
        <v>0</v>
      </c>
      <c r="G128" s="76">
        <f t="shared" si="3"/>
        <v>17490261.709960938</v>
      </c>
      <c r="H128" s="221" t="s">
        <v>70835</v>
      </c>
    </row>
    <row r="129" spans="1:8" ht="13">
      <c r="A129" s="56">
        <v>84</v>
      </c>
      <c r="B129" s="56" t="str">
        <f>VLOOKUP(A129,'TB31.12.21'!D:E,2,0)</f>
        <v>Bắc Bình Dương</v>
      </c>
      <c r="C129" s="76">
        <v>6247478762797.8398</v>
      </c>
      <c r="D129" s="76">
        <f>SUMIFS('TB 31.12.22'!M:M,'TB 31.12.22'!V:V,"Loan",'TB 31.12.22'!A:A,'EH401'!A129)</f>
        <v>6247546345049</v>
      </c>
      <c r="E129" s="76">
        <f t="shared" si="2"/>
        <v>-67582251.16015625</v>
      </c>
      <c r="F129" s="76">
        <v>0</v>
      </c>
      <c r="G129" s="76">
        <f t="shared" si="3"/>
        <v>-67582251.16015625</v>
      </c>
      <c r="H129" s="221" t="s">
        <v>70835</v>
      </c>
    </row>
    <row r="130" spans="1:8" ht="13">
      <c r="A130" s="56">
        <v>85</v>
      </c>
      <c r="B130" s="56" t="str">
        <f>VLOOKUP(A130,'TB31.12.21'!D:E,2,0)</f>
        <v>Hà Thành (KHĐB)</v>
      </c>
      <c r="C130" s="76">
        <v>6527401933748.9805</v>
      </c>
      <c r="D130" s="76">
        <f>SUMIFS('TB 31.12.22'!M:M,'TB 31.12.22'!V:V,"Loan",'TB 31.12.22'!A:A,'EH401'!A130)</f>
        <v>6527343469699</v>
      </c>
      <c r="E130" s="76">
        <f t="shared" si="2"/>
        <v>58464049.98046875</v>
      </c>
      <c r="F130" s="76">
        <v>0</v>
      </c>
      <c r="G130" s="76">
        <f t="shared" si="3"/>
        <v>58464049.98046875</v>
      </c>
      <c r="H130" s="221" t="s">
        <v>70835</v>
      </c>
    </row>
    <row r="131" spans="1:8" ht="13">
      <c r="A131" s="56">
        <v>86</v>
      </c>
      <c r="B131" s="56" t="str">
        <f>VLOOKUP(A131,'TB31.12.21'!D:E,2,0)</f>
        <v>Vinh (Trung Đô)</v>
      </c>
      <c r="C131" s="76">
        <v>5922905130976.6201</v>
      </c>
      <c r="D131" s="76">
        <f>SUMIFS('TB 31.12.22'!M:M,'TB 31.12.22'!V:V,"Loan",'TB 31.12.22'!A:A,'EH401'!A131)</f>
        <v>5922883259322</v>
      </c>
      <c r="E131" s="76">
        <f t="shared" si="2"/>
        <v>21871654.620117188</v>
      </c>
      <c r="F131" s="76">
        <v>0</v>
      </c>
      <c r="G131" s="76">
        <f t="shared" si="3"/>
        <v>21871654.620117188</v>
      </c>
      <c r="H131" s="221" t="s">
        <v>70835</v>
      </c>
    </row>
    <row r="132" spans="1:8" ht="13">
      <c r="A132" s="56">
        <v>87</v>
      </c>
      <c r="B132" s="56" t="str">
        <f>VLOOKUP(A132,'TB31.12.21'!D:E,2,0)</f>
        <v>Đông Đồng Nai</v>
      </c>
      <c r="C132" s="76">
        <v>8420352860404.959</v>
      </c>
      <c r="D132" s="76">
        <f>SUMIFS('TB 31.12.22'!M:M,'TB 31.12.22'!V:V,"Loan",'TB 31.12.22'!A:A,'EH401'!A132)</f>
        <v>8420374060374</v>
      </c>
      <c r="E132" s="76">
        <f t="shared" si="2"/>
        <v>-21199969.041015625</v>
      </c>
      <c r="F132" s="76">
        <v>0</v>
      </c>
      <c r="G132" s="76">
        <f t="shared" si="3"/>
        <v>-21199969.041015625</v>
      </c>
      <c r="H132" s="221" t="s">
        <v>70835</v>
      </c>
    </row>
    <row r="133" spans="1:8" ht="13">
      <c r="A133" s="56">
        <v>88</v>
      </c>
      <c r="B133" s="56" t="str">
        <f>VLOOKUP(A133,'TB31.12.21'!D:E,2,0)</f>
        <v>Gia Định (Quận 9)</v>
      </c>
      <c r="C133" s="76">
        <v>6249862351985.499</v>
      </c>
      <c r="D133" s="76">
        <f>SUMIFS('TB 31.12.22'!M:M,'TB 31.12.22'!V:V,"Loan",'TB 31.12.22'!A:A,'EH401'!A133)</f>
        <v>6249865864126</v>
      </c>
      <c r="E133" s="76">
        <f t="shared" si="2"/>
        <v>-3512140.5009765625</v>
      </c>
      <c r="F133" s="76">
        <v>0</v>
      </c>
      <c r="G133" s="76">
        <f t="shared" si="3"/>
        <v>-3512140.5009765625</v>
      </c>
      <c r="H133" s="221" t="s">
        <v>70835</v>
      </c>
    </row>
    <row r="134" spans="1:8" ht="13">
      <c r="A134" s="56">
        <v>89</v>
      </c>
      <c r="B134" s="56" t="str">
        <f>VLOOKUP(A134,'TB31.12.21'!D:E,2,0)</f>
        <v>Bạc Liêu</v>
      </c>
      <c r="C134" s="76">
        <v>4664802871096.3994</v>
      </c>
      <c r="D134" s="76">
        <f>SUMIFS('TB 31.12.22'!M:M,'TB 31.12.22'!V:V,"Loan",'TB 31.12.22'!A:A,'EH401'!A134)</f>
        <v>4664874753140</v>
      </c>
      <c r="E134" s="76">
        <f t="shared" si="2"/>
        <v>-71882043.600585938</v>
      </c>
      <c r="F134" s="76">
        <v>0</v>
      </c>
      <c r="G134" s="76">
        <f t="shared" si="3"/>
        <v>-71882043.600585938</v>
      </c>
      <c r="H134" s="221" t="s">
        <v>70835</v>
      </c>
    </row>
    <row r="135" spans="1:8" ht="13">
      <c r="A135" s="56">
        <v>90</v>
      </c>
      <c r="B135" s="56" t="str">
        <f>VLOOKUP(A135,'TB31.12.21'!D:E,2,0)</f>
        <v>Hà Nam</v>
      </c>
      <c r="C135" s="76">
        <v>5982071980087.001</v>
      </c>
      <c r="D135" s="76">
        <f>SUMIFS('TB 31.12.22'!M:M,'TB 31.12.22'!V:V,"Loan",'TB 31.12.22'!A:A,'EH401'!A135)</f>
        <v>5982555526321</v>
      </c>
      <c r="E135" s="76">
        <f t="shared" si="2"/>
        <v>-483546233.99902344</v>
      </c>
      <c r="F135" s="76">
        <v>0</v>
      </c>
      <c r="G135" s="76">
        <f t="shared" si="3"/>
        <v>-483546233.99902344</v>
      </c>
      <c r="H135" s="221" t="s">
        <v>70835</v>
      </c>
    </row>
    <row r="136" spans="1:8" ht="13">
      <c r="A136" s="56">
        <v>91</v>
      </c>
      <c r="B136" s="56" t="str">
        <f>VLOOKUP(A136,'TB31.12.21'!D:E,2,0)</f>
        <v>Gò Vấp</v>
      </c>
      <c r="C136" s="76">
        <v>8512659118580.9199</v>
      </c>
      <c r="D136" s="76">
        <f>SUMIFS('TB 31.12.22'!M:M,'TB 31.12.22'!V:V,"Loan",'TB 31.12.22'!A:A,'EH401'!A136)</f>
        <v>8512556631420</v>
      </c>
      <c r="E136" s="76">
        <f t="shared" si="2"/>
        <v>102487160.91992188</v>
      </c>
      <c r="F136" s="76">
        <v>0</v>
      </c>
      <c r="G136" s="76">
        <f t="shared" si="3"/>
        <v>102487160.91992188</v>
      </c>
      <c r="H136" s="221" t="s">
        <v>70835</v>
      </c>
    </row>
    <row r="137" spans="1:8" ht="13">
      <c r="A137" s="56">
        <v>92</v>
      </c>
      <c r="B137" s="56" t="str">
        <f>VLOOKUP(A137,'TB31.12.21'!D:E,2,0)</f>
        <v>Phú Nhuận (Nhà Rồng)</v>
      </c>
      <c r="C137" s="76">
        <v>4709922200073.2002</v>
      </c>
      <c r="D137" s="76">
        <f>SUMIFS('TB 31.12.22'!M:M,'TB 31.12.22'!V:V,"Loan",'TB 31.12.22'!A:A,'EH401'!A137)</f>
        <v>4709909352051</v>
      </c>
      <c r="E137" s="76">
        <f t="shared" si="2"/>
        <v>12848022.200195313</v>
      </c>
      <c r="F137" s="76">
        <v>0</v>
      </c>
      <c r="G137" s="76">
        <f t="shared" si="3"/>
        <v>12848022.200195313</v>
      </c>
      <c r="H137" s="221" t="s">
        <v>70835</v>
      </c>
    </row>
    <row r="138" spans="1:8" ht="13">
      <c r="A138" s="56">
        <v>93</v>
      </c>
      <c r="B138" s="56" t="str">
        <f>VLOOKUP(A138,'TB31.12.21'!D:E,2,0)</f>
        <v>Hoàng Mai</v>
      </c>
      <c r="C138" s="76">
        <v>10321590553641.621</v>
      </c>
      <c r="D138" s="76">
        <f>SUMIFS('TB 31.12.22'!M:M,'TB 31.12.22'!V:V,"Loan",'TB 31.12.22'!A:A,'EH401'!A138)</f>
        <v>10321597905909</v>
      </c>
      <c r="E138" s="76">
        <f t="shared" si="2"/>
        <v>-7352267.37890625</v>
      </c>
      <c r="F138" s="76">
        <v>0</v>
      </c>
      <c r="G138" s="76">
        <f t="shared" si="3"/>
        <v>-7352267.37890625</v>
      </c>
      <c r="H138" s="221" t="s">
        <v>70835</v>
      </c>
    </row>
    <row r="139" spans="1:8" ht="13">
      <c r="A139" s="56">
        <v>94</v>
      </c>
      <c r="B139" s="56" t="str">
        <f>VLOOKUP(A139,'TB31.12.21'!D:E,2,0)</f>
        <v>Sóc Sơn</v>
      </c>
      <c r="C139" s="76">
        <v>4756056756123.8301</v>
      </c>
      <c r="D139" s="76">
        <f>SUMIFS('TB 31.12.22'!M:M,'TB 31.12.22'!V:V,"Loan",'TB 31.12.22'!A:A,'EH401'!A139)</f>
        <v>4756038890817</v>
      </c>
      <c r="E139" s="76">
        <f t="shared" si="2"/>
        <v>17865306.830078125</v>
      </c>
      <c r="F139" s="76">
        <v>0</v>
      </c>
      <c r="G139" s="76">
        <f t="shared" si="3"/>
        <v>17865306.830078125</v>
      </c>
      <c r="H139" s="221" t="s">
        <v>70835</v>
      </c>
    </row>
    <row r="140" spans="1:8" ht="13">
      <c r="A140" s="56">
        <v>95</v>
      </c>
      <c r="B140" s="56" t="str">
        <f>VLOOKUP(A140,'TB31.12.21'!D:E,2,0)</f>
        <v>Lào Cai</v>
      </c>
      <c r="C140" s="76">
        <v>4924524543361.1699</v>
      </c>
      <c r="D140" s="76">
        <f>SUMIFS('TB 31.12.22'!M:M,'TB 31.12.22'!V:V,"Loan",'TB 31.12.22'!A:A,'EH401'!A140)</f>
        <v>4924522044090</v>
      </c>
      <c r="E140" s="76">
        <f t="shared" si="2"/>
        <v>2499271.169921875</v>
      </c>
      <c r="F140" s="76">
        <v>0</v>
      </c>
      <c r="G140" s="76">
        <f t="shared" si="3"/>
        <v>2499271.169921875</v>
      </c>
      <c r="H140" s="221" t="s">
        <v>70835</v>
      </c>
    </row>
    <row r="141" spans="1:8" ht="13">
      <c r="A141" s="56">
        <v>96</v>
      </c>
      <c r="B141" s="56" t="str">
        <f>VLOOKUP(A141,'TB31.12.21'!D:E,2,0)</f>
        <v>Đông Anh</v>
      </c>
      <c r="C141" s="76">
        <v>7936932428323.5</v>
      </c>
      <c r="D141" s="76">
        <f>SUMIFS('TB 31.12.22'!M:M,'TB 31.12.22'!V:V,"Loan",'TB 31.12.22'!A:A,'EH401'!A141)</f>
        <v>7936939659692</v>
      </c>
      <c r="E141" s="76">
        <f t="shared" si="2"/>
        <v>-7231368.5</v>
      </c>
      <c r="F141" s="76">
        <v>0</v>
      </c>
      <c r="G141" s="76">
        <f t="shared" si="3"/>
        <v>-7231368.5</v>
      </c>
      <c r="H141" s="221" t="s">
        <v>70835</v>
      </c>
    </row>
    <row r="142" spans="1:8">
      <c r="A142" s="56">
        <v>97</v>
      </c>
      <c r="B142" s="56" t="str">
        <f>VLOOKUP(A142,'TB31.12.21'!D:E,2,0)</f>
        <v>Nam Hà Nội</v>
      </c>
      <c r="C142" s="76">
        <v>10098512938880.529</v>
      </c>
      <c r="D142" s="76">
        <f>SUMIFS('TB 31.12.22'!M:M,'TB 31.12.22'!V:V,"Loan",'TB 31.12.22'!A:A,'EH401'!A142)</f>
        <v>10098512938881</v>
      </c>
      <c r="E142" s="76">
        <f t="shared" si="2"/>
        <v>-0.470703125</v>
      </c>
      <c r="F142" s="76">
        <v>0</v>
      </c>
      <c r="G142" s="76">
        <f t="shared" si="3"/>
        <v>-0.470703125</v>
      </c>
    </row>
    <row r="143" spans="1:8" ht="13">
      <c r="A143" s="56">
        <v>98</v>
      </c>
      <c r="B143" s="56" t="str">
        <f>VLOOKUP(A143,'TB31.12.21'!D:E,2,0)</f>
        <v>Lạng Sơn</v>
      </c>
      <c r="C143" s="76">
        <v>3747752559238.4102</v>
      </c>
      <c r="D143" s="76">
        <f>SUMIFS('TB 31.12.22'!M:M,'TB 31.12.22'!V:V,"Loan",'TB 31.12.22'!A:A,'EH401'!A143)</f>
        <v>3747737772289</v>
      </c>
      <c r="E143" s="76">
        <f t="shared" si="2"/>
        <v>14786949.41015625</v>
      </c>
      <c r="F143" s="76">
        <v>0</v>
      </c>
      <c r="G143" s="76">
        <f t="shared" si="3"/>
        <v>14786949.41015625</v>
      </c>
      <c r="H143" s="221" t="s">
        <v>70835</v>
      </c>
    </row>
    <row r="144" spans="1:8" ht="13">
      <c r="A144" s="56">
        <v>99</v>
      </c>
      <c r="B144" s="56" t="str">
        <f>VLOOKUP(A144,'TB31.12.21'!D:E,2,0)</f>
        <v>Tây Hồ</v>
      </c>
      <c r="C144" s="76">
        <v>7735222105671.5195</v>
      </c>
      <c r="D144" s="76">
        <f>SUMIFS('TB 31.12.22'!M:M,'TB 31.12.22'!V:V,"Loan",'TB 31.12.22'!A:A,'EH401'!A144)</f>
        <v>7735221405673</v>
      </c>
      <c r="E144" s="76">
        <f t="shared" si="2"/>
        <v>699998.51953125</v>
      </c>
      <c r="F144" s="76">
        <v>0</v>
      </c>
      <c r="G144" s="76">
        <f t="shared" si="3"/>
        <v>699998.51953125</v>
      </c>
      <c r="H144" s="221" t="s">
        <v>70835</v>
      </c>
    </row>
    <row r="145" spans="1:8" ht="13">
      <c r="A145" s="56">
        <v>100</v>
      </c>
      <c r="B145" s="56" t="str">
        <f>VLOOKUP(A145,'TB31.12.21'!D:E,2,0)</f>
        <v>Nam Đà Nẵng</v>
      </c>
      <c r="C145" s="76">
        <v>2696773930589.7598</v>
      </c>
      <c r="D145" s="76">
        <f>SUMIFS('TB 31.12.22'!M:M,'TB 31.12.22'!V:V,"Loan",'TB 31.12.22'!A:A,'EH401'!A145)</f>
        <v>2697283261675</v>
      </c>
      <c r="E145" s="76">
        <f t="shared" si="2"/>
        <v>-509331085.24023438</v>
      </c>
      <c r="F145" s="76">
        <v>0</v>
      </c>
      <c r="G145" s="76">
        <f t="shared" si="3"/>
        <v>-509331085.24023438</v>
      </c>
      <c r="H145" s="221" t="s">
        <v>70835</v>
      </c>
    </row>
    <row r="146" spans="1:8" ht="13">
      <c r="A146" s="56">
        <v>101</v>
      </c>
      <c r="B146" s="56" t="str">
        <f>VLOOKUP(A146,'TB31.12.21'!D:E,2,0)</f>
        <v>Phú Quốc</v>
      </c>
      <c r="C146" s="76">
        <v>5771996244279.1104</v>
      </c>
      <c r="D146" s="76">
        <f>SUMIFS('TB 31.12.22'!M:M,'TB 31.12.22'!V:V,"Loan",'TB 31.12.22'!A:A,'EH401'!A146)</f>
        <v>5771989497123</v>
      </c>
      <c r="E146" s="76">
        <f t="shared" si="2"/>
        <v>6747156.1103515625</v>
      </c>
      <c r="F146" s="76">
        <v>0</v>
      </c>
      <c r="G146" s="76">
        <f t="shared" si="3"/>
        <v>6747156.1103515625</v>
      </c>
      <c r="H146" s="221" t="s">
        <v>70835</v>
      </c>
    </row>
    <row r="147" spans="1:8" ht="13">
      <c r="A147" s="56">
        <v>102</v>
      </c>
      <c r="B147" s="56" t="str">
        <f>VLOOKUP(A147,'TB31.12.21'!D:E,2,0)</f>
        <v>Phố Hiến</v>
      </c>
      <c r="C147" s="76">
        <v>3711284274690.8999</v>
      </c>
      <c r="D147" s="76">
        <f>SUMIFS('TB 31.12.22'!M:M,'TB 31.12.22'!V:V,"Loan",'TB 31.12.22'!A:A,'EH401'!A147)</f>
        <v>3711281913746</v>
      </c>
      <c r="E147" s="76">
        <f t="shared" si="2"/>
        <v>2360944.8999023438</v>
      </c>
      <c r="F147" s="76">
        <v>0</v>
      </c>
      <c r="G147" s="76">
        <f t="shared" si="3"/>
        <v>2360944.8999023438</v>
      </c>
      <c r="H147" s="221" t="s">
        <v>70835</v>
      </c>
    </row>
    <row r="148" spans="1:8" ht="13">
      <c r="A148" s="56">
        <v>103</v>
      </c>
      <c r="B148" s="56" t="str">
        <f>VLOOKUP(A148,'TB31.12.21'!D:E,2,0)</f>
        <v>Nam Hải Phòng</v>
      </c>
      <c r="C148" s="76">
        <v>6786151825216.2998</v>
      </c>
      <c r="D148" s="76">
        <f>SUMIFS('TB 31.12.22'!M:M,'TB 31.12.22'!V:V,"Loan",'TB 31.12.22'!A:A,'EH401'!A148)</f>
        <v>6786028833352</v>
      </c>
      <c r="E148" s="76">
        <f t="shared" si="2"/>
        <v>122991864.29980469</v>
      </c>
      <c r="F148" s="76">
        <v>0</v>
      </c>
      <c r="G148" s="76">
        <f t="shared" si="3"/>
        <v>122991864.29980469</v>
      </c>
      <c r="H148" s="221" t="s">
        <v>70835</v>
      </c>
    </row>
    <row r="149" spans="1:8" ht="13">
      <c r="A149" s="56">
        <v>104</v>
      </c>
      <c r="B149" s="56" t="str">
        <f>VLOOKUP(A149,'TB31.12.21'!D:E,2,0)</f>
        <v>Bình Phước</v>
      </c>
      <c r="C149" s="76">
        <v>5716327823412.8496</v>
      </c>
      <c r="D149" s="76">
        <f>SUMIFS('TB 31.12.22'!M:M,'TB 31.12.22'!V:V,"Loan",'TB 31.12.22'!A:A,'EH401'!A149)</f>
        <v>5716319654863</v>
      </c>
      <c r="E149" s="76">
        <f t="shared" si="2"/>
        <v>8168549.849609375</v>
      </c>
      <c r="F149" s="76">
        <v>0</v>
      </c>
      <c r="G149" s="76">
        <f t="shared" si="3"/>
        <v>8168549.849609375</v>
      </c>
      <c r="H149" s="221" t="s">
        <v>70835</v>
      </c>
    </row>
    <row r="150" spans="1:8" ht="13">
      <c r="A150" s="56">
        <v>105</v>
      </c>
      <c r="B150" s="56" t="str">
        <f>VLOOKUP(A150,'TB31.12.21'!D:E,2,0)</f>
        <v>Bắc Gia Lai</v>
      </c>
      <c r="C150" s="76">
        <v>5963066877518.7002</v>
      </c>
      <c r="D150" s="76">
        <f>SUMIFS('TB 31.12.22'!M:M,'TB 31.12.22'!V:V,"Loan",'TB 31.12.22'!A:A,'EH401'!A150)</f>
        <v>5963255549835</v>
      </c>
      <c r="E150" s="76">
        <f t="shared" si="2"/>
        <v>-188672316.29980469</v>
      </c>
      <c r="F150" s="76">
        <v>0</v>
      </c>
      <c r="G150" s="76">
        <f t="shared" si="3"/>
        <v>-188672316.29980469</v>
      </c>
      <c r="H150" s="221" t="s">
        <v>70835</v>
      </c>
    </row>
    <row r="151" spans="1:8">
      <c r="A151" s="56">
        <v>106</v>
      </c>
      <c r="B151" s="56" t="str">
        <f>VLOOKUP(A151,'TB31.12.21'!D:E,2,0)</f>
        <v>VCBC HCM</v>
      </c>
      <c r="C151" s="76">
        <v>0</v>
      </c>
      <c r="D151" s="76">
        <f>SUMIFS('TB 31.12.22'!M:M,'TB 31.12.22'!V:V,"Loan",'TB 31.12.22'!A:A,'EH401'!A151)</f>
        <v>0</v>
      </c>
      <c r="E151" s="76">
        <f t="shared" si="2"/>
        <v>0</v>
      </c>
      <c r="F151" s="76">
        <v>0</v>
      </c>
      <c r="G151" s="76">
        <f t="shared" si="3"/>
        <v>0</v>
      </c>
    </row>
    <row r="152" spans="1:8" ht="13">
      <c r="A152" s="56">
        <v>107</v>
      </c>
      <c r="B152" s="56" t="str">
        <f>VLOOKUP(A152,'TB31.12.21'!D:E,2,0)</f>
        <v>Đông Bình Dương</v>
      </c>
      <c r="C152" s="76">
        <v>5194058728429.1211</v>
      </c>
      <c r="D152" s="76">
        <f>SUMIFS('TB 31.12.22'!M:M,'TB 31.12.22'!V:V,"Loan",'TB 31.12.22'!A:A,'EH401'!A152)</f>
        <v>5194005379125</v>
      </c>
      <c r="E152" s="76">
        <f t="shared" si="2"/>
        <v>53349304.12109375</v>
      </c>
      <c r="F152" s="76">
        <v>0</v>
      </c>
      <c r="G152" s="76">
        <f t="shared" si="3"/>
        <v>53349304.12109375</v>
      </c>
      <c r="H152" s="221" t="s">
        <v>70835</v>
      </c>
    </row>
    <row r="153" spans="1:8">
      <c r="A153" s="56">
        <v>108</v>
      </c>
      <c r="B153" s="56" t="str">
        <f>VLOOKUP(A153,'TB31.12.21'!D:E,2,0)</f>
        <v>Trung tâm Xử lý Tiền mặt</v>
      </c>
      <c r="C153" s="76">
        <v>0</v>
      </c>
      <c r="D153" s="76">
        <f>SUMIFS('TB 31.12.22'!M:M,'TB 31.12.22'!V:V,"Loan",'TB 31.12.22'!A:A,'EH401'!A153)</f>
        <v>0</v>
      </c>
      <c r="E153" s="76">
        <f t="shared" si="2"/>
        <v>0</v>
      </c>
      <c r="F153" s="76">
        <v>0</v>
      </c>
      <c r="G153" s="76">
        <f t="shared" si="3"/>
        <v>0</v>
      </c>
    </row>
    <row r="154" spans="1:8" ht="13">
      <c r="A154" s="56">
        <v>109</v>
      </c>
      <c r="B154" s="56" t="str">
        <f>VLOOKUP(A154,'TB31.12.21'!D:E,2,0)</f>
        <v>Phúc Yên</v>
      </c>
      <c r="C154" s="76">
        <v>4296372766134.23</v>
      </c>
      <c r="D154" s="76">
        <f>SUMIFS('TB 31.12.22'!M:M,'TB 31.12.22'!V:V,"Loan",'TB 31.12.22'!A:A,'EH401'!A154)</f>
        <v>4296699403814</v>
      </c>
      <c r="E154" s="76">
        <f t="shared" si="2"/>
        <v>-326637679.77001953</v>
      </c>
      <c r="F154" s="76">
        <v>0</v>
      </c>
      <c r="G154" s="76">
        <f t="shared" si="3"/>
        <v>-326637679.77001953</v>
      </c>
      <c r="H154" s="221" t="s">
        <v>70835</v>
      </c>
    </row>
    <row r="155" spans="1:8" ht="13">
      <c r="A155" s="56">
        <v>110</v>
      </c>
      <c r="B155" s="56" t="str">
        <f>VLOOKUP(A155,'TB31.12.21'!D:E,2,0)</f>
        <v>Kinh Bắc</v>
      </c>
      <c r="C155" s="76">
        <v>5821198976667.3809</v>
      </c>
      <c r="D155" s="76">
        <f>SUMIFS('TB 31.12.22'!M:M,'TB 31.12.22'!V:V,"Loan",'TB 31.12.22'!A:A,'EH401'!A155)</f>
        <v>5821188090800</v>
      </c>
      <c r="E155" s="76">
        <f t="shared" si="2"/>
        <v>10885867.380859375</v>
      </c>
      <c r="F155" s="76">
        <v>0</v>
      </c>
      <c r="G155" s="76">
        <f t="shared" si="3"/>
        <v>10885867.380859375</v>
      </c>
      <c r="H155" s="221" t="s">
        <v>70835</v>
      </c>
    </row>
    <row r="156" spans="1:8" ht="13">
      <c r="A156" s="56">
        <v>111</v>
      </c>
      <c r="B156" s="56" t="str">
        <f>VLOOKUP(A156,'TB31.12.21'!D:E,2,0)</f>
        <v>Nghi Sơn</v>
      </c>
      <c r="C156" s="76">
        <v>3250149981904</v>
      </c>
      <c r="D156" s="76">
        <f>SUMIFS('TB 31.12.22'!M:M,'TB 31.12.22'!V:V,"Loan",'TB 31.12.22'!A:A,'EH401'!A156)</f>
        <v>3250153870110</v>
      </c>
      <c r="E156" s="76">
        <f t="shared" si="2"/>
        <v>-3888206</v>
      </c>
      <c r="F156" s="76">
        <v>0</v>
      </c>
      <c r="G156" s="76">
        <f t="shared" si="3"/>
        <v>-3888206</v>
      </c>
      <c r="H156" s="221" t="s">
        <v>70835</v>
      </c>
    </row>
    <row r="157" spans="1:8">
      <c r="A157" s="56">
        <v>112</v>
      </c>
      <c r="B157" s="56" t="str">
        <f>VLOOKUP(A157,'TB31.12.21'!D:E,2,0)</f>
        <v>Tuyên Quang</v>
      </c>
      <c r="C157" s="76">
        <v>2715258373680.1001</v>
      </c>
      <c r="D157" s="76">
        <f>SUMIFS('TB 31.12.22'!M:M,'TB 31.12.22'!V:V,"Loan",'TB 31.12.22'!A:A,'EH401'!A157)</f>
        <v>2715258373680</v>
      </c>
      <c r="E157" s="76">
        <f t="shared" si="2"/>
        <v>0.10009765625</v>
      </c>
      <c r="F157" s="76">
        <v>0</v>
      </c>
      <c r="G157" s="76">
        <f t="shared" si="3"/>
        <v>0.10009765625</v>
      </c>
    </row>
    <row r="158" spans="1:8">
      <c r="A158" s="56">
        <v>114</v>
      </c>
      <c r="B158" s="56" t="str">
        <f>VLOOKUP(A158,'TB31.12.21'!D:E,2,0)</f>
        <v>Bảo Lộc</v>
      </c>
      <c r="C158" s="76">
        <v>5185915176943.1797</v>
      </c>
      <c r="D158" s="76">
        <f>SUMIFS('TB 31.12.22'!M:M,'TB 31.12.22'!V:V,"Loan",'TB 31.12.22'!A:A,'EH401'!A158)</f>
        <v>5185915176943</v>
      </c>
      <c r="E158" s="76">
        <f t="shared" si="2"/>
        <v>0.1796875</v>
      </c>
      <c r="F158" s="76">
        <v>0</v>
      </c>
      <c r="G158" s="76">
        <f t="shared" si="3"/>
        <v>0.1796875</v>
      </c>
    </row>
    <row r="159" spans="1:8" ht="13">
      <c r="A159" s="56">
        <v>115</v>
      </c>
      <c r="B159" s="56" t="str">
        <f>VLOOKUP(A159,'TB31.12.21'!D:E,2,0)</f>
        <v>Bà Rịa</v>
      </c>
      <c r="C159" s="76">
        <v>4418415070916</v>
      </c>
      <c r="D159" s="76">
        <f>SUMIFS('TB 31.12.22'!M:M,'TB 31.12.22'!V:V,"Loan",'TB 31.12.22'!A:A,'EH401'!A159)</f>
        <v>4418415120272</v>
      </c>
      <c r="E159" s="76">
        <f t="shared" si="2"/>
        <v>-49356</v>
      </c>
      <c r="F159" s="76">
        <v>0</v>
      </c>
      <c r="G159" s="76">
        <f t="shared" si="3"/>
        <v>-49356</v>
      </c>
      <c r="H159" s="221" t="s">
        <v>70835</v>
      </c>
    </row>
    <row r="160" spans="1:8" ht="13">
      <c r="A160" s="56">
        <v>116</v>
      </c>
      <c r="B160" s="56" t="str">
        <f>VLOOKUP(A160,'TB31.12.21'!D:E,2,0)</f>
        <v>Chí Linh</v>
      </c>
      <c r="C160" s="76">
        <v>3053640357515</v>
      </c>
      <c r="D160" s="76">
        <f>SUMIFS('TB 31.12.22'!M:M,'TB 31.12.22'!V:V,"Loan",'TB 31.12.22'!A:A,'EH401'!A160)</f>
        <v>3053748117577</v>
      </c>
      <c r="E160" s="76">
        <f t="shared" si="2"/>
        <v>-107760062</v>
      </c>
      <c r="F160" s="76">
        <v>0</v>
      </c>
      <c r="G160" s="76">
        <f t="shared" si="3"/>
        <v>-107760062</v>
      </c>
      <c r="H160" s="221" t="s">
        <v>70835</v>
      </c>
    </row>
    <row r="161" spans="1:8" ht="13">
      <c r="A161" s="56">
        <v>117</v>
      </c>
      <c r="B161" s="56" t="str">
        <f>VLOOKUP(A161,'TB31.12.21'!D:E,2,0)</f>
        <v>Tân Sài Gòn</v>
      </c>
      <c r="C161" s="76">
        <v>3631397788058.1597</v>
      </c>
      <c r="D161" s="76">
        <f>SUMIFS('TB 31.12.22'!M:M,'TB 31.12.22'!V:V,"Loan",'TB 31.12.22'!A:A,'EH401'!A161)</f>
        <v>3631508083439</v>
      </c>
      <c r="E161" s="76">
        <f t="shared" si="2"/>
        <v>-110295380.84033203</v>
      </c>
      <c r="F161" s="76">
        <v>0</v>
      </c>
      <c r="G161" s="76">
        <f t="shared" si="3"/>
        <v>-110295380.84033203</v>
      </c>
      <c r="H161" s="221" t="s">
        <v>70835</v>
      </c>
    </row>
    <row r="162" spans="1:8" ht="13">
      <c r="A162" s="56">
        <v>118</v>
      </c>
      <c r="B162" s="56" t="str">
        <f>VLOOKUP(A162,'TB31.12.21'!D:E,2,0)</f>
        <v xml:space="preserve">Hòa Bình </v>
      </c>
      <c r="C162" s="76">
        <v>1697787817565.8999</v>
      </c>
      <c r="D162" s="76">
        <f>SUMIFS('TB 31.12.22'!M:M,'TB 31.12.22'!V:V,"Loan",'TB 31.12.22'!A:A,'EH401'!A162)</f>
        <v>1697787260392</v>
      </c>
      <c r="E162" s="76">
        <f t="shared" si="2"/>
        <v>557173.89990234375</v>
      </c>
      <c r="F162" s="76">
        <v>0</v>
      </c>
      <c r="G162" s="76">
        <f t="shared" si="3"/>
        <v>557173.89990234375</v>
      </c>
      <c r="H162" s="221" t="s">
        <v>70835</v>
      </c>
    </row>
    <row r="163" spans="1:8" ht="13">
      <c r="A163" s="56">
        <v>119</v>
      </c>
      <c r="B163" s="56" t="str">
        <f>VLOOKUP(A163,'TB31.12.21'!D:E,2,0)</f>
        <v>Đắc-nông</v>
      </c>
      <c r="C163" s="76">
        <v>2221292227200</v>
      </c>
      <c r="D163" s="76">
        <f>SUMIFS('TB 31.12.22'!M:M,'TB 31.12.22'!V:V,"Loan",'TB 31.12.22'!A:A,'EH401'!A163)</f>
        <v>2221291515791</v>
      </c>
      <c r="E163" s="76">
        <f t="shared" si="2"/>
        <v>711409</v>
      </c>
      <c r="F163" s="76">
        <v>0</v>
      </c>
      <c r="G163" s="76">
        <f t="shared" si="3"/>
        <v>711409</v>
      </c>
      <c r="H163" s="221" t="s">
        <v>70835</v>
      </c>
    </row>
    <row r="164" spans="1:8" ht="13">
      <c r="A164" s="56">
        <v>120</v>
      </c>
      <c r="B164" s="56" t="str">
        <f>VLOOKUP(A164,'TB31.12.21'!D:E,2,0)</f>
        <v>Yên Bái</v>
      </c>
      <c r="C164" s="76">
        <v>1595373863092.3999</v>
      </c>
      <c r="D164" s="76">
        <f>SUMIFS('TB 31.12.22'!M:M,'TB 31.12.22'!V:V,"Loan",'TB 31.12.22'!A:A,'EH401'!A164)</f>
        <v>1595373856396</v>
      </c>
      <c r="E164" s="76">
        <f t="shared" si="2"/>
        <v>6696.39990234375</v>
      </c>
      <c r="F164" s="76">
        <v>0</v>
      </c>
      <c r="G164" s="76">
        <f t="shared" si="3"/>
        <v>6696.39990234375</v>
      </c>
      <c r="H164" s="221" t="s">
        <v>70835</v>
      </c>
    </row>
    <row r="165" spans="1:8" ht="13">
      <c r="A165" s="56">
        <v>121</v>
      </c>
      <c r="B165" s="56" t="str">
        <f>VLOOKUP(A165,'TB31.12.21'!D:E,2,0)</f>
        <v>Đông Quảng Ninh</v>
      </c>
      <c r="C165" s="76">
        <v>1669196209204.04</v>
      </c>
      <c r="D165" s="76">
        <f>SUMIFS('TB 31.12.22'!M:M,'TB 31.12.22'!V:V,"Loan",'TB 31.12.22'!A:A,'EH401'!A165)</f>
        <v>1669188436344</v>
      </c>
      <c r="E165" s="76">
        <f t="shared" si="2"/>
        <v>7772860.0400390625</v>
      </c>
      <c r="F165" s="76">
        <v>0</v>
      </c>
      <c r="G165" s="76">
        <f t="shared" si="3"/>
        <v>7772860.0400390625</v>
      </c>
      <c r="H165" s="221" t="s">
        <v>70835</v>
      </c>
    </row>
    <row r="166" spans="1:8" ht="13">
      <c r="A166" s="56">
        <v>122</v>
      </c>
      <c r="B166" s="56" t="str">
        <f>VLOOKUP(A166,'TB31.12.21'!D:E,2,0)</f>
        <v>Hội An</v>
      </c>
      <c r="C166" s="76">
        <v>2456338757024.3501</v>
      </c>
      <c r="D166" s="76">
        <f>SUMIFS('TB 31.12.22'!M:M,'TB 31.12.22'!V:V,"Loan",'TB 31.12.22'!A:A,'EH401'!A166)</f>
        <v>2456672417874</v>
      </c>
      <c r="E166" s="76">
        <f t="shared" si="2"/>
        <v>-333660849.64990234</v>
      </c>
      <c r="F166" s="76">
        <v>0</v>
      </c>
      <c r="G166" s="76">
        <f t="shared" si="3"/>
        <v>-333660849.64990234</v>
      </c>
      <c r="H166" s="221" t="s">
        <v>70835</v>
      </c>
    </row>
    <row r="167" spans="1:8" ht="13">
      <c r="A167" s="56">
        <v>123</v>
      </c>
      <c r="B167" s="56" t="str">
        <f>VLOOKUP(A167,'TB31.12.21'!D:E,2,0)</f>
        <v>Bắc Đắk Lắk</v>
      </c>
      <c r="C167" s="76">
        <v>1246060062097</v>
      </c>
      <c r="D167" s="76">
        <f>SUMIFS('TB 31.12.22'!M:M,'TB 31.12.22'!V:V,"Loan",'TB 31.12.22'!A:A,'EH401'!A167)</f>
        <v>1246026295692</v>
      </c>
      <c r="E167" s="76">
        <f t="shared" si="2"/>
        <v>33766405</v>
      </c>
      <c r="F167" s="76">
        <v>0</v>
      </c>
      <c r="G167" s="76">
        <f t="shared" si="3"/>
        <v>33766405</v>
      </c>
      <c r="H167" s="221" t="s">
        <v>70835</v>
      </c>
    </row>
    <row r="168" spans="1:8">
      <c r="A168" s="56">
        <v>124</v>
      </c>
      <c r="B168" s="56" t="str">
        <f>VLOOKUP(A168,'TB31.12.21'!D:E,2,0)</f>
        <v>Bắc Đà Nẵng</v>
      </c>
      <c r="C168" s="76">
        <v>1207683775312.1699</v>
      </c>
      <c r="D168" s="76">
        <f>SUMIFS('TB 31.12.22'!M:M,'TB 31.12.22'!V:V,"Loan",'TB 31.12.22'!A:A,'EH401'!A168)</f>
        <v>1207683775312</v>
      </c>
      <c r="E168" s="76">
        <f t="shared" si="2"/>
        <v>0.169921875</v>
      </c>
      <c r="F168" s="76">
        <v>0</v>
      </c>
      <c r="G168" s="76">
        <f t="shared" si="3"/>
        <v>0.169921875</v>
      </c>
    </row>
    <row r="169" spans="1:8">
      <c r="A169" s="56">
        <v>125</v>
      </c>
      <c r="B169" s="56" t="str">
        <f>VLOOKUP(A169,'TB31.12.21'!D:E,2,0)</f>
        <v>Đông Hải Phòng</v>
      </c>
      <c r="C169" s="76">
        <v>1046904081662</v>
      </c>
      <c r="D169" s="76">
        <f>SUMIFS('TB 31.12.22'!M:M,'TB 31.12.22'!V:V,"Loan",'TB 31.12.22'!A:A,'EH401'!A169)</f>
        <v>1046904081662</v>
      </c>
      <c r="E169" s="76">
        <f t="shared" si="2"/>
        <v>0</v>
      </c>
      <c r="F169" s="76">
        <v>0</v>
      </c>
      <c r="G169" s="76">
        <f t="shared" si="3"/>
        <v>0</v>
      </c>
    </row>
    <row r="170" spans="1:8">
      <c r="A170" s="56">
        <v>126</v>
      </c>
      <c r="B170" s="56" t="str">
        <f>VLOOKUP(A170,'TB31.12.21'!D:E,2,0)</f>
        <v>Sơn La</v>
      </c>
      <c r="C170" s="76">
        <v>1037836620679</v>
      </c>
      <c r="D170" s="76">
        <f>SUMIFS('TB 31.12.22'!M:M,'TB 31.12.22'!V:V,"Loan",'TB 31.12.22'!A:A,'EH401'!A170)</f>
        <v>1037836620679</v>
      </c>
      <c r="E170" s="76">
        <f t="shared" si="2"/>
        <v>0</v>
      </c>
      <c r="F170" s="76">
        <v>0</v>
      </c>
      <c r="G170" s="76">
        <f t="shared" si="3"/>
        <v>0</v>
      </c>
    </row>
    <row r="171" spans="1:8">
      <c r="A171" s="56">
        <v>127</v>
      </c>
      <c r="B171" s="56" t="str">
        <f>VLOOKUP(A171,'TB31.12.21'!D:E,2,0)</f>
        <v>Hậu Giang</v>
      </c>
      <c r="C171" s="76">
        <v>605370036333.15002</v>
      </c>
      <c r="D171" s="76">
        <f>SUMIFS('TB 31.12.22'!M:M,'TB 31.12.22'!V:V,"Loan",'TB 31.12.22'!A:A,'EH401'!A171)</f>
        <v>605370036333</v>
      </c>
      <c r="E171" s="76">
        <f t="shared" si="2"/>
        <v>0.1500244140625</v>
      </c>
      <c r="F171" s="76">
        <v>0</v>
      </c>
      <c r="G171" s="76">
        <f t="shared" si="3"/>
        <v>0.1500244140625</v>
      </c>
    </row>
    <row r="172" spans="1:8">
      <c r="A172" s="56">
        <v>168</v>
      </c>
      <c r="B172" s="56" t="str">
        <f>VLOOKUP(A172,'TB31.12.21'!D:E,2,0)</f>
        <v>Văn phòng đại diện miền Nam</v>
      </c>
      <c r="C172" s="76">
        <v>0</v>
      </c>
      <c r="D172" s="76">
        <f>SUMIFS('TB 31.12.22'!M:M,'TB 31.12.22'!V:V,"Loan",'TB 31.12.22'!A:A,'EH401'!A172)</f>
        <v>0</v>
      </c>
      <c r="E172" s="76">
        <f t="shared" si="2"/>
        <v>0</v>
      </c>
      <c r="F172" s="76">
        <v>0</v>
      </c>
      <c r="G172" s="76">
        <f t="shared" si="3"/>
        <v>0</v>
      </c>
    </row>
    <row r="174" spans="1:8" ht="13">
      <c r="A174" s="196" t="s">
        <v>70850</v>
      </c>
      <c r="B174" s="196" t="s">
        <v>70623</v>
      </c>
      <c r="C174" s="196"/>
      <c r="D174" s="196"/>
      <c r="E174" s="196"/>
      <c r="F174" s="196"/>
      <c r="G174" s="196"/>
    </row>
    <row r="176" spans="1:8">
      <c r="B176" s="56" t="s">
        <v>70851</v>
      </c>
    </row>
  </sheetData>
  <autoFilter ref="A46:H46" xr:uid="{AA196919-3564-45E5-A46C-9B16CA02BDC8}"/>
  <mergeCells count="4">
    <mergeCell ref="C1:F5"/>
    <mergeCell ref="F21:F38"/>
    <mergeCell ref="G21:G38"/>
    <mergeCell ref="H21:H38"/>
  </mergeCells>
  <pageMargins left="0.7" right="0.7" top="0.75" bottom="0.75" header="0.3" footer="0.3"/>
  <pageSetup paperSize="9" orientation="portrait" horizontalDpi="3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192137-951B-46EA-AAC8-5C130EF15486}">
  <sheetPr>
    <tabColor rgb="FF00B050"/>
  </sheetPr>
  <dimension ref="A1:M132"/>
  <sheetViews>
    <sheetView zoomScale="65" zoomScaleNormal="85" workbookViewId="0">
      <selection activeCell="G6" sqref="G6"/>
    </sheetView>
  </sheetViews>
  <sheetFormatPr defaultColWidth="8.81640625" defaultRowHeight="12.5"/>
  <cols>
    <col min="1" max="1" width="17.81640625" style="56" customWidth="1"/>
    <col min="2" max="2" width="30.54296875" style="56" customWidth="1"/>
    <col min="3" max="3" width="41.1796875" style="56" customWidth="1"/>
    <col min="4" max="4" width="42.1796875" style="56" customWidth="1"/>
    <col min="5" max="5" width="35.54296875" style="56" customWidth="1"/>
    <col min="6" max="6" width="25.81640625" style="56" bestFit="1" customWidth="1"/>
    <col min="7" max="7" width="22.453125" style="56" bestFit="1" customWidth="1"/>
    <col min="8" max="9" width="34.81640625" style="56" bestFit="1" customWidth="1"/>
    <col min="10" max="10" width="15.81640625" style="56" bestFit="1" customWidth="1"/>
    <col min="11" max="11" width="19.54296875" style="56" bestFit="1" customWidth="1"/>
    <col min="12" max="12" width="17.54296875" style="56" bestFit="1" customWidth="1"/>
    <col min="13" max="13" width="17.81640625" style="56" bestFit="1" customWidth="1"/>
    <col min="14" max="14" width="15.54296875" style="56" bestFit="1" customWidth="1"/>
    <col min="15" max="15" width="13.81640625" style="56" bestFit="1" customWidth="1"/>
    <col min="16" max="16" width="14.26953125" style="56" bestFit="1" customWidth="1"/>
    <col min="17" max="17" width="18" style="56" bestFit="1" customWidth="1"/>
    <col min="18" max="18" width="22.54296875" style="56" bestFit="1" customWidth="1"/>
    <col min="19" max="19" width="12.7265625" style="56" customWidth="1"/>
    <col min="20" max="20" width="22.54296875" style="56" bestFit="1" customWidth="1"/>
    <col min="21" max="21" width="18.54296875" style="56" bestFit="1" customWidth="1"/>
    <col min="22" max="22" width="19.1796875" style="56" bestFit="1" customWidth="1"/>
    <col min="23" max="16384" width="8.81640625" style="56"/>
  </cols>
  <sheetData>
    <row r="1" spans="1:7" ht="16" customHeight="1">
      <c r="A1" s="10" t="s">
        <v>61746</v>
      </c>
      <c r="B1" s="87" t="s">
        <v>61747</v>
      </c>
      <c r="C1" s="682" t="s">
        <v>70667</v>
      </c>
      <c r="D1" s="683"/>
      <c r="E1" s="683"/>
      <c r="F1" s="684"/>
      <c r="G1" s="11"/>
    </row>
    <row r="2" spans="1:7" ht="16" customHeight="1">
      <c r="A2" s="12" t="s">
        <v>61748</v>
      </c>
      <c r="B2" s="13">
        <v>44926</v>
      </c>
      <c r="C2" s="685"/>
      <c r="D2" s="686"/>
      <c r="E2" s="686"/>
      <c r="F2" s="687"/>
      <c r="G2" s="14"/>
    </row>
    <row r="3" spans="1:7" ht="16" customHeight="1" thickBot="1">
      <c r="A3" s="12" t="s">
        <v>61749</v>
      </c>
      <c r="B3" s="15" t="s">
        <v>61750</v>
      </c>
      <c r="C3" s="685"/>
      <c r="D3" s="686"/>
      <c r="E3" s="686"/>
      <c r="F3" s="687"/>
      <c r="G3" s="14"/>
    </row>
    <row r="4" spans="1:7" ht="13">
      <c r="A4" s="12"/>
      <c r="B4" s="16"/>
      <c r="C4" s="685"/>
      <c r="D4" s="686"/>
      <c r="E4" s="686"/>
      <c r="F4" s="687"/>
      <c r="G4" s="17" t="s">
        <v>61752</v>
      </c>
    </row>
    <row r="5" spans="1:7" ht="13.5" thickBot="1">
      <c r="A5" s="18"/>
      <c r="B5" s="19"/>
      <c r="C5" s="688"/>
      <c r="D5" s="689"/>
      <c r="E5" s="689"/>
      <c r="F5" s="690"/>
      <c r="G5" s="23" t="s">
        <v>70525</v>
      </c>
    </row>
    <row r="7" spans="1:7" ht="13.5" thickBot="1">
      <c r="A7" s="240" t="s">
        <v>70526</v>
      </c>
      <c r="B7" s="239"/>
      <c r="C7" s="248"/>
      <c r="D7" s="239"/>
      <c r="E7" s="239"/>
      <c r="F7" s="239"/>
      <c r="G7" s="239"/>
    </row>
    <row r="8" spans="1:7">
      <c r="C8" s="47"/>
    </row>
    <row r="9" spans="1:7">
      <c r="B9" s="56" t="s">
        <v>70852</v>
      </c>
      <c r="C9" s="47"/>
    </row>
    <row r="11" spans="1:7" ht="13.5" thickBot="1">
      <c r="A11" s="240" t="s">
        <v>70528</v>
      </c>
      <c r="B11" s="239"/>
      <c r="C11" s="248"/>
      <c r="D11" s="239"/>
      <c r="E11" s="239"/>
      <c r="F11" s="239"/>
      <c r="G11" s="239"/>
    </row>
    <row r="12" spans="1:7">
      <c r="B12" s="238"/>
      <c r="C12" s="238"/>
    </row>
    <row r="13" spans="1:7">
      <c r="B13" s="56">
        <v>1</v>
      </c>
      <c r="C13" s="56" t="s">
        <v>70853</v>
      </c>
    </row>
    <row r="14" spans="1:7">
      <c r="B14" s="56">
        <v>2</v>
      </c>
      <c r="C14" s="56" t="s">
        <v>70854</v>
      </c>
    </row>
    <row r="15" spans="1:7">
      <c r="B15" s="56">
        <v>3</v>
      </c>
      <c r="C15" s="56" t="s">
        <v>70855</v>
      </c>
    </row>
    <row r="16" spans="1:7">
      <c r="B16" s="56">
        <v>4</v>
      </c>
      <c r="C16" s="56" t="s">
        <v>70856</v>
      </c>
    </row>
    <row r="17" spans="1:7" ht="13.5" thickBot="1">
      <c r="A17" s="240" t="s">
        <v>70532</v>
      </c>
      <c r="B17" s="239"/>
      <c r="C17" s="248"/>
      <c r="D17" s="239"/>
      <c r="E17" s="239"/>
      <c r="F17" s="239"/>
      <c r="G17" s="239"/>
    </row>
    <row r="20" spans="1:7" ht="13">
      <c r="A20" s="237" t="s">
        <v>70824</v>
      </c>
      <c r="B20" s="237" t="s">
        <v>70825</v>
      </c>
      <c r="C20" s="237"/>
      <c r="D20" s="237"/>
      <c r="E20" s="237"/>
      <c r="F20" s="237"/>
      <c r="G20" s="237"/>
    </row>
    <row r="22" spans="1:7" ht="13">
      <c r="B22" s="236" t="s">
        <v>70827</v>
      </c>
      <c r="C22" s="236" t="s">
        <v>70828</v>
      </c>
      <c r="D22" s="236" t="s">
        <v>70857</v>
      </c>
    </row>
    <row r="23" spans="1:7">
      <c r="B23" s="235" t="s">
        <v>70858</v>
      </c>
      <c r="C23" s="56" t="s">
        <v>62163</v>
      </c>
      <c r="D23" s="56" t="s">
        <v>61769</v>
      </c>
    </row>
    <row r="24" spans="1:7">
      <c r="B24" s="235" t="s">
        <v>70859</v>
      </c>
      <c r="C24" s="56" t="s">
        <v>62170</v>
      </c>
      <c r="D24" s="56" t="s">
        <v>70668</v>
      </c>
    </row>
    <row r="25" spans="1:7">
      <c r="B25" s="235" t="s">
        <v>70860</v>
      </c>
      <c r="C25" s="56" t="s">
        <v>70861</v>
      </c>
      <c r="D25" s="56" t="s">
        <v>70669</v>
      </c>
    </row>
    <row r="27" spans="1:7" ht="13">
      <c r="B27" s="37" t="s">
        <v>70862</v>
      </c>
      <c r="C27" s="37" t="s">
        <v>70863</v>
      </c>
    </row>
    <row r="28" spans="1:7" ht="13">
      <c r="C28" s="234" t="s">
        <v>70864</v>
      </c>
    </row>
    <row r="29" spans="1:7" ht="12.65" customHeight="1">
      <c r="C29" s="703" t="s">
        <v>70865</v>
      </c>
      <c r="D29" s="703"/>
      <c r="E29" s="703"/>
      <c r="F29" s="703"/>
      <c r="G29" s="703"/>
    </row>
    <row r="30" spans="1:7">
      <c r="C30" s="703"/>
      <c r="D30" s="703"/>
      <c r="E30" s="703"/>
      <c r="F30" s="703"/>
      <c r="G30" s="703"/>
    </row>
    <row r="31" spans="1:7">
      <c r="C31" s="703"/>
      <c r="D31" s="703"/>
      <c r="E31" s="703"/>
      <c r="F31" s="703"/>
      <c r="G31" s="703"/>
    </row>
    <row r="32" spans="1:7">
      <c r="C32" s="703"/>
      <c r="D32" s="703"/>
      <c r="E32" s="703"/>
      <c r="F32" s="703"/>
      <c r="G32" s="703"/>
    </row>
    <row r="33" spans="1:7">
      <c r="C33" s="703" t="s">
        <v>70866</v>
      </c>
      <c r="D33" s="703"/>
      <c r="E33" s="703"/>
      <c r="F33" s="703"/>
      <c r="G33" s="703"/>
    </row>
    <row r="34" spans="1:7">
      <c r="C34" s="271"/>
      <c r="D34" s="271"/>
      <c r="E34" s="271"/>
      <c r="F34" s="271"/>
      <c r="G34" s="271"/>
    </row>
    <row r="35" spans="1:7" ht="13">
      <c r="A35" s="362" t="s">
        <v>70867</v>
      </c>
      <c r="B35" s="37" t="s">
        <v>70868</v>
      </c>
      <c r="C35" s="358" t="s">
        <v>70869</v>
      </c>
      <c r="D35" s="271"/>
      <c r="E35" s="271"/>
      <c r="F35" s="271"/>
      <c r="G35" s="271"/>
    </row>
    <row r="36" spans="1:7" ht="13">
      <c r="C36" s="359" t="s">
        <v>70870</v>
      </c>
      <c r="D36" s="271"/>
      <c r="E36" s="271"/>
      <c r="F36" s="271"/>
      <c r="G36" s="271"/>
    </row>
    <row r="37" spans="1:7" ht="14.15" customHeight="1">
      <c r="C37" s="708" t="s">
        <v>70871</v>
      </c>
      <c r="D37" s="708"/>
      <c r="E37" s="708"/>
      <c r="F37" s="708"/>
      <c r="G37" s="708"/>
    </row>
    <row r="38" spans="1:7">
      <c r="C38" s="708"/>
      <c r="D38" s="708"/>
      <c r="E38" s="708"/>
      <c r="F38" s="708"/>
      <c r="G38" s="708"/>
    </row>
    <row r="39" spans="1:7" ht="16" customHeight="1">
      <c r="C39" s="708"/>
      <c r="D39" s="708"/>
      <c r="E39" s="708"/>
      <c r="F39" s="708"/>
      <c r="G39" s="708"/>
    </row>
    <row r="40" spans="1:7">
      <c r="C40" s="271"/>
      <c r="D40" s="271"/>
      <c r="E40" s="271"/>
      <c r="F40" s="271"/>
      <c r="G40" s="271"/>
    </row>
    <row r="41" spans="1:7" ht="13">
      <c r="B41" s="37" t="s">
        <v>70872</v>
      </c>
      <c r="C41" s="703" t="s">
        <v>70873</v>
      </c>
      <c r="D41" s="703"/>
      <c r="E41" s="703"/>
      <c r="F41" s="703"/>
      <c r="G41" s="703"/>
    </row>
    <row r="42" spans="1:7">
      <c r="C42" s="56" t="s">
        <v>70874</v>
      </c>
    </row>
    <row r="43" spans="1:7">
      <c r="C43" s="56" t="s">
        <v>70875</v>
      </c>
    </row>
    <row r="46" spans="1:7" ht="13">
      <c r="A46" s="237" t="s">
        <v>70842</v>
      </c>
      <c r="B46" s="237" t="s">
        <v>70876</v>
      </c>
      <c r="C46" s="237"/>
      <c r="D46" s="237"/>
      <c r="E46" s="237"/>
      <c r="F46" s="237"/>
      <c r="G46" s="237"/>
    </row>
    <row r="48" spans="1:7" ht="13">
      <c r="B48" s="4" t="s">
        <v>70877</v>
      </c>
    </row>
    <row r="49" spans="1:13" ht="13">
      <c r="E49" s="37" t="s">
        <v>70878</v>
      </c>
      <c r="F49" s="37" t="s">
        <v>70635</v>
      </c>
    </row>
    <row r="50" spans="1:13" ht="13">
      <c r="C50" s="37" t="s">
        <v>70879</v>
      </c>
      <c r="D50" s="37" t="s">
        <v>70880</v>
      </c>
      <c r="E50" s="56" t="s">
        <v>70881</v>
      </c>
      <c r="F50" s="59" t="s">
        <v>70882</v>
      </c>
    </row>
    <row r="51" spans="1:13" ht="13">
      <c r="D51" s="37"/>
      <c r="E51" s="95"/>
    </row>
    <row r="52" spans="1:13" ht="13">
      <c r="B52" s="4" t="s">
        <v>70883</v>
      </c>
      <c r="C52" s="56" t="s">
        <v>70884</v>
      </c>
      <c r="F52" s="233"/>
    </row>
    <row r="53" spans="1:13" ht="13">
      <c r="B53" s="4"/>
      <c r="C53" s="37" t="s">
        <v>70885</v>
      </c>
      <c r="F53" s="233"/>
    </row>
    <row r="54" spans="1:13" ht="13">
      <c r="B54" s="4"/>
      <c r="F54" s="233"/>
    </row>
    <row r="55" spans="1:13" ht="13">
      <c r="A55" s="232"/>
      <c r="B55" s="232"/>
      <c r="C55" s="109" t="s">
        <v>70886</v>
      </c>
      <c r="D55" s="109" t="s">
        <v>70887</v>
      </c>
      <c r="E55" s="109" t="s">
        <v>70888</v>
      </c>
      <c r="F55" s="110" t="s">
        <v>70889</v>
      </c>
      <c r="G55" s="109" t="s">
        <v>70890</v>
      </c>
      <c r="H55" s="355" t="s">
        <v>70891</v>
      </c>
      <c r="I55" s="109" t="s">
        <v>70892</v>
      </c>
      <c r="J55" s="109" t="s">
        <v>70833</v>
      </c>
    </row>
    <row r="56" spans="1:13" ht="13">
      <c r="B56" s="37"/>
      <c r="C56" s="37">
        <v>3941</v>
      </c>
      <c r="D56" s="37" t="s">
        <v>62163</v>
      </c>
      <c r="E56" s="37" t="s">
        <v>61769</v>
      </c>
      <c r="F56" s="231">
        <f>SUM(F57:F59,F62)</f>
        <v>2708996416659</v>
      </c>
      <c r="G56" s="231">
        <f>SUM(G57:G59,G62)</f>
        <v>2910371936977</v>
      </c>
      <c r="H56" s="230">
        <f>SUM(H57:H59,H62)</f>
        <v>205384699897</v>
      </c>
      <c r="I56" s="231">
        <f>SUM(I57:I59,I62)</f>
        <v>2674687574962</v>
      </c>
      <c r="J56" s="229">
        <f>SUM(J57:J59,J62)</f>
        <v>0</v>
      </c>
      <c r="K56" s="221"/>
      <c r="L56" s="228"/>
    </row>
    <row r="57" spans="1:13" ht="13">
      <c r="B57" s="37">
        <v>3941</v>
      </c>
      <c r="C57" s="227">
        <v>170101021</v>
      </c>
      <c r="D57" s="227" t="s">
        <v>375</v>
      </c>
      <c r="E57" s="227" t="s">
        <v>70893</v>
      </c>
      <c r="F57" s="226">
        <f>SUMIFS('TB 31.12.22'!M:M,'TB 31.12.22'!P:P,"3941",'TB 31.12.22'!R:R,'EH501'!C57)</f>
        <v>4009179579</v>
      </c>
      <c r="G57" s="225"/>
      <c r="H57" s="225"/>
      <c r="I57" s="225"/>
      <c r="J57" s="224"/>
      <c r="K57" s="225"/>
      <c r="L57" s="223"/>
    </row>
    <row r="58" spans="1:13" ht="13">
      <c r="B58" s="37">
        <v>3941</v>
      </c>
      <c r="C58" s="227">
        <v>170101994</v>
      </c>
      <c r="D58" s="227" t="s">
        <v>379</v>
      </c>
      <c r="E58" s="227" t="s">
        <v>70894</v>
      </c>
      <c r="F58" s="226">
        <f>SUMIFS('TB 31.12.22'!M:M,'TB 31.12.22'!P:P,"3941",'TB 31.12.22'!R:R,'EH501'!C58)</f>
        <v>931348104</v>
      </c>
      <c r="G58" s="225">
        <f>'PBC - EH502'!F24</f>
        <v>1012485302</v>
      </c>
      <c r="H58" s="225">
        <f>'PBC - EH504'!D24</f>
        <v>81137198</v>
      </c>
      <c r="I58" s="228">
        <f>G58-H58</f>
        <v>931348104</v>
      </c>
      <c r="J58" s="224">
        <f>F58-I58</f>
        <v>0</v>
      </c>
      <c r="K58" s="222"/>
      <c r="L58" s="223"/>
      <c r="M58" s="221"/>
    </row>
    <row r="59" spans="1:13" ht="13">
      <c r="B59" s="37">
        <v>3941</v>
      </c>
      <c r="C59" s="227">
        <v>170101996</v>
      </c>
      <c r="D59" s="227" t="s">
        <v>381</v>
      </c>
      <c r="E59" s="227" t="s">
        <v>70895</v>
      </c>
      <c r="F59" s="226">
        <f>SUMIFS('TB 31.12.22'!M:M,'TB 31.12.22'!P:P,"3941",'TB 31.12.22'!R:R,'EH501'!C59)</f>
        <v>2673756226858</v>
      </c>
      <c r="G59" s="225">
        <f>'PBC - EH502'!H24</f>
        <v>2879059789557</v>
      </c>
      <c r="H59" s="225">
        <f>'PBC - EH504'!F24</f>
        <v>205303562699</v>
      </c>
      <c r="I59" s="228">
        <f>G59-H59</f>
        <v>2673756226858</v>
      </c>
      <c r="J59" s="224">
        <f>F59-I59</f>
        <v>0</v>
      </c>
      <c r="K59" s="222"/>
      <c r="L59" s="223"/>
      <c r="M59" s="221"/>
    </row>
    <row r="60" spans="1:13" s="220" customFormat="1" ht="13">
      <c r="B60" s="219">
        <v>3941</v>
      </c>
      <c r="C60" s="218">
        <v>170101003</v>
      </c>
      <c r="D60" s="218" t="s">
        <v>36232</v>
      </c>
      <c r="E60" s="218" t="s">
        <v>70896</v>
      </c>
      <c r="F60" s="217">
        <f>SUMIFS('TB 31.12.22'!M:M,'TB 31.12.22'!P:P,"3941",'TB 31.12.22'!R:R,'EH501'!C60)</f>
        <v>405138239441</v>
      </c>
      <c r="G60" s="216"/>
      <c r="H60" s="216"/>
      <c r="I60" s="215"/>
      <c r="J60" s="224"/>
      <c r="K60" s="216"/>
      <c r="L60" s="214"/>
      <c r="M60" s="213"/>
    </row>
    <row r="61" spans="1:13" s="220" customFormat="1" ht="13">
      <c r="B61" s="219">
        <v>3941</v>
      </c>
      <c r="C61" s="218">
        <v>170101004</v>
      </c>
      <c r="D61" s="218" t="s">
        <v>70897</v>
      </c>
      <c r="E61" s="218" t="s">
        <v>70898</v>
      </c>
      <c r="F61" s="217">
        <f>SUMIFS('TB 31.12.22'!M:M,'TB 31.12.22'!P:P,"3941",'TB 31.12.22'!R:R,'EH501'!C61)</f>
        <v>11059323425</v>
      </c>
      <c r="G61" s="216"/>
      <c r="H61" s="216"/>
      <c r="I61" s="215"/>
      <c r="J61" s="61"/>
      <c r="K61" s="212"/>
      <c r="L61" s="214"/>
      <c r="M61" s="213"/>
    </row>
    <row r="62" spans="1:13" ht="13">
      <c r="B62" s="37">
        <v>3941</v>
      </c>
      <c r="C62" s="227">
        <v>170101007</v>
      </c>
      <c r="D62" s="227" t="s">
        <v>371</v>
      </c>
      <c r="E62" s="227" t="s">
        <v>70899</v>
      </c>
      <c r="F62" s="226">
        <f>SUMIFS('TB 31.12.22'!M:M,'TB 31.12.22'!P:P,"3941",'TB 31.12.22'!R:R,'EH501'!C62)</f>
        <v>30299662118</v>
      </c>
      <c r="G62" s="226">
        <f>'PBC - EH503'!G27+'PBC - EH503'!M27</f>
        <v>30299662118</v>
      </c>
      <c r="H62" s="226"/>
      <c r="I62" s="211"/>
      <c r="J62" s="224">
        <f>F62-G62</f>
        <v>0</v>
      </c>
      <c r="K62" s="225"/>
      <c r="L62" s="223"/>
      <c r="M62" s="221"/>
    </row>
    <row r="63" spans="1:13" ht="1.5" customHeight="1">
      <c r="B63" s="210"/>
      <c r="C63" s="209"/>
      <c r="D63" s="209"/>
      <c r="E63" s="209"/>
      <c r="F63" s="209"/>
      <c r="G63" s="208"/>
      <c r="H63" s="208"/>
      <c r="I63" s="207"/>
      <c r="J63" s="206"/>
      <c r="K63" s="225"/>
      <c r="L63" s="223"/>
      <c r="M63" s="221"/>
    </row>
    <row r="64" spans="1:13" ht="13">
      <c r="B64" s="37"/>
      <c r="C64" s="37">
        <v>3942</v>
      </c>
      <c r="D64" s="37" t="s">
        <v>62170</v>
      </c>
      <c r="E64" s="37" t="s">
        <v>70668</v>
      </c>
      <c r="F64" s="231">
        <f>F65</f>
        <v>72047414148</v>
      </c>
      <c r="G64" s="231">
        <f t="shared" ref="G64:J64" si="0">G65</f>
        <v>84257449007</v>
      </c>
      <c r="H64" s="204">
        <f>H65</f>
        <v>10233015072</v>
      </c>
      <c r="I64" s="231">
        <f>I65</f>
        <v>74024433935</v>
      </c>
      <c r="J64" s="229">
        <f t="shared" si="0"/>
        <v>-1977019787</v>
      </c>
      <c r="K64" s="221" t="s">
        <v>70835</v>
      </c>
      <c r="L64" s="203">
        <f>J64/F64</f>
        <v>-2.7440537740033258E-2</v>
      </c>
    </row>
    <row r="65" spans="1:13" ht="13">
      <c r="B65" s="37">
        <v>3942</v>
      </c>
      <c r="C65" s="227">
        <v>170101995</v>
      </c>
      <c r="D65" s="227" t="s">
        <v>383</v>
      </c>
      <c r="E65" s="227" t="s">
        <v>70900</v>
      </c>
      <c r="F65" s="226">
        <f>SUMIFS('TB 31.12.22'!M:M,'TB 31.12.22'!P:P,"3942",'TB 31.12.22'!R:R,'EH501'!C65)</f>
        <v>72047414148</v>
      </c>
      <c r="G65" s="225">
        <f>'PBC - EH502'!G24</f>
        <v>84257449007</v>
      </c>
      <c r="H65" s="225">
        <f>'PBC - EH504'!E24</f>
        <v>10233015072</v>
      </c>
      <c r="I65" s="228">
        <f>G65-H65</f>
        <v>74024433935</v>
      </c>
      <c r="J65" s="224">
        <f>F65-I65</f>
        <v>-1977019787</v>
      </c>
      <c r="K65" s="222"/>
      <c r="L65" s="223"/>
    </row>
    <row r="66" spans="1:13" s="220" customFormat="1" ht="13">
      <c r="B66" s="219">
        <v>3942</v>
      </c>
      <c r="C66" s="218">
        <v>170101003</v>
      </c>
      <c r="D66" s="218" t="s">
        <v>36232</v>
      </c>
      <c r="E66" s="218" t="s">
        <v>70896</v>
      </c>
      <c r="F66" s="217">
        <f>SUMIFS('TB 31.12.22'!M:M,'TB 31.12.22'!P:P,"3942",'TB 31.12.22'!R:R,'EH501'!C66)</f>
        <v>11737716930</v>
      </c>
      <c r="G66" s="216"/>
      <c r="H66" s="216"/>
      <c r="I66" s="215"/>
      <c r="J66" s="224"/>
      <c r="K66" s="216"/>
      <c r="L66" s="214"/>
      <c r="M66" s="213"/>
    </row>
    <row r="67" spans="1:13" s="220" customFormat="1" ht="13">
      <c r="B67" s="219">
        <v>3942</v>
      </c>
      <c r="C67" s="218">
        <v>170101004</v>
      </c>
      <c r="D67" s="218" t="s">
        <v>70897</v>
      </c>
      <c r="E67" s="218" t="s">
        <v>70898</v>
      </c>
      <c r="F67" s="217">
        <f>SUMIFS('TB 31.12.22'!M:M,'TB 31.12.22'!P:P,"3942",'TB 31.12.22'!R:R,'EH501'!C67)</f>
        <v>169709657</v>
      </c>
      <c r="G67" s="216"/>
      <c r="H67" s="216"/>
      <c r="I67" s="215"/>
      <c r="J67" s="224"/>
      <c r="K67" s="216"/>
      <c r="L67" s="214"/>
      <c r="M67" s="213"/>
    </row>
    <row r="68" spans="1:13" s="220" customFormat="1" ht="13">
      <c r="B68" s="219">
        <v>3942</v>
      </c>
      <c r="C68" s="218">
        <v>170101103</v>
      </c>
      <c r="D68" s="218" t="s">
        <v>67078</v>
      </c>
      <c r="E68" s="218" t="s">
        <v>70901</v>
      </c>
      <c r="F68" s="217">
        <f>SUMIFS('TB 31.12.22'!M:M,'TB 31.12.22'!P:P,"3942",'TB 31.12.22'!R:R,'EH501'!C68)</f>
        <v>20416532916</v>
      </c>
      <c r="G68" s="216"/>
      <c r="H68" s="216"/>
      <c r="I68" s="215"/>
      <c r="J68" s="59"/>
    </row>
    <row r="69" spans="1:13" ht="1.5" customHeight="1">
      <c r="B69" s="210"/>
      <c r="C69" s="209"/>
      <c r="D69" s="209"/>
      <c r="E69" s="209"/>
      <c r="F69" s="209"/>
      <c r="G69" s="208"/>
      <c r="H69" s="208"/>
      <c r="I69" s="207"/>
      <c r="J69" s="206"/>
      <c r="K69" s="225"/>
      <c r="L69" s="223"/>
      <c r="M69" s="221"/>
    </row>
    <row r="70" spans="1:13" s="37" customFormat="1" ht="13">
      <c r="C70" s="37">
        <v>3948</v>
      </c>
      <c r="D70" s="37" t="s">
        <v>70861</v>
      </c>
      <c r="E70" s="37" t="s">
        <v>70669</v>
      </c>
      <c r="F70" s="228">
        <f>SUM(F71:F72)</f>
        <v>418508530119</v>
      </c>
      <c r="G70" s="228">
        <f t="shared" ref="G70:H70" si="1">SUM(G71:G72)</f>
        <v>435939454905</v>
      </c>
      <c r="H70" s="204">
        <f t="shared" si="1"/>
        <v>17430924786</v>
      </c>
      <c r="I70" s="231">
        <f>SUM(I73:I73,K76)</f>
        <v>0</v>
      </c>
      <c r="J70" s="61">
        <f>SUM(J71:J72)</f>
        <v>0</v>
      </c>
    </row>
    <row r="71" spans="1:13" ht="13">
      <c r="B71" s="37">
        <v>3948</v>
      </c>
      <c r="C71" s="227">
        <v>170101991</v>
      </c>
      <c r="D71" s="227" t="str">
        <f>VLOOKUP(C71,'TB 31.12.22'!R:S,2,0)</f>
        <v>Lãi dự thu cấp TD khác bằng VND</v>
      </c>
      <c r="E71" s="227" t="s">
        <v>70902</v>
      </c>
      <c r="F71" s="226">
        <f>SUMIFS('TB 31.12.22'!M:M,'TB 31.12.22'!P:P,"3948",'TB 31.12.22'!R:R,'EH501'!C71)</f>
        <v>379510088242</v>
      </c>
      <c r="G71" s="226">
        <f>'PBC - EH502'!E24</f>
        <v>396402231348</v>
      </c>
      <c r="H71" s="226">
        <f>'PBC - EH504'!C24</f>
        <v>16892143106</v>
      </c>
      <c r="I71" s="228">
        <f>G71-H71</f>
        <v>379510088242</v>
      </c>
      <c r="J71" s="224">
        <f>F71-I71</f>
        <v>0</v>
      </c>
      <c r="K71" s="222"/>
      <c r="L71" s="223"/>
    </row>
    <row r="72" spans="1:13" ht="13">
      <c r="B72" s="37">
        <v>3948</v>
      </c>
      <c r="C72" s="227">
        <v>170101990</v>
      </c>
      <c r="D72" s="227" t="str">
        <f>VLOOKUP(C72,'TB 31.12.22'!R:S,2,0)</f>
        <v>Lãi dự thu cấp TD khác bằng N.tệ</v>
      </c>
      <c r="E72" s="227" t="s">
        <v>70903</v>
      </c>
      <c r="F72" s="226">
        <f>SUMIFS('TB 31.12.22'!M:M,'TB 31.12.22'!P:P,"3948",'TB 31.12.22'!R:R,'EH501'!C72)</f>
        <v>38998441877</v>
      </c>
      <c r="G72" s="226">
        <f>'PBC - EH502'!D24</f>
        <v>39537223557</v>
      </c>
      <c r="H72" s="226">
        <f>'PBC - EH504'!B24</f>
        <v>538781680</v>
      </c>
      <c r="I72" s="228">
        <f>G72-H72</f>
        <v>38998441877</v>
      </c>
      <c r="J72" s="224">
        <f>F72-I72</f>
        <v>0</v>
      </c>
      <c r="K72" s="222"/>
      <c r="L72" s="223"/>
    </row>
    <row r="73" spans="1:13" ht="13">
      <c r="C73" s="37"/>
      <c r="D73" s="37"/>
      <c r="E73" s="205"/>
      <c r="I73" s="37"/>
      <c r="J73" s="59"/>
    </row>
    <row r="74" spans="1:13" s="37" customFormat="1" ht="14.5" customHeight="1">
      <c r="C74" s="704" t="s">
        <v>70551</v>
      </c>
      <c r="D74" s="704"/>
      <c r="E74" s="202"/>
      <c r="F74" s="201">
        <f>SUM(F71:F72,F65,F58:F59)</f>
        <v>3165243519229</v>
      </c>
      <c r="G74" s="200"/>
      <c r="H74" s="199"/>
      <c r="I74" s="199">
        <f>SUM(I71:I72,I65,I58:I59)</f>
        <v>3167220539016</v>
      </c>
      <c r="J74" s="198">
        <f>F74-I74</f>
        <v>-1977019787</v>
      </c>
      <c r="K74" s="221" t="s">
        <v>70835</v>
      </c>
    </row>
    <row r="75" spans="1:13">
      <c r="F75" s="233"/>
      <c r="G75" s="59"/>
      <c r="H75" s="197"/>
    </row>
    <row r="76" spans="1:13">
      <c r="F76" s="233"/>
      <c r="G76" s="59"/>
      <c r="H76" s="197"/>
    </row>
    <row r="77" spans="1:13" ht="13">
      <c r="A77" s="237" t="s">
        <v>70850</v>
      </c>
      <c r="B77" s="237" t="s">
        <v>70904</v>
      </c>
      <c r="C77" s="237"/>
      <c r="D77" s="237"/>
      <c r="E77" s="237"/>
      <c r="F77" s="237"/>
      <c r="G77" s="237"/>
    </row>
    <row r="78" spans="1:13">
      <c r="F78" s="233"/>
    </row>
    <row r="79" spans="1:13" ht="13">
      <c r="B79" s="243" t="s">
        <v>70905</v>
      </c>
      <c r="F79" s="233"/>
    </row>
    <row r="80" spans="1:13" ht="13">
      <c r="B80" s="243"/>
      <c r="F80" s="233"/>
    </row>
    <row r="81" spans="1:10" ht="13">
      <c r="B81" s="243" t="s">
        <v>70906</v>
      </c>
      <c r="F81" s="233"/>
    </row>
    <row r="82" spans="1:10" ht="13">
      <c r="B82" s="555" t="s">
        <v>61760</v>
      </c>
      <c r="C82" s="555" t="s">
        <v>70907</v>
      </c>
      <c r="D82" s="555" t="s">
        <v>70908</v>
      </c>
      <c r="E82" s="52" t="s">
        <v>70635</v>
      </c>
      <c r="F82" s="233"/>
    </row>
    <row r="83" spans="1:10" ht="14.5">
      <c r="B83" s="551">
        <v>9045</v>
      </c>
      <c r="C83" s="56">
        <v>154708</v>
      </c>
      <c r="D83" s="56" t="s">
        <v>70909</v>
      </c>
      <c r="E83" s="56" t="s">
        <v>70910</v>
      </c>
      <c r="F83" s="233"/>
    </row>
    <row r="84" spans="1:10" ht="14.5">
      <c r="B84" s="551">
        <v>16762</v>
      </c>
      <c r="C84" s="56">
        <v>3620373</v>
      </c>
      <c r="D84" s="56" t="s">
        <v>70911</v>
      </c>
      <c r="E84" s="56" t="s">
        <v>70912</v>
      </c>
      <c r="F84" s="233"/>
    </row>
    <row r="85" spans="1:10" ht="14.5">
      <c r="B85" s="551">
        <v>62479</v>
      </c>
      <c r="C85" s="56">
        <v>3349495</v>
      </c>
      <c r="D85" s="56" t="s">
        <v>70913</v>
      </c>
      <c r="E85" s="56" t="s">
        <v>70914</v>
      </c>
      <c r="F85" s="233"/>
    </row>
    <row r="86" spans="1:10" ht="14.5">
      <c r="B86" s="551">
        <v>167084</v>
      </c>
      <c r="C86" s="56">
        <v>410898</v>
      </c>
      <c r="D86" s="56" t="s">
        <v>70915</v>
      </c>
      <c r="E86" s="56" t="s">
        <v>70916</v>
      </c>
      <c r="F86" s="233"/>
    </row>
    <row r="87" spans="1:10" ht="14.5">
      <c r="B87" s="551">
        <v>215941</v>
      </c>
      <c r="C87" s="56">
        <v>15017129</v>
      </c>
      <c r="D87" s="56" t="s">
        <v>70917</v>
      </c>
      <c r="E87" s="56" t="s">
        <v>70918</v>
      </c>
      <c r="F87" s="233"/>
    </row>
    <row r="89" spans="1:10" ht="13">
      <c r="A89" s="237" t="s">
        <v>70919</v>
      </c>
      <c r="B89" s="237" t="s">
        <v>70920</v>
      </c>
      <c r="C89" s="237"/>
      <c r="D89" s="237"/>
      <c r="E89" s="237"/>
      <c r="F89" s="237"/>
      <c r="G89" s="237"/>
    </row>
    <row r="90" spans="1:10" ht="13">
      <c r="A90" s="37"/>
      <c r="B90" s="37"/>
      <c r="C90" s="37"/>
      <c r="D90" s="37"/>
      <c r="E90" s="37"/>
      <c r="F90" s="37"/>
      <c r="G90" s="37"/>
    </row>
    <row r="91" spans="1:10" ht="13">
      <c r="F91" s="94" t="s">
        <v>70921</v>
      </c>
      <c r="G91" s="709" t="s">
        <v>70922</v>
      </c>
      <c r="H91" s="702" t="s">
        <v>70643</v>
      </c>
    </row>
    <row r="92" spans="1:10" s="47" customFormat="1" ht="13">
      <c r="B92" s="111" t="s">
        <v>70923</v>
      </c>
      <c r="C92" s="111" t="s">
        <v>70924</v>
      </c>
      <c r="D92" s="112" t="s">
        <v>70925</v>
      </c>
      <c r="E92" s="112" t="s">
        <v>70926</v>
      </c>
      <c r="F92" s="113" t="s">
        <v>70927</v>
      </c>
      <c r="G92" s="709"/>
      <c r="H92" s="702"/>
    </row>
    <row r="93" spans="1:10" ht="62.5">
      <c r="A93" s="59"/>
      <c r="B93" s="95" t="s">
        <v>70928</v>
      </c>
      <c r="C93" s="356" t="s">
        <v>61768</v>
      </c>
      <c r="D93" s="96">
        <v>3941</v>
      </c>
      <c r="E93" s="247" t="s">
        <v>61769</v>
      </c>
      <c r="F93" s="246">
        <v>777456460995</v>
      </c>
      <c r="G93" s="9">
        <f>D118-D110+D123</f>
        <v>777456460995</v>
      </c>
      <c r="H93" s="61">
        <f>F93-G93</f>
        <v>0</v>
      </c>
      <c r="J93" s="245" t="s">
        <v>70929</v>
      </c>
    </row>
    <row r="94" spans="1:10" ht="50">
      <c r="A94" s="59"/>
      <c r="B94" s="244" t="s">
        <v>70930</v>
      </c>
      <c r="C94" s="356" t="s">
        <v>61770</v>
      </c>
      <c r="D94" s="96">
        <v>7020</v>
      </c>
      <c r="E94" s="247" t="s">
        <v>61771</v>
      </c>
      <c r="F94" s="246">
        <v>-777456460995</v>
      </c>
      <c r="G94" s="9">
        <f>-G93</f>
        <v>-777456460995</v>
      </c>
      <c r="H94" s="61">
        <f t="shared" ref="H94:H96" si="2">F94-G94</f>
        <v>0</v>
      </c>
      <c r="J94" s="243"/>
    </row>
    <row r="95" spans="1:10" ht="25">
      <c r="A95" s="59"/>
      <c r="B95" s="242" t="s">
        <v>70931</v>
      </c>
      <c r="C95" s="357" t="s">
        <v>61772</v>
      </c>
      <c r="D95" s="242">
        <v>7190</v>
      </c>
      <c r="E95" s="242" t="s">
        <v>61773</v>
      </c>
      <c r="F95" s="241">
        <v>19979598</v>
      </c>
      <c r="G95" s="9">
        <f>-G96</f>
        <v>19979598</v>
      </c>
      <c r="H95" s="61">
        <f t="shared" si="2"/>
        <v>0</v>
      </c>
      <c r="J95" s="245" t="s">
        <v>70932</v>
      </c>
    </row>
    <row r="96" spans="1:10" ht="25">
      <c r="A96" s="59"/>
      <c r="B96" s="242" t="s">
        <v>70931</v>
      </c>
      <c r="C96" s="357" t="s">
        <v>61772</v>
      </c>
      <c r="D96" s="242">
        <v>3970</v>
      </c>
      <c r="E96" s="242" t="s">
        <v>61774</v>
      </c>
      <c r="F96" s="241">
        <v>-19979598</v>
      </c>
      <c r="G96" s="9">
        <f>D128</f>
        <v>-19979598</v>
      </c>
      <c r="H96" s="61">
        <f t="shared" si="2"/>
        <v>0</v>
      </c>
    </row>
    <row r="97" spans="1:13">
      <c r="A97" s="59"/>
    </row>
    <row r="98" spans="1:13">
      <c r="A98" s="59"/>
    </row>
    <row r="99" spans="1:13" ht="13">
      <c r="A99" s="59"/>
      <c r="B99" s="106"/>
      <c r="C99" s="705" t="s">
        <v>70933</v>
      </c>
      <c r="D99" s="706"/>
      <c r="E99" s="706"/>
      <c r="F99" s="707"/>
    </row>
    <row r="100" spans="1:13" ht="26">
      <c r="A100" s="59"/>
      <c r="B100" s="117"/>
      <c r="C100" s="118" t="s">
        <v>70934</v>
      </c>
      <c r="D100" s="119" t="s">
        <v>70935</v>
      </c>
      <c r="E100" s="119" t="s">
        <v>70936</v>
      </c>
      <c r="F100" s="120" t="s">
        <v>70937</v>
      </c>
    </row>
    <row r="101" spans="1:13" ht="28" customHeight="1">
      <c r="A101" s="59"/>
      <c r="B101" s="103" t="s">
        <v>70938</v>
      </c>
      <c r="C101" s="99">
        <f>D109</f>
        <v>232783725377</v>
      </c>
      <c r="D101" s="107">
        <f>D117</f>
        <v>4177728978776</v>
      </c>
      <c r="E101" s="98">
        <f>D122</f>
        <v>30031408730</v>
      </c>
      <c r="F101" s="100">
        <f>D127</f>
        <v>2223515456</v>
      </c>
    </row>
    <row r="102" spans="1:13">
      <c r="A102" s="59"/>
      <c r="B102" s="103" t="s">
        <v>70939</v>
      </c>
      <c r="C102" s="99">
        <f>D108</f>
        <v>233048639755</v>
      </c>
      <c r="D102" s="107">
        <f>D113</f>
        <v>3400269178771</v>
      </c>
      <c r="E102" s="98">
        <f>D121</f>
        <v>30299662118</v>
      </c>
      <c r="F102" s="100">
        <f>D126</f>
        <v>2243495054</v>
      </c>
    </row>
    <row r="103" spans="1:13" ht="13">
      <c r="A103" s="59"/>
      <c r="B103" s="104" t="s">
        <v>70940</v>
      </c>
      <c r="C103" s="101">
        <f>D110</f>
        <v>-264914378</v>
      </c>
      <c r="D103" s="108">
        <f>D118</f>
        <v>777459800005</v>
      </c>
      <c r="E103" s="97">
        <f>D123</f>
        <v>-268253388</v>
      </c>
      <c r="F103" s="102">
        <f>D128</f>
        <v>-19979598</v>
      </c>
    </row>
    <row r="104" spans="1:13" ht="13">
      <c r="B104" s="105"/>
      <c r="C104" s="114" t="s">
        <v>70824</v>
      </c>
      <c r="D104" s="115" t="s">
        <v>70842</v>
      </c>
      <c r="E104" s="115" t="s">
        <v>70850</v>
      </c>
      <c r="F104" s="116" t="s">
        <v>70919</v>
      </c>
    </row>
    <row r="105" spans="1:13" ht="13">
      <c r="B105" s="360"/>
      <c r="C105" s="361"/>
      <c r="D105" s="361"/>
      <c r="E105" s="361"/>
      <c r="F105" s="361"/>
    </row>
    <row r="106" spans="1:13" s="37" customFormat="1" ht="13">
      <c r="B106" s="109" t="s">
        <v>70684</v>
      </c>
      <c r="C106" s="109"/>
      <c r="D106" s="109" t="s">
        <v>70941</v>
      </c>
      <c r="E106" s="109"/>
      <c r="F106" s="109" t="s">
        <v>70942</v>
      </c>
      <c r="G106" s="109" t="s">
        <v>70943</v>
      </c>
    </row>
    <row r="107" spans="1:13" ht="13">
      <c r="B107" s="37" t="s">
        <v>70944</v>
      </c>
      <c r="G107" s="59" t="s">
        <v>70945</v>
      </c>
    </row>
    <row r="108" spans="1:13" ht="13">
      <c r="B108" s="56" t="s">
        <v>70946</v>
      </c>
      <c r="D108" s="76">
        <f>SUM('PBC - EH504'!B24:F24)</f>
        <v>233048639755</v>
      </c>
      <c r="E108" s="56" t="s">
        <v>70947</v>
      </c>
      <c r="F108" s="243" t="s">
        <v>70948</v>
      </c>
    </row>
    <row r="109" spans="1:13" ht="13">
      <c r="B109" s="56" t="s">
        <v>70949</v>
      </c>
      <c r="D109" s="76">
        <f>SUM('PBC - EH504'!H24:L24)</f>
        <v>232783725377</v>
      </c>
      <c r="E109" s="56" t="s">
        <v>70950</v>
      </c>
      <c r="F109" s="243" t="s">
        <v>70948</v>
      </c>
      <c r="G109" s="59"/>
    </row>
    <row r="110" spans="1:13" ht="13">
      <c r="B110" s="243" t="s">
        <v>70643</v>
      </c>
      <c r="C110" s="243"/>
      <c r="D110" s="224">
        <f>D109-D108</f>
        <v>-264914378</v>
      </c>
      <c r="E110" s="56" t="s">
        <v>70940</v>
      </c>
      <c r="G110" s="59"/>
    </row>
    <row r="111" spans="1:13" ht="1.5" customHeight="1">
      <c r="B111" s="210"/>
      <c r="C111" s="209"/>
      <c r="D111" s="209"/>
      <c r="E111" s="209"/>
      <c r="F111" s="209"/>
      <c r="G111" s="208"/>
      <c r="H111" s="208"/>
      <c r="I111" s="207"/>
      <c r="J111" s="206"/>
      <c r="K111" s="225"/>
      <c r="L111" s="223"/>
      <c r="M111" s="221"/>
    </row>
    <row r="112" spans="1:13" ht="13">
      <c r="B112" s="37" t="s">
        <v>70935</v>
      </c>
      <c r="G112" s="59" t="s">
        <v>70945</v>
      </c>
    </row>
    <row r="113" spans="2:13" ht="13">
      <c r="B113" s="56" t="s">
        <v>70951</v>
      </c>
      <c r="D113" s="9">
        <f>SUM('PBC - EH502'!D24:H24)</f>
        <v>3400269178771</v>
      </c>
      <c r="E113" s="56" t="s">
        <v>70947</v>
      </c>
      <c r="F113" s="243" t="s">
        <v>70952</v>
      </c>
      <c r="G113" s="59"/>
    </row>
    <row r="114" spans="2:13">
      <c r="B114" s="56" t="s">
        <v>70953</v>
      </c>
      <c r="G114" s="59"/>
    </row>
    <row r="115" spans="2:13" ht="13">
      <c r="B115" s="56" t="s">
        <v>70954</v>
      </c>
      <c r="D115" s="76">
        <f>'PBC - EH504'!N24</f>
        <v>5626079948</v>
      </c>
      <c r="F115" s="243" t="s">
        <v>70948</v>
      </c>
      <c r="G115" s="59"/>
    </row>
    <row r="116" spans="2:13" ht="13">
      <c r="B116" s="56" t="s">
        <v>70955</v>
      </c>
      <c r="D116" s="76">
        <f>'PBC - EH504'!O24</f>
        <v>783085879953</v>
      </c>
      <c r="F116" s="243" t="s">
        <v>70948</v>
      </c>
      <c r="G116" s="59"/>
    </row>
    <row r="117" spans="2:13">
      <c r="B117" s="56" t="s">
        <v>70956</v>
      </c>
      <c r="D117" s="9">
        <f>D113-D115+D116</f>
        <v>4177728978776</v>
      </c>
      <c r="E117" s="56" t="s">
        <v>70950</v>
      </c>
      <c r="G117" s="59"/>
    </row>
    <row r="118" spans="2:13" ht="13">
      <c r="B118" s="243" t="s">
        <v>70643</v>
      </c>
      <c r="C118" s="243"/>
      <c r="D118" s="224">
        <f>D117-D113</f>
        <v>777459800005</v>
      </c>
      <c r="E118" s="56" t="s">
        <v>70940</v>
      </c>
      <c r="G118" s="59"/>
    </row>
    <row r="119" spans="2:13" ht="1.5" customHeight="1">
      <c r="B119" s="210"/>
      <c r="C119" s="209"/>
      <c r="D119" s="209"/>
      <c r="E119" s="209"/>
      <c r="F119" s="209"/>
      <c r="G119" s="208"/>
      <c r="H119" s="208"/>
      <c r="I119" s="207"/>
      <c r="J119" s="206"/>
      <c r="K119" s="225"/>
      <c r="L119" s="223"/>
      <c r="M119" s="221"/>
    </row>
    <row r="120" spans="2:13" ht="13">
      <c r="B120" s="37" t="s">
        <v>70957</v>
      </c>
      <c r="G120" s="59" t="s">
        <v>70945</v>
      </c>
    </row>
    <row r="121" spans="2:13">
      <c r="B121" s="56" t="s">
        <v>70951</v>
      </c>
      <c r="D121" s="9">
        <f>'EH501'!G62</f>
        <v>30299662118</v>
      </c>
      <c r="E121" s="56" t="s">
        <v>70947</v>
      </c>
      <c r="G121" s="59"/>
    </row>
    <row r="122" spans="2:13" ht="13">
      <c r="B122" s="56" t="s">
        <v>70958</v>
      </c>
      <c r="D122" s="9">
        <f>'PBC - EH503'!BY27+'PBC - EH503'!BS27</f>
        <v>30031408730</v>
      </c>
      <c r="E122" s="56" t="s">
        <v>70950</v>
      </c>
      <c r="F122" s="243" t="s">
        <v>70959</v>
      </c>
      <c r="G122" s="59"/>
    </row>
    <row r="123" spans="2:13" ht="13">
      <c r="B123" s="243" t="s">
        <v>70643</v>
      </c>
      <c r="C123" s="243"/>
      <c r="D123" s="224">
        <f>D122-D121</f>
        <v>-268253388</v>
      </c>
      <c r="E123" s="56" t="s">
        <v>70940</v>
      </c>
      <c r="G123" s="59"/>
    </row>
    <row r="124" spans="2:13" ht="1.5" customHeight="1">
      <c r="B124" s="210"/>
      <c r="C124" s="209"/>
      <c r="D124" s="209"/>
      <c r="E124" s="209"/>
      <c r="F124" s="209"/>
      <c r="G124" s="208"/>
      <c r="H124" s="208"/>
      <c r="I124" s="207"/>
      <c r="J124" s="206"/>
      <c r="K124" s="225"/>
      <c r="L124" s="223"/>
      <c r="M124" s="221"/>
    </row>
    <row r="125" spans="2:13" ht="13">
      <c r="B125" s="37" t="s">
        <v>70937</v>
      </c>
      <c r="G125" s="59"/>
    </row>
    <row r="126" spans="2:13">
      <c r="B126" s="56" t="s">
        <v>70960</v>
      </c>
      <c r="D126" s="9">
        <f>SUM('PBC - EH503'!B27:F27,'PBC - EH503'!H27:L27)-SUM('PBC - EH503'!U27:Y27)</f>
        <v>2243495054</v>
      </c>
      <c r="E126" s="56" t="s">
        <v>70947</v>
      </c>
      <c r="G126" s="59" t="s">
        <v>70945</v>
      </c>
    </row>
    <row r="127" spans="2:13" ht="13">
      <c r="B127" s="56" t="s">
        <v>70961</v>
      </c>
      <c r="D127" s="9">
        <f>SUM('PBC - EH503'!BN27:BR27,'PBC - EH503'!BT27:BX27)-SUM('PBC - EH503'!CG27:CK27)</f>
        <v>2223515456</v>
      </c>
      <c r="E127" s="56" t="s">
        <v>70950</v>
      </c>
      <c r="F127" s="243" t="s">
        <v>70959</v>
      </c>
      <c r="G127" s="59"/>
    </row>
    <row r="128" spans="2:13" ht="13">
      <c r="B128" s="243" t="s">
        <v>70643</v>
      </c>
      <c r="C128" s="243"/>
      <c r="D128" s="224">
        <f>D127-D126</f>
        <v>-19979598</v>
      </c>
      <c r="E128" s="56" t="s">
        <v>70940</v>
      </c>
    </row>
    <row r="130" spans="1:7" ht="13">
      <c r="A130" s="237" t="s">
        <v>70962</v>
      </c>
      <c r="B130" s="237" t="s">
        <v>70623</v>
      </c>
      <c r="C130" s="237"/>
      <c r="D130" s="237"/>
      <c r="E130" s="237"/>
      <c r="F130" s="237"/>
      <c r="G130" s="237"/>
    </row>
    <row r="132" spans="1:7">
      <c r="B132" s="56" t="s">
        <v>70963</v>
      </c>
    </row>
  </sheetData>
  <mergeCells count="9">
    <mergeCell ref="H91:H92"/>
    <mergeCell ref="C41:G41"/>
    <mergeCell ref="C74:D74"/>
    <mergeCell ref="C1:F5"/>
    <mergeCell ref="C99:F99"/>
    <mergeCell ref="C29:G32"/>
    <mergeCell ref="C33:G33"/>
    <mergeCell ref="C37:G39"/>
    <mergeCell ref="G91:G92"/>
  </mergeCells>
  <pageMargins left="0.7" right="0.7" top="0.75" bottom="0.75" header="0.3" footer="0.3"/>
  <pageSetup paperSize="9" orientation="portrait" horizontalDpi="3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A9605F-BCB7-470D-A539-A4F4BFF476A3}">
  <dimension ref="A1:Y147"/>
  <sheetViews>
    <sheetView topLeftCell="A79" zoomScale="80" workbookViewId="0">
      <selection activeCell="C12" sqref="C12:C18"/>
    </sheetView>
  </sheetViews>
  <sheetFormatPr defaultColWidth="8.7265625" defaultRowHeight="12.5"/>
  <cols>
    <col min="1" max="1" width="12.54296875" style="56" bestFit="1" customWidth="1"/>
    <col min="2" max="2" width="22.81640625" style="56" bestFit="1" customWidth="1"/>
    <col min="3" max="3" width="63" style="56" bestFit="1" customWidth="1"/>
    <col min="4" max="4" width="19.81640625" style="56" bestFit="1" customWidth="1"/>
    <col min="5" max="5" width="17.81640625" style="56" bestFit="1" customWidth="1"/>
    <col min="6" max="6" width="18.54296875" style="56" bestFit="1" customWidth="1"/>
    <col min="7" max="7" width="22.26953125" style="56" bestFit="1" customWidth="1"/>
    <col min="8" max="8" width="19.54296875" style="56" bestFit="1" customWidth="1"/>
    <col min="9" max="9" width="1.453125" style="303" customWidth="1"/>
    <col min="10" max="10" width="17.81640625" style="56" bestFit="1" customWidth="1"/>
    <col min="11" max="12" width="16.7265625" style="56" bestFit="1" customWidth="1"/>
    <col min="13" max="13" width="20.1796875" style="56" bestFit="1" customWidth="1"/>
    <col min="14" max="16" width="20" style="56" customWidth="1"/>
    <col min="17" max="17" width="1.453125" style="303" customWidth="1"/>
    <col min="18" max="18" width="20" style="56" customWidth="1"/>
    <col min="19" max="19" width="17.54296875" style="56" bestFit="1" customWidth="1"/>
    <col min="20" max="20" width="17.1796875" style="56" bestFit="1" customWidth="1"/>
    <col min="21" max="21" width="17.453125" style="56" bestFit="1" customWidth="1"/>
    <col min="22" max="22" width="15.81640625" style="56" bestFit="1" customWidth="1"/>
    <col min="23" max="23" width="17.453125" style="56" bestFit="1" customWidth="1"/>
    <col min="24" max="24" width="18.54296875" style="56" bestFit="1" customWidth="1"/>
    <col min="25" max="16384" width="8.7265625" style="56"/>
  </cols>
  <sheetData>
    <row r="1" spans="1:17" ht="16" customHeight="1">
      <c r="A1" s="10" t="s">
        <v>61746</v>
      </c>
      <c r="B1" s="87" t="s">
        <v>61747</v>
      </c>
      <c r="C1" s="682" t="s">
        <v>70964</v>
      </c>
      <c r="D1" s="683"/>
      <c r="E1" s="683"/>
      <c r="F1" s="684"/>
      <c r="G1" s="11"/>
      <c r="I1" s="56"/>
      <c r="Q1" s="56"/>
    </row>
    <row r="2" spans="1:17" ht="16" customHeight="1">
      <c r="A2" s="12" t="s">
        <v>61748</v>
      </c>
      <c r="B2" s="13">
        <v>44926</v>
      </c>
      <c r="C2" s="685"/>
      <c r="D2" s="686"/>
      <c r="E2" s="686"/>
      <c r="F2" s="687"/>
      <c r="G2" s="14"/>
      <c r="I2" s="56"/>
      <c r="Q2" s="56"/>
    </row>
    <row r="3" spans="1:17" ht="16" customHeight="1" thickBot="1">
      <c r="A3" s="12" t="s">
        <v>61749</v>
      </c>
      <c r="B3" s="15" t="s">
        <v>61750</v>
      </c>
      <c r="C3" s="685"/>
      <c r="D3" s="686"/>
      <c r="E3" s="686"/>
      <c r="F3" s="687"/>
      <c r="G3" s="14"/>
      <c r="I3" s="56"/>
      <c r="Q3" s="56"/>
    </row>
    <row r="4" spans="1:17" ht="13">
      <c r="A4" s="12"/>
      <c r="B4" s="16"/>
      <c r="C4" s="685"/>
      <c r="D4" s="686"/>
      <c r="E4" s="686"/>
      <c r="F4" s="687"/>
      <c r="G4" s="17" t="s">
        <v>61752</v>
      </c>
      <c r="I4" s="56"/>
      <c r="Q4" s="56"/>
    </row>
    <row r="5" spans="1:17" ht="13.5" thickBot="1">
      <c r="A5" s="18"/>
      <c r="B5" s="19"/>
      <c r="C5" s="688"/>
      <c r="D5" s="689"/>
      <c r="E5" s="689"/>
      <c r="F5" s="690"/>
      <c r="G5" s="23" t="s">
        <v>70525</v>
      </c>
      <c r="I5" s="56"/>
      <c r="Q5" s="56"/>
    </row>
    <row r="6" spans="1:17">
      <c r="I6" s="56"/>
      <c r="Q6" s="56"/>
    </row>
    <row r="7" spans="1:17">
      <c r="A7" s="280"/>
      <c r="I7" s="56"/>
      <c r="Q7" s="56"/>
    </row>
    <row r="8" spans="1:17" ht="13">
      <c r="A8" s="280"/>
      <c r="B8" s="56" t="s">
        <v>70965</v>
      </c>
      <c r="C8" s="56" t="s">
        <v>70951</v>
      </c>
      <c r="D8" s="235" t="s">
        <v>70966</v>
      </c>
      <c r="I8" s="56"/>
      <c r="Q8" s="56"/>
    </row>
    <row r="9" spans="1:17">
      <c r="A9" s="280"/>
      <c r="I9" s="56"/>
      <c r="Q9" s="56"/>
    </row>
    <row r="10" spans="1:17">
      <c r="A10" s="280"/>
      <c r="I10" s="56"/>
      <c r="Q10" s="56"/>
    </row>
    <row r="11" spans="1:17" s="37" customFormat="1" ht="13">
      <c r="A11" s="363"/>
      <c r="B11" s="109" t="s">
        <v>70967</v>
      </c>
      <c r="C11" s="109" t="s">
        <v>70926</v>
      </c>
    </row>
    <row r="12" spans="1:17">
      <c r="B12" s="56">
        <v>170101003</v>
      </c>
      <c r="C12" s="56" t="s">
        <v>70896</v>
      </c>
      <c r="I12" s="56"/>
      <c r="Q12" s="56"/>
    </row>
    <row r="13" spans="1:17">
      <c r="B13" s="56">
        <v>170101103</v>
      </c>
      <c r="C13" s="56" t="s">
        <v>70901</v>
      </c>
      <c r="I13" s="56"/>
      <c r="Q13" s="56"/>
    </row>
    <row r="14" spans="1:17">
      <c r="B14" s="56">
        <v>170101990</v>
      </c>
      <c r="C14" s="56" t="s">
        <v>70903</v>
      </c>
      <c r="I14" s="56"/>
      <c r="Q14" s="56"/>
    </row>
    <row r="15" spans="1:17">
      <c r="B15" s="56">
        <v>170101991</v>
      </c>
      <c r="C15" s="56" t="s">
        <v>70902</v>
      </c>
      <c r="I15" s="56"/>
      <c r="Q15" s="56"/>
    </row>
    <row r="16" spans="1:17">
      <c r="B16" s="56">
        <v>170101994</v>
      </c>
      <c r="C16" s="56" t="s">
        <v>70894</v>
      </c>
      <c r="I16" s="56"/>
      <c r="Q16" s="56"/>
    </row>
    <row r="17" spans="1:25">
      <c r="B17" s="56">
        <v>170101995</v>
      </c>
      <c r="C17" s="56" t="s">
        <v>70900</v>
      </c>
      <c r="I17" s="56"/>
      <c r="Q17" s="56"/>
    </row>
    <row r="18" spans="1:25">
      <c r="B18" s="56">
        <v>170101996</v>
      </c>
      <c r="C18" s="56" t="s">
        <v>70895</v>
      </c>
      <c r="I18" s="56"/>
      <c r="Q18" s="56"/>
    </row>
    <row r="19" spans="1:25">
      <c r="A19" s="280"/>
      <c r="I19" s="56"/>
      <c r="Q19" s="56"/>
    </row>
    <row r="20" spans="1:25" ht="13">
      <c r="B20" s="363" t="s">
        <v>70968</v>
      </c>
      <c r="I20" s="56"/>
      <c r="Q20" s="56"/>
    </row>
    <row r="21" spans="1:25">
      <c r="I21" s="56"/>
      <c r="Q21" s="56"/>
    </row>
    <row r="22" spans="1:25" ht="13">
      <c r="B22" s="710" t="s">
        <v>70969</v>
      </c>
      <c r="C22" s="710"/>
      <c r="D22" s="710"/>
      <c r="E22" s="710"/>
      <c r="F22" s="710"/>
      <c r="G22" s="710"/>
      <c r="H22" s="710"/>
      <c r="I22" s="347"/>
      <c r="J22" s="711" t="s">
        <v>70831</v>
      </c>
      <c r="K22" s="711"/>
      <c r="L22" s="711"/>
      <c r="M22" s="711"/>
      <c r="N22" s="711"/>
      <c r="O22" s="711"/>
      <c r="P22" s="711"/>
      <c r="Q22" s="347"/>
      <c r="R22" s="709" t="s">
        <v>70970</v>
      </c>
      <c r="S22" s="709"/>
      <c r="T22" s="709"/>
      <c r="U22" s="709"/>
      <c r="V22" s="709"/>
      <c r="W22" s="709"/>
      <c r="X22" s="709"/>
    </row>
    <row r="23" spans="1:25" ht="13">
      <c r="A23" s="56" t="s">
        <v>70971</v>
      </c>
      <c r="B23" s="337">
        <f>SUBTOTAL(9,B26:B147)</f>
        <v>343059542620</v>
      </c>
      <c r="C23" s="337">
        <f t="shared" ref="C23:H23" si="0">SUBTOTAL(9,C26:C147)</f>
        <v>20416532916</v>
      </c>
      <c r="D23" s="337">
        <f t="shared" si="0"/>
        <v>39537223557</v>
      </c>
      <c r="E23" s="337">
        <f t="shared" si="0"/>
        <v>396402231348</v>
      </c>
      <c r="F23" s="337">
        <f t="shared" si="0"/>
        <v>1012485302</v>
      </c>
      <c r="G23" s="337">
        <f t="shared" si="0"/>
        <v>84257449007</v>
      </c>
      <c r="H23" s="337">
        <f t="shared" si="0"/>
        <v>2879059789557</v>
      </c>
      <c r="I23" s="338"/>
      <c r="J23" s="337">
        <f t="shared" ref="J23:W23" si="1">SUBTOTAL(9,J26:J147)</f>
        <v>416875956371</v>
      </c>
      <c r="K23" s="337">
        <f t="shared" si="1"/>
        <v>20416532916</v>
      </c>
      <c r="L23" s="337">
        <f t="shared" si="1"/>
        <v>38998441877</v>
      </c>
      <c r="M23" s="337">
        <f t="shared" si="1"/>
        <v>379510088242</v>
      </c>
      <c r="N23" s="337">
        <f t="shared" si="1"/>
        <v>931348104</v>
      </c>
      <c r="O23" s="337">
        <f t="shared" si="1"/>
        <v>72047414148</v>
      </c>
      <c r="P23" s="337">
        <f t="shared" si="1"/>
        <v>2673756226858</v>
      </c>
      <c r="Q23" s="338"/>
      <c r="R23" s="337">
        <f t="shared" si="1"/>
        <v>73816413751</v>
      </c>
      <c r="S23" s="337">
        <f t="shared" si="1"/>
        <v>0</v>
      </c>
      <c r="T23" s="337">
        <f t="shared" si="1"/>
        <v>-538781680</v>
      </c>
      <c r="U23" s="337">
        <f t="shared" si="1"/>
        <v>-16892143106</v>
      </c>
      <c r="V23" s="337">
        <f t="shared" si="1"/>
        <v>-81137198</v>
      </c>
      <c r="W23" s="337">
        <f t="shared" si="1"/>
        <v>-12210034859</v>
      </c>
      <c r="X23" s="337">
        <f>SUBTOTAL(9,X26:X147)</f>
        <v>-205303562699</v>
      </c>
      <c r="Y23" s="59"/>
    </row>
    <row r="24" spans="1:25" ht="13">
      <c r="A24" s="56" t="s">
        <v>70972</v>
      </c>
      <c r="B24" s="337">
        <f>SUM(B26:B147)</f>
        <v>343059542620</v>
      </c>
      <c r="C24" s="337">
        <f t="shared" ref="C24:H24" si="2">SUM(C26:C147)</f>
        <v>20416532916</v>
      </c>
      <c r="D24" s="337">
        <f t="shared" si="2"/>
        <v>39537223557</v>
      </c>
      <c r="E24" s="337">
        <f t="shared" si="2"/>
        <v>396402231348</v>
      </c>
      <c r="F24" s="337">
        <f t="shared" si="2"/>
        <v>1012485302</v>
      </c>
      <c r="G24" s="337">
        <f t="shared" si="2"/>
        <v>84257449007</v>
      </c>
      <c r="H24" s="337">
        <f t="shared" si="2"/>
        <v>2879059789557</v>
      </c>
      <c r="I24" s="338"/>
      <c r="J24" s="337"/>
      <c r="K24" s="337"/>
      <c r="L24" s="337"/>
      <c r="M24" s="337"/>
      <c r="N24" s="337"/>
      <c r="O24" s="337"/>
      <c r="P24" s="337"/>
      <c r="Q24" s="338"/>
      <c r="R24" s="337"/>
      <c r="S24" s="337"/>
      <c r="T24" s="337"/>
      <c r="U24" s="337"/>
      <c r="V24" s="337"/>
      <c r="W24" s="337"/>
      <c r="X24" s="337"/>
    </row>
    <row r="25" spans="1:25" ht="13">
      <c r="A25" s="348" t="s">
        <v>70973</v>
      </c>
      <c r="B25" s="349">
        <v>170101003</v>
      </c>
      <c r="C25" s="348">
        <v>170101103</v>
      </c>
      <c r="D25" s="348">
        <v>170101990</v>
      </c>
      <c r="E25" s="348">
        <v>170101991</v>
      </c>
      <c r="F25" s="348">
        <v>170101994</v>
      </c>
      <c r="G25" s="348">
        <v>170101995</v>
      </c>
      <c r="H25" s="348">
        <v>170101996</v>
      </c>
      <c r="I25" s="341"/>
      <c r="J25" s="349">
        <v>170101003</v>
      </c>
      <c r="K25" s="348">
        <v>170101103</v>
      </c>
      <c r="L25" s="348">
        <v>170101990</v>
      </c>
      <c r="M25" s="348">
        <v>170101991</v>
      </c>
      <c r="N25" s="348">
        <v>170101994</v>
      </c>
      <c r="O25" s="348">
        <v>170101995</v>
      </c>
      <c r="P25" s="348">
        <v>170101996</v>
      </c>
      <c r="Q25" s="341"/>
      <c r="R25" s="349">
        <v>170101003</v>
      </c>
      <c r="S25" s="348">
        <v>170101103</v>
      </c>
      <c r="T25" s="348">
        <v>170101990</v>
      </c>
      <c r="U25" s="348">
        <v>170101991</v>
      </c>
      <c r="V25" s="348">
        <v>170101994</v>
      </c>
      <c r="W25" s="348">
        <v>170101995</v>
      </c>
      <c r="X25" s="348">
        <v>170101996</v>
      </c>
    </row>
    <row r="26" spans="1:25">
      <c r="A26" s="242">
        <v>1</v>
      </c>
      <c r="B26" s="242"/>
      <c r="C26" s="242"/>
      <c r="D26" s="242"/>
      <c r="E26" s="350">
        <v>23086202658</v>
      </c>
      <c r="F26" s="350">
        <v>196489682</v>
      </c>
      <c r="G26" s="350">
        <v>3194243411</v>
      </c>
      <c r="H26" s="350">
        <v>129740437169</v>
      </c>
      <c r="I26" s="342"/>
      <c r="J26" s="162">
        <f>SUMIFS('TB 31.12.22'!$M:$M,'TB 31.12.22'!$P:$P,"3941",'TB 31.12.22'!$R:$R,'PBC - EH502'!$J$25,'TB 31.12.22'!$A:$A,'PBC - EH502'!A26)+SUMIFS('TB 31.12.22'!$M:$M,'TB 31.12.22'!$P:$P,"3942",'TB 31.12.22'!$R:$R,'PBC - EH502'!$J$25,'TB 31.12.22'!$A:$A,'PBC - EH502'!A26)</f>
        <v>0</v>
      </c>
      <c r="K26" s="162">
        <f>SUMIFS('TB 31.12.22'!$M:$M,'TB 31.12.22'!$P:$P,"3941",'TB 31.12.22'!$R:$R,'PBC - EH502'!$K$25,'TB 31.12.22'!$A:$A,'PBC - EH502'!A26)+SUMIFS('TB 31.12.22'!$M:$M,'TB 31.12.22'!$P:$P,"3942",'TB 31.12.22'!$R:$R,'PBC - EH502'!$K$25,'TB 31.12.22'!$A:$A,'PBC - EH502'!A26)</f>
        <v>0</v>
      </c>
      <c r="L26" s="162">
        <f>SUMIFS('TB 31.12.22'!$M:$M,'TB 31.12.22'!$P:$P,"3948",'TB 31.12.22'!$R:$R,'PBC - EH502'!$L$25,'TB 31.12.22'!$A:$A,'PBC - EH502'!A26)</f>
        <v>0</v>
      </c>
      <c r="M26" s="162">
        <f>SUMIFS('TB 31.12.22'!$M:$M,'TB 31.12.22'!$P:$P,"3948",'TB 31.12.22'!$R:$R,'PBC - EH502'!$M$25,'TB 31.12.22'!$A:$A,'PBC - EH502'!A26)</f>
        <v>23086202658</v>
      </c>
      <c r="N26" s="162">
        <f>SUMIFS('TB 31.12.22'!$M:$M,'TB 31.12.22'!$P:$P,"3941",'TB 31.12.22'!$R:$R,'PBC - EH502'!$N$25,'TB 31.12.22'!$A:$A,'PBC - EH502'!A26)+SUMIFS('TB 31.12.22'!$M:$M,'TB 31.12.22'!$P:$P,"3942",'TB 31.12.22'!$R:$R,'PBC - EH502'!$N$25,'TB 31.12.22'!$A:$A,'PBC - EH502'!A26)</f>
        <v>196489682</v>
      </c>
      <c r="O26" s="162">
        <f>SUMIFS('TB 31.12.22'!$M:$M,'TB 31.12.22'!$P:$P,"3941",'TB 31.12.22'!$R:$R,'PBC - EH502'!$O$25,'TB 31.12.22'!$A:$A,'PBC - EH502'!A26)+SUMIFS('TB 31.12.22'!$M:$M,'TB 31.12.22'!$P:$P,"3942",'TB 31.12.22'!$R:$R,'PBC - EH502'!$O$25,'TB 31.12.22'!$A:$A,'PBC - EH502'!A26)</f>
        <v>3194243404</v>
      </c>
      <c r="P26" s="162">
        <f>SUMIFS('TB 31.12.22'!$M:$M,'TB 31.12.22'!$P:$P,"3941",'TB 31.12.22'!$R:$R,'PBC - EH502'!$P$25,'TB 31.12.22'!$A:$A,'PBC - EH502'!A26)+SUMIFS('TB 31.12.22'!$M:$M,'TB 31.12.22'!$P:$P,"3942",'TB 31.12.22'!$R:$R,'PBC - EH502'!$P$25,'TB 31.12.22'!$A:$A,'PBC - EH502'!A26)</f>
        <v>129740437169</v>
      </c>
      <c r="Q26" s="342"/>
      <c r="R26" s="162">
        <f>J26-B26</f>
        <v>0</v>
      </c>
      <c r="S26" s="162">
        <f t="shared" ref="S26:X26" si="3">K26-C26</f>
        <v>0</v>
      </c>
      <c r="T26" s="162">
        <f t="shared" si="3"/>
        <v>0</v>
      </c>
      <c r="U26" s="162">
        <f t="shared" si="3"/>
        <v>0</v>
      </c>
      <c r="V26" s="162">
        <f t="shared" si="3"/>
        <v>0</v>
      </c>
      <c r="W26" s="162">
        <f t="shared" si="3"/>
        <v>-7</v>
      </c>
      <c r="X26" s="162">
        <f t="shared" si="3"/>
        <v>0</v>
      </c>
    </row>
    <row r="27" spans="1:25">
      <c r="A27" s="242">
        <v>10</v>
      </c>
      <c r="B27" s="242"/>
      <c r="C27" s="242"/>
      <c r="D27" s="242"/>
      <c r="E27" s="350">
        <v>5506155532</v>
      </c>
      <c r="F27" s="350">
        <v>2513880</v>
      </c>
      <c r="G27" s="350">
        <v>388153782</v>
      </c>
      <c r="H27" s="350">
        <v>38479317858</v>
      </c>
      <c r="I27" s="342"/>
      <c r="J27" s="162">
        <f>SUMIFS('TB 31.12.22'!$M:$M,'TB 31.12.22'!$P:$P,"3941",'TB 31.12.22'!$R:$R,'PBC - EH502'!$J$25,'TB 31.12.22'!$A:$A,'PBC - EH502'!A27)+SUMIFS('TB 31.12.22'!$M:$M,'TB 31.12.22'!$P:$P,"3942",'TB 31.12.22'!$R:$R,'PBC - EH502'!$J$25,'TB 31.12.22'!$A:$A,'PBC - EH502'!A27)</f>
        <v>0</v>
      </c>
      <c r="K27" s="162">
        <f>SUMIFS('TB 31.12.22'!$M:$M,'TB 31.12.22'!$P:$P,"3941",'TB 31.12.22'!$R:$R,'PBC - EH502'!$K$25,'TB 31.12.22'!$A:$A,'PBC - EH502'!A27)+SUMIFS('TB 31.12.22'!$M:$M,'TB 31.12.22'!$P:$P,"3942",'TB 31.12.22'!$R:$R,'PBC - EH502'!$K$25,'TB 31.12.22'!$A:$A,'PBC - EH502'!A27)</f>
        <v>0</v>
      </c>
      <c r="L27" s="162">
        <f>SUMIFS('TB 31.12.22'!$M:$M,'TB 31.12.22'!$P:$P,"3948",'TB 31.12.22'!$R:$R,'PBC - EH502'!$L$25,'TB 31.12.22'!$A:$A,'PBC - EH502'!A27)</f>
        <v>0</v>
      </c>
      <c r="M27" s="162">
        <f>SUMIFS('TB 31.12.22'!$M:$M,'TB 31.12.22'!$P:$P,"3948",'TB 31.12.22'!$R:$R,'PBC - EH502'!$M$25,'TB 31.12.22'!$A:$A,'PBC - EH502'!A27)</f>
        <v>5506155532</v>
      </c>
      <c r="N27" s="162">
        <f>SUMIFS('TB 31.12.22'!$M:$M,'TB 31.12.22'!$P:$P,"3941",'TB 31.12.22'!$R:$R,'PBC - EH502'!$N$25,'TB 31.12.22'!$A:$A,'PBC - EH502'!A27)+SUMIFS('TB 31.12.22'!$M:$M,'TB 31.12.22'!$P:$P,"3942",'TB 31.12.22'!$R:$R,'PBC - EH502'!$N$25,'TB 31.12.22'!$A:$A,'PBC - EH502'!A27)</f>
        <v>2513880</v>
      </c>
      <c r="O27" s="162">
        <f>SUMIFS('TB 31.12.22'!$M:$M,'TB 31.12.22'!$P:$P,"3941",'TB 31.12.22'!$R:$R,'PBC - EH502'!$O$25,'TB 31.12.22'!$A:$A,'PBC - EH502'!A27)+SUMIFS('TB 31.12.22'!$M:$M,'TB 31.12.22'!$P:$P,"3942",'TB 31.12.22'!$R:$R,'PBC - EH502'!$O$25,'TB 31.12.22'!$A:$A,'PBC - EH502'!A27)</f>
        <v>388153779</v>
      </c>
      <c r="P27" s="162">
        <f>SUMIFS('TB 31.12.22'!$M:$M,'TB 31.12.22'!$P:$P,"3941",'TB 31.12.22'!$R:$R,'PBC - EH502'!$P$25,'TB 31.12.22'!$A:$A,'PBC - EH502'!A27)+SUMIFS('TB 31.12.22'!$M:$M,'TB 31.12.22'!$P:$P,"3942",'TB 31.12.22'!$R:$R,'PBC - EH502'!$P$25,'TB 31.12.22'!$A:$A,'PBC - EH502'!A27)</f>
        <v>38479317858</v>
      </c>
      <c r="Q27" s="342"/>
      <c r="R27" s="162">
        <f t="shared" ref="R27:R90" si="4">J27-B27</f>
        <v>0</v>
      </c>
      <c r="S27" s="162">
        <f t="shared" ref="S27:S90" si="5">K27-C27</f>
        <v>0</v>
      </c>
      <c r="T27" s="162">
        <f t="shared" ref="T27:T90" si="6">L27-D27</f>
        <v>0</v>
      </c>
      <c r="U27" s="162">
        <f t="shared" ref="U27:U90" si="7">M27-E27</f>
        <v>0</v>
      </c>
      <c r="V27" s="162">
        <f t="shared" ref="V27:V90" si="8">N27-F27</f>
        <v>0</v>
      </c>
      <c r="W27" s="162">
        <f t="shared" ref="W27:W90" si="9">O27-G27</f>
        <v>-3</v>
      </c>
      <c r="X27" s="162">
        <f t="shared" ref="X27:X90" si="10">P27-H27</f>
        <v>0</v>
      </c>
    </row>
    <row r="28" spans="1:25">
      <c r="A28" s="242">
        <v>100</v>
      </c>
      <c r="B28" s="242"/>
      <c r="C28" s="242"/>
      <c r="D28" s="242"/>
      <c r="E28" s="350">
        <v>451927925</v>
      </c>
      <c r="F28" s="242"/>
      <c r="G28" s="242"/>
      <c r="H28" s="350">
        <v>15372390163</v>
      </c>
      <c r="I28" s="342"/>
      <c r="J28" s="162">
        <f>SUMIFS('TB 31.12.22'!$M:$M,'TB 31.12.22'!$P:$P,"3941",'TB 31.12.22'!$R:$R,'PBC - EH502'!$J$25,'TB 31.12.22'!$A:$A,'PBC - EH502'!A28)+SUMIFS('TB 31.12.22'!$M:$M,'TB 31.12.22'!$P:$P,"3942",'TB 31.12.22'!$R:$R,'PBC - EH502'!$J$25,'TB 31.12.22'!$A:$A,'PBC - EH502'!A28)</f>
        <v>0</v>
      </c>
      <c r="K28" s="162">
        <f>SUMIFS('TB 31.12.22'!$M:$M,'TB 31.12.22'!$P:$P,"3941",'TB 31.12.22'!$R:$R,'PBC - EH502'!$K$25,'TB 31.12.22'!$A:$A,'PBC - EH502'!A28)+SUMIFS('TB 31.12.22'!$M:$M,'TB 31.12.22'!$P:$P,"3942",'TB 31.12.22'!$R:$R,'PBC - EH502'!$K$25,'TB 31.12.22'!$A:$A,'PBC - EH502'!A28)</f>
        <v>0</v>
      </c>
      <c r="L28" s="162">
        <f>SUMIFS('TB 31.12.22'!$M:$M,'TB 31.12.22'!$P:$P,"3948",'TB 31.12.22'!$R:$R,'PBC - EH502'!$L$25,'TB 31.12.22'!$A:$A,'PBC - EH502'!A28)</f>
        <v>0</v>
      </c>
      <c r="M28" s="162">
        <f>SUMIFS('TB 31.12.22'!$M:$M,'TB 31.12.22'!$P:$P,"3948",'TB 31.12.22'!$R:$R,'PBC - EH502'!$M$25,'TB 31.12.22'!$A:$A,'PBC - EH502'!A28)</f>
        <v>451927925</v>
      </c>
      <c r="N28" s="162">
        <f>SUMIFS('TB 31.12.22'!$M:$M,'TB 31.12.22'!$P:$P,"3941",'TB 31.12.22'!$R:$R,'PBC - EH502'!$N$25,'TB 31.12.22'!$A:$A,'PBC - EH502'!A28)+SUMIFS('TB 31.12.22'!$M:$M,'TB 31.12.22'!$P:$P,"3942",'TB 31.12.22'!$R:$R,'PBC - EH502'!$N$25,'TB 31.12.22'!$A:$A,'PBC - EH502'!A28)</f>
        <v>0</v>
      </c>
      <c r="O28" s="162">
        <f>SUMIFS('TB 31.12.22'!$M:$M,'TB 31.12.22'!$P:$P,"3941",'TB 31.12.22'!$R:$R,'PBC - EH502'!$O$25,'TB 31.12.22'!$A:$A,'PBC - EH502'!A28)+SUMIFS('TB 31.12.22'!$M:$M,'TB 31.12.22'!$P:$P,"3942",'TB 31.12.22'!$R:$R,'PBC - EH502'!$O$25,'TB 31.12.22'!$A:$A,'PBC - EH502'!A28)</f>
        <v>0</v>
      </c>
      <c r="P28" s="162">
        <f>SUMIFS('TB 31.12.22'!$M:$M,'TB 31.12.22'!$P:$P,"3941",'TB 31.12.22'!$R:$R,'PBC - EH502'!$P$25,'TB 31.12.22'!$A:$A,'PBC - EH502'!A28)+SUMIFS('TB 31.12.22'!$M:$M,'TB 31.12.22'!$P:$P,"3942",'TB 31.12.22'!$R:$R,'PBC - EH502'!$P$25,'TB 31.12.22'!$A:$A,'PBC - EH502'!A28)</f>
        <v>15372390163</v>
      </c>
      <c r="Q28" s="342"/>
      <c r="R28" s="162">
        <f t="shared" si="4"/>
        <v>0</v>
      </c>
      <c r="S28" s="162">
        <f t="shared" si="5"/>
        <v>0</v>
      </c>
      <c r="T28" s="162">
        <f t="shared" si="6"/>
        <v>0</v>
      </c>
      <c r="U28" s="162">
        <f t="shared" si="7"/>
        <v>0</v>
      </c>
      <c r="V28" s="162">
        <f t="shared" si="8"/>
        <v>0</v>
      </c>
      <c r="W28" s="162">
        <f t="shared" si="9"/>
        <v>0</v>
      </c>
      <c r="X28" s="162">
        <f t="shared" si="10"/>
        <v>0</v>
      </c>
    </row>
    <row r="29" spans="1:25">
      <c r="A29" s="242">
        <v>101</v>
      </c>
      <c r="B29" s="242"/>
      <c r="C29" s="242"/>
      <c r="D29" s="350">
        <v>35591407</v>
      </c>
      <c r="E29" s="350">
        <v>917445242</v>
      </c>
      <c r="F29" s="350">
        <v>21423838</v>
      </c>
      <c r="G29" s="242"/>
      <c r="H29" s="350">
        <v>11977025079</v>
      </c>
      <c r="I29" s="342"/>
      <c r="J29" s="162">
        <f>SUMIFS('TB 31.12.22'!$M:$M,'TB 31.12.22'!$P:$P,"3941",'TB 31.12.22'!$R:$R,'PBC - EH502'!$J$25,'TB 31.12.22'!$A:$A,'PBC - EH502'!A29)+SUMIFS('TB 31.12.22'!$M:$M,'TB 31.12.22'!$P:$P,"3942",'TB 31.12.22'!$R:$R,'PBC - EH502'!$J$25,'TB 31.12.22'!$A:$A,'PBC - EH502'!A29)</f>
        <v>0</v>
      </c>
      <c r="K29" s="162">
        <f>SUMIFS('TB 31.12.22'!$M:$M,'TB 31.12.22'!$P:$P,"3941",'TB 31.12.22'!$R:$R,'PBC - EH502'!$K$25,'TB 31.12.22'!$A:$A,'PBC - EH502'!A29)+SUMIFS('TB 31.12.22'!$M:$M,'TB 31.12.22'!$P:$P,"3942",'TB 31.12.22'!$R:$R,'PBC - EH502'!$K$25,'TB 31.12.22'!$A:$A,'PBC - EH502'!A29)</f>
        <v>0</v>
      </c>
      <c r="L29" s="162">
        <f>SUMIFS('TB 31.12.22'!$M:$M,'TB 31.12.22'!$P:$P,"3948",'TB 31.12.22'!$R:$R,'PBC - EH502'!$L$25,'TB 31.12.22'!$A:$A,'PBC - EH502'!A29)</f>
        <v>35591407</v>
      </c>
      <c r="M29" s="162">
        <f>SUMIFS('TB 31.12.22'!$M:$M,'TB 31.12.22'!$P:$P,"3948",'TB 31.12.22'!$R:$R,'PBC - EH502'!$M$25,'TB 31.12.22'!$A:$A,'PBC - EH502'!A29)</f>
        <v>917445242</v>
      </c>
      <c r="N29" s="162">
        <f>SUMIFS('TB 31.12.22'!$M:$M,'TB 31.12.22'!$P:$P,"3941",'TB 31.12.22'!$R:$R,'PBC - EH502'!$N$25,'TB 31.12.22'!$A:$A,'PBC - EH502'!A29)+SUMIFS('TB 31.12.22'!$M:$M,'TB 31.12.22'!$P:$P,"3942",'TB 31.12.22'!$R:$R,'PBC - EH502'!$N$25,'TB 31.12.22'!$A:$A,'PBC - EH502'!A29)</f>
        <v>21423838</v>
      </c>
      <c r="O29" s="162">
        <f>SUMIFS('TB 31.12.22'!$M:$M,'TB 31.12.22'!$P:$P,"3941",'TB 31.12.22'!$R:$R,'PBC - EH502'!$O$25,'TB 31.12.22'!$A:$A,'PBC - EH502'!A29)+SUMIFS('TB 31.12.22'!$M:$M,'TB 31.12.22'!$P:$P,"3942",'TB 31.12.22'!$R:$R,'PBC - EH502'!$O$25,'TB 31.12.22'!$A:$A,'PBC - EH502'!A29)</f>
        <v>0</v>
      </c>
      <c r="P29" s="162">
        <f>SUMIFS('TB 31.12.22'!$M:$M,'TB 31.12.22'!$P:$P,"3941",'TB 31.12.22'!$R:$R,'PBC - EH502'!$P$25,'TB 31.12.22'!$A:$A,'PBC - EH502'!A29)+SUMIFS('TB 31.12.22'!$M:$M,'TB 31.12.22'!$P:$P,"3942",'TB 31.12.22'!$R:$R,'PBC - EH502'!$P$25,'TB 31.12.22'!$A:$A,'PBC - EH502'!A29)</f>
        <v>11977025079</v>
      </c>
      <c r="Q29" s="342"/>
      <c r="R29" s="162">
        <f t="shared" si="4"/>
        <v>0</v>
      </c>
      <c r="S29" s="162">
        <f t="shared" si="5"/>
        <v>0</v>
      </c>
      <c r="T29" s="162">
        <f t="shared" si="6"/>
        <v>0</v>
      </c>
      <c r="U29" s="162">
        <f t="shared" si="7"/>
        <v>0</v>
      </c>
      <c r="V29" s="162">
        <f t="shared" si="8"/>
        <v>0</v>
      </c>
      <c r="W29" s="162">
        <f t="shared" si="9"/>
        <v>0</v>
      </c>
      <c r="X29" s="162">
        <f t="shared" si="10"/>
        <v>0</v>
      </c>
    </row>
    <row r="30" spans="1:25">
      <c r="A30" s="242">
        <v>102</v>
      </c>
      <c r="B30" s="242"/>
      <c r="C30" s="242"/>
      <c r="D30" s="242"/>
      <c r="E30" s="350">
        <v>1046151691</v>
      </c>
      <c r="F30" s="350">
        <v>5791520</v>
      </c>
      <c r="G30" s="350">
        <v>206835475</v>
      </c>
      <c r="H30" s="350">
        <v>8598909570</v>
      </c>
      <c r="I30" s="342"/>
      <c r="J30" s="162">
        <f>SUMIFS('TB 31.12.22'!$M:$M,'TB 31.12.22'!$P:$P,"3941",'TB 31.12.22'!$R:$R,'PBC - EH502'!$J$25,'TB 31.12.22'!$A:$A,'PBC - EH502'!A30)+SUMIFS('TB 31.12.22'!$M:$M,'TB 31.12.22'!$P:$P,"3942",'TB 31.12.22'!$R:$R,'PBC - EH502'!$J$25,'TB 31.12.22'!$A:$A,'PBC - EH502'!A30)</f>
        <v>0</v>
      </c>
      <c r="K30" s="162">
        <f>SUMIFS('TB 31.12.22'!$M:$M,'TB 31.12.22'!$P:$P,"3941",'TB 31.12.22'!$R:$R,'PBC - EH502'!$K$25,'TB 31.12.22'!$A:$A,'PBC - EH502'!A30)+SUMIFS('TB 31.12.22'!$M:$M,'TB 31.12.22'!$P:$P,"3942",'TB 31.12.22'!$R:$R,'PBC - EH502'!$K$25,'TB 31.12.22'!$A:$A,'PBC - EH502'!A30)</f>
        <v>0</v>
      </c>
      <c r="L30" s="162">
        <f>SUMIFS('TB 31.12.22'!$M:$M,'TB 31.12.22'!$P:$P,"3948",'TB 31.12.22'!$R:$R,'PBC - EH502'!$L$25,'TB 31.12.22'!$A:$A,'PBC - EH502'!A30)</f>
        <v>0</v>
      </c>
      <c r="M30" s="162">
        <f>SUMIFS('TB 31.12.22'!$M:$M,'TB 31.12.22'!$P:$P,"3948",'TB 31.12.22'!$R:$R,'PBC - EH502'!$M$25,'TB 31.12.22'!$A:$A,'PBC - EH502'!A30)</f>
        <v>1046151691</v>
      </c>
      <c r="N30" s="162">
        <f>SUMIFS('TB 31.12.22'!$M:$M,'TB 31.12.22'!$P:$P,"3941",'TB 31.12.22'!$R:$R,'PBC - EH502'!$N$25,'TB 31.12.22'!$A:$A,'PBC - EH502'!A30)+SUMIFS('TB 31.12.22'!$M:$M,'TB 31.12.22'!$P:$P,"3942",'TB 31.12.22'!$R:$R,'PBC - EH502'!$N$25,'TB 31.12.22'!$A:$A,'PBC - EH502'!A30)</f>
        <v>5791520</v>
      </c>
      <c r="O30" s="162">
        <f>SUMIFS('TB 31.12.22'!$M:$M,'TB 31.12.22'!$P:$P,"3941",'TB 31.12.22'!$R:$R,'PBC - EH502'!$O$25,'TB 31.12.22'!$A:$A,'PBC - EH502'!A30)+SUMIFS('TB 31.12.22'!$M:$M,'TB 31.12.22'!$P:$P,"3942",'TB 31.12.22'!$R:$R,'PBC - EH502'!$O$25,'TB 31.12.22'!$A:$A,'PBC - EH502'!A30)</f>
        <v>206835471</v>
      </c>
      <c r="P30" s="162">
        <f>SUMIFS('TB 31.12.22'!$M:$M,'TB 31.12.22'!$P:$P,"3941",'TB 31.12.22'!$R:$R,'PBC - EH502'!$P$25,'TB 31.12.22'!$A:$A,'PBC - EH502'!A30)+SUMIFS('TB 31.12.22'!$M:$M,'TB 31.12.22'!$P:$P,"3942",'TB 31.12.22'!$R:$R,'PBC - EH502'!$P$25,'TB 31.12.22'!$A:$A,'PBC - EH502'!A30)</f>
        <v>8598909570</v>
      </c>
      <c r="Q30" s="342"/>
      <c r="R30" s="162">
        <f t="shared" si="4"/>
        <v>0</v>
      </c>
      <c r="S30" s="162">
        <f t="shared" si="5"/>
        <v>0</v>
      </c>
      <c r="T30" s="162">
        <f t="shared" si="6"/>
        <v>0</v>
      </c>
      <c r="U30" s="162">
        <f t="shared" si="7"/>
        <v>0</v>
      </c>
      <c r="V30" s="162">
        <f t="shared" si="8"/>
        <v>0</v>
      </c>
      <c r="W30" s="162">
        <f t="shared" si="9"/>
        <v>-4</v>
      </c>
      <c r="X30" s="162">
        <f t="shared" si="10"/>
        <v>0</v>
      </c>
    </row>
    <row r="31" spans="1:25">
      <c r="A31" s="242">
        <v>103</v>
      </c>
      <c r="B31" s="242"/>
      <c r="C31" s="242"/>
      <c r="D31" s="242"/>
      <c r="E31" s="350">
        <v>57483289</v>
      </c>
      <c r="F31" s="242"/>
      <c r="G31" s="350">
        <v>162721152</v>
      </c>
      <c r="H31" s="350">
        <v>12460188103</v>
      </c>
      <c r="I31" s="342"/>
      <c r="J31" s="162">
        <f>SUMIFS('TB 31.12.22'!$M:$M,'TB 31.12.22'!$P:$P,"3941",'TB 31.12.22'!$R:$R,'PBC - EH502'!$J$25,'TB 31.12.22'!$A:$A,'PBC - EH502'!A31)+SUMIFS('TB 31.12.22'!$M:$M,'TB 31.12.22'!$P:$P,"3942",'TB 31.12.22'!$R:$R,'PBC - EH502'!$J$25,'TB 31.12.22'!$A:$A,'PBC - EH502'!A31)</f>
        <v>0</v>
      </c>
      <c r="K31" s="162">
        <f>SUMIFS('TB 31.12.22'!$M:$M,'TB 31.12.22'!$P:$P,"3941",'TB 31.12.22'!$R:$R,'PBC - EH502'!$K$25,'TB 31.12.22'!$A:$A,'PBC - EH502'!A31)+SUMIFS('TB 31.12.22'!$M:$M,'TB 31.12.22'!$P:$P,"3942",'TB 31.12.22'!$R:$R,'PBC - EH502'!$K$25,'TB 31.12.22'!$A:$A,'PBC - EH502'!A31)</f>
        <v>0</v>
      </c>
      <c r="L31" s="162">
        <f>SUMIFS('TB 31.12.22'!$M:$M,'TB 31.12.22'!$P:$P,"3948",'TB 31.12.22'!$R:$R,'PBC - EH502'!$L$25,'TB 31.12.22'!$A:$A,'PBC - EH502'!A31)</f>
        <v>0</v>
      </c>
      <c r="M31" s="162">
        <f>SUMIFS('TB 31.12.22'!$M:$M,'TB 31.12.22'!$P:$P,"3948",'TB 31.12.22'!$R:$R,'PBC - EH502'!$M$25,'TB 31.12.22'!$A:$A,'PBC - EH502'!A31)</f>
        <v>57483289</v>
      </c>
      <c r="N31" s="162">
        <f>SUMIFS('TB 31.12.22'!$M:$M,'TB 31.12.22'!$P:$P,"3941",'TB 31.12.22'!$R:$R,'PBC - EH502'!$N$25,'TB 31.12.22'!$A:$A,'PBC - EH502'!A31)+SUMIFS('TB 31.12.22'!$M:$M,'TB 31.12.22'!$P:$P,"3942",'TB 31.12.22'!$R:$R,'PBC - EH502'!$N$25,'TB 31.12.22'!$A:$A,'PBC - EH502'!A31)</f>
        <v>0</v>
      </c>
      <c r="O31" s="162">
        <f>SUMIFS('TB 31.12.22'!$M:$M,'TB 31.12.22'!$P:$P,"3941",'TB 31.12.22'!$R:$R,'PBC - EH502'!$O$25,'TB 31.12.22'!$A:$A,'PBC - EH502'!A31)+SUMIFS('TB 31.12.22'!$M:$M,'TB 31.12.22'!$P:$P,"3942",'TB 31.12.22'!$R:$R,'PBC - EH502'!$O$25,'TB 31.12.22'!$A:$A,'PBC - EH502'!A31)</f>
        <v>162721152</v>
      </c>
      <c r="P31" s="162">
        <f>SUMIFS('TB 31.12.22'!$M:$M,'TB 31.12.22'!$P:$P,"3941",'TB 31.12.22'!$R:$R,'PBC - EH502'!$P$25,'TB 31.12.22'!$A:$A,'PBC - EH502'!A31)+SUMIFS('TB 31.12.22'!$M:$M,'TB 31.12.22'!$P:$P,"3942",'TB 31.12.22'!$R:$R,'PBC - EH502'!$P$25,'TB 31.12.22'!$A:$A,'PBC - EH502'!A31)</f>
        <v>12460188103</v>
      </c>
      <c r="Q31" s="342"/>
      <c r="R31" s="162">
        <f t="shared" si="4"/>
        <v>0</v>
      </c>
      <c r="S31" s="162">
        <f t="shared" si="5"/>
        <v>0</v>
      </c>
      <c r="T31" s="162">
        <f t="shared" si="6"/>
        <v>0</v>
      </c>
      <c r="U31" s="162">
        <f t="shared" si="7"/>
        <v>0</v>
      </c>
      <c r="V31" s="162">
        <f t="shared" si="8"/>
        <v>0</v>
      </c>
      <c r="W31" s="162">
        <f t="shared" si="9"/>
        <v>0</v>
      </c>
      <c r="X31" s="162">
        <f t="shared" si="10"/>
        <v>0</v>
      </c>
    </row>
    <row r="32" spans="1:25">
      <c r="A32" s="242">
        <v>104</v>
      </c>
      <c r="B32" s="242"/>
      <c r="C32" s="242"/>
      <c r="D32" s="242"/>
      <c r="E32" s="350">
        <v>1146556626</v>
      </c>
      <c r="F32" s="242"/>
      <c r="G32" s="350">
        <v>471521396</v>
      </c>
      <c r="H32" s="350">
        <v>7697920014</v>
      </c>
      <c r="I32" s="342"/>
      <c r="J32" s="162">
        <f>SUMIFS('TB 31.12.22'!$M:$M,'TB 31.12.22'!$P:$P,"3941",'TB 31.12.22'!$R:$R,'PBC - EH502'!$J$25,'TB 31.12.22'!$A:$A,'PBC - EH502'!A32)+SUMIFS('TB 31.12.22'!$M:$M,'TB 31.12.22'!$P:$P,"3942",'TB 31.12.22'!$R:$R,'PBC - EH502'!$J$25,'TB 31.12.22'!$A:$A,'PBC - EH502'!A32)</f>
        <v>0</v>
      </c>
      <c r="K32" s="162">
        <f>SUMIFS('TB 31.12.22'!$M:$M,'TB 31.12.22'!$P:$P,"3941",'TB 31.12.22'!$R:$R,'PBC - EH502'!$K$25,'TB 31.12.22'!$A:$A,'PBC - EH502'!A32)+SUMIFS('TB 31.12.22'!$M:$M,'TB 31.12.22'!$P:$P,"3942",'TB 31.12.22'!$R:$R,'PBC - EH502'!$K$25,'TB 31.12.22'!$A:$A,'PBC - EH502'!A32)</f>
        <v>0</v>
      </c>
      <c r="L32" s="162">
        <f>SUMIFS('TB 31.12.22'!$M:$M,'TB 31.12.22'!$P:$P,"3948",'TB 31.12.22'!$R:$R,'PBC - EH502'!$L$25,'TB 31.12.22'!$A:$A,'PBC - EH502'!A32)</f>
        <v>0</v>
      </c>
      <c r="M32" s="162">
        <f>SUMIFS('TB 31.12.22'!$M:$M,'TB 31.12.22'!$P:$P,"3948",'TB 31.12.22'!$R:$R,'PBC - EH502'!$M$25,'TB 31.12.22'!$A:$A,'PBC - EH502'!A32)</f>
        <v>1146556626</v>
      </c>
      <c r="N32" s="162">
        <f>SUMIFS('TB 31.12.22'!$M:$M,'TB 31.12.22'!$P:$P,"3941",'TB 31.12.22'!$R:$R,'PBC - EH502'!$N$25,'TB 31.12.22'!$A:$A,'PBC - EH502'!A32)+SUMIFS('TB 31.12.22'!$M:$M,'TB 31.12.22'!$P:$P,"3942",'TB 31.12.22'!$R:$R,'PBC - EH502'!$N$25,'TB 31.12.22'!$A:$A,'PBC - EH502'!A32)</f>
        <v>0</v>
      </c>
      <c r="O32" s="162">
        <f>SUMIFS('TB 31.12.22'!$M:$M,'TB 31.12.22'!$P:$P,"3941",'TB 31.12.22'!$R:$R,'PBC - EH502'!$O$25,'TB 31.12.22'!$A:$A,'PBC - EH502'!A32)+SUMIFS('TB 31.12.22'!$M:$M,'TB 31.12.22'!$P:$P,"3942",'TB 31.12.22'!$R:$R,'PBC - EH502'!$O$25,'TB 31.12.22'!$A:$A,'PBC - EH502'!A32)</f>
        <v>471521388</v>
      </c>
      <c r="P32" s="162">
        <f>SUMIFS('TB 31.12.22'!$M:$M,'TB 31.12.22'!$P:$P,"3941",'TB 31.12.22'!$R:$R,'PBC - EH502'!$P$25,'TB 31.12.22'!$A:$A,'PBC - EH502'!A32)+SUMIFS('TB 31.12.22'!$M:$M,'TB 31.12.22'!$P:$P,"3942",'TB 31.12.22'!$R:$R,'PBC - EH502'!$P$25,'TB 31.12.22'!$A:$A,'PBC - EH502'!A32)</f>
        <v>7697920014</v>
      </c>
      <c r="Q32" s="342"/>
      <c r="R32" s="162">
        <f t="shared" si="4"/>
        <v>0</v>
      </c>
      <c r="S32" s="162">
        <f t="shared" si="5"/>
        <v>0</v>
      </c>
      <c r="T32" s="162">
        <f t="shared" si="6"/>
        <v>0</v>
      </c>
      <c r="U32" s="162">
        <f t="shared" si="7"/>
        <v>0</v>
      </c>
      <c r="V32" s="162">
        <f t="shared" si="8"/>
        <v>0</v>
      </c>
      <c r="W32" s="162">
        <f t="shared" si="9"/>
        <v>-8</v>
      </c>
      <c r="X32" s="162">
        <f t="shared" si="10"/>
        <v>0</v>
      </c>
    </row>
    <row r="33" spans="1:24">
      <c r="A33" s="242">
        <v>105</v>
      </c>
      <c r="B33" s="242"/>
      <c r="C33" s="242"/>
      <c r="D33" s="242"/>
      <c r="E33" s="350">
        <v>2268757237</v>
      </c>
      <c r="F33" s="350">
        <v>3753786</v>
      </c>
      <c r="G33" s="350">
        <v>10894996</v>
      </c>
      <c r="H33" s="350">
        <v>13972098298</v>
      </c>
      <c r="I33" s="342"/>
      <c r="J33" s="162">
        <f>SUMIFS('TB 31.12.22'!$M:$M,'TB 31.12.22'!$P:$P,"3941",'TB 31.12.22'!$R:$R,'PBC - EH502'!$J$25,'TB 31.12.22'!$A:$A,'PBC - EH502'!A33)+SUMIFS('TB 31.12.22'!$M:$M,'TB 31.12.22'!$P:$P,"3942",'TB 31.12.22'!$R:$R,'PBC - EH502'!$J$25,'TB 31.12.22'!$A:$A,'PBC - EH502'!A33)</f>
        <v>0</v>
      </c>
      <c r="K33" s="162">
        <f>SUMIFS('TB 31.12.22'!$M:$M,'TB 31.12.22'!$P:$P,"3941",'TB 31.12.22'!$R:$R,'PBC - EH502'!$K$25,'TB 31.12.22'!$A:$A,'PBC - EH502'!A33)+SUMIFS('TB 31.12.22'!$M:$M,'TB 31.12.22'!$P:$P,"3942",'TB 31.12.22'!$R:$R,'PBC - EH502'!$K$25,'TB 31.12.22'!$A:$A,'PBC - EH502'!A33)</f>
        <v>0</v>
      </c>
      <c r="L33" s="162">
        <f>SUMIFS('TB 31.12.22'!$M:$M,'TB 31.12.22'!$P:$P,"3948",'TB 31.12.22'!$R:$R,'PBC - EH502'!$L$25,'TB 31.12.22'!$A:$A,'PBC - EH502'!A33)</f>
        <v>0</v>
      </c>
      <c r="M33" s="162">
        <f>SUMIFS('TB 31.12.22'!$M:$M,'TB 31.12.22'!$P:$P,"3948",'TB 31.12.22'!$R:$R,'PBC - EH502'!$M$25,'TB 31.12.22'!$A:$A,'PBC - EH502'!A33)</f>
        <v>2268757237</v>
      </c>
      <c r="N33" s="162">
        <f>SUMIFS('TB 31.12.22'!$M:$M,'TB 31.12.22'!$P:$P,"3941",'TB 31.12.22'!$R:$R,'PBC - EH502'!$N$25,'TB 31.12.22'!$A:$A,'PBC - EH502'!A33)+SUMIFS('TB 31.12.22'!$M:$M,'TB 31.12.22'!$P:$P,"3942",'TB 31.12.22'!$R:$R,'PBC - EH502'!$N$25,'TB 31.12.22'!$A:$A,'PBC - EH502'!A33)</f>
        <v>3753786</v>
      </c>
      <c r="O33" s="162">
        <f>SUMIFS('TB 31.12.22'!$M:$M,'TB 31.12.22'!$P:$P,"3941",'TB 31.12.22'!$R:$R,'PBC - EH502'!$O$25,'TB 31.12.22'!$A:$A,'PBC - EH502'!A33)+SUMIFS('TB 31.12.22'!$M:$M,'TB 31.12.22'!$P:$P,"3942",'TB 31.12.22'!$R:$R,'PBC - EH502'!$O$25,'TB 31.12.22'!$A:$A,'PBC - EH502'!A33)</f>
        <v>10894997</v>
      </c>
      <c r="P33" s="162">
        <f>SUMIFS('TB 31.12.22'!$M:$M,'TB 31.12.22'!$P:$P,"3941",'TB 31.12.22'!$R:$R,'PBC - EH502'!$P$25,'TB 31.12.22'!$A:$A,'PBC - EH502'!A33)+SUMIFS('TB 31.12.22'!$M:$M,'TB 31.12.22'!$P:$P,"3942",'TB 31.12.22'!$R:$R,'PBC - EH502'!$P$25,'TB 31.12.22'!$A:$A,'PBC - EH502'!A33)</f>
        <v>13972098298</v>
      </c>
      <c r="Q33" s="342"/>
      <c r="R33" s="162">
        <f t="shared" si="4"/>
        <v>0</v>
      </c>
      <c r="S33" s="162">
        <f t="shared" si="5"/>
        <v>0</v>
      </c>
      <c r="T33" s="162">
        <f t="shared" si="6"/>
        <v>0</v>
      </c>
      <c r="U33" s="162">
        <f>M33-E33</f>
        <v>0</v>
      </c>
      <c r="V33" s="162">
        <f t="shared" si="8"/>
        <v>0</v>
      </c>
      <c r="W33" s="162">
        <f t="shared" si="9"/>
        <v>1</v>
      </c>
      <c r="X33" s="162">
        <f t="shared" si="10"/>
        <v>0</v>
      </c>
    </row>
    <row r="34" spans="1:24">
      <c r="A34" s="242">
        <v>107</v>
      </c>
      <c r="B34" s="242"/>
      <c r="C34" s="242"/>
      <c r="D34" s="350">
        <v>56583321</v>
      </c>
      <c r="E34" s="350">
        <v>864536700</v>
      </c>
      <c r="F34" s="350">
        <v>3613734</v>
      </c>
      <c r="G34" s="350">
        <v>774005340</v>
      </c>
      <c r="H34" s="350">
        <v>6959249596</v>
      </c>
      <c r="I34" s="342"/>
      <c r="J34" s="162">
        <f>SUMIFS('TB 31.12.22'!$M:$M,'TB 31.12.22'!$P:$P,"3941",'TB 31.12.22'!$R:$R,'PBC - EH502'!$J$25,'TB 31.12.22'!$A:$A,'PBC - EH502'!A34)+SUMIFS('TB 31.12.22'!$M:$M,'TB 31.12.22'!$P:$P,"3942",'TB 31.12.22'!$R:$R,'PBC - EH502'!$J$25,'TB 31.12.22'!$A:$A,'PBC - EH502'!A34)</f>
        <v>0</v>
      </c>
      <c r="K34" s="162">
        <f>SUMIFS('TB 31.12.22'!$M:$M,'TB 31.12.22'!$P:$P,"3941",'TB 31.12.22'!$R:$R,'PBC - EH502'!$K$25,'TB 31.12.22'!$A:$A,'PBC - EH502'!A34)+SUMIFS('TB 31.12.22'!$M:$M,'TB 31.12.22'!$P:$P,"3942",'TB 31.12.22'!$R:$R,'PBC - EH502'!$K$25,'TB 31.12.22'!$A:$A,'PBC - EH502'!A34)</f>
        <v>0</v>
      </c>
      <c r="L34" s="162">
        <f>SUMIFS('TB 31.12.22'!$M:$M,'TB 31.12.22'!$P:$P,"3948",'TB 31.12.22'!$R:$R,'PBC - EH502'!$L$25,'TB 31.12.22'!$A:$A,'PBC - EH502'!A34)</f>
        <v>56583321</v>
      </c>
      <c r="M34" s="162">
        <f>SUMIFS('TB 31.12.22'!$M:$M,'TB 31.12.22'!$P:$P,"3948",'TB 31.12.22'!$R:$R,'PBC - EH502'!$M$25,'TB 31.12.22'!$A:$A,'PBC - EH502'!A34)</f>
        <v>864536700</v>
      </c>
      <c r="N34" s="162">
        <f>SUMIFS('TB 31.12.22'!$M:$M,'TB 31.12.22'!$P:$P,"3941",'TB 31.12.22'!$R:$R,'PBC - EH502'!$N$25,'TB 31.12.22'!$A:$A,'PBC - EH502'!A34)+SUMIFS('TB 31.12.22'!$M:$M,'TB 31.12.22'!$P:$P,"3942",'TB 31.12.22'!$R:$R,'PBC - EH502'!$N$25,'TB 31.12.22'!$A:$A,'PBC - EH502'!A34)</f>
        <v>3613734</v>
      </c>
      <c r="O34" s="162">
        <f>SUMIFS('TB 31.12.22'!$M:$M,'TB 31.12.22'!$P:$P,"3941",'TB 31.12.22'!$R:$R,'PBC - EH502'!$O$25,'TB 31.12.22'!$A:$A,'PBC - EH502'!A34)+SUMIFS('TB 31.12.22'!$M:$M,'TB 31.12.22'!$P:$P,"3942",'TB 31.12.22'!$R:$R,'PBC - EH502'!$O$25,'TB 31.12.22'!$A:$A,'PBC - EH502'!A34)</f>
        <v>774005331</v>
      </c>
      <c r="P34" s="162">
        <f>SUMIFS('TB 31.12.22'!$M:$M,'TB 31.12.22'!$P:$P,"3941",'TB 31.12.22'!$R:$R,'PBC - EH502'!$P$25,'TB 31.12.22'!$A:$A,'PBC - EH502'!A34)+SUMIFS('TB 31.12.22'!$M:$M,'TB 31.12.22'!$P:$P,"3942",'TB 31.12.22'!$R:$R,'PBC - EH502'!$P$25,'TB 31.12.22'!$A:$A,'PBC - EH502'!A34)</f>
        <v>6959249596</v>
      </c>
      <c r="Q34" s="342"/>
      <c r="R34" s="162">
        <f t="shared" si="4"/>
        <v>0</v>
      </c>
      <c r="S34" s="162">
        <f t="shared" si="5"/>
        <v>0</v>
      </c>
      <c r="T34" s="162">
        <f t="shared" si="6"/>
        <v>0</v>
      </c>
      <c r="U34" s="162">
        <f t="shared" si="7"/>
        <v>0</v>
      </c>
      <c r="V34" s="162">
        <f t="shared" si="8"/>
        <v>0</v>
      </c>
      <c r="W34" s="162">
        <f t="shared" si="9"/>
        <v>-9</v>
      </c>
      <c r="X34" s="162">
        <f t="shared" si="10"/>
        <v>0</v>
      </c>
    </row>
    <row r="35" spans="1:24">
      <c r="A35" s="242">
        <v>109</v>
      </c>
      <c r="B35" s="242"/>
      <c r="C35" s="242"/>
      <c r="D35" s="242"/>
      <c r="E35" s="350">
        <v>846878648</v>
      </c>
      <c r="F35" s="242"/>
      <c r="G35" s="350">
        <v>63782075</v>
      </c>
      <c r="H35" s="350">
        <v>6070086370</v>
      </c>
      <c r="I35" s="342"/>
      <c r="J35" s="162">
        <f>SUMIFS('TB 31.12.22'!$M:$M,'TB 31.12.22'!$P:$P,"3941",'TB 31.12.22'!$R:$R,'PBC - EH502'!$J$25,'TB 31.12.22'!$A:$A,'PBC - EH502'!A35)+SUMIFS('TB 31.12.22'!$M:$M,'TB 31.12.22'!$P:$P,"3942",'TB 31.12.22'!$R:$R,'PBC - EH502'!$J$25,'TB 31.12.22'!$A:$A,'PBC - EH502'!A35)</f>
        <v>0</v>
      </c>
      <c r="K35" s="162">
        <f>SUMIFS('TB 31.12.22'!$M:$M,'TB 31.12.22'!$P:$P,"3941",'TB 31.12.22'!$R:$R,'PBC - EH502'!$K$25,'TB 31.12.22'!$A:$A,'PBC - EH502'!A35)+SUMIFS('TB 31.12.22'!$M:$M,'TB 31.12.22'!$P:$P,"3942",'TB 31.12.22'!$R:$R,'PBC - EH502'!$K$25,'TB 31.12.22'!$A:$A,'PBC - EH502'!A35)</f>
        <v>0</v>
      </c>
      <c r="L35" s="162">
        <f>SUMIFS('TB 31.12.22'!$M:$M,'TB 31.12.22'!$P:$P,"3948",'TB 31.12.22'!$R:$R,'PBC - EH502'!$L$25,'TB 31.12.22'!$A:$A,'PBC - EH502'!A35)</f>
        <v>0</v>
      </c>
      <c r="M35" s="162">
        <f>SUMIFS('TB 31.12.22'!$M:$M,'TB 31.12.22'!$P:$P,"3948",'TB 31.12.22'!$R:$R,'PBC - EH502'!$M$25,'TB 31.12.22'!$A:$A,'PBC - EH502'!A35)</f>
        <v>846878648</v>
      </c>
      <c r="N35" s="162">
        <f>SUMIFS('TB 31.12.22'!$M:$M,'TB 31.12.22'!$P:$P,"3941",'TB 31.12.22'!$R:$R,'PBC - EH502'!$N$25,'TB 31.12.22'!$A:$A,'PBC - EH502'!A35)+SUMIFS('TB 31.12.22'!$M:$M,'TB 31.12.22'!$P:$P,"3942",'TB 31.12.22'!$R:$R,'PBC - EH502'!$N$25,'TB 31.12.22'!$A:$A,'PBC - EH502'!A35)</f>
        <v>0</v>
      </c>
      <c r="O35" s="162">
        <f>SUMIFS('TB 31.12.22'!$M:$M,'TB 31.12.22'!$P:$P,"3941",'TB 31.12.22'!$R:$R,'PBC - EH502'!$O$25,'TB 31.12.22'!$A:$A,'PBC - EH502'!A35)+SUMIFS('TB 31.12.22'!$M:$M,'TB 31.12.22'!$P:$P,"3942",'TB 31.12.22'!$R:$R,'PBC - EH502'!$O$25,'TB 31.12.22'!$A:$A,'PBC - EH502'!A35)</f>
        <v>63782070</v>
      </c>
      <c r="P35" s="162">
        <f>SUMIFS('TB 31.12.22'!$M:$M,'TB 31.12.22'!$P:$P,"3941",'TB 31.12.22'!$R:$R,'PBC - EH502'!$P$25,'TB 31.12.22'!$A:$A,'PBC - EH502'!A35)+SUMIFS('TB 31.12.22'!$M:$M,'TB 31.12.22'!$P:$P,"3942",'TB 31.12.22'!$R:$R,'PBC - EH502'!$P$25,'TB 31.12.22'!$A:$A,'PBC - EH502'!A35)</f>
        <v>6070086370</v>
      </c>
      <c r="Q35" s="342"/>
      <c r="R35" s="162">
        <f t="shared" si="4"/>
        <v>0</v>
      </c>
      <c r="S35" s="162">
        <f t="shared" si="5"/>
        <v>0</v>
      </c>
      <c r="T35" s="162">
        <f t="shared" si="6"/>
        <v>0</v>
      </c>
      <c r="U35" s="162">
        <f t="shared" si="7"/>
        <v>0</v>
      </c>
      <c r="V35" s="162">
        <f t="shared" si="8"/>
        <v>0</v>
      </c>
      <c r="W35" s="162">
        <f t="shared" si="9"/>
        <v>-5</v>
      </c>
      <c r="X35" s="162">
        <f t="shared" si="10"/>
        <v>0</v>
      </c>
    </row>
    <row r="36" spans="1:24">
      <c r="A36" s="242">
        <v>11</v>
      </c>
      <c r="B36" s="242"/>
      <c r="C36" s="242"/>
      <c r="D36" s="242"/>
      <c r="E36" s="242"/>
      <c r="F36" s="350">
        <v>59363962</v>
      </c>
      <c r="G36" s="350">
        <v>268705788</v>
      </c>
      <c r="H36" s="350">
        <v>52596232398</v>
      </c>
      <c r="I36" s="342"/>
      <c r="J36" s="162">
        <f>SUMIFS('TB 31.12.22'!$M:$M,'TB 31.12.22'!$P:$P,"3941",'TB 31.12.22'!$R:$R,'PBC - EH502'!$J$25,'TB 31.12.22'!$A:$A,'PBC - EH502'!A36)+SUMIFS('TB 31.12.22'!$M:$M,'TB 31.12.22'!$P:$P,"3942",'TB 31.12.22'!$R:$R,'PBC - EH502'!$J$25,'TB 31.12.22'!$A:$A,'PBC - EH502'!A36)</f>
        <v>0</v>
      </c>
      <c r="K36" s="162">
        <f>SUMIFS('TB 31.12.22'!$M:$M,'TB 31.12.22'!$P:$P,"3941",'TB 31.12.22'!$R:$R,'PBC - EH502'!$K$25,'TB 31.12.22'!$A:$A,'PBC - EH502'!A36)+SUMIFS('TB 31.12.22'!$M:$M,'TB 31.12.22'!$P:$P,"3942",'TB 31.12.22'!$R:$R,'PBC - EH502'!$K$25,'TB 31.12.22'!$A:$A,'PBC - EH502'!A36)</f>
        <v>0</v>
      </c>
      <c r="L36" s="162">
        <f>SUMIFS('TB 31.12.22'!$M:$M,'TB 31.12.22'!$P:$P,"3948",'TB 31.12.22'!$R:$R,'PBC - EH502'!$L$25,'TB 31.12.22'!$A:$A,'PBC - EH502'!A36)</f>
        <v>0</v>
      </c>
      <c r="M36" s="162">
        <f>SUMIFS('TB 31.12.22'!$M:$M,'TB 31.12.22'!$P:$P,"3948",'TB 31.12.22'!$R:$R,'PBC - EH502'!$M$25,'TB 31.12.22'!$A:$A,'PBC - EH502'!A36)</f>
        <v>0</v>
      </c>
      <c r="N36" s="162">
        <f>SUMIFS('TB 31.12.22'!$M:$M,'TB 31.12.22'!$P:$P,"3941",'TB 31.12.22'!$R:$R,'PBC - EH502'!$N$25,'TB 31.12.22'!$A:$A,'PBC - EH502'!A36)+SUMIFS('TB 31.12.22'!$M:$M,'TB 31.12.22'!$P:$P,"3942",'TB 31.12.22'!$R:$R,'PBC - EH502'!$N$25,'TB 31.12.22'!$A:$A,'PBC - EH502'!A36)</f>
        <v>59363962</v>
      </c>
      <c r="O36" s="162">
        <f>SUMIFS('TB 31.12.22'!$M:$M,'TB 31.12.22'!$P:$P,"3941",'TB 31.12.22'!$R:$R,'PBC - EH502'!$O$25,'TB 31.12.22'!$A:$A,'PBC - EH502'!A36)+SUMIFS('TB 31.12.22'!$M:$M,'TB 31.12.22'!$P:$P,"3942",'TB 31.12.22'!$R:$R,'PBC - EH502'!$O$25,'TB 31.12.22'!$A:$A,'PBC - EH502'!A36)</f>
        <v>268705779</v>
      </c>
      <c r="P36" s="162">
        <f>SUMIFS('TB 31.12.22'!$M:$M,'TB 31.12.22'!$P:$P,"3941",'TB 31.12.22'!$R:$R,'PBC - EH502'!$P$25,'TB 31.12.22'!$A:$A,'PBC - EH502'!A36)+SUMIFS('TB 31.12.22'!$M:$M,'TB 31.12.22'!$P:$P,"3942",'TB 31.12.22'!$R:$R,'PBC - EH502'!$P$25,'TB 31.12.22'!$A:$A,'PBC - EH502'!A36)</f>
        <v>52596232398</v>
      </c>
      <c r="Q36" s="342"/>
      <c r="R36" s="162">
        <f t="shared" si="4"/>
        <v>0</v>
      </c>
      <c r="S36" s="162">
        <f t="shared" si="5"/>
        <v>0</v>
      </c>
      <c r="T36" s="162">
        <f t="shared" si="6"/>
        <v>0</v>
      </c>
      <c r="U36" s="162">
        <f t="shared" si="7"/>
        <v>0</v>
      </c>
      <c r="V36" s="162">
        <f t="shared" si="8"/>
        <v>0</v>
      </c>
      <c r="W36" s="162">
        <f t="shared" si="9"/>
        <v>-9</v>
      </c>
      <c r="X36" s="162">
        <f t="shared" si="10"/>
        <v>0</v>
      </c>
    </row>
    <row r="37" spans="1:24">
      <c r="A37" s="242">
        <v>110</v>
      </c>
      <c r="B37" s="242"/>
      <c r="C37" s="242"/>
      <c r="D37" s="242"/>
      <c r="E37" s="350">
        <v>2093032731</v>
      </c>
      <c r="F37" s="350">
        <v>12117886</v>
      </c>
      <c r="G37" s="350">
        <v>248991598</v>
      </c>
      <c r="H37" s="350">
        <v>9440050732</v>
      </c>
      <c r="I37" s="342"/>
      <c r="J37" s="162">
        <f>SUMIFS('TB 31.12.22'!$M:$M,'TB 31.12.22'!$P:$P,"3941",'TB 31.12.22'!$R:$R,'PBC - EH502'!$J$25,'TB 31.12.22'!$A:$A,'PBC - EH502'!A37)+SUMIFS('TB 31.12.22'!$M:$M,'TB 31.12.22'!$P:$P,"3942",'TB 31.12.22'!$R:$R,'PBC - EH502'!$J$25,'TB 31.12.22'!$A:$A,'PBC - EH502'!A37)</f>
        <v>0</v>
      </c>
      <c r="K37" s="162">
        <f>SUMIFS('TB 31.12.22'!$M:$M,'TB 31.12.22'!$P:$P,"3941",'TB 31.12.22'!$R:$R,'PBC - EH502'!$K$25,'TB 31.12.22'!$A:$A,'PBC - EH502'!A37)+SUMIFS('TB 31.12.22'!$M:$M,'TB 31.12.22'!$P:$P,"3942",'TB 31.12.22'!$R:$R,'PBC - EH502'!$K$25,'TB 31.12.22'!$A:$A,'PBC - EH502'!A37)</f>
        <v>0</v>
      </c>
      <c r="L37" s="162">
        <f>SUMIFS('TB 31.12.22'!$M:$M,'TB 31.12.22'!$P:$P,"3948",'TB 31.12.22'!$R:$R,'PBC - EH502'!$L$25,'TB 31.12.22'!$A:$A,'PBC - EH502'!A37)</f>
        <v>0</v>
      </c>
      <c r="M37" s="162">
        <f>SUMIFS('TB 31.12.22'!$M:$M,'TB 31.12.22'!$P:$P,"3948",'TB 31.12.22'!$R:$R,'PBC - EH502'!$M$25,'TB 31.12.22'!$A:$A,'PBC - EH502'!A37)</f>
        <v>2093032731</v>
      </c>
      <c r="N37" s="162">
        <f>SUMIFS('TB 31.12.22'!$M:$M,'TB 31.12.22'!$P:$P,"3941",'TB 31.12.22'!$R:$R,'PBC - EH502'!$N$25,'TB 31.12.22'!$A:$A,'PBC - EH502'!A37)+SUMIFS('TB 31.12.22'!$M:$M,'TB 31.12.22'!$P:$P,"3942",'TB 31.12.22'!$R:$R,'PBC - EH502'!$N$25,'TB 31.12.22'!$A:$A,'PBC - EH502'!A37)</f>
        <v>12117886</v>
      </c>
      <c r="O37" s="162">
        <f>SUMIFS('TB 31.12.22'!$M:$M,'TB 31.12.22'!$P:$P,"3941",'TB 31.12.22'!$R:$R,'PBC - EH502'!$O$25,'TB 31.12.22'!$A:$A,'PBC - EH502'!A37)+SUMIFS('TB 31.12.22'!$M:$M,'TB 31.12.22'!$P:$P,"3942",'TB 31.12.22'!$R:$R,'PBC - EH502'!$O$25,'TB 31.12.22'!$A:$A,'PBC - EH502'!A37)</f>
        <v>248991595</v>
      </c>
      <c r="P37" s="162">
        <f>SUMIFS('TB 31.12.22'!$M:$M,'TB 31.12.22'!$P:$P,"3941",'TB 31.12.22'!$R:$R,'PBC - EH502'!$P$25,'TB 31.12.22'!$A:$A,'PBC - EH502'!A37)+SUMIFS('TB 31.12.22'!$M:$M,'TB 31.12.22'!$P:$P,"3942",'TB 31.12.22'!$R:$R,'PBC - EH502'!$P$25,'TB 31.12.22'!$A:$A,'PBC - EH502'!A37)</f>
        <v>9440050732</v>
      </c>
      <c r="Q37" s="342"/>
      <c r="R37" s="162">
        <f t="shared" si="4"/>
        <v>0</v>
      </c>
      <c r="S37" s="162">
        <f t="shared" si="5"/>
        <v>0</v>
      </c>
      <c r="T37" s="162">
        <f t="shared" si="6"/>
        <v>0</v>
      </c>
      <c r="U37" s="162">
        <f t="shared" si="7"/>
        <v>0</v>
      </c>
      <c r="V37" s="162">
        <f t="shared" si="8"/>
        <v>0</v>
      </c>
      <c r="W37" s="162">
        <f t="shared" si="9"/>
        <v>-3</v>
      </c>
      <c r="X37" s="162">
        <f t="shared" si="10"/>
        <v>0</v>
      </c>
    </row>
    <row r="38" spans="1:24">
      <c r="A38" s="242">
        <v>111</v>
      </c>
      <c r="B38" s="242"/>
      <c r="C38" s="242"/>
      <c r="D38" s="242"/>
      <c r="E38" s="350">
        <v>851060446</v>
      </c>
      <c r="F38" s="350">
        <v>90629</v>
      </c>
      <c r="G38" s="350">
        <v>3589475</v>
      </c>
      <c r="H38" s="350">
        <v>5804645279</v>
      </c>
      <c r="I38" s="342"/>
      <c r="J38" s="162">
        <f>SUMIFS('TB 31.12.22'!$M:$M,'TB 31.12.22'!$P:$P,"3941",'TB 31.12.22'!$R:$R,'PBC - EH502'!$J$25,'TB 31.12.22'!$A:$A,'PBC - EH502'!A38)+SUMIFS('TB 31.12.22'!$M:$M,'TB 31.12.22'!$P:$P,"3942",'TB 31.12.22'!$R:$R,'PBC - EH502'!$J$25,'TB 31.12.22'!$A:$A,'PBC - EH502'!A38)</f>
        <v>0</v>
      </c>
      <c r="K38" s="162">
        <f>SUMIFS('TB 31.12.22'!$M:$M,'TB 31.12.22'!$P:$P,"3941",'TB 31.12.22'!$R:$R,'PBC - EH502'!$K$25,'TB 31.12.22'!$A:$A,'PBC - EH502'!A38)+SUMIFS('TB 31.12.22'!$M:$M,'TB 31.12.22'!$P:$P,"3942",'TB 31.12.22'!$R:$R,'PBC - EH502'!$K$25,'TB 31.12.22'!$A:$A,'PBC - EH502'!A38)</f>
        <v>0</v>
      </c>
      <c r="L38" s="162">
        <f>SUMIFS('TB 31.12.22'!$M:$M,'TB 31.12.22'!$P:$P,"3948",'TB 31.12.22'!$R:$R,'PBC - EH502'!$L$25,'TB 31.12.22'!$A:$A,'PBC - EH502'!A38)</f>
        <v>0</v>
      </c>
      <c r="M38" s="162">
        <f>SUMIFS('TB 31.12.22'!$M:$M,'TB 31.12.22'!$P:$P,"3948",'TB 31.12.22'!$R:$R,'PBC - EH502'!$M$25,'TB 31.12.22'!$A:$A,'PBC - EH502'!A38)</f>
        <v>851060446</v>
      </c>
      <c r="N38" s="162">
        <f>SUMIFS('TB 31.12.22'!$M:$M,'TB 31.12.22'!$P:$P,"3941",'TB 31.12.22'!$R:$R,'PBC - EH502'!$N$25,'TB 31.12.22'!$A:$A,'PBC - EH502'!A38)+SUMIFS('TB 31.12.22'!$M:$M,'TB 31.12.22'!$P:$P,"3942",'TB 31.12.22'!$R:$R,'PBC - EH502'!$N$25,'TB 31.12.22'!$A:$A,'PBC - EH502'!A38)</f>
        <v>90629</v>
      </c>
      <c r="O38" s="162">
        <f>SUMIFS('TB 31.12.22'!$M:$M,'TB 31.12.22'!$P:$P,"3941",'TB 31.12.22'!$R:$R,'PBC - EH502'!$O$25,'TB 31.12.22'!$A:$A,'PBC - EH502'!A38)+SUMIFS('TB 31.12.22'!$M:$M,'TB 31.12.22'!$P:$P,"3942",'TB 31.12.22'!$R:$R,'PBC - EH502'!$O$25,'TB 31.12.22'!$A:$A,'PBC - EH502'!A38)</f>
        <v>3589475</v>
      </c>
      <c r="P38" s="162">
        <f>SUMIFS('TB 31.12.22'!$M:$M,'TB 31.12.22'!$P:$P,"3941",'TB 31.12.22'!$R:$R,'PBC - EH502'!$P$25,'TB 31.12.22'!$A:$A,'PBC - EH502'!A38)+SUMIFS('TB 31.12.22'!$M:$M,'TB 31.12.22'!$P:$P,"3942",'TB 31.12.22'!$R:$R,'PBC - EH502'!$P$25,'TB 31.12.22'!$A:$A,'PBC - EH502'!A38)</f>
        <v>5804645279</v>
      </c>
      <c r="Q38" s="342"/>
      <c r="R38" s="162">
        <f t="shared" si="4"/>
        <v>0</v>
      </c>
      <c r="S38" s="162">
        <f t="shared" si="5"/>
        <v>0</v>
      </c>
      <c r="T38" s="162">
        <f t="shared" si="6"/>
        <v>0</v>
      </c>
      <c r="U38" s="162">
        <f t="shared" si="7"/>
        <v>0</v>
      </c>
      <c r="V38" s="162">
        <f t="shared" si="8"/>
        <v>0</v>
      </c>
      <c r="W38" s="162">
        <f t="shared" si="9"/>
        <v>0</v>
      </c>
      <c r="X38" s="162">
        <f t="shared" si="10"/>
        <v>0</v>
      </c>
    </row>
    <row r="39" spans="1:24">
      <c r="A39" s="242">
        <v>112</v>
      </c>
      <c r="B39" s="242"/>
      <c r="C39" s="242"/>
      <c r="D39" s="242"/>
      <c r="E39" s="350">
        <v>2049735078</v>
      </c>
      <c r="F39" s="242"/>
      <c r="G39" s="350">
        <v>180088236</v>
      </c>
      <c r="H39" s="350">
        <v>3395496815</v>
      </c>
      <c r="I39" s="342"/>
      <c r="J39" s="162">
        <f>SUMIFS('TB 31.12.22'!$M:$M,'TB 31.12.22'!$P:$P,"3941",'TB 31.12.22'!$R:$R,'PBC - EH502'!$J$25,'TB 31.12.22'!$A:$A,'PBC - EH502'!A39)+SUMIFS('TB 31.12.22'!$M:$M,'TB 31.12.22'!$P:$P,"3942",'TB 31.12.22'!$R:$R,'PBC - EH502'!$J$25,'TB 31.12.22'!$A:$A,'PBC - EH502'!A39)</f>
        <v>0</v>
      </c>
      <c r="K39" s="162">
        <f>SUMIFS('TB 31.12.22'!$M:$M,'TB 31.12.22'!$P:$P,"3941",'TB 31.12.22'!$R:$R,'PBC - EH502'!$K$25,'TB 31.12.22'!$A:$A,'PBC - EH502'!A39)+SUMIFS('TB 31.12.22'!$M:$M,'TB 31.12.22'!$P:$P,"3942",'TB 31.12.22'!$R:$R,'PBC - EH502'!$K$25,'TB 31.12.22'!$A:$A,'PBC - EH502'!A39)</f>
        <v>0</v>
      </c>
      <c r="L39" s="162">
        <f>SUMIFS('TB 31.12.22'!$M:$M,'TB 31.12.22'!$P:$P,"3948",'TB 31.12.22'!$R:$R,'PBC - EH502'!$L$25,'TB 31.12.22'!$A:$A,'PBC - EH502'!A39)</f>
        <v>0</v>
      </c>
      <c r="M39" s="162">
        <f>SUMIFS('TB 31.12.22'!$M:$M,'TB 31.12.22'!$P:$P,"3948",'TB 31.12.22'!$R:$R,'PBC - EH502'!$M$25,'TB 31.12.22'!$A:$A,'PBC - EH502'!A39)</f>
        <v>2049735078</v>
      </c>
      <c r="N39" s="162">
        <f>SUMIFS('TB 31.12.22'!$M:$M,'TB 31.12.22'!$P:$P,"3941",'TB 31.12.22'!$R:$R,'PBC - EH502'!$N$25,'TB 31.12.22'!$A:$A,'PBC - EH502'!A39)+SUMIFS('TB 31.12.22'!$M:$M,'TB 31.12.22'!$P:$P,"3942",'TB 31.12.22'!$R:$R,'PBC - EH502'!$N$25,'TB 31.12.22'!$A:$A,'PBC - EH502'!A39)</f>
        <v>0</v>
      </c>
      <c r="O39" s="162">
        <f>SUMIFS('TB 31.12.22'!$M:$M,'TB 31.12.22'!$P:$P,"3941",'TB 31.12.22'!$R:$R,'PBC - EH502'!$O$25,'TB 31.12.22'!$A:$A,'PBC - EH502'!A39)+SUMIFS('TB 31.12.22'!$M:$M,'TB 31.12.22'!$P:$P,"3942",'TB 31.12.22'!$R:$R,'PBC - EH502'!$O$25,'TB 31.12.22'!$A:$A,'PBC - EH502'!A39)</f>
        <v>180088235</v>
      </c>
      <c r="P39" s="162">
        <f>SUMIFS('TB 31.12.22'!$M:$M,'TB 31.12.22'!$P:$P,"3941",'TB 31.12.22'!$R:$R,'PBC - EH502'!$P$25,'TB 31.12.22'!$A:$A,'PBC - EH502'!A39)+SUMIFS('TB 31.12.22'!$M:$M,'TB 31.12.22'!$P:$P,"3942",'TB 31.12.22'!$R:$R,'PBC - EH502'!$P$25,'TB 31.12.22'!$A:$A,'PBC - EH502'!A39)</f>
        <v>3395496815</v>
      </c>
      <c r="Q39" s="342"/>
      <c r="R39" s="162">
        <f t="shared" si="4"/>
        <v>0</v>
      </c>
      <c r="S39" s="162">
        <f t="shared" si="5"/>
        <v>0</v>
      </c>
      <c r="T39" s="162">
        <f t="shared" si="6"/>
        <v>0</v>
      </c>
      <c r="U39" s="162">
        <f t="shared" si="7"/>
        <v>0</v>
      </c>
      <c r="V39" s="162">
        <f t="shared" si="8"/>
        <v>0</v>
      </c>
      <c r="W39" s="162">
        <f t="shared" si="9"/>
        <v>-1</v>
      </c>
      <c r="X39" s="162">
        <f t="shared" si="10"/>
        <v>0</v>
      </c>
    </row>
    <row r="40" spans="1:24">
      <c r="A40" s="242">
        <v>114</v>
      </c>
      <c r="B40" s="242"/>
      <c r="C40" s="242"/>
      <c r="D40" s="242"/>
      <c r="E40" s="350">
        <v>246575342</v>
      </c>
      <c r="F40" s="350">
        <v>616406</v>
      </c>
      <c r="G40" s="350">
        <v>51960776</v>
      </c>
      <c r="H40" s="350">
        <v>7585522018</v>
      </c>
      <c r="I40" s="342"/>
      <c r="J40" s="162">
        <f>SUMIFS('TB 31.12.22'!$M:$M,'TB 31.12.22'!$P:$P,"3941",'TB 31.12.22'!$R:$R,'PBC - EH502'!$J$25,'TB 31.12.22'!$A:$A,'PBC - EH502'!A40)+SUMIFS('TB 31.12.22'!$M:$M,'TB 31.12.22'!$P:$P,"3942",'TB 31.12.22'!$R:$R,'PBC - EH502'!$J$25,'TB 31.12.22'!$A:$A,'PBC - EH502'!A40)</f>
        <v>0</v>
      </c>
      <c r="K40" s="162">
        <f>SUMIFS('TB 31.12.22'!$M:$M,'TB 31.12.22'!$P:$P,"3941",'TB 31.12.22'!$R:$R,'PBC - EH502'!$K$25,'TB 31.12.22'!$A:$A,'PBC - EH502'!A40)+SUMIFS('TB 31.12.22'!$M:$M,'TB 31.12.22'!$P:$P,"3942",'TB 31.12.22'!$R:$R,'PBC - EH502'!$K$25,'TB 31.12.22'!$A:$A,'PBC - EH502'!A40)</f>
        <v>0</v>
      </c>
      <c r="L40" s="162">
        <f>SUMIFS('TB 31.12.22'!$M:$M,'TB 31.12.22'!$P:$P,"3948",'TB 31.12.22'!$R:$R,'PBC - EH502'!$L$25,'TB 31.12.22'!$A:$A,'PBC - EH502'!A40)</f>
        <v>0</v>
      </c>
      <c r="M40" s="162">
        <f>SUMIFS('TB 31.12.22'!$M:$M,'TB 31.12.22'!$P:$P,"3948",'TB 31.12.22'!$R:$R,'PBC - EH502'!$M$25,'TB 31.12.22'!$A:$A,'PBC - EH502'!A40)</f>
        <v>246575342</v>
      </c>
      <c r="N40" s="162">
        <f>SUMIFS('TB 31.12.22'!$M:$M,'TB 31.12.22'!$P:$P,"3941",'TB 31.12.22'!$R:$R,'PBC - EH502'!$N$25,'TB 31.12.22'!$A:$A,'PBC - EH502'!A40)+SUMIFS('TB 31.12.22'!$M:$M,'TB 31.12.22'!$P:$P,"3942",'TB 31.12.22'!$R:$R,'PBC - EH502'!$N$25,'TB 31.12.22'!$A:$A,'PBC - EH502'!A40)</f>
        <v>616406</v>
      </c>
      <c r="O40" s="162">
        <f>SUMIFS('TB 31.12.22'!$M:$M,'TB 31.12.22'!$P:$P,"3941",'TB 31.12.22'!$R:$R,'PBC - EH502'!$O$25,'TB 31.12.22'!$A:$A,'PBC - EH502'!A40)+SUMIFS('TB 31.12.22'!$M:$M,'TB 31.12.22'!$P:$P,"3942",'TB 31.12.22'!$R:$R,'PBC - EH502'!$O$25,'TB 31.12.22'!$A:$A,'PBC - EH502'!A40)</f>
        <v>51960772</v>
      </c>
      <c r="P40" s="162">
        <f>SUMIFS('TB 31.12.22'!$M:$M,'TB 31.12.22'!$P:$P,"3941",'TB 31.12.22'!$R:$R,'PBC - EH502'!$P$25,'TB 31.12.22'!$A:$A,'PBC - EH502'!A40)+SUMIFS('TB 31.12.22'!$M:$M,'TB 31.12.22'!$P:$P,"3942",'TB 31.12.22'!$R:$R,'PBC - EH502'!$P$25,'TB 31.12.22'!$A:$A,'PBC - EH502'!A40)</f>
        <v>7585522018</v>
      </c>
      <c r="Q40" s="342"/>
      <c r="R40" s="162">
        <f t="shared" si="4"/>
        <v>0</v>
      </c>
      <c r="S40" s="162">
        <f t="shared" si="5"/>
        <v>0</v>
      </c>
      <c r="T40" s="162">
        <f t="shared" si="6"/>
        <v>0</v>
      </c>
      <c r="U40" s="162">
        <f t="shared" si="7"/>
        <v>0</v>
      </c>
      <c r="V40" s="162">
        <f t="shared" si="8"/>
        <v>0</v>
      </c>
      <c r="W40" s="162">
        <f t="shared" si="9"/>
        <v>-4</v>
      </c>
      <c r="X40" s="162">
        <f t="shared" si="10"/>
        <v>0</v>
      </c>
    </row>
    <row r="41" spans="1:24">
      <c r="A41" s="242">
        <v>115</v>
      </c>
      <c r="B41" s="242"/>
      <c r="C41" s="242"/>
      <c r="D41" s="242"/>
      <c r="E41" s="350">
        <v>342483033</v>
      </c>
      <c r="F41" s="242"/>
      <c r="G41" s="350">
        <v>344355348</v>
      </c>
      <c r="H41" s="350">
        <v>10208774701</v>
      </c>
      <c r="I41" s="342"/>
      <c r="J41" s="162">
        <f>SUMIFS('TB 31.12.22'!$M:$M,'TB 31.12.22'!$P:$P,"3941",'TB 31.12.22'!$R:$R,'PBC - EH502'!$J$25,'TB 31.12.22'!$A:$A,'PBC - EH502'!A41)+SUMIFS('TB 31.12.22'!$M:$M,'TB 31.12.22'!$P:$P,"3942",'TB 31.12.22'!$R:$R,'PBC - EH502'!$J$25,'TB 31.12.22'!$A:$A,'PBC - EH502'!A41)</f>
        <v>0</v>
      </c>
      <c r="K41" s="162">
        <f>SUMIFS('TB 31.12.22'!$M:$M,'TB 31.12.22'!$P:$P,"3941",'TB 31.12.22'!$R:$R,'PBC - EH502'!$K$25,'TB 31.12.22'!$A:$A,'PBC - EH502'!A41)+SUMIFS('TB 31.12.22'!$M:$M,'TB 31.12.22'!$P:$P,"3942",'TB 31.12.22'!$R:$R,'PBC - EH502'!$K$25,'TB 31.12.22'!$A:$A,'PBC - EH502'!A41)</f>
        <v>0</v>
      </c>
      <c r="L41" s="162">
        <f>SUMIFS('TB 31.12.22'!$M:$M,'TB 31.12.22'!$P:$P,"3948",'TB 31.12.22'!$R:$R,'PBC - EH502'!$L$25,'TB 31.12.22'!$A:$A,'PBC - EH502'!A41)</f>
        <v>0</v>
      </c>
      <c r="M41" s="162">
        <f>SUMIFS('TB 31.12.22'!$M:$M,'TB 31.12.22'!$P:$P,"3948",'TB 31.12.22'!$R:$R,'PBC - EH502'!$M$25,'TB 31.12.22'!$A:$A,'PBC - EH502'!A41)</f>
        <v>342483033</v>
      </c>
      <c r="N41" s="162">
        <f>SUMIFS('TB 31.12.22'!$M:$M,'TB 31.12.22'!$P:$P,"3941",'TB 31.12.22'!$R:$R,'PBC - EH502'!$N$25,'TB 31.12.22'!$A:$A,'PBC - EH502'!A41)+SUMIFS('TB 31.12.22'!$M:$M,'TB 31.12.22'!$P:$P,"3942",'TB 31.12.22'!$R:$R,'PBC - EH502'!$N$25,'TB 31.12.22'!$A:$A,'PBC - EH502'!A41)</f>
        <v>0</v>
      </c>
      <c r="O41" s="162">
        <f>SUMIFS('TB 31.12.22'!$M:$M,'TB 31.12.22'!$P:$P,"3941",'TB 31.12.22'!$R:$R,'PBC - EH502'!$O$25,'TB 31.12.22'!$A:$A,'PBC - EH502'!A41)+SUMIFS('TB 31.12.22'!$M:$M,'TB 31.12.22'!$P:$P,"3942",'TB 31.12.22'!$R:$R,'PBC - EH502'!$O$25,'TB 31.12.22'!$A:$A,'PBC - EH502'!A41)</f>
        <v>344355343</v>
      </c>
      <c r="P41" s="162">
        <f>SUMIFS('TB 31.12.22'!$M:$M,'TB 31.12.22'!$P:$P,"3941",'TB 31.12.22'!$R:$R,'PBC - EH502'!$P$25,'TB 31.12.22'!$A:$A,'PBC - EH502'!A41)+SUMIFS('TB 31.12.22'!$M:$M,'TB 31.12.22'!$P:$P,"3942",'TB 31.12.22'!$R:$R,'PBC - EH502'!$P$25,'TB 31.12.22'!$A:$A,'PBC - EH502'!A41)</f>
        <v>10208774701</v>
      </c>
      <c r="Q41" s="342"/>
      <c r="R41" s="162">
        <f t="shared" si="4"/>
        <v>0</v>
      </c>
      <c r="S41" s="162">
        <f t="shared" si="5"/>
        <v>0</v>
      </c>
      <c r="T41" s="162">
        <f t="shared" si="6"/>
        <v>0</v>
      </c>
      <c r="U41" s="162">
        <f t="shared" si="7"/>
        <v>0</v>
      </c>
      <c r="V41" s="162">
        <f t="shared" si="8"/>
        <v>0</v>
      </c>
      <c r="W41" s="162">
        <f t="shared" si="9"/>
        <v>-5</v>
      </c>
      <c r="X41" s="162">
        <f t="shared" si="10"/>
        <v>0</v>
      </c>
    </row>
    <row r="42" spans="1:24">
      <c r="A42" s="242">
        <v>116</v>
      </c>
      <c r="B42" s="242"/>
      <c r="C42" s="242"/>
      <c r="D42" s="242"/>
      <c r="E42" s="350">
        <v>698004557</v>
      </c>
      <c r="F42" s="350">
        <v>7876113</v>
      </c>
      <c r="G42" s="242"/>
      <c r="H42" s="350">
        <v>3558154594</v>
      </c>
      <c r="I42" s="342"/>
      <c r="J42" s="162">
        <f>SUMIFS('TB 31.12.22'!$M:$M,'TB 31.12.22'!$P:$P,"3941",'TB 31.12.22'!$R:$R,'PBC - EH502'!$J$25,'TB 31.12.22'!$A:$A,'PBC - EH502'!A42)+SUMIFS('TB 31.12.22'!$M:$M,'TB 31.12.22'!$P:$P,"3942",'TB 31.12.22'!$R:$R,'PBC - EH502'!$J$25,'TB 31.12.22'!$A:$A,'PBC - EH502'!A42)</f>
        <v>0</v>
      </c>
      <c r="K42" s="162">
        <f>SUMIFS('TB 31.12.22'!$M:$M,'TB 31.12.22'!$P:$P,"3941",'TB 31.12.22'!$R:$R,'PBC - EH502'!$K$25,'TB 31.12.22'!$A:$A,'PBC - EH502'!A42)+SUMIFS('TB 31.12.22'!$M:$M,'TB 31.12.22'!$P:$P,"3942",'TB 31.12.22'!$R:$R,'PBC - EH502'!$K$25,'TB 31.12.22'!$A:$A,'PBC - EH502'!A42)</f>
        <v>0</v>
      </c>
      <c r="L42" s="162">
        <f>SUMIFS('TB 31.12.22'!$M:$M,'TB 31.12.22'!$P:$P,"3948",'TB 31.12.22'!$R:$R,'PBC - EH502'!$L$25,'TB 31.12.22'!$A:$A,'PBC - EH502'!A42)</f>
        <v>0</v>
      </c>
      <c r="M42" s="162">
        <f>SUMIFS('TB 31.12.22'!$M:$M,'TB 31.12.22'!$P:$P,"3948",'TB 31.12.22'!$R:$R,'PBC - EH502'!$M$25,'TB 31.12.22'!$A:$A,'PBC - EH502'!A42)</f>
        <v>698004557</v>
      </c>
      <c r="N42" s="162">
        <f>SUMIFS('TB 31.12.22'!$M:$M,'TB 31.12.22'!$P:$P,"3941",'TB 31.12.22'!$R:$R,'PBC - EH502'!$N$25,'TB 31.12.22'!$A:$A,'PBC - EH502'!A42)+SUMIFS('TB 31.12.22'!$M:$M,'TB 31.12.22'!$P:$P,"3942",'TB 31.12.22'!$R:$R,'PBC - EH502'!$N$25,'TB 31.12.22'!$A:$A,'PBC - EH502'!A42)</f>
        <v>7876113</v>
      </c>
      <c r="O42" s="162">
        <f>SUMIFS('TB 31.12.22'!$M:$M,'TB 31.12.22'!$P:$P,"3941",'TB 31.12.22'!$R:$R,'PBC - EH502'!$O$25,'TB 31.12.22'!$A:$A,'PBC - EH502'!A42)+SUMIFS('TB 31.12.22'!$M:$M,'TB 31.12.22'!$P:$P,"3942",'TB 31.12.22'!$R:$R,'PBC - EH502'!$O$25,'TB 31.12.22'!$A:$A,'PBC - EH502'!A42)</f>
        <v>0</v>
      </c>
      <c r="P42" s="162">
        <f>SUMIFS('TB 31.12.22'!$M:$M,'TB 31.12.22'!$P:$P,"3941",'TB 31.12.22'!$R:$R,'PBC - EH502'!$P$25,'TB 31.12.22'!$A:$A,'PBC - EH502'!A42)+SUMIFS('TB 31.12.22'!$M:$M,'TB 31.12.22'!$P:$P,"3942",'TB 31.12.22'!$R:$R,'PBC - EH502'!$P$25,'TB 31.12.22'!$A:$A,'PBC - EH502'!A42)</f>
        <v>3558154594</v>
      </c>
      <c r="Q42" s="342"/>
      <c r="R42" s="162">
        <f t="shared" si="4"/>
        <v>0</v>
      </c>
      <c r="S42" s="162">
        <f t="shared" si="5"/>
        <v>0</v>
      </c>
      <c r="T42" s="162">
        <f t="shared" si="6"/>
        <v>0</v>
      </c>
      <c r="U42" s="162">
        <f t="shared" si="7"/>
        <v>0</v>
      </c>
      <c r="V42" s="162">
        <f t="shared" si="8"/>
        <v>0</v>
      </c>
      <c r="W42" s="162">
        <f t="shared" si="9"/>
        <v>0</v>
      </c>
      <c r="X42" s="162">
        <f t="shared" si="10"/>
        <v>0</v>
      </c>
    </row>
    <row r="43" spans="1:24">
      <c r="A43" s="242">
        <v>117</v>
      </c>
      <c r="B43" s="242"/>
      <c r="C43" s="242"/>
      <c r="D43" s="242"/>
      <c r="E43" s="350">
        <v>670243664</v>
      </c>
      <c r="F43" s="350">
        <v>785557</v>
      </c>
      <c r="G43" s="242"/>
      <c r="H43" s="350">
        <v>16240260587</v>
      </c>
      <c r="I43" s="342"/>
      <c r="J43" s="162">
        <f>SUMIFS('TB 31.12.22'!$M:$M,'TB 31.12.22'!$P:$P,"3941",'TB 31.12.22'!$R:$R,'PBC - EH502'!$J$25,'TB 31.12.22'!$A:$A,'PBC - EH502'!A43)+SUMIFS('TB 31.12.22'!$M:$M,'TB 31.12.22'!$P:$P,"3942",'TB 31.12.22'!$R:$R,'PBC - EH502'!$J$25,'TB 31.12.22'!$A:$A,'PBC - EH502'!A43)</f>
        <v>0</v>
      </c>
      <c r="K43" s="162">
        <f>SUMIFS('TB 31.12.22'!$M:$M,'TB 31.12.22'!$P:$P,"3941",'TB 31.12.22'!$R:$R,'PBC - EH502'!$K$25,'TB 31.12.22'!$A:$A,'PBC - EH502'!A43)+SUMIFS('TB 31.12.22'!$M:$M,'TB 31.12.22'!$P:$P,"3942",'TB 31.12.22'!$R:$R,'PBC - EH502'!$K$25,'TB 31.12.22'!$A:$A,'PBC - EH502'!A43)</f>
        <v>0</v>
      </c>
      <c r="L43" s="162">
        <f>SUMIFS('TB 31.12.22'!$M:$M,'TB 31.12.22'!$P:$P,"3948",'TB 31.12.22'!$R:$R,'PBC - EH502'!$L$25,'TB 31.12.22'!$A:$A,'PBC - EH502'!A43)</f>
        <v>0</v>
      </c>
      <c r="M43" s="162">
        <f>SUMIFS('TB 31.12.22'!$M:$M,'TB 31.12.22'!$P:$P,"3948",'TB 31.12.22'!$R:$R,'PBC - EH502'!$M$25,'TB 31.12.22'!$A:$A,'PBC - EH502'!A43)</f>
        <v>670243664</v>
      </c>
      <c r="N43" s="162">
        <f>SUMIFS('TB 31.12.22'!$M:$M,'TB 31.12.22'!$P:$P,"3941",'TB 31.12.22'!$R:$R,'PBC - EH502'!$N$25,'TB 31.12.22'!$A:$A,'PBC - EH502'!A43)+SUMIFS('TB 31.12.22'!$M:$M,'TB 31.12.22'!$P:$P,"3942",'TB 31.12.22'!$R:$R,'PBC - EH502'!$N$25,'TB 31.12.22'!$A:$A,'PBC - EH502'!A43)</f>
        <v>785557</v>
      </c>
      <c r="O43" s="162">
        <f>SUMIFS('TB 31.12.22'!$M:$M,'TB 31.12.22'!$P:$P,"3941",'TB 31.12.22'!$R:$R,'PBC - EH502'!$O$25,'TB 31.12.22'!$A:$A,'PBC - EH502'!A43)+SUMIFS('TB 31.12.22'!$M:$M,'TB 31.12.22'!$P:$P,"3942",'TB 31.12.22'!$R:$R,'PBC - EH502'!$O$25,'TB 31.12.22'!$A:$A,'PBC - EH502'!A43)</f>
        <v>0</v>
      </c>
      <c r="P43" s="162">
        <f>SUMIFS('TB 31.12.22'!$M:$M,'TB 31.12.22'!$P:$P,"3941",'TB 31.12.22'!$R:$R,'PBC - EH502'!$P$25,'TB 31.12.22'!$A:$A,'PBC - EH502'!A43)+SUMIFS('TB 31.12.22'!$M:$M,'TB 31.12.22'!$P:$P,"3942",'TB 31.12.22'!$R:$R,'PBC - EH502'!$P$25,'TB 31.12.22'!$A:$A,'PBC - EH502'!A43)</f>
        <v>16240260587</v>
      </c>
      <c r="Q43" s="342"/>
      <c r="R43" s="162">
        <f t="shared" si="4"/>
        <v>0</v>
      </c>
      <c r="S43" s="162">
        <f t="shared" si="5"/>
        <v>0</v>
      </c>
      <c r="T43" s="162">
        <f t="shared" si="6"/>
        <v>0</v>
      </c>
      <c r="U43" s="162">
        <f t="shared" si="7"/>
        <v>0</v>
      </c>
      <c r="V43" s="162">
        <f t="shared" si="8"/>
        <v>0</v>
      </c>
      <c r="W43" s="162">
        <f t="shared" si="9"/>
        <v>0</v>
      </c>
      <c r="X43" s="162">
        <f t="shared" si="10"/>
        <v>0</v>
      </c>
    </row>
    <row r="44" spans="1:24">
      <c r="A44" s="242">
        <v>118</v>
      </c>
      <c r="B44" s="242"/>
      <c r="C44" s="242"/>
      <c r="D44" s="242"/>
      <c r="E44" s="350">
        <v>123287671</v>
      </c>
      <c r="F44" s="350">
        <v>184002</v>
      </c>
      <c r="G44" s="350">
        <v>15681829</v>
      </c>
      <c r="H44" s="350">
        <v>2238950179</v>
      </c>
      <c r="I44" s="342"/>
      <c r="J44" s="162">
        <f>SUMIFS('TB 31.12.22'!$M:$M,'TB 31.12.22'!$P:$P,"3941",'TB 31.12.22'!$R:$R,'PBC - EH502'!$J$25,'TB 31.12.22'!$A:$A,'PBC - EH502'!A44)+SUMIFS('TB 31.12.22'!$M:$M,'TB 31.12.22'!$P:$P,"3942",'TB 31.12.22'!$R:$R,'PBC - EH502'!$J$25,'TB 31.12.22'!$A:$A,'PBC - EH502'!A44)</f>
        <v>0</v>
      </c>
      <c r="K44" s="162">
        <f>SUMIFS('TB 31.12.22'!$M:$M,'TB 31.12.22'!$P:$P,"3941",'TB 31.12.22'!$R:$R,'PBC - EH502'!$K$25,'TB 31.12.22'!$A:$A,'PBC - EH502'!A44)+SUMIFS('TB 31.12.22'!$M:$M,'TB 31.12.22'!$P:$P,"3942",'TB 31.12.22'!$R:$R,'PBC - EH502'!$K$25,'TB 31.12.22'!$A:$A,'PBC - EH502'!A44)</f>
        <v>0</v>
      </c>
      <c r="L44" s="162">
        <f>SUMIFS('TB 31.12.22'!$M:$M,'TB 31.12.22'!$P:$P,"3948",'TB 31.12.22'!$R:$R,'PBC - EH502'!$L$25,'TB 31.12.22'!$A:$A,'PBC - EH502'!A44)</f>
        <v>0</v>
      </c>
      <c r="M44" s="162">
        <f>SUMIFS('TB 31.12.22'!$M:$M,'TB 31.12.22'!$P:$P,"3948",'TB 31.12.22'!$R:$R,'PBC - EH502'!$M$25,'TB 31.12.22'!$A:$A,'PBC - EH502'!A44)</f>
        <v>123287671</v>
      </c>
      <c r="N44" s="162">
        <f>SUMIFS('TB 31.12.22'!$M:$M,'TB 31.12.22'!$P:$P,"3941",'TB 31.12.22'!$R:$R,'PBC - EH502'!$N$25,'TB 31.12.22'!$A:$A,'PBC - EH502'!A44)+SUMIFS('TB 31.12.22'!$M:$M,'TB 31.12.22'!$P:$P,"3942",'TB 31.12.22'!$R:$R,'PBC - EH502'!$N$25,'TB 31.12.22'!$A:$A,'PBC - EH502'!A44)</f>
        <v>184002</v>
      </c>
      <c r="O44" s="162">
        <f>SUMIFS('TB 31.12.22'!$M:$M,'TB 31.12.22'!$P:$P,"3941",'TB 31.12.22'!$R:$R,'PBC - EH502'!$O$25,'TB 31.12.22'!$A:$A,'PBC - EH502'!A44)+SUMIFS('TB 31.12.22'!$M:$M,'TB 31.12.22'!$P:$P,"3942",'TB 31.12.22'!$R:$R,'PBC - EH502'!$O$25,'TB 31.12.22'!$A:$A,'PBC - EH502'!A44)</f>
        <v>15681828</v>
      </c>
      <c r="P44" s="162">
        <f>SUMIFS('TB 31.12.22'!$M:$M,'TB 31.12.22'!$P:$P,"3941",'TB 31.12.22'!$R:$R,'PBC - EH502'!$P$25,'TB 31.12.22'!$A:$A,'PBC - EH502'!A44)+SUMIFS('TB 31.12.22'!$M:$M,'TB 31.12.22'!$P:$P,"3942",'TB 31.12.22'!$R:$R,'PBC - EH502'!$P$25,'TB 31.12.22'!$A:$A,'PBC - EH502'!A44)</f>
        <v>2238950179</v>
      </c>
      <c r="Q44" s="342"/>
      <c r="R44" s="162">
        <f t="shared" si="4"/>
        <v>0</v>
      </c>
      <c r="S44" s="162">
        <f t="shared" si="5"/>
        <v>0</v>
      </c>
      <c r="T44" s="162">
        <f t="shared" si="6"/>
        <v>0</v>
      </c>
      <c r="U44" s="162">
        <f t="shared" si="7"/>
        <v>0</v>
      </c>
      <c r="V44" s="162">
        <f t="shared" si="8"/>
        <v>0</v>
      </c>
      <c r="W44" s="162">
        <f t="shared" si="9"/>
        <v>-1</v>
      </c>
      <c r="X44" s="162">
        <f t="shared" si="10"/>
        <v>0</v>
      </c>
    </row>
    <row r="45" spans="1:24">
      <c r="A45" s="242">
        <v>119</v>
      </c>
      <c r="B45" s="242"/>
      <c r="C45" s="242"/>
      <c r="D45" s="242"/>
      <c r="E45" s="350">
        <v>453427058</v>
      </c>
      <c r="F45" s="350">
        <v>18535651</v>
      </c>
      <c r="G45" s="350">
        <v>315419398</v>
      </c>
      <c r="H45" s="350">
        <v>3956934123</v>
      </c>
      <c r="I45" s="342"/>
      <c r="J45" s="162">
        <f>SUMIFS('TB 31.12.22'!$M:$M,'TB 31.12.22'!$P:$P,"3941",'TB 31.12.22'!$R:$R,'PBC - EH502'!$J$25,'TB 31.12.22'!$A:$A,'PBC - EH502'!A45)+SUMIFS('TB 31.12.22'!$M:$M,'TB 31.12.22'!$P:$P,"3942",'TB 31.12.22'!$R:$R,'PBC - EH502'!$J$25,'TB 31.12.22'!$A:$A,'PBC - EH502'!A45)</f>
        <v>0</v>
      </c>
      <c r="K45" s="162">
        <f>SUMIFS('TB 31.12.22'!$M:$M,'TB 31.12.22'!$P:$P,"3941",'TB 31.12.22'!$R:$R,'PBC - EH502'!$K$25,'TB 31.12.22'!$A:$A,'PBC - EH502'!A45)+SUMIFS('TB 31.12.22'!$M:$M,'TB 31.12.22'!$P:$P,"3942",'TB 31.12.22'!$R:$R,'PBC - EH502'!$K$25,'TB 31.12.22'!$A:$A,'PBC - EH502'!A45)</f>
        <v>0</v>
      </c>
      <c r="L45" s="162">
        <f>SUMIFS('TB 31.12.22'!$M:$M,'TB 31.12.22'!$P:$P,"3948",'TB 31.12.22'!$R:$R,'PBC - EH502'!$L$25,'TB 31.12.22'!$A:$A,'PBC - EH502'!A45)</f>
        <v>0</v>
      </c>
      <c r="M45" s="162">
        <f>SUMIFS('TB 31.12.22'!$M:$M,'TB 31.12.22'!$P:$P,"3948",'TB 31.12.22'!$R:$R,'PBC - EH502'!$M$25,'TB 31.12.22'!$A:$A,'PBC - EH502'!A45)</f>
        <v>453427058</v>
      </c>
      <c r="N45" s="162">
        <f>SUMIFS('TB 31.12.22'!$M:$M,'TB 31.12.22'!$P:$P,"3941",'TB 31.12.22'!$R:$R,'PBC - EH502'!$N$25,'TB 31.12.22'!$A:$A,'PBC - EH502'!A45)+SUMIFS('TB 31.12.22'!$M:$M,'TB 31.12.22'!$P:$P,"3942",'TB 31.12.22'!$R:$R,'PBC - EH502'!$N$25,'TB 31.12.22'!$A:$A,'PBC - EH502'!A45)</f>
        <v>18535651</v>
      </c>
      <c r="O45" s="162">
        <f>SUMIFS('TB 31.12.22'!$M:$M,'TB 31.12.22'!$P:$P,"3941",'TB 31.12.22'!$R:$R,'PBC - EH502'!$O$25,'TB 31.12.22'!$A:$A,'PBC - EH502'!A45)+SUMIFS('TB 31.12.22'!$M:$M,'TB 31.12.22'!$P:$P,"3942",'TB 31.12.22'!$R:$R,'PBC - EH502'!$O$25,'TB 31.12.22'!$A:$A,'PBC - EH502'!A45)</f>
        <v>315419397</v>
      </c>
      <c r="P45" s="162">
        <f>SUMIFS('TB 31.12.22'!$M:$M,'TB 31.12.22'!$P:$P,"3941",'TB 31.12.22'!$R:$R,'PBC - EH502'!$P$25,'TB 31.12.22'!$A:$A,'PBC - EH502'!A45)+SUMIFS('TB 31.12.22'!$M:$M,'TB 31.12.22'!$P:$P,"3942",'TB 31.12.22'!$R:$R,'PBC - EH502'!$P$25,'TB 31.12.22'!$A:$A,'PBC - EH502'!A45)</f>
        <v>3956934123</v>
      </c>
      <c r="Q45" s="342"/>
      <c r="R45" s="162">
        <f t="shared" si="4"/>
        <v>0</v>
      </c>
      <c r="S45" s="162">
        <f t="shared" si="5"/>
        <v>0</v>
      </c>
      <c r="T45" s="162">
        <f t="shared" si="6"/>
        <v>0</v>
      </c>
      <c r="U45" s="162">
        <f t="shared" si="7"/>
        <v>0</v>
      </c>
      <c r="V45" s="162">
        <f t="shared" si="8"/>
        <v>0</v>
      </c>
      <c r="W45" s="162">
        <f t="shared" si="9"/>
        <v>-1</v>
      </c>
      <c r="X45" s="162">
        <f t="shared" si="10"/>
        <v>0</v>
      </c>
    </row>
    <row r="46" spans="1:24">
      <c r="A46" s="242">
        <v>12</v>
      </c>
      <c r="B46" s="242"/>
      <c r="C46" s="242"/>
      <c r="D46" s="350">
        <v>14484944</v>
      </c>
      <c r="E46" s="350">
        <v>6867050</v>
      </c>
      <c r="F46" s="350">
        <v>3331232</v>
      </c>
      <c r="G46" s="350">
        <v>1382049588</v>
      </c>
      <c r="H46" s="350">
        <v>21156694193</v>
      </c>
      <c r="I46" s="342"/>
      <c r="J46" s="162">
        <f>SUMIFS('TB 31.12.22'!$M:$M,'TB 31.12.22'!$P:$P,"3941",'TB 31.12.22'!$R:$R,'PBC - EH502'!$J$25,'TB 31.12.22'!$A:$A,'PBC - EH502'!A46)+SUMIFS('TB 31.12.22'!$M:$M,'TB 31.12.22'!$P:$P,"3942",'TB 31.12.22'!$R:$R,'PBC - EH502'!$J$25,'TB 31.12.22'!$A:$A,'PBC - EH502'!A46)</f>
        <v>0</v>
      </c>
      <c r="K46" s="162">
        <f>SUMIFS('TB 31.12.22'!$M:$M,'TB 31.12.22'!$P:$P,"3941",'TB 31.12.22'!$R:$R,'PBC - EH502'!$K$25,'TB 31.12.22'!$A:$A,'PBC - EH502'!A46)+SUMIFS('TB 31.12.22'!$M:$M,'TB 31.12.22'!$P:$P,"3942",'TB 31.12.22'!$R:$R,'PBC - EH502'!$K$25,'TB 31.12.22'!$A:$A,'PBC - EH502'!A46)</f>
        <v>0</v>
      </c>
      <c r="L46" s="162">
        <f>SUMIFS('TB 31.12.22'!$M:$M,'TB 31.12.22'!$P:$P,"3948",'TB 31.12.22'!$R:$R,'PBC - EH502'!$L$25,'TB 31.12.22'!$A:$A,'PBC - EH502'!A46)</f>
        <v>14484944</v>
      </c>
      <c r="M46" s="162">
        <f>SUMIFS('TB 31.12.22'!$M:$M,'TB 31.12.22'!$P:$P,"3948",'TB 31.12.22'!$R:$R,'PBC - EH502'!$M$25,'TB 31.12.22'!$A:$A,'PBC - EH502'!A46)</f>
        <v>6867050</v>
      </c>
      <c r="N46" s="162">
        <f>SUMIFS('TB 31.12.22'!$M:$M,'TB 31.12.22'!$P:$P,"3941",'TB 31.12.22'!$R:$R,'PBC - EH502'!$N$25,'TB 31.12.22'!$A:$A,'PBC - EH502'!A46)+SUMIFS('TB 31.12.22'!$M:$M,'TB 31.12.22'!$P:$P,"3942",'TB 31.12.22'!$R:$R,'PBC - EH502'!$N$25,'TB 31.12.22'!$A:$A,'PBC - EH502'!A46)</f>
        <v>3331232</v>
      </c>
      <c r="O46" s="162">
        <f>SUMIFS('TB 31.12.22'!$M:$M,'TB 31.12.22'!$P:$P,"3941",'TB 31.12.22'!$R:$R,'PBC - EH502'!$O$25,'TB 31.12.22'!$A:$A,'PBC - EH502'!A46)+SUMIFS('TB 31.12.22'!$M:$M,'TB 31.12.22'!$P:$P,"3942",'TB 31.12.22'!$R:$R,'PBC - EH502'!$O$25,'TB 31.12.22'!$A:$A,'PBC - EH502'!A46)</f>
        <v>1382049577</v>
      </c>
      <c r="P46" s="162">
        <f>SUMIFS('TB 31.12.22'!$M:$M,'TB 31.12.22'!$P:$P,"3941",'TB 31.12.22'!$R:$R,'PBC - EH502'!$P$25,'TB 31.12.22'!$A:$A,'PBC - EH502'!A46)+SUMIFS('TB 31.12.22'!$M:$M,'TB 31.12.22'!$P:$P,"3942",'TB 31.12.22'!$R:$R,'PBC - EH502'!$P$25,'TB 31.12.22'!$A:$A,'PBC - EH502'!A46)</f>
        <v>21156694193</v>
      </c>
      <c r="Q46" s="342"/>
      <c r="R46" s="162">
        <f t="shared" si="4"/>
        <v>0</v>
      </c>
      <c r="S46" s="162">
        <f t="shared" si="5"/>
        <v>0</v>
      </c>
      <c r="T46" s="162">
        <f t="shared" si="6"/>
        <v>0</v>
      </c>
      <c r="U46" s="162">
        <f t="shared" si="7"/>
        <v>0</v>
      </c>
      <c r="V46" s="162">
        <f t="shared" si="8"/>
        <v>0</v>
      </c>
      <c r="W46" s="162">
        <f t="shared" si="9"/>
        <v>-11</v>
      </c>
      <c r="X46" s="162">
        <f t="shared" si="10"/>
        <v>0</v>
      </c>
    </row>
    <row r="47" spans="1:24">
      <c r="A47" s="242">
        <v>120</v>
      </c>
      <c r="B47" s="242"/>
      <c r="C47" s="242"/>
      <c r="D47" s="242"/>
      <c r="E47" s="350">
        <v>370901433</v>
      </c>
      <c r="F47" s="350">
        <v>1276050</v>
      </c>
      <c r="G47" s="350">
        <v>119057025</v>
      </c>
      <c r="H47" s="350">
        <v>1500576510</v>
      </c>
      <c r="I47" s="342"/>
      <c r="J47" s="162">
        <f>SUMIFS('TB 31.12.22'!$M:$M,'TB 31.12.22'!$P:$P,"3941",'TB 31.12.22'!$R:$R,'PBC - EH502'!$J$25,'TB 31.12.22'!$A:$A,'PBC - EH502'!A47)+SUMIFS('TB 31.12.22'!$M:$M,'TB 31.12.22'!$P:$P,"3942",'TB 31.12.22'!$R:$R,'PBC - EH502'!$J$25,'TB 31.12.22'!$A:$A,'PBC - EH502'!A47)</f>
        <v>0</v>
      </c>
      <c r="K47" s="162">
        <f>SUMIFS('TB 31.12.22'!$M:$M,'TB 31.12.22'!$P:$P,"3941",'TB 31.12.22'!$R:$R,'PBC - EH502'!$K$25,'TB 31.12.22'!$A:$A,'PBC - EH502'!A47)+SUMIFS('TB 31.12.22'!$M:$M,'TB 31.12.22'!$P:$P,"3942",'TB 31.12.22'!$R:$R,'PBC - EH502'!$K$25,'TB 31.12.22'!$A:$A,'PBC - EH502'!A47)</f>
        <v>0</v>
      </c>
      <c r="L47" s="162">
        <f>SUMIFS('TB 31.12.22'!$M:$M,'TB 31.12.22'!$P:$P,"3948",'TB 31.12.22'!$R:$R,'PBC - EH502'!$L$25,'TB 31.12.22'!$A:$A,'PBC - EH502'!A47)</f>
        <v>0</v>
      </c>
      <c r="M47" s="162">
        <f>SUMIFS('TB 31.12.22'!$M:$M,'TB 31.12.22'!$P:$P,"3948",'TB 31.12.22'!$R:$R,'PBC - EH502'!$M$25,'TB 31.12.22'!$A:$A,'PBC - EH502'!A47)</f>
        <v>370901433</v>
      </c>
      <c r="N47" s="162">
        <f>SUMIFS('TB 31.12.22'!$M:$M,'TB 31.12.22'!$P:$P,"3941",'TB 31.12.22'!$R:$R,'PBC - EH502'!$N$25,'TB 31.12.22'!$A:$A,'PBC - EH502'!A47)+SUMIFS('TB 31.12.22'!$M:$M,'TB 31.12.22'!$P:$P,"3942",'TB 31.12.22'!$R:$R,'PBC - EH502'!$N$25,'TB 31.12.22'!$A:$A,'PBC - EH502'!A47)</f>
        <v>1276050</v>
      </c>
      <c r="O47" s="162">
        <f>SUMIFS('TB 31.12.22'!$M:$M,'TB 31.12.22'!$P:$P,"3941",'TB 31.12.22'!$R:$R,'PBC - EH502'!$O$25,'TB 31.12.22'!$A:$A,'PBC - EH502'!A47)+SUMIFS('TB 31.12.22'!$M:$M,'TB 31.12.22'!$P:$P,"3942",'TB 31.12.22'!$R:$R,'PBC - EH502'!$O$25,'TB 31.12.22'!$A:$A,'PBC - EH502'!A47)</f>
        <v>119057020</v>
      </c>
      <c r="P47" s="162">
        <f>SUMIFS('TB 31.12.22'!$M:$M,'TB 31.12.22'!$P:$P,"3941",'TB 31.12.22'!$R:$R,'PBC - EH502'!$P$25,'TB 31.12.22'!$A:$A,'PBC - EH502'!A47)+SUMIFS('TB 31.12.22'!$M:$M,'TB 31.12.22'!$P:$P,"3942",'TB 31.12.22'!$R:$R,'PBC - EH502'!$P$25,'TB 31.12.22'!$A:$A,'PBC - EH502'!A47)</f>
        <v>1500576510</v>
      </c>
      <c r="Q47" s="342"/>
      <c r="R47" s="162">
        <f t="shared" si="4"/>
        <v>0</v>
      </c>
      <c r="S47" s="162">
        <f t="shared" si="5"/>
        <v>0</v>
      </c>
      <c r="T47" s="162">
        <f t="shared" si="6"/>
        <v>0</v>
      </c>
      <c r="U47" s="162">
        <f t="shared" si="7"/>
        <v>0</v>
      </c>
      <c r="V47" s="162">
        <f t="shared" si="8"/>
        <v>0</v>
      </c>
      <c r="W47" s="162">
        <f t="shared" si="9"/>
        <v>-5</v>
      </c>
      <c r="X47" s="162">
        <f t="shared" si="10"/>
        <v>0</v>
      </c>
    </row>
    <row r="48" spans="1:24">
      <c r="A48" s="242">
        <v>121</v>
      </c>
      <c r="B48" s="242"/>
      <c r="C48" s="242"/>
      <c r="D48" s="242"/>
      <c r="E48" s="350">
        <v>123287671</v>
      </c>
      <c r="F48" s="350">
        <v>3214151</v>
      </c>
      <c r="G48" s="242"/>
      <c r="H48" s="350">
        <v>1897466352</v>
      </c>
      <c r="I48" s="342"/>
      <c r="J48" s="162">
        <f>SUMIFS('TB 31.12.22'!$M:$M,'TB 31.12.22'!$P:$P,"3941",'TB 31.12.22'!$R:$R,'PBC - EH502'!$J$25,'TB 31.12.22'!$A:$A,'PBC - EH502'!A48)+SUMIFS('TB 31.12.22'!$M:$M,'TB 31.12.22'!$P:$P,"3942",'TB 31.12.22'!$R:$R,'PBC - EH502'!$J$25,'TB 31.12.22'!$A:$A,'PBC - EH502'!A48)</f>
        <v>0</v>
      </c>
      <c r="K48" s="162">
        <f>SUMIFS('TB 31.12.22'!$M:$M,'TB 31.12.22'!$P:$P,"3941",'TB 31.12.22'!$R:$R,'PBC - EH502'!$K$25,'TB 31.12.22'!$A:$A,'PBC - EH502'!A48)+SUMIFS('TB 31.12.22'!$M:$M,'TB 31.12.22'!$P:$P,"3942",'TB 31.12.22'!$R:$R,'PBC - EH502'!$K$25,'TB 31.12.22'!$A:$A,'PBC - EH502'!A48)</f>
        <v>0</v>
      </c>
      <c r="L48" s="162">
        <f>SUMIFS('TB 31.12.22'!$M:$M,'TB 31.12.22'!$P:$P,"3948",'TB 31.12.22'!$R:$R,'PBC - EH502'!$L$25,'TB 31.12.22'!$A:$A,'PBC - EH502'!A48)</f>
        <v>0</v>
      </c>
      <c r="M48" s="162">
        <f>SUMIFS('TB 31.12.22'!$M:$M,'TB 31.12.22'!$P:$P,"3948",'TB 31.12.22'!$R:$R,'PBC - EH502'!$M$25,'TB 31.12.22'!$A:$A,'PBC - EH502'!A48)</f>
        <v>123287671</v>
      </c>
      <c r="N48" s="162">
        <f>SUMIFS('TB 31.12.22'!$M:$M,'TB 31.12.22'!$P:$P,"3941",'TB 31.12.22'!$R:$R,'PBC - EH502'!$N$25,'TB 31.12.22'!$A:$A,'PBC - EH502'!A48)+SUMIFS('TB 31.12.22'!$M:$M,'TB 31.12.22'!$P:$P,"3942",'TB 31.12.22'!$R:$R,'PBC - EH502'!$N$25,'TB 31.12.22'!$A:$A,'PBC - EH502'!A48)</f>
        <v>3214151</v>
      </c>
      <c r="O48" s="162">
        <f>SUMIFS('TB 31.12.22'!$M:$M,'TB 31.12.22'!$P:$P,"3941",'TB 31.12.22'!$R:$R,'PBC - EH502'!$O$25,'TB 31.12.22'!$A:$A,'PBC - EH502'!A48)+SUMIFS('TB 31.12.22'!$M:$M,'TB 31.12.22'!$P:$P,"3942",'TB 31.12.22'!$R:$R,'PBC - EH502'!$O$25,'TB 31.12.22'!$A:$A,'PBC - EH502'!A48)</f>
        <v>0</v>
      </c>
      <c r="P48" s="162">
        <f>SUMIFS('TB 31.12.22'!$M:$M,'TB 31.12.22'!$P:$P,"3941",'TB 31.12.22'!$R:$R,'PBC - EH502'!$P$25,'TB 31.12.22'!$A:$A,'PBC - EH502'!A48)+SUMIFS('TB 31.12.22'!$M:$M,'TB 31.12.22'!$P:$P,"3942",'TB 31.12.22'!$R:$R,'PBC - EH502'!$P$25,'TB 31.12.22'!$A:$A,'PBC - EH502'!A48)</f>
        <v>1897466352</v>
      </c>
      <c r="Q48" s="342"/>
      <c r="R48" s="162">
        <f t="shared" si="4"/>
        <v>0</v>
      </c>
      <c r="S48" s="162">
        <f t="shared" si="5"/>
        <v>0</v>
      </c>
      <c r="T48" s="162">
        <f t="shared" si="6"/>
        <v>0</v>
      </c>
      <c r="U48" s="162">
        <f t="shared" si="7"/>
        <v>0</v>
      </c>
      <c r="V48" s="162">
        <f t="shared" si="8"/>
        <v>0</v>
      </c>
      <c r="W48" s="162">
        <f t="shared" si="9"/>
        <v>0</v>
      </c>
      <c r="X48" s="162">
        <f t="shared" si="10"/>
        <v>0</v>
      </c>
    </row>
    <row r="49" spans="1:24">
      <c r="A49" s="242">
        <v>122</v>
      </c>
      <c r="B49" s="242"/>
      <c r="C49" s="242"/>
      <c r="D49" s="242"/>
      <c r="E49" s="350">
        <v>246575342</v>
      </c>
      <c r="F49" s="242"/>
      <c r="G49" s="242"/>
      <c r="H49" s="350">
        <v>3885858328</v>
      </c>
      <c r="I49" s="342"/>
      <c r="J49" s="162">
        <f>SUMIFS('TB 31.12.22'!$M:$M,'TB 31.12.22'!$P:$P,"3941",'TB 31.12.22'!$R:$R,'PBC - EH502'!$J$25,'TB 31.12.22'!$A:$A,'PBC - EH502'!A49)+SUMIFS('TB 31.12.22'!$M:$M,'TB 31.12.22'!$P:$P,"3942",'TB 31.12.22'!$R:$R,'PBC - EH502'!$J$25,'TB 31.12.22'!$A:$A,'PBC - EH502'!A49)</f>
        <v>0</v>
      </c>
      <c r="K49" s="162">
        <f>SUMIFS('TB 31.12.22'!$M:$M,'TB 31.12.22'!$P:$P,"3941",'TB 31.12.22'!$R:$R,'PBC - EH502'!$K$25,'TB 31.12.22'!$A:$A,'PBC - EH502'!A49)+SUMIFS('TB 31.12.22'!$M:$M,'TB 31.12.22'!$P:$P,"3942",'TB 31.12.22'!$R:$R,'PBC - EH502'!$K$25,'TB 31.12.22'!$A:$A,'PBC - EH502'!A49)</f>
        <v>0</v>
      </c>
      <c r="L49" s="162">
        <f>SUMIFS('TB 31.12.22'!$M:$M,'TB 31.12.22'!$P:$P,"3948",'TB 31.12.22'!$R:$R,'PBC - EH502'!$L$25,'TB 31.12.22'!$A:$A,'PBC - EH502'!A49)</f>
        <v>0</v>
      </c>
      <c r="M49" s="162">
        <f>SUMIFS('TB 31.12.22'!$M:$M,'TB 31.12.22'!$P:$P,"3948",'TB 31.12.22'!$R:$R,'PBC - EH502'!$M$25,'TB 31.12.22'!$A:$A,'PBC - EH502'!A49)</f>
        <v>246575342</v>
      </c>
      <c r="N49" s="162">
        <f>SUMIFS('TB 31.12.22'!$M:$M,'TB 31.12.22'!$P:$P,"3941",'TB 31.12.22'!$R:$R,'PBC - EH502'!$N$25,'TB 31.12.22'!$A:$A,'PBC - EH502'!A49)+SUMIFS('TB 31.12.22'!$M:$M,'TB 31.12.22'!$P:$P,"3942",'TB 31.12.22'!$R:$R,'PBC - EH502'!$N$25,'TB 31.12.22'!$A:$A,'PBC - EH502'!A49)</f>
        <v>0</v>
      </c>
      <c r="O49" s="162">
        <f>SUMIFS('TB 31.12.22'!$M:$M,'TB 31.12.22'!$P:$P,"3941",'TB 31.12.22'!$R:$R,'PBC - EH502'!$O$25,'TB 31.12.22'!$A:$A,'PBC - EH502'!A49)+SUMIFS('TB 31.12.22'!$M:$M,'TB 31.12.22'!$P:$P,"3942",'TB 31.12.22'!$R:$R,'PBC - EH502'!$O$25,'TB 31.12.22'!$A:$A,'PBC - EH502'!A49)</f>
        <v>0</v>
      </c>
      <c r="P49" s="162">
        <f>SUMIFS('TB 31.12.22'!$M:$M,'TB 31.12.22'!$P:$P,"3941",'TB 31.12.22'!$R:$R,'PBC - EH502'!$P$25,'TB 31.12.22'!$A:$A,'PBC - EH502'!A49)+SUMIFS('TB 31.12.22'!$M:$M,'TB 31.12.22'!$P:$P,"3942",'TB 31.12.22'!$R:$R,'PBC - EH502'!$P$25,'TB 31.12.22'!$A:$A,'PBC - EH502'!A49)</f>
        <v>3885858328</v>
      </c>
      <c r="Q49" s="342"/>
      <c r="R49" s="162">
        <f t="shared" si="4"/>
        <v>0</v>
      </c>
      <c r="S49" s="162">
        <f t="shared" si="5"/>
        <v>0</v>
      </c>
      <c r="T49" s="162">
        <f t="shared" si="6"/>
        <v>0</v>
      </c>
      <c r="U49" s="162">
        <f t="shared" si="7"/>
        <v>0</v>
      </c>
      <c r="V49" s="162">
        <f t="shared" si="8"/>
        <v>0</v>
      </c>
      <c r="W49" s="162">
        <f t="shared" si="9"/>
        <v>0</v>
      </c>
      <c r="X49" s="162">
        <f t="shared" si="10"/>
        <v>0</v>
      </c>
    </row>
    <row r="50" spans="1:24">
      <c r="A50" s="242">
        <v>123</v>
      </c>
      <c r="B50" s="242"/>
      <c r="C50" s="242"/>
      <c r="D50" s="242"/>
      <c r="E50" s="350">
        <v>246575342</v>
      </c>
      <c r="F50" s="242"/>
      <c r="G50" s="350">
        <v>278942937</v>
      </c>
      <c r="H50" s="350">
        <v>6917448985</v>
      </c>
      <c r="I50" s="342"/>
      <c r="J50" s="162">
        <f>SUMIFS('TB 31.12.22'!$M:$M,'TB 31.12.22'!$P:$P,"3941",'TB 31.12.22'!$R:$R,'PBC - EH502'!$J$25,'TB 31.12.22'!$A:$A,'PBC - EH502'!A50)+SUMIFS('TB 31.12.22'!$M:$M,'TB 31.12.22'!$P:$P,"3942",'TB 31.12.22'!$R:$R,'PBC - EH502'!$J$25,'TB 31.12.22'!$A:$A,'PBC - EH502'!A50)</f>
        <v>0</v>
      </c>
      <c r="K50" s="162">
        <f>SUMIFS('TB 31.12.22'!$M:$M,'TB 31.12.22'!$P:$P,"3941",'TB 31.12.22'!$R:$R,'PBC - EH502'!$K$25,'TB 31.12.22'!$A:$A,'PBC - EH502'!A50)+SUMIFS('TB 31.12.22'!$M:$M,'TB 31.12.22'!$P:$P,"3942",'TB 31.12.22'!$R:$R,'PBC - EH502'!$K$25,'TB 31.12.22'!$A:$A,'PBC - EH502'!A50)</f>
        <v>0</v>
      </c>
      <c r="L50" s="162">
        <f>SUMIFS('TB 31.12.22'!$M:$M,'TB 31.12.22'!$P:$P,"3948",'TB 31.12.22'!$R:$R,'PBC - EH502'!$L$25,'TB 31.12.22'!$A:$A,'PBC - EH502'!A50)</f>
        <v>0</v>
      </c>
      <c r="M50" s="162">
        <f>SUMIFS('TB 31.12.22'!$M:$M,'TB 31.12.22'!$P:$P,"3948",'TB 31.12.22'!$R:$R,'PBC - EH502'!$M$25,'TB 31.12.22'!$A:$A,'PBC - EH502'!A50)</f>
        <v>246575342</v>
      </c>
      <c r="N50" s="162">
        <f>SUMIFS('TB 31.12.22'!$M:$M,'TB 31.12.22'!$P:$P,"3941",'TB 31.12.22'!$R:$R,'PBC - EH502'!$N$25,'TB 31.12.22'!$A:$A,'PBC - EH502'!A50)+SUMIFS('TB 31.12.22'!$M:$M,'TB 31.12.22'!$P:$P,"3942",'TB 31.12.22'!$R:$R,'PBC - EH502'!$N$25,'TB 31.12.22'!$A:$A,'PBC - EH502'!A50)</f>
        <v>0</v>
      </c>
      <c r="O50" s="162">
        <f>SUMIFS('TB 31.12.22'!$M:$M,'TB 31.12.22'!$P:$P,"3941",'TB 31.12.22'!$R:$R,'PBC - EH502'!$O$25,'TB 31.12.22'!$A:$A,'PBC - EH502'!A50)+SUMIFS('TB 31.12.22'!$M:$M,'TB 31.12.22'!$P:$P,"3942",'TB 31.12.22'!$R:$R,'PBC - EH502'!$O$25,'TB 31.12.22'!$A:$A,'PBC - EH502'!A50)</f>
        <v>278942936</v>
      </c>
      <c r="P50" s="162">
        <f>SUMIFS('TB 31.12.22'!$M:$M,'TB 31.12.22'!$P:$P,"3941",'TB 31.12.22'!$R:$R,'PBC - EH502'!$P$25,'TB 31.12.22'!$A:$A,'PBC - EH502'!A50)+SUMIFS('TB 31.12.22'!$M:$M,'TB 31.12.22'!$P:$P,"3942",'TB 31.12.22'!$R:$R,'PBC - EH502'!$P$25,'TB 31.12.22'!$A:$A,'PBC - EH502'!A50)</f>
        <v>6917448985</v>
      </c>
      <c r="Q50" s="342"/>
      <c r="R50" s="162">
        <f t="shared" si="4"/>
        <v>0</v>
      </c>
      <c r="S50" s="162">
        <f t="shared" si="5"/>
        <v>0</v>
      </c>
      <c r="T50" s="162">
        <f t="shared" si="6"/>
        <v>0</v>
      </c>
      <c r="U50" s="162">
        <f t="shared" si="7"/>
        <v>0</v>
      </c>
      <c r="V50" s="162">
        <f t="shared" si="8"/>
        <v>0</v>
      </c>
      <c r="W50" s="162">
        <f t="shared" si="9"/>
        <v>-1</v>
      </c>
      <c r="X50" s="162">
        <f t="shared" si="10"/>
        <v>0</v>
      </c>
    </row>
    <row r="51" spans="1:24">
      <c r="A51" s="242">
        <v>124</v>
      </c>
      <c r="B51" s="242"/>
      <c r="C51" s="242"/>
      <c r="D51" s="242"/>
      <c r="E51" s="350">
        <v>246575342</v>
      </c>
      <c r="F51" s="350">
        <v>185004</v>
      </c>
      <c r="G51" s="242"/>
      <c r="H51" s="350">
        <v>3032037691</v>
      </c>
      <c r="I51" s="342"/>
      <c r="J51" s="162">
        <f>SUMIFS('TB 31.12.22'!$M:$M,'TB 31.12.22'!$P:$P,"3941",'TB 31.12.22'!$R:$R,'PBC - EH502'!$J$25,'TB 31.12.22'!$A:$A,'PBC - EH502'!A51)+SUMIFS('TB 31.12.22'!$M:$M,'TB 31.12.22'!$P:$P,"3942",'TB 31.12.22'!$R:$R,'PBC - EH502'!$J$25,'TB 31.12.22'!$A:$A,'PBC - EH502'!A51)</f>
        <v>0</v>
      </c>
      <c r="K51" s="162">
        <f>SUMIFS('TB 31.12.22'!$M:$M,'TB 31.12.22'!$P:$P,"3941",'TB 31.12.22'!$R:$R,'PBC - EH502'!$K$25,'TB 31.12.22'!$A:$A,'PBC - EH502'!A51)+SUMIFS('TB 31.12.22'!$M:$M,'TB 31.12.22'!$P:$P,"3942",'TB 31.12.22'!$R:$R,'PBC - EH502'!$K$25,'TB 31.12.22'!$A:$A,'PBC - EH502'!A51)</f>
        <v>0</v>
      </c>
      <c r="L51" s="162">
        <f>SUMIFS('TB 31.12.22'!$M:$M,'TB 31.12.22'!$P:$P,"3948",'TB 31.12.22'!$R:$R,'PBC - EH502'!$L$25,'TB 31.12.22'!$A:$A,'PBC - EH502'!A51)</f>
        <v>0</v>
      </c>
      <c r="M51" s="162">
        <f>SUMIFS('TB 31.12.22'!$M:$M,'TB 31.12.22'!$P:$P,"3948",'TB 31.12.22'!$R:$R,'PBC - EH502'!$M$25,'TB 31.12.22'!$A:$A,'PBC - EH502'!A51)</f>
        <v>246575342</v>
      </c>
      <c r="N51" s="162">
        <f>SUMIFS('TB 31.12.22'!$M:$M,'TB 31.12.22'!$P:$P,"3941",'TB 31.12.22'!$R:$R,'PBC - EH502'!$N$25,'TB 31.12.22'!$A:$A,'PBC - EH502'!A51)+SUMIFS('TB 31.12.22'!$M:$M,'TB 31.12.22'!$P:$P,"3942",'TB 31.12.22'!$R:$R,'PBC - EH502'!$N$25,'TB 31.12.22'!$A:$A,'PBC - EH502'!A51)</f>
        <v>185004</v>
      </c>
      <c r="O51" s="162">
        <f>SUMIFS('TB 31.12.22'!$M:$M,'TB 31.12.22'!$P:$P,"3941",'TB 31.12.22'!$R:$R,'PBC - EH502'!$O$25,'TB 31.12.22'!$A:$A,'PBC - EH502'!A51)+SUMIFS('TB 31.12.22'!$M:$M,'TB 31.12.22'!$P:$P,"3942",'TB 31.12.22'!$R:$R,'PBC - EH502'!$O$25,'TB 31.12.22'!$A:$A,'PBC - EH502'!A51)</f>
        <v>0</v>
      </c>
      <c r="P51" s="162">
        <f>SUMIFS('TB 31.12.22'!$M:$M,'TB 31.12.22'!$P:$P,"3941",'TB 31.12.22'!$R:$R,'PBC - EH502'!$P$25,'TB 31.12.22'!$A:$A,'PBC - EH502'!A51)+SUMIFS('TB 31.12.22'!$M:$M,'TB 31.12.22'!$P:$P,"3942",'TB 31.12.22'!$R:$R,'PBC - EH502'!$P$25,'TB 31.12.22'!$A:$A,'PBC - EH502'!A51)</f>
        <v>3032037691</v>
      </c>
      <c r="Q51" s="342"/>
      <c r="R51" s="162">
        <f t="shared" si="4"/>
        <v>0</v>
      </c>
      <c r="S51" s="162">
        <f t="shared" si="5"/>
        <v>0</v>
      </c>
      <c r="T51" s="162">
        <f t="shared" si="6"/>
        <v>0</v>
      </c>
      <c r="U51" s="162">
        <f t="shared" si="7"/>
        <v>0</v>
      </c>
      <c r="V51" s="162">
        <f t="shared" si="8"/>
        <v>0</v>
      </c>
      <c r="W51" s="162">
        <f t="shared" si="9"/>
        <v>0</v>
      </c>
      <c r="X51" s="162">
        <f t="shared" si="10"/>
        <v>0</v>
      </c>
    </row>
    <row r="52" spans="1:24">
      <c r="A52" s="242">
        <v>125</v>
      </c>
      <c r="B52" s="242"/>
      <c r="C52" s="242"/>
      <c r="D52" s="242"/>
      <c r="E52" s="350">
        <v>246575342</v>
      </c>
      <c r="F52" s="350">
        <v>1014</v>
      </c>
      <c r="G52" s="242"/>
      <c r="H52" s="350">
        <v>1401377773</v>
      </c>
      <c r="I52" s="342"/>
      <c r="J52" s="162">
        <f>SUMIFS('TB 31.12.22'!$M:$M,'TB 31.12.22'!$P:$P,"3941",'TB 31.12.22'!$R:$R,'PBC - EH502'!$J$25,'TB 31.12.22'!$A:$A,'PBC - EH502'!A52)+SUMIFS('TB 31.12.22'!$M:$M,'TB 31.12.22'!$P:$P,"3942",'TB 31.12.22'!$R:$R,'PBC - EH502'!$J$25,'TB 31.12.22'!$A:$A,'PBC - EH502'!A52)</f>
        <v>0</v>
      </c>
      <c r="K52" s="162">
        <f>SUMIFS('TB 31.12.22'!$M:$M,'TB 31.12.22'!$P:$P,"3941",'TB 31.12.22'!$R:$R,'PBC - EH502'!$K$25,'TB 31.12.22'!$A:$A,'PBC - EH502'!A52)+SUMIFS('TB 31.12.22'!$M:$M,'TB 31.12.22'!$P:$P,"3942",'TB 31.12.22'!$R:$R,'PBC - EH502'!$K$25,'TB 31.12.22'!$A:$A,'PBC - EH502'!A52)</f>
        <v>0</v>
      </c>
      <c r="L52" s="162">
        <f>SUMIFS('TB 31.12.22'!$M:$M,'TB 31.12.22'!$P:$P,"3948",'TB 31.12.22'!$R:$R,'PBC - EH502'!$L$25,'TB 31.12.22'!$A:$A,'PBC - EH502'!A52)</f>
        <v>0</v>
      </c>
      <c r="M52" s="162">
        <f>SUMIFS('TB 31.12.22'!$M:$M,'TB 31.12.22'!$P:$P,"3948",'TB 31.12.22'!$R:$R,'PBC - EH502'!$M$25,'TB 31.12.22'!$A:$A,'PBC - EH502'!A52)</f>
        <v>246575342</v>
      </c>
      <c r="N52" s="162">
        <f>SUMIFS('TB 31.12.22'!$M:$M,'TB 31.12.22'!$P:$P,"3941",'TB 31.12.22'!$R:$R,'PBC - EH502'!$N$25,'TB 31.12.22'!$A:$A,'PBC - EH502'!A52)+SUMIFS('TB 31.12.22'!$M:$M,'TB 31.12.22'!$P:$P,"3942",'TB 31.12.22'!$R:$R,'PBC - EH502'!$N$25,'TB 31.12.22'!$A:$A,'PBC - EH502'!A52)</f>
        <v>1014</v>
      </c>
      <c r="O52" s="162">
        <f>SUMIFS('TB 31.12.22'!$M:$M,'TB 31.12.22'!$P:$P,"3941",'TB 31.12.22'!$R:$R,'PBC - EH502'!$O$25,'TB 31.12.22'!$A:$A,'PBC - EH502'!A52)+SUMIFS('TB 31.12.22'!$M:$M,'TB 31.12.22'!$P:$P,"3942",'TB 31.12.22'!$R:$R,'PBC - EH502'!$O$25,'TB 31.12.22'!$A:$A,'PBC - EH502'!A52)</f>
        <v>0</v>
      </c>
      <c r="P52" s="162">
        <f>SUMIFS('TB 31.12.22'!$M:$M,'TB 31.12.22'!$P:$P,"3941",'TB 31.12.22'!$R:$R,'PBC - EH502'!$P$25,'TB 31.12.22'!$A:$A,'PBC - EH502'!A52)+SUMIFS('TB 31.12.22'!$M:$M,'TB 31.12.22'!$P:$P,"3942",'TB 31.12.22'!$R:$R,'PBC - EH502'!$P$25,'TB 31.12.22'!$A:$A,'PBC - EH502'!A52)</f>
        <v>1401377773</v>
      </c>
      <c r="Q52" s="342"/>
      <c r="R52" s="162">
        <f t="shared" si="4"/>
        <v>0</v>
      </c>
      <c r="S52" s="162">
        <f t="shared" si="5"/>
        <v>0</v>
      </c>
      <c r="T52" s="162">
        <f t="shared" si="6"/>
        <v>0</v>
      </c>
      <c r="U52" s="162">
        <f t="shared" si="7"/>
        <v>0</v>
      </c>
      <c r="V52" s="162">
        <f t="shared" si="8"/>
        <v>0</v>
      </c>
      <c r="W52" s="162">
        <f t="shared" si="9"/>
        <v>0</v>
      </c>
      <c r="X52" s="162">
        <f t="shared" si="10"/>
        <v>0</v>
      </c>
    </row>
    <row r="53" spans="1:24">
      <c r="A53" s="242">
        <v>126</v>
      </c>
      <c r="B53" s="242"/>
      <c r="C53" s="242"/>
      <c r="D53" s="242"/>
      <c r="E53" s="350">
        <v>246575342</v>
      </c>
      <c r="F53" s="350">
        <v>7931393</v>
      </c>
      <c r="G53" s="242"/>
      <c r="H53" s="350">
        <v>1061847545</v>
      </c>
      <c r="I53" s="342"/>
      <c r="J53" s="162">
        <f>SUMIFS('TB 31.12.22'!$M:$M,'TB 31.12.22'!$P:$P,"3941",'TB 31.12.22'!$R:$R,'PBC - EH502'!$J$25,'TB 31.12.22'!$A:$A,'PBC - EH502'!A53)+SUMIFS('TB 31.12.22'!$M:$M,'TB 31.12.22'!$P:$P,"3942",'TB 31.12.22'!$R:$R,'PBC - EH502'!$J$25,'TB 31.12.22'!$A:$A,'PBC - EH502'!A53)</f>
        <v>0</v>
      </c>
      <c r="K53" s="162">
        <f>SUMIFS('TB 31.12.22'!$M:$M,'TB 31.12.22'!$P:$P,"3941",'TB 31.12.22'!$R:$R,'PBC - EH502'!$K$25,'TB 31.12.22'!$A:$A,'PBC - EH502'!A53)+SUMIFS('TB 31.12.22'!$M:$M,'TB 31.12.22'!$P:$P,"3942",'TB 31.12.22'!$R:$R,'PBC - EH502'!$K$25,'TB 31.12.22'!$A:$A,'PBC - EH502'!A53)</f>
        <v>0</v>
      </c>
      <c r="L53" s="162">
        <f>SUMIFS('TB 31.12.22'!$M:$M,'TB 31.12.22'!$P:$P,"3948",'TB 31.12.22'!$R:$R,'PBC - EH502'!$L$25,'TB 31.12.22'!$A:$A,'PBC - EH502'!A53)</f>
        <v>0</v>
      </c>
      <c r="M53" s="162">
        <f>SUMIFS('TB 31.12.22'!$M:$M,'TB 31.12.22'!$P:$P,"3948",'TB 31.12.22'!$R:$R,'PBC - EH502'!$M$25,'TB 31.12.22'!$A:$A,'PBC - EH502'!A53)</f>
        <v>246575342</v>
      </c>
      <c r="N53" s="162">
        <f>SUMIFS('TB 31.12.22'!$M:$M,'TB 31.12.22'!$P:$P,"3941",'TB 31.12.22'!$R:$R,'PBC - EH502'!$N$25,'TB 31.12.22'!$A:$A,'PBC - EH502'!A53)+SUMIFS('TB 31.12.22'!$M:$M,'TB 31.12.22'!$P:$P,"3942",'TB 31.12.22'!$R:$R,'PBC - EH502'!$N$25,'TB 31.12.22'!$A:$A,'PBC - EH502'!A53)</f>
        <v>7931393</v>
      </c>
      <c r="O53" s="162">
        <f>SUMIFS('TB 31.12.22'!$M:$M,'TB 31.12.22'!$P:$P,"3941",'TB 31.12.22'!$R:$R,'PBC - EH502'!$O$25,'TB 31.12.22'!$A:$A,'PBC - EH502'!A53)+SUMIFS('TB 31.12.22'!$M:$M,'TB 31.12.22'!$P:$P,"3942",'TB 31.12.22'!$R:$R,'PBC - EH502'!$O$25,'TB 31.12.22'!$A:$A,'PBC - EH502'!A53)</f>
        <v>0</v>
      </c>
      <c r="P53" s="162">
        <f>SUMIFS('TB 31.12.22'!$M:$M,'TB 31.12.22'!$P:$P,"3941",'TB 31.12.22'!$R:$R,'PBC - EH502'!$P$25,'TB 31.12.22'!$A:$A,'PBC - EH502'!A53)+SUMIFS('TB 31.12.22'!$M:$M,'TB 31.12.22'!$P:$P,"3942",'TB 31.12.22'!$R:$R,'PBC - EH502'!$P$25,'TB 31.12.22'!$A:$A,'PBC - EH502'!A53)</f>
        <v>1061847545</v>
      </c>
      <c r="Q53" s="342"/>
      <c r="R53" s="162">
        <f t="shared" si="4"/>
        <v>0</v>
      </c>
      <c r="S53" s="162">
        <f t="shared" si="5"/>
        <v>0</v>
      </c>
      <c r="T53" s="162">
        <f t="shared" si="6"/>
        <v>0</v>
      </c>
      <c r="U53" s="162">
        <f t="shared" si="7"/>
        <v>0</v>
      </c>
      <c r="V53" s="162">
        <f t="shared" si="8"/>
        <v>0</v>
      </c>
      <c r="W53" s="162">
        <f t="shared" si="9"/>
        <v>0</v>
      </c>
      <c r="X53" s="162">
        <f t="shared" si="10"/>
        <v>0</v>
      </c>
    </row>
    <row r="54" spans="1:24">
      <c r="A54" s="242">
        <v>127</v>
      </c>
      <c r="B54" s="242"/>
      <c r="C54" s="242"/>
      <c r="D54" s="242"/>
      <c r="E54" s="350">
        <v>246575342</v>
      </c>
      <c r="F54" s="350">
        <v>2305476</v>
      </c>
      <c r="G54" s="242"/>
      <c r="H54" s="350">
        <v>1955923614</v>
      </c>
      <c r="I54" s="342"/>
      <c r="J54" s="162">
        <f>SUMIFS('TB 31.12.22'!$M:$M,'TB 31.12.22'!$P:$P,"3941",'TB 31.12.22'!$R:$R,'PBC - EH502'!$J$25,'TB 31.12.22'!$A:$A,'PBC - EH502'!A54)+SUMIFS('TB 31.12.22'!$M:$M,'TB 31.12.22'!$P:$P,"3942",'TB 31.12.22'!$R:$R,'PBC - EH502'!$J$25,'TB 31.12.22'!$A:$A,'PBC - EH502'!A54)</f>
        <v>0</v>
      </c>
      <c r="K54" s="162">
        <f>SUMIFS('TB 31.12.22'!$M:$M,'TB 31.12.22'!$P:$P,"3941",'TB 31.12.22'!$R:$R,'PBC - EH502'!$K$25,'TB 31.12.22'!$A:$A,'PBC - EH502'!A54)+SUMIFS('TB 31.12.22'!$M:$M,'TB 31.12.22'!$P:$P,"3942",'TB 31.12.22'!$R:$R,'PBC - EH502'!$K$25,'TB 31.12.22'!$A:$A,'PBC - EH502'!A54)</f>
        <v>0</v>
      </c>
      <c r="L54" s="162">
        <f>SUMIFS('TB 31.12.22'!$M:$M,'TB 31.12.22'!$P:$P,"3948",'TB 31.12.22'!$R:$R,'PBC - EH502'!$L$25,'TB 31.12.22'!$A:$A,'PBC - EH502'!A54)</f>
        <v>0</v>
      </c>
      <c r="M54" s="162">
        <f>SUMIFS('TB 31.12.22'!$M:$M,'TB 31.12.22'!$P:$P,"3948",'TB 31.12.22'!$R:$R,'PBC - EH502'!$M$25,'TB 31.12.22'!$A:$A,'PBC - EH502'!A54)</f>
        <v>246575342</v>
      </c>
      <c r="N54" s="162">
        <f>SUMIFS('TB 31.12.22'!$M:$M,'TB 31.12.22'!$P:$P,"3941",'TB 31.12.22'!$R:$R,'PBC - EH502'!$N$25,'TB 31.12.22'!$A:$A,'PBC - EH502'!A54)+SUMIFS('TB 31.12.22'!$M:$M,'TB 31.12.22'!$P:$P,"3942",'TB 31.12.22'!$R:$R,'PBC - EH502'!$N$25,'TB 31.12.22'!$A:$A,'PBC - EH502'!A54)</f>
        <v>2305476</v>
      </c>
      <c r="O54" s="162">
        <f>SUMIFS('TB 31.12.22'!$M:$M,'TB 31.12.22'!$P:$P,"3941",'TB 31.12.22'!$R:$R,'PBC - EH502'!$O$25,'TB 31.12.22'!$A:$A,'PBC - EH502'!A54)+SUMIFS('TB 31.12.22'!$M:$M,'TB 31.12.22'!$P:$P,"3942",'TB 31.12.22'!$R:$R,'PBC - EH502'!$O$25,'TB 31.12.22'!$A:$A,'PBC - EH502'!A54)</f>
        <v>0</v>
      </c>
      <c r="P54" s="162">
        <f>SUMIFS('TB 31.12.22'!$M:$M,'TB 31.12.22'!$P:$P,"3941",'TB 31.12.22'!$R:$R,'PBC - EH502'!$P$25,'TB 31.12.22'!$A:$A,'PBC - EH502'!A54)+SUMIFS('TB 31.12.22'!$M:$M,'TB 31.12.22'!$P:$P,"3942",'TB 31.12.22'!$R:$R,'PBC - EH502'!$P$25,'TB 31.12.22'!$A:$A,'PBC - EH502'!A54)</f>
        <v>1955923614</v>
      </c>
      <c r="Q54" s="342"/>
      <c r="R54" s="162">
        <f t="shared" si="4"/>
        <v>0</v>
      </c>
      <c r="S54" s="162">
        <f t="shared" si="5"/>
        <v>0</v>
      </c>
      <c r="T54" s="162">
        <f t="shared" si="6"/>
        <v>0</v>
      </c>
      <c r="U54" s="162">
        <f t="shared" si="7"/>
        <v>0</v>
      </c>
      <c r="V54" s="162">
        <f t="shared" si="8"/>
        <v>0</v>
      </c>
      <c r="W54" s="162">
        <f t="shared" si="9"/>
        <v>0</v>
      </c>
      <c r="X54" s="162">
        <f t="shared" si="10"/>
        <v>0</v>
      </c>
    </row>
    <row r="55" spans="1:24">
      <c r="A55" s="242">
        <v>14</v>
      </c>
      <c r="B55" s="242"/>
      <c r="C55" s="242"/>
      <c r="D55" s="242"/>
      <c r="E55" s="350">
        <v>717326498</v>
      </c>
      <c r="F55" s="350">
        <v>1109269</v>
      </c>
      <c r="G55" s="350">
        <v>711562277</v>
      </c>
      <c r="H55" s="350">
        <v>23769785418</v>
      </c>
      <c r="I55" s="342"/>
      <c r="J55" s="162">
        <f>SUMIFS('TB 31.12.22'!$M:$M,'TB 31.12.22'!$P:$P,"3941",'TB 31.12.22'!$R:$R,'PBC - EH502'!$J$25,'TB 31.12.22'!$A:$A,'PBC - EH502'!A55)+SUMIFS('TB 31.12.22'!$M:$M,'TB 31.12.22'!$P:$P,"3942",'TB 31.12.22'!$R:$R,'PBC - EH502'!$J$25,'TB 31.12.22'!$A:$A,'PBC - EH502'!A55)</f>
        <v>0</v>
      </c>
      <c r="K55" s="162">
        <f>SUMIFS('TB 31.12.22'!$M:$M,'TB 31.12.22'!$P:$P,"3941",'TB 31.12.22'!$R:$R,'PBC - EH502'!$K$25,'TB 31.12.22'!$A:$A,'PBC - EH502'!A55)+SUMIFS('TB 31.12.22'!$M:$M,'TB 31.12.22'!$P:$P,"3942",'TB 31.12.22'!$R:$R,'PBC - EH502'!$K$25,'TB 31.12.22'!$A:$A,'PBC - EH502'!A55)</f>
        <v>0</v>
      </c>
      <c r="L55" s="162">
        <f>SUMIFS('TB 31.12.22'!$M:$M,'TB 31.12.22'!$P:$P,"3948",'TB 31.12.22'!$R:$R,'PBC - EH502'!$L$25,'TB 31.12.22'!$A:$A,'PBC - EH502'!A55)</f>
        <v>0</v>
      </c>
      <c r="M55" s="162">
        <f>SUMIFS('TB 31.12.22'!$M:$M,'TB 31.12.22'!$P:$P,"3948",'TB 31.12.22'!$R:$R,'PBC - EH502'!$M$25,'TB 31.12.22'!$A:$A,'PBC - EH502'!A55)</f>
        <v>717326498</v>
      </c>
      <c r="N55" s="162">
        <f>SUMIFS('TB 31.12.22'!$M:$M,'TB 31.12.22'!$P:$P,"3941",'TB 31.12.22'!$R:$R,'PBC - EH502'!$N$25,'TB 31.12.22'!$A:$A,'PBC - EH502'!A55)+SUMIFS('TB 31.12.22'!$M:$M,'TB 31.12.22'!$P:$P,"3942",'TB 31.12.22'!$R:$R,'PBC - EH502'!$N$25,'TB 31.12.22'!$A:$A,'PBC - EH502'!A55)</f>
        <v>1109269</v>
      </c>
      <c r="O55" s="162">
        <f>SUMIFS('TB 31.12.22'!$M:$M,'TB 31.12.22'!$P:$P,"3941",'TB 31.12.22'!$R:$R,'PBC - EH502'!$O$25,'TB 31.12.22'!$A:$A,'PBC - EH502'!A55)+SUMIFS('TB 31.12.22'!$M:$M,'TB 31.12.22'!$P:$P,"3942",'TB 31.12.22'!$R:$R,'PBC - EH502'!$O$25,'TB 31.12.22'!$A:$A,'PBC - EH502'!A55)</f>
        <v>711562272</v>
      </c>
      <c r="P55" s="162">
        <f>SUMIFS('TB 31.12.22'!$M:$M,'TB 31.12.22'!$P:$P,"3941",'TB 31.12.22'!$R:$R,'PBC - EH502'!$P$25,'TB 31.12.22'!$A:$A,'PBC - EH502'!A55)+SUMIFS('TB 31.12.22'!$M:$M,'TB 31.12.22'!$P:$P,"3942",'TB 31.12.22'!$R:$R,'PBC - EH502'!$P$25,'TB 31.12.22'!$A:$A,'PBC - EH502'!A55)</f>
        <v>23769785418</v>
      </c>
      <c r="Q55" s="342"/>
      <c r="R55" s="162">
        <f t="shared" si="4"/>
        <v>0</v>
      </c>
      <c r="S55" s="162">
        <f t="shared" si="5"/>
        <v>0</v>
      </c>
      <c r="T55" s="162">
        <f t="shared" si="6"/>
        <v>0</v>
      </c>
      <c r="U55" s="162">
        <f t="shared" si="7"/>
        <v>0</v>
      </c>
      <c r="V55" s="162">
        <f t="shared" si="8"/>
        <v>0</v>
      </c>
      <c r="W55" s="162">
        <f t="shared" si="9"/>
        <v>-5</v>
      </c>
      <c r="X55" s="162">
        <f t="shared" si="10"/>
        <v>0</v>
      </c>
    </row>
    <row r="56" spans="1:24">
      <c r="A56" s="242">
        <v>15</v>
      </c>
      <c r="B56" s="242"/>
      <c r="C56" s="242"/>
      <c r="D56" s="350">
        <v>47455367</v>
      </c>
      <c r="E56" s="350">
        <v>3023819469</v>
      </c>
      <c r="F56" s="242"/>
      <c r="G56" s="350">
        <v>92254326</v>
      </c>
      <c r="H56" s="350">
        <v>16469823954</v>
      </c>
      <c r="I56" s="342"/>
      <c r="J56" s="162">
        <f>SUMIFS('TB 31.12.22'!$M:$M,'TB 31.12.22'!$P:$P,"3941",'TB 31.12.22'!$R:$R,'PBC - EH502'!$J$25,'TB 31.12.22'!$A:$A,'PBC - EH502'!A56)+SUMIFS('TB 31.12.22'!$M:$M,'TB 31.12.22'!$P:$P,"3942",'TB 31.12.22'!$R:$R,'PBC - EH502'!$J$25,'TB 31.12.22'!$A:$A,'PBC - EH502'!A56)</f>
        <v>0</v>
      </c>
      <c r="K56" s="162">
        <f>SUMIFS('TB 31.12.22'!$M:$M,'TB 31.12.22'!$P:$P,"3941",'TB 31.12.22'!$R:$R,'PBC - EH502'!$K$25,'TB 31.12.22'!$A:$A,'PBC - EH502'!A56)+SUMIFS('TB 31.12.22'!$M:$M,'TB 31.12.22'!$P:$P,"3942",'TB 31.12.22'!$R:$R,'PBC - EH502'!$K$25,'TB 31.12.22'!$A:$A,'PBC - EH502'!A56)</f>
        <v>0</v>
      </c>
      <c r="L56" s="162">
        <f>SUMIFS('TB 31.12.22'!$M:$M,'TB 31.12.22'!$P:$P,"3948",'TB 31.12.22'!$R:$R,'PBC - EH502'!$L$25,'TB 31.12.22'!$A:$A,'PBC - EH502'!A56)</f>
        <v>47455367</v>
      </c>
      <c r="M56" s="162">
        <f>SUMIFS('TB 31.12.22'!$M:$M,'TB 31.12.22'!$P:$P,"3948",'TB 31.12.22'!$R:$R,'PBC - EH502'!$M$25,'TB 31.12.22'!$A:$A,'PBC - EH502'!A56)</f>
        <v>3023819469</v>
      </c>
      <c r="N56" s="162">
        <f>SUMIFS('TB 31.12.22'!$M:$M,'TB 31.12.22'!$P:$P,"3941",'TB 31.12.22'!$R:$R,'PBC - EH502'!$N$25,'TB 31.12.22'!$A:$A,'PBC - EH502'!A56)+SUMIFS('TB 31.12.22'!$M:$M,'TB 31.12.22'!$P:$P,"3942",'TB 31.12.22'!$R:$R,'PBC - EH502'!$N$25,'TB 31.12.22'!$A:$A,'PBC - EH502'!A56)</f>
        <v>0</v>
      </c>
      <c r="O56" s="162">
        <f>SUMIFS('TB 31.12.22'!$M:$M,'TB 31.12.22'!$P:$P,"3941",'TB 31.12.22'!$R:$R,'PBC - EH502'!$O$25,'TB 31.12.22'!$A:$A,'PBC - EH502'!A56)+SUMIFS('TB 31.12.22'!$M:$M,'TB 31.12.22'!$P:$P,"3942",'TB 31.12.22'!$R:$R,'PBC - EH502'!$O$25,'TB 31.12.22'!$A:$A,'PBC - EH502'!A56)</f>
        <v>92254327</v>
      </c>
      <c r="P56" s="162">
        <f>SUMIFS('TB 31.12.22'!$M:$M,'TB 31.12.22'!$P:$P,"3941",'TB 31.12.22'!$R:$R,'PBC - EH502'!$P$25,'TB 31.12.22'!$A:$A,'PBC - EH502'!A56)+SUMIFS('TB 31.12.22'!$M:$M,'TB 31.12.22'!$P:$P,"3942",'TB 31.12.22'!$R:$R,'PBC - EH502'!$P$25,'TB 31.12.22'!$A:$A,'PBC - EH502'!A56)</f>
        <v>16469823954</v>
      </c>
      <c r="Q56" s="342"/>
      <c r="R56" s="162">
        <f t="shared" si="4"/>
        <v>0</v>
      </c>
      <c r="S56" s="162">
        <f t="shared" si="5"/>
        <v>0</v>
      </c>
      <c r="T56" s="162">
        <f t="shared" si="6"/>
        <v>0</v>
      </c>
      <c r="U56" s="162">
        <f t="shared" si="7"/>
        <v>0</v>
      </c>
      <c r="V56" s="162">
        <f t="shared" si="8"/>
        <v>0</v>
      </c>
      <c r="W56" s="162">
        <f t="shared" si="9"/>
        <v>1</v>
      </c>
      <c r="X56" s="162">
        <f t="shared" si="10"/>
        <v>0</v>
      </c>
    </row>
    <row r="57" spans="1:24">
      <c r="A57" s="242">
        <v>16</v>
      </c>
      <c r="B57" s="242"/>
      <c r="C57" s="242"/>
      <c r="D57" s="242"/>
      <c r="E57" s="350">
        <v>7042884065</v>
      </c>
      <c r="F57" s="242"/>
      <c r="G57" s="350">
        <v>660431878</v>
      </c>
      <c r="H57" s="350">
        <v>31309104014</v>
      </c>
      <c r="I57" s="342"/>
      <c r="J57" s="162">
        <f>SUMIFS('TB 31.12.22'!$M:$M,'TB 31.12.22'!$P:$P,"3941",'TB 31.12.22'!$R:$R,'PBC - EH502'!$J$25,'TB 31.12.22'!$A:$A,'PBC - EH502'!A57)+SUMIFS('TB 31.12.22'!$M:$M,'TB 31.12.22'!$P:$P,"3942",'TB 31.12.22'!$R:$R,'PBC - EH502'!$J$25,'TB 31.12.22'!$A:$A,'PBC - EH502'!A57)</f>
        <v>0</v>
      </c>
      <c r="K57" s="162">
        <f>SUMIFS('TB 31.12.22'!$M:$M,'TB 31.12.22'!$P:$P,"3941",'TB 31.12.22'!$R:$R,'PBC - EH502'!$K$25,'TB 31.12.22'!$A:$A,'PBC - EH502'!A57)+SUMIFS('TB 31.12.22'!$M:$M,'TB 31.12.22'!$P:$P,"3942",'TB 31.12.22'!$R:$R,'PBC - EH502'!$K$25,'TB 31.12.22'!$A:$A,'PBC - EH502'!A57)</f>
        <v>0</v>
      </c>
      <c r="L57" s="162">
        <f>SUMIFS('TB 31.12.22'!$M:$M,'TB 31.12.22'!$P:$P,"3948",'TB 31.12.22'!$R:$R,'PBC - EH502'!$L$25,'TB 31.12.22'!$A:$A,'PBC - EH502'!A57)</f>
        <v>0</v>
      </c>
      <c r="M57" s="162">
        <f>SUMIFS('TB 31.12.22'!$M:$M,'TB 31.12.22'!$P:$P,"3948",'TB 31.12.22'!$R:$R,'PBC - EH502'!$M$25,'TB 31.12.22'!$A:$A,'PBC - EH502'!A57)</f>
        <v>7042884065</v>
      </c>
      <c r="N57" s="162">
        <f>SUMIFS('TB 31.12.22'!$M:$M,'TB 31.12.22'!$P:$P,"3941",'TB 31.12.22'!$R:$R,'PBC - EH502'!$N$25,'TB 31.12.22'!$A:$A,'PBC - EH502'!A57)+SUMIFS('TB 31.12.22'!$M:$M,'TB 31.12.22'!$P:$P,"3942",'TB 31.12.22'!$R:$R,'PBC - EH502'!$N$25,'TB 31.12.22'!$A:$A,'PBC - EH502'!A57)</f>
        <v>0</v>
      </c>
      <c r="O57" s="162">
        <f>SUMIFS('TB 31.12.22'!$M:$M,'TB 31.12.22'!$P:$P,"3941",'TB 31.12.22'!$R:$R,'PBC - EH502'!$O$25,'TB 31.12.22'!$A:$A,'PBC - EH502'!A57)+SUMIFS('TB 31.12.22'!$M:$M,'TB 31.12.22'!$P:$P,"3942",'TB 31.12.22'!$R:$R,'PBC - EH502'!$O$25,'TB 31.12.22'!$A:$A,'PBC - EH502'!A57)</f>
        <v>660431871</v>
      </c>
      <c r="P57" s="162">
        <f>SUMIFS('TB 31.12.22'!$M:$M,'TB 31.12.22'!$P:$P,"3941",'TB 31.12.22'!$R:$R,'PBC - EH502'!$P$25,'TB 31.12.22'!$A:$A,'PBC - EH502'!A57)+SUMIFS('TB 31.12.22'!$M:$M,'TB 31.12.22'!$P:$P,"3942",'TB 31.12.22'!$R:$R,'PBC - EH502'!$P$25,'TB 31.12.22'!$A:$A,'PBC - EH502'!A57)</f>
        <v>31309104014</v>
      </c>
      <c r="Q57" s="342"/>
      <c r="R57" s="162">
        <f t="shared" si="4"/>
        <v>0</v>
      </c>
      <c r="S57" s="162">
        <f t="shared" si="5"/>
        <v>0</v>
      </c>
      <c r="T57" s="162">
        <f t="shared" si="6"/>
        <v>0</v>
      </c>
      <c r="U57" s="162">
        <f t="shared" si="7"/>
        <v>0</v>
      </c>
      <c r="V57" s="162">
        <f t="shared" si="8"/>
        <v>0</v>
      </c>
      <c r="W57" s="162">
        <f t="shared" si="9"/>
        <v>-7</v>
      </c>
      <c r="X57" s="162">
        <f t="shared" si="10"/>
        <v>0</v>
      </c>
    </row>
    <row r="58" spans="1:24">
      <c r="A58" s="242">
        <v>17</v>
      </c>
      <c r="B58" s="242"/>
      <c r="C58" s="242"/>
      <c r="D58" s="350">
        <v>35591407</v>
      </c>
      <c r="E58" s="350">
        <v>628800788</v>
      </c>
      <c r="F58" s="242"/>
      <c r="G58" s="350">
        <v>17652987</v>
      </c>
      <c r="H58" s="350">
        <v>37897069304</v>
      </c>
      <c r="I58" s="342"/>
      <c r="J58" s="162">
        <f>SUMIFS('TB 31.12.22'!$M:$M,'TB 31.12.22'!$P:$P,"3941",'TB 31.12.22'!$R:$R,'PBC - EH502'!$J$25,'TB 31.12.22'!$A:$A,'PBC - EH502'!A58)+SUMIFS('TB 31.12.22'!$M:$M,'TB 31.12.22'!$P:$P,"3942",'TB 31.12.22'!$R:$R,'PBC - EH502'!$J$25,'TB 31.12.22'!$A:$A,'PBC - EH502'!A58)</f>
        <v>0</v>
      </c>
      <c r="K58" s="162">
        <f>SUMIFS('TB 31.12.22'!$M:$M,'TB 31.12.22'!$P:$P,"3941",'TB 31.12.22'!$R:$R,'PBC - EH502'!$K$25,'TB 31.12.22'!$A:$A,'PBC - EH502'!A58)+SUMIFS('TB 31.12.22'!$M:$M,'TB 31.12.22'!$P:$P,"3942",'TB 31.12.22'!$R:$R,'PBC - EH502'!$K$25,'TB 31.12.22'!$A:$A,'PBC - EH502'!A58)</f>
        <v>0</v>
      </c>
      <c r="L58" s="162">
        <f>SUMIFS('TB 31.12.22'!$M:$M,'TB 31.12.22'!$P:$P,"3948",'TB 31.12.22'!$R:$R,'PBC - EH502'!$L$25,'TB 31.12.22'!$A:$A,'PBC - EH502'!A58)</f>
        <v>35591407</v>
      </c>
      <c r="M58" s="162">
        <f>SUMIFS('TB 31.12.22'!$M:$M,'TB 31.12.22'!$P:$P,"3948",'TB 31.12.22'!$R:$R,'PBC - EH502'!$M$25,'TB 31.12.22'!$A:$A,'PBC - EH502'!A58)</f>
        <v>628800788</v>
      </c>
      <c r="N58" s="162">
        <f>SUMIFS('TB 31.12.22'!$M:$M,'TB 31.12.22'!$P:$P,"3941",'TB 31.12.22'!$R:$R,'PBC - EH502'!$N$25,'TB 31.12.22'!$A:$A,'PBC - EH502'!A58)+SUMIFS('TB 31.12.22'!$M:$M,'TB 31.12.22'!$P:$P,"3942",'TB 31.12.22'!$R:$R,'PBC - EH502'!$N$25,'TB 31.12.22'!$A:$A,'PBC - EH502'!A58)</f>
        <v>0</v>
      </c>
      <c r="O58" s="162">
        <f>SUMIFS('TB 31.12.22'!$M:$M,'TB 31.12.22'!$P:$P,"3941",'TB 31.12.22'!$R:$R,'PBC - EH502'!$O$25,'TB 31.12.22'!$A:$A,'PBC - EH502'!A58)+SUMIFS('TB 31.12.22'!$M:$M,'TB 31.12.22'!$P:$P,"3942",'TB 31.12.22'!$R:$R,'PBC - EH502'!$O$25,'TB 31.12.22'!$A:$A,'PBC - EH502'!A58)</f>
        <v>17652987</v>
      </c>
      <c r="P58" s="162">
        <f>SUMIFS('TB 31.12.22'!$M:$M,'TB 31.12.22'!$P:$P,"3941",'TB 31.12.22'!$R:$R,'PBC - EH502'!$P$25,'TB 31.12.22'!$A:$A,'PBC - EH502'!A58)+SUMIFS('TB 31.12.22'!$M:$M,'TB 31.12.22'!$P:$P,"3942",'TB 31.12.22'!$R:$R,'PBC - EH502'!$P$25,'TB 31.12.22'!$A:$A,'PBC - EH502'!A58)</f>
        <v>37897069304</v>
      </c>
      <c r="Q58" s="342"/>
      <c r="R58" s="162">
        <f t="shared" si="4"/>
        <v>0</v>
      </c>
      <c r="S58" s="162">
        <f t="shared" si="5"/>
        <v>0</v>
      </c>
      <c r="T58" s="162">
        <f t="shared" si="6"/>
        <v>0</v>
      </c>
      <c r="U58" s="162">
        <f t="shared" si="7"/>
        <v>0</v>
      </c>
      <c r="V58" s="162">
        <f t="shared" si="8"/>
        <v>0</v>
      </c>
      <c r="W58" s="162">
        <f t="shared" si="9"/>
        <v>0</v>
      </c>
      <c r="X58" s="162">
        <f t="shared" si="10"/>
        <v>0</v>
      </c>
    </row>
    <row r="59" spans="1:24">
      <c r="A59" s="242">
        <v>18</v>
      </c>
      <c r="B59" s="242"/>
      <c r="C59" s="242"/>
      <c r="D59" s="242"/>
      <c r="E59" s="350">
        <v>1954725192</v>
      </c>
      <c r="F59" s="242"/>
      <c r="G59" s="350">
        <v>6289737693</v>
      </c>
      <c r="H59" s="350">
        <v>37200256417</v>
      </c>
      <c r="I59" s="342"/>
      <c r="J59" s="162">
        <f>SUMIFS('TB 31.12.22'!$M:$M,'TB 31.12.22'!$P:$P,"3941",'TB 31.12.22'!$R:$R,'PBC - EH502'!$J$25,'TB 31.12.22'!$A:$A,'PBC - EH502'!A59)+SUMIFS('TB 31.12.22'!$M:$M,'TB 31.12.22'!$P:$P,"3942",'TB 31.12.22'!$R:$R,'PBC - EH502'!$J$25,'TB 31.12.22'!$A:$A,'PBC - EH502'!A59)</f>
        <v>0</v>
      </c>
      <c r="K59" s="162">
        <f>SUMIFS('TB 31.12.22'!$M:$M,'TB 31.12.22'!$P:$P,"3941",'TB 31.12.22'!$R:$R,'PBC - EH502'!$K$25,'TB 31.12.22'!$A:$A,'PBC - EH502'!A59)+SUMIFS('TB 31.12.22'!$M:$M,'TB 31.12.22'!$P:$P,"3942",'TB 31.12.22'!$R:$R,'PBC - EH502'!$K$25,'TB 31.12.22'!$A:$A,'PBC - EH502'!A59)</f>
        <v>0</v>
      </c>
      <c r="L59" s="162">
        <f>SUMIFS('TB 31.12.22'!$M:$M,'TB 31.12.22'!$P:$P,"3948",'TB 31.12.22'!$R:$R,'PBC - EH502'!$L$25,'TB 31.12.22'!$A:$A,'PBC - EH502'!A59)</f>
        <v>0</v>
      </c>
      <c r="M59" s="162">
        <f>SUMIFS('TB 31.12.22'!$M:$M,'TB 31.12.22'!$P:$P,"3948",'TB 31.12.22'!$R:$R,'PBC - EH502'!$M$25,'TB 31.12.22'!$A:$A,'PBC - EH502'!A59)</f>
        <v>1954725192</v>
      </c>
      <c r="N59" s="162">
        <f>SUMIFS('TB 31.12.22'!$M:$M,'TB 31.12.22'!$P:$P,"3941",'TB 31.12.22'!$R:$R,'PBC - EH502'!$N$25,'TB 31.12.22'!$A:$A,'PBC - EH502'!A59)+SUMIFS('TB 31.12.22'!$M:$M,'TB 31.12.22'!$P:$P,"3942",'TB 31.12.22'!$R:$R,'PBC - EH502'!$N$25,'TB 31.12.22'!$A:$A,'PBC - EH502'!A59)</f>
        <v>0</v>
      </c>
      <c r="O59" s="162">
        <f>SUMIFS('TB 31.12.22'!$M:$M,'TB 31.12.22'!$P:$P,"3941",'TB 31.12.22'!$R:$R,'PBC - EH502'!$O$25,'TB 31.12.22'!$A:$A,'PBC - EH502'!A59)+SUMIFS('TB 31.12.22'!$M:$M,'TB 31.12.22'!$P:$P,"3942",'TB 31.12.22'!$R:$R,'PBC - EH502'!$O$25,'TB 31.12.22'!$A:$A,'PBC - EH502'!A59)</f>
        <v>6289737685</v>
      </c>
      <c r="P59" s="162">
        <f>SUMIFS('TB 31.12.22'!$M:$M,'TB 31.12.22'!$P:$P,"3941",'TB 31.12.22'!$R:$R,'PBC - EH502'!$P$25,'TB 31.12.22'!$A:$A,'PBC - EH502'!A59)+SUMIFS('TB 31.12.22'!$M:$M,'TB 31.12.22'!$P:$P,"3942",'TB 31.12.22'!$R:$R,'PBC - EH502'!$P$25,'TB 31.12.22'!$A:$A,'PBC - EH502'!A59)</f>
        <v>37200256417</v>
      </c>
      <c r="Q59" s="342"/>
      <c r="R59" s="162">
        <f t="shared" si="4"/>
        <v>0</v>
      </c>
      <c r="S59" s="162">
        <f t="shared" si="5"/>
        <v>0</v>
      </c>
      <c r="T59" s="162">
        <f t="shared" si="6"/>
        <v>0</v>
      </c>
      <c r="U59" s="162">
        <f t="shared" si="7"/>
        <v>0</v>
      </c>
      <c r="V59" s="162">
        <f t="shared" si="8"/>
        <v>0</v>
      </c>
      <c r="W59" s="162">
        <f t="shared" si="9"/>
        <v>-8</v>
      </c>
      <c r="X59" s="162">
        <f t="shared" si="10"/>
        <v>0</v>
      </c>
    </row>
    <row r="60" spans="1:24">
      <c r="A60" s="242">
        <v>19</v>
      </c>
      <c r="B60" s="242"/>
      <c r="C60" s="242"/>
      <c r="D60" s="242"/>
      <c r="E60" s="350">
        <v>532886117</v>
      </c>
      <c r="F60" s="350">
        <v>248481</v>
      </c>
      <c r="G60" s="350">
        <v>1438893593</v>
      </c>
      <c r="H60" s="350">
        <v>16187293047</v>
      </c>
      <c r="I60" s="342"/>
      <c r="J60" s="162">
        <f>SUMIFS('TB 31.12.22'!$M:$M,'TB 31.12.22'!$P:$P,"3941",'TB 31.12.22'!$R:$R,'PBC - EH502'!$J$25,'TB 31.12.22'!$A:$A,'PBC - EH502'!A60)+SUMIFS('TB 31.12.22'!$M:$M,'TB 31.12.22'!$P:$P,"3942",'TB 31.12.22'!$R:$R,'PBC - EH502'!$J$25,'TB 31.12.22'!$A:$A,'PBC - EH502'!A60)</f>
        <v>0</v>
      </c>
      <c r="K60" s="162">
        <f>SUMIFS('TB 31.12.22'!$M:$M,'TB 31.12.22'!$P:$P,"3941",'TB 31.12.22'!$R:$R,'PBC - EH502'!$K$25,'TB 31.12.22'!$A:$A,'PBC - EH502'!A60)+SUMIFS('TB 31.12.22'!$M:$M,'TB 31.12.22'!$P:$P,"3942",'TB 31.12.22'!$R:$R,'PBC - EH502'!$K$25,'TB 31.12.22'!$A:$A,'PBC - EH502'!A60)</f>
        <v>0</v>
      </c>
      <c r="L60" s="162">
        <f>SUMIFS('TB 31.12.22'!$M:$M,'TB 31.12.22'!$P:$P,"3948",'TB 31.12.22'!$R:$R,'PBC - EH502'!$L$25,'TB 31.12.22'!$A:$A,'PBC - EH502'!A60)</f>
        <v>0</v>
      </c>
      <c r="M60" s="162">
        <f>SUMIFS('TB 31.12.22'!$M:$M,'TB 31.12.22'!$P:$P,"3948",'TB 31.12.22'!$R:$R,'PBC - EH502'!$M$25,'TB 31.12.22'!$A:$A,'PBC - EH502'!A60)</f>
        <v>532886117</v>
      </c>
      <c r="N60" s="162">
        <f>SUMIFS('TB 31.12.22'!$M:$M,'TB 31.12.22'!$P:$P,"3941",'TB 31.12.22'!$R:$R,'PBC - EH502'!$N$25,'TB 31.12.22'!$A:$A,'PBC - EH502'!A60)+SUMIFS('TB 31.12.22'!$M:$M,'TB 31.12.22'!$P:$P,"3942",'TB 31.12.22'!$R:$R,'PBC - EH502'!$N$25,'TB 31.12.22'!$A:$A,'PBC - EH502'!A60)</f>
        <v>248481</v>
      </c>
      <c r="O60" s="162">
        <f>SUMIFS('TB 31.12.22'!$M:$M,'TB 31.12.22'!$P:$P,"3941",'TB 31.12.22'!$R:$R,'PBC - EH502'!$O$25,'TB 31.12.22'!$A:$A,'PBC - EH502'!A60)+SUMIFS('TB 31.12.22'!$M:$M,'TB 31.12.22'!$P:$P,"3942",'TB 31.12.22'!$R:$R,'PBC - EH502'!$O$25,'TB 31.12.22'!$A:$A,'PBC - EH502'!A60)</f>
        <v>1438893580</v>
      </c>
      <c r="P60" s="162">
        <f>SUMIFS('TB 31.12.22'!$M:$M,'TB 31.12.22'!$P:$P,"3941",'TB 31.12.22'!$R:$R,'PBC - EH502'!$P$25,'TB 31.12.22'!$A:$A,'PBC - EH502'!A60)+SUMIFS('TB 31.12.22'!$M:$M,'TB 31.12.22'!$P:$P,"3942",'TB 31.12.22'!$R:$R,'PBC - EH502'!$P$25,'TB 31.12.22'!$A:$A,'PBC - EH502'!A60)</f>
        <v>16187293047</v>
      </c>
      <c r="Q60" s="342"/>
      <c r="R60" s="162">
        <f t="shared" si="4"/>
        <v>0</v>
      </c>
      <c r="S60" s="162">
        <f t="shared" si="5"/>
        <v>0</v>
      </c>
      <c r="T60" s="162">
        <f t="shared" si="6"/>
        <v>0</v>
      </c>
      <c r="U60" s="162">
        <f t="shared" si="7"/>
        <v>0</v>
      </c>
      <c r="V60" s="162">
        <f t="shared" si="8"/>
        <v>0</v>
      </c>
      <c r="W60" s="162">
        <f t="shared" si="9"/>
        <v>-13</v>
      </c>
      <c r="X60" s="162">
        <f t="shared" si="10"/>
        <v>0</v>
      </c>
    </row>
    <row r="61" spans="1:24">
      <c r="A61" s="242">
        <v>2</v>
      </c>
      <c r="B61" s="242"/>
      <c r="C61" s="242"/>
      <c r="D61" s="242"/>
      <c r="E61" s="350">
        <v>23137067644</v>
      </c>
      <c r="F61" s="350">
        <v>9134442</v>
      </c>
      <c r="G61" s="350">
        <v>832308564</v>
      </c>
      <c r="H61" s="350">
        <v>97580219372</v>
      </c>
      <c r="I61" s="342"/>
      <c r="J61" s="162">
        <f>SUMIFS('TB 31.12.22'!$M:$M,'TB 31.12.22'!$P:$P,"3941",'TB 31.12.22'!$R:$R,'PBC - EH502'!$J$25,'TB 31.12.22'!$A:$A,'PBC - EH502'!A61)+SUMIFS('TB 31.12.22'!$M:$M,'TB 31.12.22'!$P:$P,"3942",'TB 31.12.22'!$R:$R,'PBC - EH502'!$J$25,'TB 31.12.22'!$A:$A,'PBC - EH502'!A61)</f>
        <v>0</v>
      </c>
      <c r="K61" s="162">
        <f>SUMIFS('TB 31.12.22'!$M:$M,'TB 31.12.22'!$P:$P,"3941",'TB 31.12.22'!$R:$R,'PBC - EH502'!$K$25,'TB 31.12.22'!$A:$A,'PBC - EH502'!A61)+SUMIFS('TB 31.12.22'!$M:$M,'TB 31.12.22'!$P:$P,"3942",'TB 31.12.22'!$R:$R,'PBC - EH502'!$K$25,'TB 31.12.22'!$A:$A,'PBC - EH502'!A61)</f>
        <v>0</v>
      </c>
      <c r="L61" s="162">
        <f>SUMIFS('TB 31.12.22'!$M:$M,'TB 31.12.22'!$P:$P,"3948",'TB 31.12.22'!$R:$R,'PBC - EH502'!$L$25,'TB 31.12.22'!$A:$A,'PBC - EH502'!A61)</f>
        <v>0</v>
      </c>
      <c r="M61" s="162">
        <f>SUMIFS('TB 31.12.22'!$M:$M,'TB 31.12.22'!$P:$P,"3948",'TB 31.12.22'!$R:$R,'PBC - EH502'!$M$25,'TB 31.12.22'!$A:$A,'PBC - EH502'!A61)</f>
        <v>23137067644</v>
      </c>
      <c r="N61" s="162">
        <f>SUMIFS('TB 31.12.22'!$M:$M,'TB 31.12.22'!$P:$P,"3941",'TB 31.12.22'!$R:$R,'PBC - EH502'!$N$25,'TB 31.12.22'!$A:$A,'PBC - EH502'!A61)+SUMIFS('TB 31.12.22'!$M:$M,'TB 31.12.22'!$P:$P,"3942",'TB 31.12.22'!$R:$R,'PBC - EH502'!$N$25,'TB 31.12.22'!$A:$A,'PBC - EH502'!A61)</f>
        <v>9134442</v>
      </c>
      <c r="O61" s="162">
        <f>SUMIFS('TB 31.12.22'!$M:$M,'TB 31.12.22'!$P:$P,"3941",'TB 31.12.22'!$R:$R,'PBC - EH502'!$O$25,'TB 31.12.22'!$A:$A,'PBC - EH502'!A61)+SUMIFS('TB 31.12.22'!$M:$M,'TB 31.12.22'!$P:$P,"3942",'TB 31.12.22'!$R:$R,'PBC - EH502'!$O$25,'TB 31.12.22'!$A:$A,'PBC - EH502'!A61)</f>
        <v>832308554</v>
      </c>
      <c r="P61" s="162">
        <f>SUMIFS('TB 31.12.22'!$M:$M,'TB 31.12.22'!$P:$P,"3941",'TB 31.12.22'!$R:$R,'PBC - EH502'!$P$25,'TB 31.12.22'!$A:$A,'PBC - EH502'!A61)+SUMIFS('TB 31.12.22'!$M:$M,'TB 31.12.22'!$P:$P,"3942",'TB 31.12.22'!$R:$R,'PBC - EH502'!$P$25,'TB 31.12.22'!$A:$A,'PBC - EH502'!A61)</f>
        <v>97580219372</v>
      </c>
      <c r="Q61" s="342"/>
      <c r="R61" s="162">
        <f t="shared" si="4"/>
        <v>0</v>
      </c>
      <c r="S61" s="162">
        <f t="shared" si="5"/>
        <v>0</v>
      </c>
      <c r="T61" s="162">
        <f t="shared" si="6"/>
        <v>0</v>
      </c>
      <c r="U61" s="162">
        <f t="shared" si="7"/>
        <v>0</v>
      </c>
      <c r="V61" s="162">
        <f t="shared" si="8"/>
        <v>0</v>
      </c>
      <c r="W61" s="162">
        <f t="shared" si="9"/>
        <v>-10</v>
      </c>
      <c r="X61" s="162">
        <f t="shared" si="10"/>
        <v>0</v>
      </c>
    </row>
    <row r="62" spans="1:24">
      <c r="A62" s="242">
        <v>20</v>
      </c>
      <c r="B62" s="242"/>
      <c r="C62" s="242"/>
      <c r="D62" s="242"/>
      <c r="E62" s="350">
        <v>1349397423</v>
      </c>
      <c r="F62" s="242"/>
      <c r="G62" s="350">
        <v>4603517985</v>
      </c>
      <c r="H62" s="350">
        <v>20939709744</v>
      </c>
      <c r="I62" s="342"/>
      <c r="J62" s="162">
        <f>SUMIFS('TB 31.12.22'!$M:$M,'TB 31.12.22'!$P:$P,"3941",'TB 31.12.22'!$R:$R,'PBC - EH502'!$J$25,'TB 31.12.22'!$A:$A,'PBC - EH502'!A62)+SUMIFS('TB 31.12.22'!$M:$M,'TB 31.12.22'!$P:$P,"3942",'TB 31.12.22'!$R:$R,'PBC - EH502'!$J$25,'TB 31.12.22'!$A:$A,'PBC - EH502'!A62)</f>
        <v>0</v>
      </c>
      <c r="K62" s="162">
        <f>SUMIFS('TB 31.12.22'!$M:$M,'TB 31.12.22'!$P:$P,"3941",'TB 31.12.22'!$R:$R,'PBC - EH502'!$K$25,'TB 31.12.22'!$A:$A,'PBC - EH502'!A62)+SUMIFS('TB 31.12.22'!$M:$M,'TB 31.12.22'!$P:$P,"3942",'TB 31.12.22'!$R:$R,'PBC - EH502'!$K$25,'TB 31.12.22'!$A:$A,'PBC - EH502'!A62)</f>
        <v>0</v>
      </c>
      <c r="L62" s="162">
        <f>SUMIFS('TB 31.12.22'!$M:$M,'TB 31.12.22'!$P:$P,"3948",'TB 31.12.22'!$R:$R,'PBC - EH502'!$L$25,'TB 31.12.22'!$A:$A,'PBC - EH502'!A62)</f>
        <v>0</v>
      </c>
      <c r="M62" s="162">
        <f>SUMIFS('TB 31.12.22'!$M:$M,'TB 31.12.22'!$P:$P,"3948",'TB 31.12.22'!$R:$R,'PBC - EH502'!$M$25,'TB 31.12.22'!$A:$A,'PBC - EH502'!A62)</f>
        <v>1349397423</v>
      </c>
      <c r="N62" s="162">
        <f>SUMIFS('TB 31.12.22'!$M:$M,'TB 31.12.22'!$P:$P,"3941",'TB 31.12.22'!$R:$R,'PBC - EH502'!$N$25,'TB 31.12.22'!$A:$A,'PBC - EH502'!A62)+SUMIFS('TB 31.12.22'!$M:$M,'TB 31.12.22'!$P:$P,"3942",'TB 31.12.22'!$R:$R,'PBC - EH502'!$N$25,'TB 31.12.22'!$A:$A,'PBC - EH502'!A62)</f>
        <v>0</v>
      </c>
      <c r="O62" s="162">
        <f>SUMIFS('TB 31.12.22'!$M:$M,'TB 31.12.22'!$P:$P,"3941",'TB 31.12.22'!$R:$R,'PBC - EH502'!$O$25,'TB 31.12.22'!$A:$A,'PBC - EH502'!A62)+SUMIFS('TB 31.12.22'!$M:$M,'TB 31.12.22'!$P:$P,"3942",'TB 31.12.22'!$R:$R,'PBC - EH502'!$O$25,'TB 31.12.22'!$A:$A,'PBC - EH502'!A62)</f>
        <v>4603517982</v>
      </c>
      <c r="P62" s="162">
        <f>SUMIFS('TB 31.12.22'!$M:$M,'TB 31.12.22'!$P:$P,"3941",'TB 31.12.22'!$R:$R,'PBC - EH502'!$P$25,'TB 31.12.22'!$A:$A,'PBC - EH502'!A62)+SUMIFS('TB 31.12.22'!$M:$M,'TB 31.12.22'!$P:$P,"3942",'TB 31.12.22'!$R:$R,'PBC - EH502'!$P$25,'TB 31.12.22'!$A:$A,'PBC - EH502'!A62)</f>
        <v>20939709744</v>
      </c>
      <c r="Q62" s="342"/>
      <c r="R62" s="162">
        <f t="shared" si="4"/>
        <v>0</v>
      </c>
      <c r="S62" s="162">
        <f t="shared" si="5"/>
        <v>0</v>
      </c>
      <c r="T62" s="162">
        <f t="shared" si="6"/>
        <v>0</v>
      </c>
      <c r="U62" s="162">
        <f t="shared" si="7"/>
        <v>0</v>
      </c>
      <c r="V62" s="162">
        <f t="shared" si="8"/>
        <v>0</v>
      </c>
      <c r="W62" s="162">
        <f t="shared" si="9"/>
        <v>-3</v>
      </c>
      <c r="X62" s="162">
        <f t="shared" si="10"/>
        <v>0</v>
      </c>
    </row>
    <row r="63" spans="1:24">
      <c r="A63" s="242">
        <v>21</v>
      </c>
      <c r="B63" s="242"/>
      <c r="C63" s="242"/>
      <c r="D63" s="242"/>
      <c r="E63" s="350">
        <v>914529715</v>
      </c>
      <c r="F63" s="350">
        <v>126898</v>
      </c>
      <c r="G63" s="350">
        <v>1330952903</v>
      </c>
      <c r="H63" s="350">
        <v>10830705210</v>
      </c>
      <c r="I63" s="342"/>
      <c r="J63" s="162">
        <f>SUMIFS('TB 31.12.22'!$M:$M,'TB 31.12.22'!$P:$P,"3941",'TB 31.12.22'!$R:$R,'PBC - EH502'!$J$25,'TB 31.12.22'!$A:$A,'PBC - EH502'!A63)+SUMIFS('TB 31.12.22'!$M:$M,'TB 31.12.22'!$P:$P,"3942",'TB 31.12.22'!$R:$R,'PBC - EH502'!$J$25,'TB 31.12.22'!$A:$A,'PBC - EH502'!A63)</f>
        <v>0</v>
      </c>
      <c r="K63" s="162">
        <f>SUMIFS('TB 31.12.22'!$M:$M,'TB 31.12.22'!$P:$P,"3941",'TB 31.12.22'!$R:$R,'PBC - EH502'!$K$25,'TB 31.12.22'!$A:$A,'PBC - EH502'!A63)+SUMIFS('TB 31.12.22'!$M:$M,'TB 31.12.22'!$P:$P,"3942",'TB 31.12.22'!$R:$R,'PBC - EH502'!$K$25,'TB 31.12.22'!$A:$A,'PBC - EH502'!A63)</f>
        <v>0</v>
      </c>
      <c r="L63" s="162">
        <f>SUMIFS('TB 31.12.22'!$M:$M,'TB 31.12.22'!$P:$P,"3948",'TB 31.12.22'!$R:$R,'PBC - EH502'!$L$25,'TB 31.12.22'!$A:$A,'PBC - EH502'!A63)</f>
        <v>0</v>
      </c>
      <c r="M63" s="162">
        <f>SUMIFS('TB 31.12.22'!$M:$M,'TB 31.12.22'!$P:$P,"3948",'TB 31.12.22'!$R:$R,'PBC - EH502'!$M$25,'TB 31.12.22'!$A:$A,'PBC - EH502'!A63)</f>
        <v>914529715</v>
      </c>
      <c r="N63" s="162">
        <f>SUMIFS('TB 31.12.22'!$M:$M,'TB 31.12.22'!$P:$P,"3941",'TB 31.12.22'!$R:$R,'PBC - EH502'!$N$25,'TB 31.12.22'!$A:$A,'PBC - EH502'!A63)+SUMIFS('TB 31.12.22'!$M:$M,'TB 31.12.22'!$P:$P,"3942",'TB 31.12.22'!$R:$R,'PBC - EH502'!$N$25,'TB 31.12.22'!$A:$A,'PBC - EH502'!A63)</f>
        <v>126898</v>
      </c>
      <c r="O63" s="162">
        <f>SUMIFS('TB 31.12.22'!$M:$M,'TB 31.12.22'!$P:$P,"3941",'TB 31.12.22'!$R:$R,'PBC - EH502'!$O$25,'TB 31.12.22'!$A:$A,'PBC - EH502'!A63)+SUMIFS('TB 31.12.22'!$M:$M,'TB 31.12.22'!$P:$P,"3942",'TB 31.12.22'!$R:$R,'PBC - EH502'!$O$25,'TB 31.12.22'!$A:$A,'PBC - EH502'!A63)</f>
        <v>1330952881</v>
      </c>
      <c r="P63" s="162">
        <f>SUMIFS('TB 31.12.22'!$M:$M,'TB 31.12.22'!$P:$P,"3941",'TB 31.12.22'!$R:$R,'PBC - EH502'!$P$25,'TB 31.12.22'!$A:$A,'PBC - EH502'!A63)+SUMIFS('TB 31.12.22'!$M:$M,'TB 31.12.22'!$P:$P,"3942",'TB 31.12.22'!$R:$R,'PBC - EH502'!$P$25,'TB 31.12.22'!$A:$A,'PBC - EH502'!A63)</f>
        <v>10830705210</v>
      </c>
      <c r="Q63" s="342"/>
      <c r="R63" s="162">
        <f t="shared" si="4"/>
        <v>0</v>
      </c>
      <c r="S63" s="162">
        <f t="shared" si="5"/>
        <v>0</v>
      </c>
      <c r="T63" s="162">
        <f t="shared" si="6"/>
        <v>0</v>
      </c>
      <c r="U63" s="162">
        <f t="shared" si="7"/>
        <v>0</v>
      </c>
      <c r="V63" s="162">
        <f t="shared" si="8"/>
        <v>0</v>
      </c>
      <c r="W63" s="162">
        <f t="shared" si="9"/>
        <v>-22</v>
      </c>
      <c r="X63" s="162">
        <f t="shared" si="10"/>
        <v>0</v>
      </c>
    </row>
    <row r="64" spans="1:24">
      <c r="A64" s="242">
        <v>22</v>
      </c>
      <c r="B64" s="242"/>
      <c r="C64" s="242"/>
      <c r="D64" s="242"/>
      <c r="E64" s="350">
        <v>199552150</v>
      </c>
      <c r="F64" s="350">
        <v>8052704</v>
      </c>
      <c r="G64" s="350">
        <v>61557772</v>
      </c>
      <c r="H64" s="350">
        <v>11543942202</v>
      </c>
      <c r="I64" s="342"/>
      <c r="J64" s="162">
        <f>SUMIFS('TB 31.12.22'!$M:$M,'TB 31.12.22'!$P:$P,"3941",'TB 31.12.22'!$R:$R,'PBC - EH502'!$J$25,'TB 31.12.22'!$A:$A,'PBC - EH502'!A64)+SUMIFS('TB 31.12.22'!$M:$M,'TB 31.12.22'!$P:$P,"3942",'TB 31.12.22'!$R:$R,'PBC - EH502'!$J$25,'TB 31.12.22'!$A:$A,'PBC - EH502'!A64)</f>
        <v>0</v>
      </c>
      <c r="K64" s="162">
        <f>SUMIFS('TB 31.12.22'!$M:$M,'TB 31.12.22'!$P:$P,"3941",'TB 31.12.22'!$R:$R,'PBC - EH502'!$K$25,'TB 31.12.22'!$A:$A,'PBC - EH502'!A64)+SUMIFS('TB 31.12.22'!$M:$M,'TB 31.12.22'!$P:$P,"3942",'TB 31.12.22'!$R:$R,'PBC - EH502'!$K$25,'TB 31.12.22'!$A:$A,'PBC - EH502'!A64)</f>
        <v>0</v>
      </c>
      <c r="L64" s="162">
        <f>SUMIFS('TB 31.12.22'!$M:$M,'TB 31.12.22'!$P:$P,"3948",'TB 31.12.22'!$R:$R,'PBC - EH502'!$L$25,'TB 31.12.22'!$A:$A,'PBC - EH502'!A64)</f>
        <v>0</v>
      </c>
      <c r="M64" s="162">
        <f>SUMIFS('TB 31.12.22'!$M:$M,'TB 31.12.22'!$P:$P,"3948",'TB 31.12.22'!$R:$R,'PBC - EH502'!$M$25,'TB 31.12.22'!$A:$A,'PBC - EH502'!A64)</f>
        <v>199552150</v>
      </c>
      <c r="N64" s="162">
        <f>SUMIFS('TB 31.12.22'!$M:$M,'TB 31.12.22'!$P:$P,"3941",'TB 31.12.22'!$R:$R,'PBC - EH502'!$N$25,'TB 31.12.22'!$A:$A,'PBC - EH502'!A64)+SUMIFS('TB 31.12.22'!$M:$M,'TB 31.12.22'!$P:$P,"3942",'TB 31.12.22'!$R:$R,'PBC - EH502'!$N$25,'TB 31.12.22'!$A:$A,'PBC - EH502'!A64)</f>
        <v>8052704</v>
      </c>
      <c r="O64" s="162">
        <f>SUMIFS('TB 31.12.22'!$M:$M,'TB 31.12.22'!$P:$P,"3941",'TB 31.12.22'!$R:$R,'PBC - EH502'!$O$25,'TB 31.12.22'!$A:$A,'PBC - EH502'!A64)+SUMIFS('TB 31.12.22'!$M:$M,'TB 31.12.22'!$P:$P,"3942",'TB 31.12.22'!$R:$R,'PBC - EH502'!$O$25,'TB 31.12.22'!$A:$A,'PBC - EH502'!A64)</f>
        <v>61557769</v>
      </c>
      <c r="P64" s="162">
        <f>SUMIFS('TB 31.12.22'!$M:$M,'TB 31.12.22'!$P:$P,"3941",'TB 31.12.22'!$R:$R,'PBC - EH502'!$P$25,'TB 31.12.22'!$A:$A,'PBC - EH502'!A64)+SUMIFS('TB 31.12.22'!$M:$M,'TB 31.12.22'!$P:$P,"3942",'TB 31.12.22'!$R:$R,'PBC - EH502'!$P$25,'TB 31.12.22'!$A:$A,'PBC - EH502'!A64)</f>
        <v>11543942202</v>
      </c>
      <c r="Q64" s="342"/>
      <c r="R64" s="162">
        <f t="shared" si="4"/>
        <v>0</v>
      </c>
      <c r="S64" s="162">
        <f t="shared" si="5"/>
        <v>0</v>
      </c>
      <c r="T64" s="162">
        <f t="shared" si="6"/>
        <v>0</v>
      </c>
      <c r="U64" s="162">
        <f t="shared" si="7"/>
        <v>0</v>
      </c>
      <c r="V64" s="162">
        <f t="shared" si="8"/>
        <v>0</v>
      </c>
      <c r="W64" s="162">
        <f t="shared" si="9"/>
        <v>-3</v>
      </c>
      <c r="X64" s="162">
        <f t="shared" si="10"/>
        <v>0</v>
      </c>
    </row>
    <row r="65" spans="1:24">
      <c r="A65" s="242">
        <v>23</v>
      </c>
      <c r="B65" s="242"/>
      <c r="C65" s="242"/>
      <c r="D65" s="350">
        <v>35591171</v>
      </c>
      <c r="E65" s="350">
        <v>6395782099</v>
      </c>
      <c r="F65" s="350">
        <v>22996286</v>
      </c>
      <c r="G65" s="350">
        <v>702930709</v>
      </c>
      <c r="H65" s="350">
        <v>72199764646</v>
      </c>
      <c r="I65" s="342"/>
      <c r="J65" s="162">
        <f>SUMIFS('TB 31.12.22'!$M:$M,'TB 31.12.22'!$P:$P,"3941",'TB 31.12.22'!$R:$R,'PBC - EH502'!$J$25,'TB 31.12.22'!$A:$A,'PBC - EH502'!A65)+SUMIFS('TB 31.12.22'!$M:$M,'TB 31.12.22'!$P:$P,"3942",'TB 31.12.22'!$R:$R,'PBC - EH502'!$J$25,'TB 31.12.22'!$A:$A,'PBC - EH502'!A65)</f>
        <v>0</v>
      </c>
      <c r="K65" s="162">
        <f>SUMIFS('TB 31.12.22'!$M:$M,'TB 31.12.22'!$P:$P,"3941",'TB 31.12.22'!$R:$R,'PBC - EH502'!$K$25,'TB 31.12.22'!$A:$A,'PBC - EH502'!A65)+SUMIFS('TB 31.12.22'!$M:$M,'TB 31.12.22'!$P:$P,"3942",'TB 31.12.22'!$R:$R,'PBC - EH502'!$K$25,'TB 31.12.22'!$A:$A,'PBC - EH502'!A65)</f>
        <v>0</v>
      </c>
      <c r="L65" s="162">
        <f>SUMIFS('TB 31.12.22'!$M:$M,'TB 31.12.22'!$P:$P,"3948",'TB 31.12.22'!$R:$R,'PBC - EH502'!$L$25,'TB 31.12.22'!$A:$A,'PBC - EH502'!A65)</f>
        <v>35591171</v>
      </c>
      <c r="M65" s="162">
        <f>SUMIFS('TB 31.12.22'!$M:$M,'TB 31.12.22'!$P:$P,"3948",'TB 31.12.22'!$R:$R,'PBC - EH502'!$M$25,'TB 31.12.22'!$A:$A,'PBC - EH502'!A65)</f>
        <v>6395782099</v>
      </c>
      <c r="N65" s="162">
        <f>SUMIFS('TB 31.12.22'!$M:$M,'TB 31.12.22'!$P:$P,"3941",'TB 31.12.22'!$R:$R,'PBC - EH502'!$N$25,'TB 31.12.22'!$A:$A,'PBC - EH502'!A65)+SUMIFS('TB 31.12.22'!$M:$M,'TB 31.12.22'!$P:$P,"3942",'TB 31.12.22'!$R:$R,'PBC - EH502'!$N$25,'TB 31.12.22'!$A:$A,'PBC - EH502'!A65)</f>
        <v>22996286</v>
      </c>
      <c r="O65" s="162">
        <f>SUMIFS('TB 31.12.22'!$M:$M,'TB 31.12.22'!$P:$P,"3941",'TB 31.12.22'!$R:$R,'PBC - EH502'!$O$25,'TB 31.12.22'!$A:$A,'PBC - EH502'!A65)+SUMIFS('TB 31.12.22'!$M:$M,'TB 31.12.22'!$P:$P,"3942",'TB 31.12.22'!$R:$R,'PBC - EH502'!$O$25,'TB 31.12.22'!$A:$A,'PBC - EH502'!A65)</f>
        <v>702930703</v>
      </c>
      <c r="P65" s="162">
        <f>SUMIFS('TB 31.12.22'!$M:$M,'TB 31.12.22'!$P:$P,"3941",'TB 31.12.22'!$R:$R,'PBC - EH502'!$P$25,'TB 31.12.22'!$A:$A,'PBC - EH502'!A65)+SUMIFS('TB 31.12.22'!$M:$M,'TB 31.12.22'!$P:$P,"3942",'TB 31.12.22'!$R:$R,'PBC - EH502'!$P$25,'TB 31.12.22'!$A:$A,'PBC - EH502'!A65)</f>
        <v>72199764646</v>
      </c>
      <c r="Q65" s="342"/>
      <c r="R65" s="162">
        <f t="shared" si="4"/>
        <v>0</v>
      </c>
      <c r="S65" s="162">
        <f t="shared" si="5"/>
        <v>0</v>
      </c>
      <c r="T65" s="162">
        <f t="shared" si="6"/>
        <v>0</v>
      </c>
      <c r="U65" s="162">
        <f t="shared" si="7"/>
        <v>0</v>
      </c>
      <c r="V65" s="162">
        <f t="shared" si="8"/>
        <v>0</v>
      </c>
      <c r="W65" s="162">
        <f t="shared" si="9"/>
        <v>-6</v>
      </c>
      <c r="X65" s="162">
        <f t="shared" si="10"/>
        <v>0</v>
      </c>
    </row>
    <row r="66" spans="1:24">
      <c r="A66" s="242">
        <v>24</v>
      </c>
      <c r="B66" s="242"/>
      <c r="C66" s="242"/>
      <c r="D66" s="350">
        <v>35591407</v>
      </c>
      <c r="E66" s="350">
        <v>2567835849</v>
      </c>
      <c r="F66" s="242"/>
      <c r="G66" s="350">
        <v>377731408</v>
      </c>
      <c r="H66" s="350">
        <v>13584802001</v>
      </c>
      <c r="I66" s="342"/>
      <c r="J66" s="162">
        <f>SUMIFS('TB 31.12.22'!$M:$M,'TB 31.12.22'!$P:$P,"3941",'TB 31.12.22'!$R:$R,'PBC - EH502'!$J$25,'TB 31.12.22'!$A:$A,'PBC - EH502'!A66)+SUMIFS('TB 31.12.22'!$M:$M,'TB 31.12.22'!$P:$P,"3942",'TB 31.12.22'!$R:$R,'PBC - EH502'!$J$25,'TB 31.12.22'!$A:$A,'PBC - EH502'!A66)</f>
        <v>0</v>
      </c>
      <c r="K66" s="162">
        <f>SUMIFS('TB 31.12.22'!$M:$M,'TB 31.12.22'!$P:$P,"3941",'TB 31.12.22'!$R:$R,'PBC - EH502'!$K$25,'TB 31.12.22'!$A:$A,'PBC - EH502'!A66)+SUMIFS('TB 31.12.22'!$M:$M,'TB 31.12.22'!$P:$P,"3942",'TB 31.12.22'!$R:$R,'PBC - EH502'!$K$25,'TB 31.12.22'!$A:$A,'PBC - EH502'!A66)</f>
        <v>0</v>
      </c>
      <c r="L66" s="162">
        <f>SUMIFS('TB 31.12.22'!$M:$M,'TB 31.12.22'!$P:$P,"3948",'TB 31.12.22'!$R:$R,'PBC - EH502'!$L$25,'TB 31.12.22'!$A:$A,'PBC - EH502'!A66)</f>
        <v>35591407</v>
      </c>
      <c r="M66" s="162">
        <f>SUMIFS('TB 31.12.22'!$M:$M,'TB 31.12.22'!$P:$P,"3948",'TB 31.12.22'!$R:$R,'PBC - EH502'!$M$25,'TB 31.12.22'!$A:$A,'PBC - EH502'!A66)</f>
        <v>2567835849</v>
      </c>
      <c r="N66" s="162">
        <f>SUMIFS('TB 31.12.22'!$M:$M,'TB 31.12.22'!$P:$P,"3941",'TB 31.12.22'!$R:$R,'PBC - EH502'!$N$25,'TB 31.12.22'!$A:$A,'PBC - EH502'!A66)+SUMIFS('TB 31.12.22'!$M:$M,'TB 31.12.22'!$P:$P,"3942",'TB 31.12.22'!$R:$R,'PBC - EH502'!$N$25,'TB 31.12.22'!$A:$A,'PBC - EH502'!A66)</f>
        <v>0</v>
      </c>
      <c r="O66" s="162">
        <f>SUMIFS('TB 31.12.22'!$M:$M,'TB 31.12.22'!$P:$P,"3941",'TB 31.12.22'!$R:$R,'PBC - EH502'!$O$25,'TB 31.12.22'!$A:$A,'PBC - EH502'!A66)+SUMIFS('TB 31.12.22'!$M:$M,'TB 31.12.22'!$P:$P,"3942",'TB 31.12.22'!$R:$R,'PBC - EH502'!$O$25,'TB 31.12.22'!$A:$A,'PBC - EH502'!A66)</f>
        <v>377731406</v>
      </c>
      <c r="P66" s="162">
        <f>SUMIFS('TB 31.12.22'!$M:$M,'TB 31.12.22'!$P:$P,"3941",'TB 31.12.22'!$R:$R,'PBC - EH502'!$P$25,'TB 31.12.22'!$A:$A,'PBC - EH502'!A66)+SUMIFS('TB 31.12.22'!$M:$M,'TB 31.12.22'!$P:$P,"3942",'TB 31.12.22'!$R:$R,'PBC - EH502'!$P$25,'TB 31.12.22'!$A:$A,'PBC - EH502'!A66)</f>
        <v>13584802001</v>
      </c>
      <c r="Q66" s="342"/>
      <c r="R66" s="162">
        <f t="shared" si="4"/>
        <v>0</v>
      </c>
      <c r="S66" s="162">
        <f t="shared" si="5"/>
        <v>0</v>
      </c>
      <c r="T66" s="162">
        <f t="shared" si="6"/>
        <v>0</v>
      </c>
      <c r="U66" s="162">
        <f t="shared" si="7"/>
        <v>0</v>
      </c>
      <c r="V66" s="162">
        <f t="shared" si="8"/>
        <v>0</v>
      </c>
      <c r="W66" s="162">
        <f t="shared" si="9"/>
        <v>-2</v>
      </c>
      <c r="X66" s="162">
        <f t="shared" si="10"/>
        <v>0</v>
      </c>
    </row>
    <row r="67" spans="1:24">
      <c r="A67" s="242">
        <v>25</v>
      </c>
      <c r="B67" s="242"/>
      <c r="C67" s="242"/>
      <c r="D67" s="242"/>
      <c r="E67" s="350">
        <v>254225120</v>
      </c>
      <c r="F67" s="242"/>
      <c r="G67" s="350">
        <v>122946552</v>
      </c>
      <c r="H67" s="350">
        <v>24120228123</v>
      </c>
      <c r="I67" s="342"/>
      <c r="J67" s="162">
        <f>SUMIFS('TB 31.12.22'!$M:$M,'TB 31.12.22'!$P:$P,"3941",'TB 31.12.22'!$R:$R,'PBC - EH502'!$J$25,'TB 31.12.22'!$A:$A,'PBC - EH502'!A67)+SUMIFS('TB 31.12.22'!$M:$M,'TB 31.12.22'!$P:$P,"3942",'TB 31.12.22'!$R:$R,'PBC - EH502'!$J$25,'TB 31.12.22'!$A:$A,'PBC - EH502'!A67)</f>
        <v>0</v>
      </c>
      <c r="K67" s="162">
        <f>SUMIFS('TB 31.12.22'!$M:$M,'TB 31.12.22'!$P:$P,"3941",'TB 31.12.22'!$R:$R,'PBC - EH502'!$K$25,'TB 31.12.22'!$A:$A,'PBC - EH502'!A67)+SUMIFS('TB 31.12.22'!$M:$M,'TB 31.12.22'!$P:$P,"3942",'TB 31.12.22'!$R:$R,'PBC - EH502'!$K$25,'TB 31.12.22'!$A:$A,'PBC - EH502'!A67)</f>
        <v>0</v>
      </c>
      <c r="L67" s="162">
        <f>SUMIFS('TB 31.12.22'!$M:$M,'TB 31.12.22'!$P:$P,"3948",'TB 31.12.22'!$R:$R,'PBC - EH502'!$L$25,'TB 31.12.22'!$A:$A,'PBC - EH502'!A67)</f>
        <v>0</v>
      </c>
      <c r="M67" s="162">
        <f>SUMIFS('TB 31.12.22'!$M:$M,'TB 31.12.22'!$P:$P,"3948",'TB 31.12.22'!$R:$R,'PBC - EH502'!$M$25,'TB 31.12.22'!$A:$A,'PBC - EH502'!A67)</f>
        <v>254225120</v>
      </c>
      <c r="N67" s="162">
        <f>SUMIFS('TB 31.12.22'!$M:$M,'TB 31.12.22'!$P:$P,"3941",'TB 31.12.22'!$R:$R,'PBC - EH502'!$N$25,'TB 31.12.22'!$A:$A,'PBC - EH502'!A67)+SUMIFS('TB 31.12.22'!$M:$M,'TB 31.12.22'!$P:$P,"3942",'TB 31.12.22'!$R:$R,'PBC - EH502'!$N$25,'TB 31.12.22'!$A:$A,'PBC - EH502'!A67)</f>
        <v>0</v>
      </c>
      <c r="O67" s="162">
        <f>SUMIFS('TB 31.12.22'!$M:$M,'TB 31.12.22'!$P:$P,"3941",'TB 31.12.22'!$R:$R,'PBC - EH502'!$O$25,'TB 31.12.22'!$A:$A,'PBC - EH502'!A67)+SUMIFS('TB 31.12.22'!$M:$M,'TB 31.12.22'!$P:$P,"3942",'TB 31.12.22'!$R:$R,'PBC - EH502'!$O$25,'TB 31.12.22'!$A:$A,'PBC - EH502'!A67)</f>
        <v>122946541</v>
      </c>
      <c r="P67" s="162">
        <f>SUMIFS('TB 31.12.22'!$M:$M,'TB 31.12.22'!$P:$P,"3941",'TB 31.12.22'!$R:$R,'PBC - EH502'!$P$25,'TB 31.12.22'!$A:$A,'PBC - EH502'!A67)+SUMIFS('TB 31.12.22'!$M:$M,'TB 31.12.22'!$P:$P,"3942",'TB 31.12.22'!$R:$R,'PBC - EH502'!$P$25,'TB 31.12.22'!$A:$A,'PBC - EH502'!A67)</f>
        <v>24120228123</v>
      </c>
      <c r="Q67" s="342"/>
      <c r="R67" s="162">
        <f t="shared" si="4"/>
        <v>0</v>
      </c>
      <c r="S67" s="162">
        <f t="shared" si="5"/>
        <v>0</v>
      </c>
      <c r="T67" s="162">
        <f t="shared" si="6"/>
        <v>0</v>
      </c>
      <c r="U67" s="162">
        <f t="shared" si="7"/>
        <v>0</v>
      </c>
      <c r="V67" s="162">
        <f t="shared" si="8"/>
        <v>0</v>
      </c>
      <c r="W67" s="162">
        <f t="shared" si="9"/>
        <v>-11</v>
      </c>
      <c r="X67" s="162">
        <f t="shared" si="10"/>
        <v>0</v>
      </c>
    </row>
    <row r="68" spans="1:24">
      <c r="A68" s="242">
        <v>26</v>
      </c>
      <c r="B68" s="242"/>
      <c r="C68" s="242"/>
      <c r="D68" s="242"/>
      <c r="E68" s="350">
        <v>10743585281</v>
      </c>
      <c r="F68" s="350">
        <v>797507</v>
      </c>
      <c r="G68" s="350">
        <v>2655396</v>
      </c>
      <c r="H68" s="350">
        <v>32485231875</v>
      </c>
      <c r="I68" s="342"/>
      <c r="J68" s="162">
        <f>SUMIFS('TB 31.12.22'!$M:$M,'TB 31.12.22'!$P:$P,"3941",'TB 31.12.22'!$R:$R,'PBC - EH502'!$J$25,'TB 31.12.22'!$A:$A,'PBC - EH502'!A68)+SUMIFS('TB 31.12.22'!$M:$M,'TB 31.12.22'!$P:$P,"3942",'TB 31.12.22'!$R:$R,'PBC - EH502'!$J$25,'TB 31.12.22'!$A:$A,'PBC - EH502'!A68)</f>
        <v>0</v>
      </c>
      <c r="K68" s="162">
        <f>SUMIFS('TB 31.12.22'!$M:$M,'TB 31.12.22'!$P:$P,"3941",'TB 31.12.22'!$R:$R,'PBC - EH502'!$K$25,'TB 31.12.22'!$A:$A,'PBC - EH502'!A68)+SUMIFS('TB 31.12.22'!$M:$M,'TB 31.12.22'!$P:$P,"3942",'TB 31.12.22'!$R:$R,'PBC - EH502'!$K$25,'TB 31.12.22'!$A:$A,'PBC - EH502'!A68)</f>
        <v>0</v>
      </c>
      <c r="L68" s="162">
        <f>SUMIFS('TB 31.12.22'!$M:$M,'TB 31.12.22'!$P:$P,"3948",'TB 31.12.22'!$R:$R,'PBC - EH502'!$L$25,'TB 31.12.22'!$A:$A,'PBC - EH502'!A68)</f>
        <v>0</v>
      </c>
      <c r="M68" s="162">
        <f>SUMIFS('TB 31.12.22'!$M:$M,'TB 31.12.22'!$P:$P,"3948",'TB 31.12.22'!$R:$R,'PBC - EH502'!$M$25,'TB 31.12.22'!$A:$A,'PBC - EH502'!A68)</f>
        <v>10743585281</v>
      </c>
      <c r="N68" s="162">
        <f>SUMIFS('TB 31.12.22'!$M:$M,'TB 31.12.22'!$P:$P,"3941",'TB 31.12.22'!$R:$R,'PBC - EH502'!$N$25,'TB 31.12.22'!$A:$A,'PBC - EH502'!A68)+SUMIFS('TB 31.12.22'!$M:$M,'TB 31.12.22'!$P:$P,"3942",'TB 31.12.22'!$R:$R,'PBC - EH502'!$N$25,'TB 31.12.22'!$A:$A,'PBC - EH502'!A68)</f>
        <v>797507</v>
      </c>
      <c r="O68" s="162">
        <f>SUMIFS('TB 31.12.22'!$M:$M,'TB 31.12.22'!$P:$P,"3941",'TB 31.12.22'!$R:$R,'PBC - EH502'!$O$25,'TB 31.12.22'!$A:$A,'PBC - EH502'!A68)+SUMIFS('TB 31.12.22'!$M:$M,'TB 31.12.22'!$P:$P,"3942",'TB 31.12.22'!$R:$R,'PBC - EH502'!$O$25,'TB 31.12.22'!$A:$A,'PBC - EH502'!A68)</f>
        <v>2655396</v>
      </c>
      <c r="P68" s="162">
        <f>SUMIFS('TB 31.12.22'!$M:$M,'TB 31.12.22'!$P:$P,"3941",'TB 31.12.22'!$R:$R,'PBC - EH502'!$P$25,'TB 31.12.22'!$A:$A,'PBC - EH502'!A68)+SUMIFS('TB 31.12.22'!$M:$M,'TB 31.12.22'!$P:$P,"3942",'TB 31.12.22'!$R:$R,'PBC - EH502'!$P$25,'TB 31.12.22'!$A:$A,'PBC - EH502'!A68)</f>
        <v>32485231875</v>
      </c>
      <c r="Q68" s="342"/>
      <c r="R68" s="162">
        <f t="shared" si="4"/>
        <v>0</v>
      </c>
      <c r="S68" s="162">
        <f t="shared" si="5"/>
        <v>0</v>
      </c>
      <c r="T68" s="162">
        <f t="shared" si="6"/>
        <v>0</v>
      </c>
      <c r="U68" s="162">
        <f t="shared" si="7"/>
        <v>0</v>
      </c>
      <c r="V68" s="162">
        <f t="shared" si="8"/>
        <v>0</v>
      </c>
      <c r="W68" s="162">
        <f t="shared" si="9"/>
        <v>0</v>
      </c>
      <c r="X68" s="162">
        <f t="shared" si="10"/>
        <v>0</v>
      </c>
    </row>
    <row r="69" spans="1:24">
      <c r="A69" s="242">
        <v>27</v>
      </c>
      <c r="B69" s="242"/>
      <c r="C69" s="242"/>
      <c r="D69" s="242"/>
      <c r="E69" s="350">
        <v>1098690850</v>
      </c>
      <c r="F69" s="350">
        <v>4974201</v>
      </c>
      <c r="G69" s="350">
        <v>23976820</v>
      </c>
      <c r="H69" s="350">
        <v>12800357373</v>
      </c>
      <c r="I69" s="342"/>
      <c r="J69" s="162">
        <f>SUMIFS('TB 31.12.22'!$M:$M,'TB 31.12.22'!$P:$P,"3941",'TB 31.12.22'!$R:$R,'PBC - EH502'!$J$25,'TB 31.12.22'!$A:$A,'PBC - EH502'!A69)+SUMIFS('TB 31.12.22'!$M:$M,'TB 31.12.22'!$P:$P,"3942",'TB 31.12.22'!$R:$R,'PBC - EH502'!$J$25,'TB 31.12.22'!$A:$A,'PBC - EH502'!A69)</f>
        <v>0</v>
      </c>
      <c r="K69" s="162">
        <f>SUMIFS('TB 31.12.22'!$M:$M,'TB 31.12.22'!$P:$P,"3941",'TB 31.12.22'!$R:$R,'PBC - EH502'!$K$25,'TB 31.12.22'!$A:$A,'PBC - EH502'!A69)+SUMIFS('TB 31.12.22'!$M:$M,'TB 31.12.22'!$P:$P,"3942",'TB 31.12.22'!$R:$R,'PBC - EH502'!$K$25,'TB 31.12.22'!$A:$A,'PBC - EH502'!A69)</f>
        <v>0</v>
      </c>
      <c r="L69" s="162">
        <f>SUMIFS('TB 31.12.22'!$M:$M,'TB 31.12.22'!$P:$P,"3948",'TB 31.12.22'!$R:$R,'PBC - EH502'!$L$25,'TB 31.12.22'!$A:$A,'PBC - EH502'!A69)</f>
        <v>0</v>
      </c>
      <c r="M69" s="162">
        <f>SUMIFS('TB 31.12.22'!$M:$M,'TB 31.12.22'!$P:$P,"3948",'TB 31.12.22'!$R:$R,'PBC - EH502'!$M$25,'TB 31.12.22'!$A:$A,'PBC - EH502'!A69)</f>
        <v>1098690850</v>
      </c>
      <c r="N69" s="162">
        <f>SUMIFS('TB 31.12.22'!$M:$M,'TB 31.12.22'!$P:$P,"3941",'TB 31.12.22'!$R:$R,'PBC - EH502'!$N$25,'TB 31.12.22'!$A:$A,'PBC - EH502'!A69)+SUMIFS('TB 31.12.22'!$M:$M,'TB 31.12.22'!$P:$P,"3942",'TB 31.12.22'!$R:$R,'PBC - EH502'!$N$25,'TB 31.12.22'!$A:$A,'PBC - EH502'!A69)</f>
        <v>4974201</v>
      </c>
      <c r="O69" s="162">
        <f>SUMIFS('TB 31.12.22'!$M:$M,'TB 31.12.22'!$P:$P,"3941",'TB 31.12.22'!$R:$R,'PBC - EH502'!$O$25,'TB 31.12.22'!$A:$A,'PBC - EH502'!A69)+SUMIFS('TB 31.12.22'!$M:$M,'TB 31.12.22'!$P:$P,"3942",'TB 31.12.22'!$R:$R,'PBC - EH502'!$O$25,'TB 31.12.22'!$A:$A,'PBC - EH502'!A69)</f>
        <v>23976818</v>
      </c>
      <c r="P69" s="162">
        <f>SUMIFS('TB 31.12.22'!$M:$M,'TB 31.12.22'!$P:$P,"3941",'TB 31.12.22'!$R:$R,'PBC - EH502'!$P$25,'TB 31.12.22'!$A:$A,'PBC - EH502'!A69)+SUMIFS('TB 31.12.22'!$M:$M,'TB 31.12.22'!$P:$P,"3942",'TB 31.12.22'!$R:$R,'PBC - EH502'!$P$25,'TB 31.12.22'!$A:$A,'PBC - EH502'!A69)</f>
        <v>12800357373</v>
      </c>
      <c r="Q69" s="342"/>
      <c r="R69" s="162">
        <f t="shared" si="4"/>
        <v>0</v>
      </c>
      <c r="S69" s="162">
        <f t="shared" si="5"/>
        <v>0</v>
      </c>
      <c r="T69" s="162">
        <f t="shared" si="6"/>
        <v>0</v>
      </c>
      <c r="U69" s="162">
        <f t="shared" si="7"/>
        <v>0</v>
      </c>
      <c r="V69" s="162">
        <f t="shared" si="8"/>
        <v>0</v>
      </c>
      <c r="W69" s="162">
        <f t="shared" si="9"/>
        <v>-2</v>
      </c>
      <c r="X69" s="162">
        <f t="shared" si="10"/>
        <v>0</v>
      </c>
    </row>
    <row r="70" spans="1:24">
      <c r="A70" s="242">
        <v>28</v>
      </c>
      <c r="B70" s="242"/>
      <c r="C70" s="242"/>
      <c r="D70" s="242"/>
      <c r="E70" s="350">
        <v>751958875</v>
      </c>
      <c r="F70" s="242"/>
      <c r="G70" s="350">
        <v>2687846238</v>
      </c>
      <c r="H70" s="350">
        <v>23167645063</v>
      </c>
      <c r="I70" s="342"/>
      <c r="J70" s="162">
        <f>SUMIFS('TB 31.12.22'!$M:$M,'TB 31.12.22'!$P:$P,"3941",'TB 31.12.22'!$R:$R,'PBC - EH502'!$J$25,'TB 31.12.22'!$A:$A,'PBC - EH502'!A70)+SUMIFS('TB 31.12.22'!$M:$M,'TB 31.12.22'!$P:$P,"3942",'TB 31.12.22'!$R:$R,'PBC - EH502'!$J$25,'TB 31.12.22'!$A:$A,'PBC - EH502'!A70)</f>
        <v>0</v>
      </c>
      <c r="K70" s="162">
        <f>SUMIFS('TB 31.12.22'!$M:$M,'TB 31.12.22'!$P:$P,"3941",'TB 31.12.22'!$R:$R,'PBC - EH502'!$K$25,'TB 31.12.22'!$A:$A,'PBC - EH502'!A70)+SUMIFS('TB 31.12.22'!$M:$M,'TB 31.12.22'!$P:$P,"3942",'TB 31.12.22'!$R:$R,'PBC - EH502'!$K$25,'TB 31.12.22'!$A:$A,'PBC - EH502'!A70)</f>
        <v>0</v>
      </c>
      <c r="L70" s="162">
        <f>SUMIFS('TB 31.12.22'!$M:$M,'TB 31.12.22'!$P:$P,"3948",'TB 31.12.22'!$R:$R,'PBC - EH502'!$L$25,'TB 31.12.22'!$A:$A,'PBC - EH502'!A70)</f>
        <v>0</v>
      </c>
      <c r="M70" s="162">
        <f>SUMIFS('TB 31.12.22'!$M:$M,'TB 31.12.22'!$P:$P,"3948",'TB 31.12.22'!$R:$R,'PBC - EH502'!$M$25,'TB 31.12.22'!$A:$A,'PBC - EH502'!A70)</f>
        <v>751958875</v>
      </c>
      <c r="N70" s="162">
        <f>SUMIFS('TB 31.12.22'!$M:$M,'TB 31.12.22'!$P:$P,"3941",'TB 31.12.22'!$R:$R,'PBC - EH502'!$N$25,'TB 31.12.22'!$A:$A,'PBC - EH502'!A70)+SUMIFS('TB 31.12.22'!$M:$M,'TB 31.12.22'!$P:$P,"3942",'TB 31.12.22'!$R:$R,'PBC - EH502'!$N$25,'TB 31.12.22'!$A:$A,'PBC - EH502'!A70)</f>
        <v>0</v>
      </c>
      <c r="O70" s="162">
        <f>SUMIFS('TB 31.12.22'!$M:$M,'TB 31.12.22'!$P:$P,"3941",'TB 31.12.22'!$R:$R,'PBC - EH502'!$O$25,'TB 31.12.22'!$A:$A,'PBC - EH502'!A70)+SUMIFS('TB 31.12.22'!$M:$M,'TB 31.12.22'!$P:$P,"3942",'TB 31.12.22'!$R:$R,'PBC - EH502'!$O$25,'TB 31.12.22'!$A:$A,'PBC - EH502'!A70)</f>
        <v>2687846198</v>
      </c>
      <c r="P70" s="162">
        <f>SUMIFS('TB 31.12.22'!$M:$M,'TB 31.12.22'!$P:$P,"3941",'TB 31.12.22'!$R:$R,'PBC - EH502'!$P$25,'TB 31.12.22'!$A:$A,'PBC - EH502'!A70)+SUMIFS('TB 31.12.22'!$M:$M,'TB 31.12.22'!$P:$P,"3942",'TB 31.12.22'!$R:$R,'PBC - EH502'!$P$25,'TB 31.12.22'!$A:$A,'PBC - EH502'!A70)</f>
        <v>23167645063</v>
      </c>
      <c r="Q70" s="342"/>
      <c r="R70" s="162">
        <f t="shared" si="4"/>
        <v>0</v>
      </c>
      <c r="S70" s="162">
        <f t="shared" si="5"/>
        <v>0</v>
      </c>
      <c r="T70" s="162">
        <f t="shared" si="6"/>
        <v>0</v>
      </c>
      <c r="U70" s="162">
        <f t="shared" si="7"/>
        <v>0</v>
      </c>
      <c r="V70" s="162">
        <f t="shared" si="8"/>
        <v>0</v>
      </c>
      <c r="W70" s="162">
        <f t="shared" si="9"/>
        <v>-40</v>
      </c>
      <c r="X70" s="162">
        <f t="shared" si="10"/>
        <v>0</v>
      </c>
    </row>
    <row r="71" spans="1:24">
      <c r="A71" s="242">
        <v>29</v>
      </c>
      <c r="B71" s="242"/>
      <c r="C71" s="242"/>
      <c r="D71" s="242"/>
      <c r="E71" s="350">
        <v>11534255812</v>
      </c>
      <c r="F71" s="350">
        <v>18022539</v>
      </c>
      <c r="G71" s="350">
        <v>800619637</v>
      </c>
      <c r="H71" s="350">
        <v>30370214630</v>
      </c>
      <c r="I71" s="342"/>
      <c r="J71" s="162">
        <f>SUMIFS('TB 31.12.22'!$M:$M,'TB 31.12.22'!$P:$P,"3941",'TB 31.12.22'!$R:$R,'PBC - EH502'!$J$25,'TB 31.12.22'!$A:$A,'PBC - EH502'!A71)+SUMIFS('TB 31.12.22'!$M:$M,'TB 31.12.22'!$P:$P,"3942",'TB 31.12.22'!$R:$R,'PBC - EH502'!$J$25,'TB 31.12.22'!$A:$A,'PBC - EH502'!A71)</f>
        <v>0</v>
      </c>
      <c r="K71" s="162">
        <f>SUMIFS('TB 31.12.22'!$M:$M,'TB 31.12.22'!$P:$P,"3941",'TB 31.12.22'!$R:$R,'PBC - EH502'!$K$25,'TB 31.12.22'!$A:$A,'PBC - EH502'!A71)+SUMIFS('TB 31.12.22'!$M:$M,'TB 31.12.22'!$P:$P,"3942",'TB 31.12.22'!$R:$R,'PBC - EH502'!$K$25,'TB 31.12.22'!$A:$A,'PBC - EH502'!A71)</f>
        <v>0</v>
      </c>
      <c r="L71" s="162">
        <f>SUMIFS('TB 31.12.22'!$M:$M,'TB 31.12.22'!$P:$P,"3948",'TB 31.12.22'!$R:$R,'PBC - EH502'!$L$25,'TB 31.12.22'!$A:$A,'PBC - EH502'!A71)</f>
        <v>0</v>
      </c>
      <c r="M71" s="162">
        <f>SUMIFS('TB 31.12.22'!$M:$M,'TB 31.12.22'!$P:$P,"3948",'TB 31.12.22'!$R:$R,'PBC - EH502'!$M$25,'TB 31.12.22'!$A:$A,'PBC - EH502'!A71)</f>
        <v>11534255812</v>
      </c>
      <c r="N71" s="162">
        <f>SUMIFS('TB 31.12.22'!$M:$M,'TB 31.12.22'!$P:$P,"3941",'TB 31.12.22'!$R:$R,'PBC - EH502'!$N$25,'TB 31.12.22'!$A:$A,'PBC - EH502'!A71)+SUMIFS('TB 31.12.22'!$M:$M,'TB 31.12.22'!$P:$P,"3942",'TB 31.12.22'!$R:$R,'PBC - EH502'!$N$25,'TB 31.12.22'!$A:$A,'PBC - EH502'!A71)</f>
        <v>18022539</v>
      </c>
      <c r="O71" s="162">
        <f>SUMIFS('TB 31.12.22'!$M:$M,'TB 31.12.22'!$P:$P,"3941",'TB 31.12.22'!$R:$R,'PBC - EH502'!$O$25,'TB 31.12.22'!$A:$A,'PBC - EH502'!A71)+SUMIFS('TB 31.12.22'!$M:$M,'TB 31.12.22'!$P:$P,"3942",'TB 31.12.22'!$R:$R,'PBC - EH502'!$O$25,'TB 31.12.22'!$A:$A,'PBC - EH502'!A71)</f>
        <v>800619632</v>
      </c>
      <c r="P71" s="162">
        <f>SUMIFS('TB 31.12.22'!$M:$M,'TB 31.12.22'!$P:$P,"3941",'TB 31.12.22'!$R:$R,'PBC - EH502'!$P$25,'TB 31.12.22'!$A:$A,'PBC - EH502'!A71)+SUMIFS('TB 31.12.22'!$M:$M,'TB 31.12.22'!$P:$P,"3942",'TB 31.12.22'!$R:$R,'PBC - EH502'!$P$25,'TB 31.12.22'!$A:$A,'PBC - EH502'!A71)</f>
        <v>30370214630</v>
      </c>
      <c r="Q71" s="342"/>
      <c r="R71" s="162">
        <f t="shared" si="4"/>
        <v>0</v>
      </c>
      <c r="S71" s="162">
        <f t="shared" si="5"/>
        <v>0</v>
      </c>
      <c r="T71" s="162">
        <f t="shared" si="6"/>
        <v>0</v>
      </c>
      <c r="U71" s="162">
        <f t="shared" si="7"/>
        <v>0</v>
      </c>
      <c r="V71" s="162">
        <f t="shared" si="8"/>
        <v>0</v>
      </c>
      <c r="W71" s="162">
        <f t="shared" si="9"/>
        <v>-5</v>
      </c>
      <c r="X71" s="162">
        <f t="shared" si="10"/>
        <v>0</v>
      </c>
    </row>
    <row r="72" spans="1:24">
      <c r="A72" s="242">
        <v>3</v>
      </c>
      <c r="B72" s="242"/>
      <c r="C72" s="242"/>
      <c r="D72" s="350">
        <v>15381121804</v>
      </c>
      <c r="E72" s="350">
        <v>1255667566</v>
      </c>
      <c r="F72" s="242"/>
      <c r="G72" s="350">
        <v>1395781696</v>
      </c>
      <c r="H72" s="350">
        <v>34938613512</v>
      </c>
      <c r="I72" s="342"/>
      <c r="J72" s="162">
        <f>SUMIFS('TB 31.12.22'!$M:$M,'TB 31.12.22'!$P:$P,"3941",'TB 31.12.22'!$R:$R,'PBC - EH502'!$J$25,'TB 31.12.22'!$A:$A,'PBC - EH502'!A72)+SUMIFS('TB 31.12.22'!$M:$M,'TB 31.12.22'!$P:$P,"3942",'TB 31.12.22'!$R:$R,'PBC - EH502'!$J$25,'TB 31.12.22'!$A:$A,'PBC - EH502'!A72)</f>
        <v>0</v>
      </c>
      <c r="K72" s="162">
        <f>SUMIFS('TB 31.12.22'!$M:$M,'TB 31.12.22'!$P:$P,"3941",'TB 31.12.22'!$R:$R,'PBC - EH502'!$K$25,'TB 31.12.22'!$A:$A,'PBC - EH502'!A72)+SUMIFS('TB 31.12.22'!$M:$M,'TB 31.12.22'!$P:$P,"3942",'TB 31.12.22'!$R:$R,'PBC - EH502'!$K$25,'TB 31.12.22'!$A:$A,'PBC - EH502'!A72)</f>
        <v>0</v>
      </c>
      <c r="L72" s="162">
        <f>SUMIFS('TB 31.12.22'!$M:$M,'TB 31.12.22'!$P:$P,"3948",'TB 31.12.22'!$R:$R,'PBC - EH502'!$L$25,'TB 31.12.22'!$A:$A,'PBC - EH502'!A72)</f>
        <v>15381121804</v>
      </c>
      <c r="M72" s="162">
        <f>SUMIFS('TB 31.12.22'!$M:$M,'TB 31.12.22'!$P:$P,"3948",'TB 31.12.22'!$R:$R,'PBC - EH502'!$M$25,'TB 31.12.22'!$A:$A,'PBC - EH502'!A72)</f>
        <v>1255667566</v>
      </c>
      <c r="N72" s="162">
        <f>SUMIFS('TB 31.12.22'!$M:$M,'TB 31.12.22'!$P:$P,"3941",'TB 31.12.22'!$R:$R,'PBC - EH502'!$N$25,'TB 31.12.22'!$A:$A,'PBC - EH502'!A72)+SUMIFS('TB 31.12.22'!$M:$M,'TB 31.12.22'!$P:$P,"3942",'TB 31.12.22'!$R:$R,'PBC - EH502'!$N$25,'TB 31.12.22'!$A:$A,'PBC - EH502'!A72)</f>
        <v>0</v>
      </c>
      <c r="O72" s="162">
        <f>SUMIFS('TB 31.12.22'!$M:$M,'TB 31.12.22'!$P:$P,"3941",'TB 31.12.22'!$R:$R,'PBC - EH502'!$O$25,'TB 31.12.22'!$A:$A,'PBC - EH502'!A72)+SUMIFS('TB 31.12.22'!$M:$M,'TB 31.12.22'!$P:$P,"3942",'TB 31.12.22'!$R:$R,'PBC - EH502'!$O$25,'TB 31.12.22'!$A:$A,'PBC - EH502'!A72)</f>
        <v>1395781695</v>
      </c>
      <c r="P72" s="162">
        <f>SUMIFS('TB 31.12.22'!$M:$M,'TB 31.12.22'!$P:$P,"3941",'TB 31.12.22'!$R:$R,'PBC - EH502'!$P$25,'TB 31.12.22'!$A:$A,'PBC - EH502'!A72)+SUMIFS('TB 31.12.22'!$M:$M,'TB 31.12.22'!$P:$P,"3942",'TB 31.12.22'!$R:$R,'PBC - EH502'!$P$25,'TB 31.12.22'!$A:$A,'PBC - EH502'!A72)</f>
        <v>34938613512</v>
      </c>
      <c r="Q72" s="342"/>
      <c r="R72" s="162">
        <f t="shared" si="4"/>
        <v>0</v>
      </c>
      <c r="S72" s="162">
        <f t="shared" si="5"/>
        <v>0</v>
      </c>
      <c r="T72" s="162">
        <f t="shared" si="6"/>
        <v>0</v>
      </c>
      <c r="U72" s="162">
        <f t="shared" si="7"/>
        <v>0</v>
      </c>
      <c r="V72" s="162">
        <f t="shared" si="8"/>
        <v>0</v>
      </c>
      <c r="W72" s="162">
        <f t="shared" si="9"/>
        <v>-1</v>
      </c>
      <c r="X72" s="162">
        <f t="shared" si="10"/>
        <v>0</v>
      </c>
    </row>
    <row r="73" spans="1:24">
      <c r="A73" s="242">
        <v>30</v>
      </c>
      <c r="B73" s="242"/>
      <c r="C73" s="242"/>
      <c r="D73" s="242"/>
      <c r="E73" s="350">
        <v>13388338563</v>
      </c>
      <c r="F73" s="350">
        <v>25259407</v>
      </c>
      <c r="G73" s="350">
        <v>83105937</v>
      </c>
      <c r="H73" s="350">
        <v>45112706743</v>
      </c>
      <c r="I73" s="342"/>
      <c r="J73" s="162">
        <f>SUMIFS('TB 31.12.22'!$M:$M,'TB 31.12.22'!$P:$P,"3941",'TB 31.12.22'!$R:$R,'PBC - EH502'!$J$25,'TB 31.12.22'!$A:$A,'PBC - EH502'!A73)+SUMIFS('TB 31.12.22'!$M:$M,'TB 31.12.22'!$P:$P,"3942",'TB 31.12.22'!$R:$R,'PBC - EH502'!$J$25,'TB 31.12.22'!$A:$A,'PBC - EH502'!A73)</f>
        <v>0</v>
      </c>
      <c r="K73" s="162">
        <f>SUMIFS('TB 31.12.22'!$M:$M,'TB 31.12.22'!$P:$P,"3941",'TB 31.12.22'!$R:$R,'PBC - EH502'!$K$25,'TB 31.12.22'!$A:$A,'PBC - EH502'!A73)+SUMIFS('TB 31.12.22'!$M:$M,'TB 31.12.22'!$P:$P,"3942",'TB 31.12.22'!$R:$R,'PBC - EH502'!$K$25,'TB 31.12.22'!$A:$A,'PBC - EH502'!A73)</f>
        <v>0</v>
      </c>
      <c r="L73" s="162">
        <f>SUMIFS('TB 31.12.22'!$M:$M,'TB 31.12.22'!$P:$P,"3948",'TB 31.12.22'!$R:$R,'PBC - EH502'!$L$25,'TB 31.12.22'!$A:$A,'PBC - EH502'!A73)</f>
        <v>0</v>
      </c>
      <c r="M73" s="162">
        <f>SUMIFS('TB 31.12.22'!$M:$M,'TB 31.12.22'!$P:$P,"3948",'TB 31.12.22'!$R:$R,'PBC - EH502'!$M$25,'TB 31.12.22'!$A:$A,'PBC - EH502'!A73)</f>
        <v>13388338563</v>
      </c>
      <c r="N73" s="162">
        <f>SUMIFS('TB 31.12.22'!$M:$M,'TB 31.12.22'!$P:$P,"3941",'TB 31.12.22'!$R:$R,'PBC - EH502'!$N$25,'TB 31.12.22'!$A:$A,'PBC - EH502'!A73)+SUMIFS('TB 31.12.22'!$M:$M,'TB 31.12.22'!$P:$P,"3942",'TB 31.12.22'!$R:$R,'PBC - EH502'!$N$25,'TB 31.12.22'!$A:$A,'PBC - EH502'!A73)</f>
        <v>25259407</v>
      </c>
      <c r="O73" s="162">
        <f>SUMIFS('TB 31.12.22'!$M:$M,'TB 31.12.22'!$P:$P,"3941",'TB 31.12.22'!$R:$R,'PBC - EH502'!$O$25,'TB 31.12.22'!$A:$A,'PBC - EH502'!A73)+SUMIFS('TB 31.12.22'!$M:$M,'TB 31.12.22'!$P:$P,"3942",'TB 31.12.22'!$R:$R,'PBC - EH502'!$O$25,'TB 31.12.22'!$A:$A,'PBC - EH502'!A73)</f>
        <v>83105935</v>
      </c>
      <c r="P73" s="162">
        <f>SUMIFS('TB 31.12.22'!$M:$M,'TB 31.12.22'!$P:$P,"3941",'TB 31.12.22'!$R:$R,'PBC - EH502'!$P$25,'TB 31.12.22'!$A:$A,'PBC - EH502'!A73)+SUMIFS('TB 31.12.22'!$M:$M,'TB 31.12.22'!$P:$P,"3942",'TB 31.12.22'!$R:$R,'PBC - EH502'!$P$25,'TB 31.12.22'!$A:$A,'PBC - EH502'!A73)</f>
        <v>45112706743</v>
      </c>
      <c r="Q73" s="342"/>
      <c r="R73" s="162">
        <f t="shared" si="4"/>
        <v>0</v>
      </c>
      <c r="S73" s="162">
        <f t="shared" si="5"/>
        <v>0</v>
      </c>
      <c r="T73" s="162">
        <f t="shared" si="6"/>
        <v>0</v>
      </c>
      <c r="U73" s="162">
        <f t="shared" si="7"/>
        <v>0</v>
      </c>
      <c r="V73" s="162">
        <f t="shared" si="8"/>
        <v>0</v>
      </c>
      <c r="W73" s="162">
        <f t="shared" si="9"/>
        <v>-2</v>
      </c>
      <c r="X73" s="162">
        <f t="shared" si="10"/>
        <v>0</v>
      </c>
    </row>
    <row r="74" spans="1:24">
      <c r="A74" s="242">
        <v>31</v>
      </c>
      <c r="B74" s="242"/>
      <c r="C74" s="242"/>
      <c r="D74" s="242"/>
      <c r="E74" s="350">
        <v>5121859987</v>
      </c>
      <c r="F74" s="350">
        <v>5593860</v>
      </c>
      <c r="G74" s="242"/>
      <c r="H74" s="350">
        <v>13840919382</v>
      </c>
      <c r="I74" s="342"/>
      <c r="J74" s="162">
        <f>SUMIFS('TB 31.12.22'!$M:$M,'TB 31.12.22'!$P:$P,"3941",'TB 31.12.22'!$R:$R,'PBC - EH502'!$J$25,'TB 31.12.22'!$A:$A,'PBC - EH502'!A74)+SUMIFS('TB 31.12.22'!$M:$M,'TB 31.12.22'!$P:$P,"3942",'TB 31.12.22'!$R:$R,'PBC - EH502'!$J$25,'TB 31.12.22'!$A:$A,'PBC - EH502'!A74)</f>
        <v>0</v>
      </c>
      <c r="K74" s="162">
        <f>SUMIFS('TB 31.12.22'!$M:$M,'TB 31.12.22'!$P:$P,"3941",'TB 31.12.22'!$R:$R,'PBC - EH502'!$K$25,'TB 31.12.22'!$A:$A,'PBC - EH502'!A74)+SUMIFS('TB 31.12.22'!$M:$M,'TB 31.12.22'!$P:$P,"3942",'TB 31.12.22'!$R:$R,'PBC - EH502'!$K$25,'TB 31.12.22'!$A:$A,'PBC - EH502'!A74)</f>
        <v>0</v>
      </c>
      <c r="L74" s="162">
        <f>SUMIFS('TB 31.12.22'!$M:$M,'TB 31.12.22'!$P:$P,"3948",'TB 31.12.22'!$R:$R,'PBC - EH502'!$L$25,'TB 31.12.22'!$A:$A,'PBC - EH502'!A74)</f>
        <v>0</v>
      </c>
      <c r="M74" s="162">
        <f>SUMIFS('TB 31.12.22'!$M:$M,'TB 31.12.22'!$P:$P,"3948",'TB 31.12.22'!$R:$R,'PBC - EH502'!$M$25,'TB 31.12.22'!$A:$A,'PBC - EH502'!A74)</f>
        <v>5121859987</v>
      </c>
      <c r="N74" s="162">
        <f>SUMIFS('TB 31.12.22'!$M:$M,'TB 31.12.22'!$P:$P,"3941",'TB 31.12.22'!$R:$R,'PBC - EH502'!$N$25,'TB 31.12.22'!$A:$A,'PBC - EH502'!A74)+SUMIFS('TB 31.12.22'!$M:$M,'TB 31.12.22'!$P:$P,"3942",'TB 31.12.22'!$R:$R,'PBC - EH502'!$N$25,'TB 31.12.22'!$A:$A,'PBC - EH502'!A74)</f>
        <v>5593860</v>
      </c>
      <c r="O74" s="162">
        <f>SUMIFS('TB 31.12.22'!$M:$M,'TB 31.12.22'!$P:$P,"3941",'TB 31.12.22'!$R:$R,'PBC - EH502'!$O$25,'TB 31.12.22'!$A:$A,'PBC - EH502'!A74)+SUMIFS('TB 31.12.22'!$M:$M,'TB 31.12.22'!$P:$P,"3942",'TB 31.12.22'!$R:$R,'PBC - EH502'!$O$25,'TB 31.12.22'!$A:$A,'PBC - EH502'!A74)</f>
        <v>0</v>
      </c>
      <c r="P74" s="162">
        <f>SUMIFS('TB 31.12.22'!$M:$M,'TB 31.12.22'!$P:$P,"3941",'TB 31.12.22'!$R:$R,'PBC - EH502'!$P$25,'TB 31.12.22'!$A:$A,'PBC - EH502'!A74)+SUMIFS('TB 31.12.22'!$M:$M,'TB 31.12.22'!$P:$P,"3942",'TB 31.12.22'!$R:$R,'PBC - EH502'!$P$25,'TB 31.12.22'!$A:$A,'PBC - EH502'!A74)</f>
        <v>13840919382</v>
      </c>
      <c r="Q74" s="342"/>
      <c r="R74" s="162">
        <f t="shared" si="4"/>
        <v>0</v>
      </c>
      <c r="S74" s="162">
        <f t="shared" si="5"/>
        <v>0</v>
      </c>
      <c r="T74" s="162">
        <f t="shared" si="6"/>
        <v>0</v>
      </c>
      <c r="U74" s="162">
        <f t="shared" si="7"/>
        <v>0</v>
      </c>
      <c r="V74" s="162">
        <f t="shared" si="8"/>
        <v>0</v>
      </c>
      <c r="W74" s="162">
        <f t="shared" si="9"/>
        <v>0</v>
      </c>
      <c r="X74" s="162">
        <f t="shared" si="10"/>
        <v>0</v>
      </c>
    </row>
    <row r="75" spans="1:24">
      <c r="A75" s="242">
        <v>32</v>
      </c>
      <c r="B75" s="242"/>
      <c r="C75" s="242"/>
      <c r="D75" s="242"/>
      <c r="E75" s="350">
        <v>431785693</v>
      </c>
      <c r="F75" s="350">
        <v>142141</v>
      </c>
      <c r="G75" s="350">
        <v>722577246</v>
      </c>
      <c r="H75" s="350">
        <v>12430440578</v>
      </c>
      <c r="I75" s="342"/>
      <c r="J75" s="162">
        <f>SUMIFS('TB 31.12.22'!$M:$M,'TB 31.12.22'!$P:$P,"3941",'TB 31.12.22'!$R:$R,'PBC - EH502'!$J$25,'TB 31.12.22'!$A:$A,'PBC - EH502'!A75)+SUMIFS('TB 31.12.22'!$M:$M,'TB 31.12.22'!$P:$P,"3942",'TB 31.12.22'!$R:$R,'PBC - EH502'!$J$25,'TB 31.12.22'!$A:$A,'PBC - EH502'!A75)</f>
        <v>0</v>
      </c>
      <c r="K75" s="162">
        <f>SUMIFS('TB 31.12.22'!$M:$M,'TB 31.12.22'!$P:$P,"3941",'TB 31.12.22'!$R:$R,'PBC - EH502'!$K$25,'TB 31.12.22'!$A:$A,'PBC - EH502'!A75)+SUMIFS('TB 31.12.22'!$M:$M,'TB 31.12.22'!$P:$P,"3942",'TB 31.12.22'!$R:$R,'PBC - EH502'!$K$25,'TB 31.12.22'!$A:$A,'PBC - EH502'!A75)</f>
        <v>0</v>
      </c>
      <c r="L75" s="162">
        <f>SUMIFS('TB 31.12.22'!$M:$M,'TB 31.12.22'!$P:$P,"3948",'TB 31.12.22'!$R:$R,'PBC - EH502'!$L$25,'TB 31.12.22'!$A:$A,'PBC - EH502'!A75)</f>
        <v>0</v>
      </c>
      <c r="M75" s="162">
        <f>SUMIFS('TB 31.12.22'!$M:$M,'TB 31.12.22'!$P:$P,"3948",'TB 31.12.22'!$R:$R,'PBC - EH502'!$M$25,'TB 31.12.22'!$A:$A,'PBC - EH502'!A75)</f>
        <v>431785693</v>
      </c>
      <c r="N75" s="162">
        <f>SUMIFS('TB 31.12.22'!$M:$M,'TB 31.12.22'!$P:$P,"3941",'TB 31.12.22'!$R:$R,'PBC - EH502'!$N$25,'TB 31.12.22'!$A:$A,'PBC - EH502'!A75)+SUMIFS('TB 31.12.22'!$M:$M,'TB 31.12.22'!$P:$P,"3942",'TB 31.12.22'!$R:$R,'PBC - EH502'!$N$25,'TB 31.12.22'!$A:$A,'PBC - EH502'!A75)</f>
        <v>142141</v>
      </c>
      <c r="O75" s="162">
        <f>SUMIFS('TB 31.12.22'!$M:$M,'TB 31.12.22'!$P:$P,"3941",'TB 31.12.22'!$R:$R,'PBC - EH502'!$O$25,'TB 31.12.22'!$A:$A,'PBC - EH502'!A75)+SUMIFS('TB 31.12.22'!$M:$M,'TB 31.12.22'!$P:$P,"3942",'TB 31.12.22'!$R:$R,'PBC - EH502'!$O$25,'TB 31.12.22'!$A:$A,'PBC - EH502'!A75)</f>
        <v>722577240</v>
      </c>
      <c r="P75" s="162">
        <f>SUMIFS('TB 31.12.22'!$M:$M,'TB 31.12.22'!$P:$P,"3941",'TB 31.12.22'!$R:$R,'PBC - EH502'!$P$25,'TB 31.12.22'!$A:$A,'PBC - EH502'!A75)+SUMIFS('TB 31.12.22'!$M:$M,'TB 31.12.22'!$P:$P,"3942",'TB 31.12.22'!$R:$R,'PBC - EH502'!$P$25,'TB 31.12.22'!$A:$A,'PBC - EH502'!A75)</f>
        <v>12430440578</v>
      </c>
      <c r="Q75" s="342"/>
      <c r="R75" s="162">
        <f t="shared" si="4"/>
        <v>0</v>
      </c>
      <c r="S75" s="162">
        <f t="shared" si="5"/>
        <v>0</v>
      </c>
      <c r="T75" s="162">
        <f t="shared" si="6"/>
        <v>0</v>
      </c>
      <c r="U75" s="162">
        <f t="shared" si="7"/>
        <v>0</v>
      </c>
      <c r="V75" s="162">
        <f t="shared" si="8"/>
        <v>0</v>
      </c>
      <c r="W75" s="162">
        <f t="shared" si="9"/>
        <v>-6</v>
      </c>
      <c r="X75" s="162">
        <f t="shared" si="10"/>
        <v>0</v>
      </c>
    </row>
    <row r="76" spans="1:24">
      <c r="A76" s="242">
        <v>33</v>
      </c>
      <c r="B76" s="242"/>
      <c r="C76" s="242"/>
      <c r="D76" s="242"/>
      <c r="E76" s="350">
        <v>301915539</v>
      </c>
      <c r="F76" s="350">
        <v>29266894</v>
      </c>
      <c r="G76" s="350">
        <v>230483492</v>
      </c>
      <c r="H76" s="350">
        <v>43848424150</v>
      </c>
      <c r="I76" s="342"/>
      <c r="J76" s="162">
        <f>SUMIFS('TB 31.12.22'!$M:$M,'TB 31.12.22'!$P:$P,"3941",'TB 31.12.22'!$R:$R,'PBC - EH502'!$J$25,'TB 31.12.22'!$A:$A,'PBC - EH502'!A76)+SUMIFS('TB 31.12.22'!$M:$M,'TB 31.12.22'!$P:$P,"3942",'TB 31.12.22'!$R:$R,'PBC - EH502'!$J$25,'TB 31.12.22'!$A:$A,'PBC - EH502'!A76)</f>
        <v>0</v>
      </c>
      <c r="K76" s="162">
        <f>SUMIFS('TB 31.12.22'!$M:$M,'TB 31.12.22'!$P:$P,"3941",'TB 31.12.22'!$R:$R,'PBC - EH502'!$K$25,'TB 31.12.22'!$A:$A,'PBC - EH502'!A76)+SUMIFS('TB 31.12.22'!$M:$M,'TB 31.12.22'!$P:$P,"3942",'TB 31.12.22'!$R:$R,'PBC - EH502'!$K$25,'TB 31.12.22'!$A:$A,'PBC - EH502'!A76)</f>
        <v>0</v>
      </c>
      <c r="L76" s="162">
        <f>SUMIFS('TB 31.12.22'!$M:$M,'TB 31.12.22'!$P:$P,"3948",'TB 31.12.22'!$R:$R,'PBC - EH502'!$L$25,'TB 31.12.22'!$A:$A,'PBC - EH502'!A76)</f>
        <v>0</v>
      </c>
      <c r="M76" s="162">
        <f>SUMIFS('TB 31.12.22'!$M:$M,'TB 31.12.22'!$P:$P,"3948",'TB 31.12.22'!$R:$R,'PBC - EH502'!$M$25,'TB 31.12.22'!$A:$A,'PBC - EH502'!A76)</f>
        <v>301915539</v>
      </c>
      <c r="N76" s="162">
        <f>SUMIFS('TB 31.12.22'!$M:$M,'TB 31.12.22'!$P:$P,"3941",'TB 31.12.22'!$R:$R,'PBC - EH502'!$N$25,'TB 31.12.22'!$A:$A,'PBC - EH502'!A76)+SUMIFS('TB 31.12.22'!$M:$M,'TB 31.12.22'!$P:$P,"3942",'TB 31.12.22'!$R:$R,'PBC - EH502'!$N$25,'TB 31.12.22'!$A:$A,'PBC - EH502'!A76)</f>
        <v>29266894</v>
      </c>
      <c r="O76" s="162">
        <f>SUMIFS('TB 31.12.22'!$M:$M,'TB 31.12.22'!$P:$P,"3941",'TB 31.12.22'!$R:$R,'PBC - EH502'!$O$25,'TB 31.12.22'!$A:$A,'PBC - EH502'!A76)+SUMIFS('TB 31.12.22'!$M:$M,'TB 31.12.22'!$P:$P,"3942",'TB 31.12.22'!$R:$R,'PBC - EH502'!$O$25,'TB 31.12.22'!$A:$A,'PBC - EH502'!A76)</f>
        <v>230483488</v>
      </c>
      <c r="P76" s="162">
        <f>SUMIFS('TB 31.12.22'!$M:$M,'TB 31.12.22'!$P:$P,"3941",'TB 31.12.22'!$R:$R,'PBC - EH502'!$P$25,'TB 31.12.22'!$A:$A,'PBC - EH502'!A76)+SUMIFS('TB 31.12.22'!$M:$M,'TB 31.12.22'!$P:$P,"3942",'TB 31.12.22'!$R:$R,'PBC - EH502'!$P$25,'TB 31.12.22'!$A:$A,'PBC - EH502'!A76)</f>
        <v>43848424150</v>
      </c>
      <c r="Q76" s="342"/>
      <c r="R76" s="162">
        <f t="shared" si="4"/>
        <v>0</v>
      </c>
      <c r="S76" s="162">
        <f t="shared" si="5"/>
        <v>0</v>
      </c>
      <c r="T76" s="162">
        <f t="shared" si="6"/>
        <v>0</v>
      </c>
      <c r="U76" s="162">
        <f t="shared" si="7"/>
        <v>0</v>
      </c>
      <c r="V76" s="162">
        <f t="shared" si="8"/>
        <v>0</v>
      </c>
      <c r="W76" s="162">
        <f t="shared" si="9"/>
        <v>-4</v>
      </c>
      <c r="X76" s="162">
        <f t="shared" si="10"/>
        <v>0</v>
      </c>
    </row>
    <row r="77" spans="1:24">
      <c r="A77" s="242">
        <v>34</v>
      </c>
      <c r="B77" s="242"/>
      <c r="C77" s="242"/>
      <c r="D77" s="242"/>
      <c r="E77" s="350">
        <v>14012368</v>
      </c>
      <c r="F77" s="350">
        <v>2007969</v>
      </c>
      <c r="G77" s="350">
        <v>194939699</v>
      </c>
      <c r="H77" s="350">
        <v>13088023984</v>
      </c>
      <c r="I77" s="342"/>
      <c r="J77" s="162">
        <f>SUMIFS('TB 31.12.22'!$M:$M,'TB 31.12.22'!$P:$P,"3941",'TB 31.12.22'!$R:$R,'PBC - EH502'!$J$25,'TB 31.12.22'!$A:$A,'PBC - EH502'!A77)+SUMIFS('TB 31.12.22'!$M:$M,'TB 31.12.22'!$P:$P,"3942",'TB 31.12.22'!$R:$R,'PBC - EH502'!$J$25,'TB 31.12.22'!$A:$A,'PBC - EH502'!A77)</f>
        <v>0</v>
      </c>
      <c r="K77" s="162">
        <f>SUMIFS('TB 31.12.22'!$M:$M,'TB 31.12.22'!$P:$P,"3941",'TB 31.12.22'!$R:$R,'PBC - EH502'!$K$25,'TB 31.12.22'!$A:$A,'PBC - EH502'!A77)+SUMIFS('TB 31.12.22'!$M:$M,'TB 31.12.22'!$P:$P,"3942",'TB 31.12.22'!$R:$R,'PBC - EH502'!$K$25,'TB 31.12.22'!$A:$A,'PBC - EH502'!A77)</f>
        <v>0</v>
      </c>
      <c r="L77" s="162">
        <f>SUMIFS('TB 31.12.22'!$M:$M,'TB 31.12.22'!$P:$P,"3948",'TB 31.12.22'!$R:$R,'PBC - EH502'!$L$25,'TB 31.12.22'!$A:$A,'PBC - EH502'!A77)</f>
        <v>0</v>
      </c>
      <c r="M77" s="162">
        <f>SUMIFS('TB 31.12.22'!$M:$M,'TB 31.12.22'!$P:$P,"3948",'TB 31.12.22'!$R:$R,'PBC - EH502'!$M$25,'TB 31.12.22'!$A:$A,'PBC - EH502'!A77)</f>
        <v>14012368</v>
      </c>
      <c r="N77" s="162">
        <f>SUMIFS('TB 31.12.22'!$M:$M,'TB 31.12.22'!$P:$P,"3941",'TB 31.12.22'!$R:$R,'PBC - EH502'!$N$25,'TB 31.12.22'!$A:$A,'PBC - EH502'!A77)+SUMIFS('TB 31.12.22'!$M:$M,'TB 31.12.22'!$P:$P,"3942",'TB 31.12.22'!$R:$R,'PBC - EH502'!$N$25,'TB 31.12.22'!$A:$A,'PBC - EH502'!A77)</f>
        <v>2007969</v>
      </c>
      <c r="O77" s="162">
        <f>SUMIFS('TB 31.12.22'!$M:$M,'TB 31.12.22'!$P:$P,"3941",'TB 31.12.22'!$R:$R,'PBC - EH502'!$O$25,'TB 31.12.22'!$A:$A,'PBC - EH502'!A77)+SUMIFS('TB 31.12.22'!$M:$M,'TB 31.12.22'!$P:$P,"3942",'TB 31.12.22'!$R:$R,'PBC - EH502'!$O$25,'TB 31.12.22'!$A:$A,'PBC - EH502'!A77)</f>
        <v>194939692</v>
      </c>
      <c r="P77" s="162">
        <f>SUMIFS('TB 31.12.22'!$M:$M,'TB 31.12.22'!$P:$P,"3941",'TB 31.12.22'!$R:$R,'PBC - EH502'!$P$25,'TB 31.12.22'!$A:$A,'PBC - EH502'!A77)+SUMIFS('TB 31.12.22'!$M:$M,'TB 31.12.22'!$P:$P,"3942",'TB 31.12.22'!$R:$R,'PBC - EH502'!$P$25,'TB 31.12.22'!$A:$A,'PBC - EH502'!A77)</f>
        <v>13088023985</v>
      </c>
      <c r="Q77" s="342"/>
      <c r="R77" s="162">
        <f t="shared" si="4"/>
        <v>0</v>
      </c>
      <c r="S77" s="162">
        <f t="shared" si="5"/>
        <v>0</v>
      </c>
      <c r="T77" s="162">
        <f t="shared" si="6"/>
        <v>0</v>
      </c>
      <c r="U77" s="162">
        <f t="shared" si="7"/>
        <v>0</v>
      </c>
      <c r="V77" s="162">
        <f t="shared" si="8"/>
        <v>0</v>
      </c>
      <c r="W77" s="162">
        <f t="shared" si="9"/>
        <v>-7</v>
      </c>
      <c r="X77" s="162">
        <f t="shared" si="10"/>
        <v>1</v>
      </c>
    </row>
    <row r="78" spans="1:24">
      <c r="A78" s="242">
        <v>35</v>
      </c>
      <c r="B78" s="242"/>
      <c r="C78" s="242"/>
      <c r="D78" s="350">
        <v>23497404</v>
      </c>
      <c r="E78" s="350">
        <v>316781398</v>
      </c>
      <c r="F78" s="350">
        <v>251397</v>
      </c>
      <c r="G78" s="350">
        <v>2528021106</v>
      </c>
      <c r="H78" s="350">
        <v>23328475122</v>
      </c>
      <c r="I78" s="342"/>
      <c r="J78" s="162">
        <f>SUMIFS('TB 31.12.22'!$M:$M,'TB 31.12.22'!$P:$P,"3941",'TB 31.12.22'!$R:$R,'PBC - EH502'!$J$25,'TB 31.12.22'!$A:$A,'PBC - EH502'!A78)+SUMIFS('TB 31.12.22'!$M:$M,'TB 31.12.22'!$P:$P,"3942",'TB 31.12.22'!$R:$R,'PBC - EH502'!$J$25,'TB 31.12.22'!$A:$A,'PBC - EH502'!A78)</f>
        <v>0</v>
      </c>
      <c r="K78" s="162">
        <f>SUMIFS('TB 31.12.22'!$M:$M,'TB 31.12.22'!$P:$P,"3941",'TB 31.12.22'!$R:$R,'PBC - EH502'!$K$25,'TB 31.12.22'!$A:$A,'PBC - EH502'!A78)+SUMIFS('TB 31.12.22'!$M:$M,'TB 31.12.22'!$P:$P,"3942",'TB 31.12.22'!$R:$R,'PBC - EH502'!$K$25,'TB 31.12.22'!$A:$A,'PBC - EH502'!A78)</f>
        <v>0</v>
      </c>
      <c r="L78" s="162">
        <f>SUMIFS('TB 31.12.22'!$M:$M,'TB 31.12.22'!$P:$P,"3948",'TB 31.12.22'!$R:$R,'PBC - EH502'!$L$25,'TB 31.12.22'!$A:$A,'PBC - EH502'!A78)</f>
        <v>23497404</v>
      </c>
      <c r="M78" s="162">
        <f>SUMIFS('TB 31.12.22'!$M:$M,'TB 31.12.22'!$P:$P,"3948",'TB 31.12.22'!$R:$R,'PBC - EH502'!$M$25,'TB 31.12.22'!$A:$A,'PBC - EH502'!A78)</f>
        <v>316781398</v>
      </c>
      <c r="N78" s="162">
        <f>SUMIFS('TB 31.12.22'!$M:$M,'TB 31.12.22'!$P:$P,"3941",'TB 31.12.22'!$R:$R,'PBC - EH502'!$N$25,'TB 31.12.22'!$A:$A,'PBC - EH502'!A78)+SUMIFS('TB 31.12.22'!$M:$M,'TB 31.12.22'!$P:$P,"3942",'TB 31.12.22'!$R:$R,'PBC - EH502'!$N$25,'TB 31.12.22'!$A:$A,'PBC - EH502'!A78)</f>
        <v>251397</v>
      </c>
      <c r="O78" s="162">
        <f>SUMIFS('TB 31.12.22'!$M:$M,'TB 31.12.22'!$P:$P,"3941",'TB 31.12.22'!$R:$R,'PBC - EH502'!$O$25,'TB 31.12.22'!$A:$A,'PBC - EH502'!A78)+SUMIFS('TB 31.12.22'!$M:$M,'TB 31.12.22'!$P:$P,"3942",'TB 31.12.22'!$R:$R,'PBC - EH502'!$O$25,'TB 31.12.22'!$A:$A,'PBC - EH502'!A78)</f>
        <v>2528021092</v>
      </c>
      <c r="P78" s="162">
        <f>SUMIFS('TB 31.12.22'!$M:$M,'TB 31.12.22'!$P:$P,"3941",'TB 31.12.22'!$R:$R,'PBC - EH502'!$P$25,'TB 31.12.22'!$A:$A,'PBC - EH502'!A78)+SUMIFS('TB 31.12.22'!$M:$M,'TB 31.12.22'!$P:$P,"3942",'TB 31.12.22'!$R:$R,'PBC - EH502'!$P$25,'TB 31.12.22'!$A:$A,'PBC - EH502'!A78)</f>
        <v>23328475122</v>
      </c>
      <c r="Q78" s="342"/>
      <c r="R78" s="162">
        <f t="shared" si="4"/>
        <v>0</v>
      </c>
      <c r="S78" s="162">
        <f t="shared" si="5"/>
        <v>0</v>
      </c>
      <c r="T78" s="162">
        <f t="shared" si="6"/>
        <v>0</v>
      </c>
      <c r="U78" s="162">
        <f t="shared" si="7"/>
        <v>0</v>
      </c>
      <c r="V78" s="162">
        <f t="shared" si="8"/>
        <v>0</v>
      </c>
      <c r="W78" s="162">
        <f t="shared" si="9"/>
        <v>-14</v>
      </c>
      <c r="X78" s="162">
        <f t="shared" si="10"/>
        <v>0</v>
      </c>
    </row>
    <row r="79" spans="1:24">
      <c r="A79" s="242">
        <v>36</v>
      </c>
      <c r="B79" s="242"/>
      <c r="C79" s="242"/>
      <c r="D79" s="242"/>
      <c r="E79" s="350">
        <v>558165004</v>
      </c>
      <c r="F79" s="350">
        <v>79746</v>
      </c>
      <c r="G79" s="350">
        <v>174684813</v>
      </c>
      <c r="H79" s="350">
        <v>20728123854</v>
      </c>
      <c r="I79" s="342"/>
      <c r="J79" s="162">
        <f>SUMIFS('TB 31.12.22'!$M:$M,'TB 31.12.22'!$P:$P,"3941",'TB 31.12.22'!$R:$R,'PBC - EH502'!$J$25,'TB 31.12.22'!$A:$A,'PBC - EH502'!A79)+SUMIFS('TB 31.12.22'!$M:$M,'TB 31.12.22'!$P:$P,"3942",'TB 31.12.22'!$R:$R,'PBC - EH502'!$J$25,'TB 31.12.22'!$A:$A,'PBC - EH502'!A79)</f>
        <v>0</v>
      </c>
      <c r="K79" s="162">
        <f>SUMIFS('TB 31.12.22'!$M:$M,'TB 31.12.22'!$P:$P,"3941",'TB 31.12.22'!$R:$R,'PBC - EH502'!$K$25,'TB 31.12.22'!$A:$A,'PBC - EH502'!A79)+SUMIFS('TB 31.12.22'!$M:$M,'TB 31.12.22'!$P:$P,"3942",'TB 31.12.22'!$R:$R,'PBC - EH502'!$K$25,'TB 31.12.22'!$A:$A,'PBC - EH502'!A79)</f>
        <v>0</v>
      </c>
      <c r="L79" s="162">
        <f>SUMIFS('TB 31.12.22'!$M:$M,'TB 31.12.22'!$P:$P,"3948",'TB 31.12.22'!$R:$R,'PBC - EH502'!$L$25,'TB 31.12.22'!$A:$A,'PBC - EH502'!A79)</f>
        <v>0</v>
      </c>
      <c r="M79" s="162">
        <f>SUMIFS('TB 31.12.22'!$M:$M,'TB 31.12.22'!$P:$P,"3948",'TB 31.12.22'!$R:$R,'PBC - EH502'!$M$25,'TB 31.12.22'!$A:$A,'PBC - EH502'!A79)</f>
        <v>558165004</v>
      </c>
      <c r="N79" s="162">
        <f>SUMIFS('TB 31.12.22'!$M:$M,'TB 31.12.22'!$P:$P,"3941",'TB 31.12.22'!$R:$R,'PBC - EH502'!$N$25,'TB 31.12.22'!$A:$A,'PBC - EH502'!A79)+SUMIFS('TB 31.12.22'!$M:$M,'TB 31.12.22'!$P:$P,"3942",'TB 31.12.22'!$R:$R,'PBC - EH502'!$N$25,'TB 31.12.22'!$A:$A,'PBC - EH502'!A79)</f>
        <v>79746</v>
      </c>
      <c r="O79" s="162">
        <f>SUMIFS('TB 31.12.22'!$M:$M,'TB 31.12.22'!$P:$P,"3941",'TB 31.12.22'!$R:$R,'PBC - EH502'!$O$25,'TB 31.12.22'!$A:$A,'PBC - EH502'!A79)+SUMIFS('TB 31.12.22'!$M:$M,'TB 31.12.22'!$P:$P,"3942",'TB 31.12.22'!$R:$R,'PBC - EH502'!$O$25,'TB 31.12.22'!$A:$A,'PBC - EH502'!A79)</f>
        <v>174684812</v>
      </c>
      <c r="P79" s="162">
        <f>SUMIFS('TB 31.12.22'!$M:$M,'TB 31.12.22'!$P:$P,"3941",'TB 31.12.22'!$R:$R,'PBC - EH502'!$P$25,'TB 31.12.22'!$A:$A,'PBC - EH502'!A79)+SUMIFS('TB 31.12.22'!$M:$M,'TB 31.12.22'!$P:$P,"3942",'TB 31.12.22'!$R:$R,'PBC - EH502'!$P$25,'TB 31.12.22'!$A:$A,'PBC - EH502'!A79)</f>
        <v>20728123854</v>
      </c>
      <c r="Q79" s="342"/>
      <c r="R79" s="162">
        <f t="shared" si="4"/>
        <v>0</v>
      </c>
      <c r="S79" s="162">
        <f t="shared" si="5"/>
        <v>0</v>
      </c>
      <c r="T79" s="162">
        <f t="shared" si="6"/>
        <v>0</v>
      </c>
      <c r="U79" s="162">
        <f t="shared" si="7"/>
        <v>0</v>
      </c>
      <c r="V79" s="162">
        <f t="shared" si="8"/>
        <v>0</v>
      </c>
      <c r="W79" s="162">
        <f t="shared" si="9"/>
        <v>-1</v>
      </c>
      <c r="X79" s="162">
        <f t="shared" si="10"/>
        <v>0</v>
      </c>
    </row>
    <row r="80" spans="1:24">
      <c r="A80" s="242">
        <v>37</v>
      </c>
      <c r="B80" s="242"/>
      <c r="C80" s="242"/>
      <c r="D80" s="242"/>
      <c r="E80" s="350">
        <v>531314679</v>
      </c>
      <c r="F80" s="242"/>
      <c r="G80" s="350">
        <v>489426106</v>
      </c>
      <c r="H80" s="350">
        <v>96194294897</v>
      </c>
      <c r="I80" s="342"/>
      <c r="J80" s="162">
        <f>SUMIFS('TB 31.12.22'!$M:$M,'TB 31.12.22'!$P:$P,"3941",'TB 31.12.22'!$R:$R,'PBC - EH502'!$J$25,'TB 31.12.22'!$A:$A,'PBC - EH502'!A80)+SUMIFS('TB 31.12.22'!$M:$M,'TB 31.12.22'!$P:$P,"3942",'TB 31.12.22'!$R:$R,'PBC - EH502'!$J$25,'TB 31.12.22'!$A:$A,'PBC - EH502'!A80)</f>
        <v>0</v>
      </c>
      <c r="K80" s="162">
        <f>SUMIFS('TB 31.12.22'!$M:$M,'TB 31.12.22'!$P:$P,"3941",'TB 31.12.22'!$R:$R,'PBC - EH502'!$K$25,'TB 31.12.22'!$A:$A,'PBC - EH502'!A80)+SUMIFS('TB 31.12.22'!$M:$M,'TB 31.12.22'!$P:$P,"3942",'TB 31.12.22'!$R:$R,'PBC - EH502'!$K$25,'TB 31.12.22'!$A:$A,'PBC - EH502'!A80)</f>
        <v>0</v>
      </c>
      <c r="L80" s="162">
        <f>SUMIFS('TB 31.12.22'!$M:$M,'TB 31.12.22'!$P:$P,"3948",'TB 31.12.22'!$R:$R,'PBC - EH502'!$L$25,'TB 31.12.22'!$A:$A,'PBC - EH502'!A80)</f>
        <v>0</v>
      </c>
      <c r="M80" s="162">
        <f>SUMIFS('TB 31.12.22'!$M:$M,'TB 31.12.22'!$P:$P,"3948",'TB 31.12.22'!$R:$R,'PBC - EH502'!$M$25,'TB 31.12.22'!$A:$A,'PBC - EH502'!A80)</f>
        <v>531314679</v>
      </c>
      <c r="N80" s="162">
        <f>SUMIFS('TB 31.12.22'!$M:$M,'TB 31.12.22'!$P:$P,"3941",'TB 31.12.22'!$R:$R,'PBC - EH502'!$N$25,'TB 31.12.22'!$A:$A,'PBC - EH502'!A80)+SUMIFS('TB 31.12.22'!$M:$M,'TB 31.12.22'!$P:$P,"3942",'TB 31.12.22'!$R:$R,'PBC - EH502'!$N$25,'TB 31.12.22'!$A:$A,'PBC - EH502'!A80)</f>
        <v>0</v>
      </c>
      <c r="O80" s="162">
        <f>SUMIFS('TB 31.12.22'!$M:$M,'TB 31.12.22'!$P:$P,"3941",'TB 31.12.22'!$R:$R,'PBC - EH502'!$O$25,'TB 31.12.22'!$A:$A,'PBC - EH502'!A80)+SUMIFS('TB 31.12.22'!$M:$M,'TB 31.12.22'!$P:$P,"3942",'TB 31.12.22'!$R:$R,'PBC - EH502'!$O$25,'TB 31.12.22'!$A:$A,'PBC - EH502'!A80)</f>
        <v>489426100</v>
      </c>
      <c r="P80" s="162">
        <f>SUMIFS('TB 31.12.22'!$M:$M,'TB 31.12.22'!$P:$P,"3941",'TB 31.12.22'!$R:$R,'PBC - EH502'!$P$25,'TB 31.12.22'!$A:$A,'PBC - EH502'!A80)+SUMIFS('TB 31.12.22'!$M:$M,'TB 31.12.22'!$P:$P,"3942",'TB 31.12.22'!$R:$R,'PBC - EH502'!$P$25,'TB 31.12.22'!$A:$A,'PBC - EH502'!A80)</f>
        <v>96194294897</v>
      </c>
      <c r="Q80" s="342"/>
      <c r="R80" s="162">
        <f t="shared" si="4"/>
        <v>0</v>
      </c>
      <c r="S80" s="162">
        <f t="shared" si="5"/>
        <v>0</v>
      </c>
      <c r="T80" s="162">
        <f t="shared" si="6"/>
        <v>0</v>
      </c>
      <c r="U80" s="162">
        <f t="shared" si="7"/>
        <v>0</v>
      </c>
      <c r="V80" s="162">
        <f t="shared" si="8"/>
        <v>0</v>
      </c>
      <c r="W80" s="162">
        <f t="shared" si="9"/>
        <v>-6</v>
      </c>
      <c r="X80" s="162">
        <f t="shared" si="10"/>
        <v>0</v>
      </c>
    </row>
    <row r="81" spans="1:24">
      <c r="A81" s="242">
        <v>38</v>
      </c>
      <c r="B81" s="242"/>
      <c r="C81" s="242"/>
      <c r="D81" s="242"/>
      <c r="E81" s="350">
        <v>7503328</v>
      </c>
      <c r="F81" s="242"/>
      <c r="G81" s="350">
        <v>1361563495</v>
      </c>
      <c r="H81" s="350">
        <v>32031739695</v>
      </c>
      <c r="I81" s="342"/>
      <c r="J81" s="162">
        <f>SUMIFS('TB 31.12.22'!$M:$M,'TB 31.12.22'!$P:$P,"3941",'TB 31.12.22'!$R:$R,'PBC - EH502'!$J$25,'TB 31.12.22'!$A:$A,'PBC - EH502'!A81)+SUMIFS('TB 31.12.22'!$M:$M,'TB 31.12.22'!$P:$P,"3942",'TB 31.12.22'!$R:$R,'PBC - EH502'!$J$25,'TB 31.12.22'!$A:$A,'PBC - EH502'!A81)</f>
        <v>0</v>
      </c>
      <c r="K81" s="162">
        <f>SUMIFS('TB 31.12.22'!$M:$M,'TB 31.12.22'!$P:$P,"3941",'TB 31.12.22'!$R:$R,'PBC - EH502'!$K$25,'TB 31.12.22'!$A:$A,'PBC - EH502'!A81)+SUMIFS('TB 31.12.22'!$M:$M,'TB 31.12.22'!$P:$P,"3942",'TB 31.12.22'!$R:$R,'PBC - EH502'!$K$25,'TB 31.12.22'!$A:$A,'PBC - EH502'!A81)</f>
        <v>0</v>
      </c>
      <c r="L81" s="162">
        <f>SUMIFS('TB 31.12.22'!$M:$M,'TB 31.12.22'!$P:$P,"3948",'TB 31.12.22'!$R:$R,'PBC - EH502'!$L$25,'TB 31.12.22'!$A:$A,'PBC - EH502'!A81)</f>
        <v>0</v>
      </c>
      <c r="M81" s="162">
        <f>SUMIFS('TB 31.12.22'!$M:$M,'TB 31.12.22'!$P:$P,"3948",'TB 31.12.22'!$R:$R,'PBC - EH502'!$M$25,'TB 31.12.22'!$A:$A,'PBC - EH502'!A81)</f>
        <v>7503328</v>
      </c>
      <c r="N81" s="162">
        <f>SUMIFS('TB 31.12.22'!$M:$M,'TB 31.12.22'!$P:$P,"3941",'TB 31.12.22'!$R:$R,'PBC - EH502'!$N$25,'TB 31.12.22'!$A:$A,'PBC - EH502'!A81)+SUMIFS('TB 31.12.22'!$M:$M,'TB 31.12.22'!$P:$P,"3942",'TB 31.12.22'!$R:$R,'PBC - EH502'!$N$25,'TB 31.12.22'!$A:$A,'PBC - EH502'!A81)</f>
        <v>0</v>
      </c>
      <c r="O81" s="162">
        <f>SUMIFS('TB 31.12.22'!$M:$M,'TB 31.12.22'!$P:$P,"3941",'TB 31.12.22'!$R:$R,'PBC - EH502'!$O$25,'TB 31.12.22'!$A:$A,'PBC - EH502'!A81)+SUMIFS('TB 31.12.22'!$M:$M,'TB 31.12.22'!$P:$P,"3942",'TB 31.12.22'!$R:$R,'PBC - EH502'!$O$25,'TB 31.12.22'!$A:$A,'PBC - EH502'!A81)</f>
        <v>1361563476</v>
      </c>
      <c r="P81" s="162">
        <f>SUMIFS('TB 31.12.22'!$M:$M,'TB 31.12.22'!$P:$P,"3941",'TB 31.12.22'!$R:$R,'PBC - EH502'!$P$25,'TB 31.12.22'!$A:$A,'PBC - EH502'!A81)+SUMIFS('TB 31.12.22'!$M:$M,'TB 31.12.22'!$P:$P,"3942",'TB 31.12.22'!$R:$R,'PBC - EH502'!$P$25,'TB 31.12.22'!$A:$A,'PBC - EH502'!A81)</f>
        <v>32031739695</v>
      </c>
      <c r="Q81" s="342"/>
      <c r="R81" s="162">
        <f t="shared" si="4"/>
        <v>0</v>
      </c>
      <c r="S81" s="162">
        <f t="shared" si="5"/>
        <v>0</v>
      </c>
      <c r="T81" s="162">
        <f t="shared" si="6"/>
        <v>0</v>
      </c>
      <c r="U81" s="162">
        <f t="shared" si="7"/>
        <v>0</v>
      </c>
      <c r="V81" s="162">
        <f t="shared" si="8"/>
        <v>0</v>
      </c>
      <c r="W81" s="162">
        <f t="shared" si="9"/>
        <v>-19</v>
      </c>
      <c r="X81" s="162">
        <f t="shared" si="10"/>
        <v>0</v>
      </c>
    </row>
    <row r="82" spans="1:24">
      <c r="A82" s="242">
        <v>39</v>
      </c>
      <c r="B82" s="242"/>
      <c r="C82" s="242"/>
      <c r="D82" s="350">
        <v>47455131</v>
      </c>
      <c r="E82" s="350">
        <v>2592349792</v>
      </c>
      <c r="F82" s="350">
        <v>1495253</v>
      </c>
      <c r="G82" s="350">
        <v>74921958</v>
      </c>
      <c r="H82" s="350">
        <v>15838941015</v>
      </c>
      <c r="I82" s="342"/>
      <c r="J82" s="162">
        <f>SUMIFS('TB 31.12.22'!$M:$M,'TB 31.12.22'!$P:$P,"3941",'TB 31.12.22'!$R:$R,'PBC - EH502'!$J$25,'TB 31.12.22'!$A:$A,'PBC - EH502'!A82)+SUMIFS('TB 31.12.22'!$M:$M,'TB 31.12.22'!$P:$P,"3942",'TB 31.12.22'!$R:$R,'PBC - EH502'!$J$25,'TB 31.12.22'!$A:$A,'PBC - EH502'!A82)</f>
        <v>0</v>
      </c>
      <c r="K82" s="162">
        <f>SUMIFS('TB 31.12.22'!$M:$M,'TB 31.12.22'!$P:$P,"3941",'TB 31.12.22'!$R:$R,'PBC - EH502'!$K$25,'TB 31.12.22'!$A:$A,'PBC - EH502'!A82)+SUMIFS('TB 31.12.22'!$M:$M,'TB 31.12.22'!$P:$P,"3942",'TB 31.12.22'!$R:$R,'PBC - EH502'!$K$25,'TB 31.12.22'!$A:$A,'PBC - EH502'!A82)</f>
        <v>0</v>
      </c>
      <c r="L82" s="162">
        <f>SUMIFS('TB 31.12.22'!$M:$M,'TB 31.12.22'!$P:$P,"3948",'TB 31.12.22'!$R:$R,'PBC - EH502'!$L$25,'TB 31.12.22'!$A:$A,'PBC - EH502'!A82)</f>
        <v>47455131</v>
      </c>
      <c r="M82" s="162">
        <f>SUMIFS('TB 31.12.22'!$M:$M,'TB 31.12.22'!$P:$P,"3948",'TB 31.12.22'!$R:$R,'PBC - EH502'!$M$25,'TB 31.12.22'!$A:$A,'PBC - EH502'!A82)</f>
        <v>2592349792</v>
      </c>
      <c r="N82" s="162">
        <f>SUMIFS('TB 31.12.22'!$M:$M,'TB 31.12.22'!$P:$P,"3941",'TB 31.12.22'!$R:$R,'PBC - EH502'!$N$25,'TB 31.12.22'!$A:$A,'PBC - EH502'!A82)+SUMIFS('TB 31.12.22'!$M:$M,'TB 31.12.22'!$P:$P,"3942",'TB 31.12.22'!$R:$R,'PBC - EH502'!$N$25,'TB 31.12.22'!$A:$A,'PBC - EH502'!A82)</f>
        <v>1495253</v>
      </c>
      <c r="O82" s="162">
        <f>SUMIFS('TB 31.12.22'!$M:$M,'TB 31.12.22'!$P:$P,"3941",'TB 31.12.22'!$R:$R,'PBC - EH502'!$O$25,'TB 31.12.22'!$A:$A,'PBC - EH502'!A82)+SUMIFS('TB 31.12.22'!$M:$M,'TB 31.12.22'!$P:$P,"3942",'TB 31.12.22'!$R:$R,'PBC - EH502'!$O$25,'TB 31.12.22'!$A:$A,'PBC - EH502'!A82)</f>
        <v>74921959</v>
      </c>
      <c r="P82" s="162">
        <f>SUMIFS('TB 31.12.22'!$M:$M,'TB 31.12.22'!$P:$P,"3941",'TB 31.12.22'!$R:$R,'PBC - EH502'!$P$25,'TB 31.12.22'!$A:$A,'PBC - EH502'!A82)+SUMIFS('TB 31.12.22'!$M:$M,'TB 31.12.22'!$P:$P,"3942",'TB 31.12.22'!$R:$R,'PBC - EH502'!$P$25,'TB 31.12.22'!$A:$A,'PBC - EH502'!A82)</f>
        <v>15838941015</v>
      </c>
      <c r="Q82" s="342"/>
      <c r="R82" s="162">
        <f t="shared" si="4"/>
        <v>0</v>
      </c>
      <c r="S82" s="162">
        <f t="shared" si="5"/>
        <v>0</v>
      </c>
      <c r="T82" s="162">
        <f t="shared" si="6"/>
        <v>0</v>
      </c>
      <c r="U82" s="162">
        <f t="shared" si="7"/>
        <v>0</v>
      </c>
      <c r="V82" s="162">
        <f t="shared" si="8"/>
        <v>0</v>
      </c>
      <c r="W82" s="162">
        <f t="shared" si="9"/>
        <v>1</v>
      </c>
      <c r="X82" s="162">
        <f t="shared" si="10"/>
        <v>0</v>
      </c>
    </row>
    <row r="83" spans="1:24">
      <c r="A83" s="242">
        <v>4</v>
      </c>
      <c r="B83" s="242"/>
      <c r="C83" s="242"/>
      <c r="D83" s="242"/>
      <c r="E83" s="242"/>
      <c r="F83" s="350">
        <v>61035</v>
      </c>
      <c r="G83" s="350">
        <v>977526874</v>
      </c>
      <c r="H83" s="350">
        <v>31508368719</v>
      </c>
      <c r="I83" s="342"/>
      <c r="J83" s="162">
        <f>SUMIFS('TB 31.12.22'!$M:$M,'TB 31.12.22'!$P:$P,"3941",'TB 31.12.22'!$R:$R,'PBC - EH502'!$J$25,'TB 31.12.22'!$A:$A,'PBC - EH502'!A83)+SUMIFS('TB 31.12.22'!$M:$M,'TB 31.12.22'!$P:$P,"3942",'TB 31.12.22'!$R:$R,'PBC - EH502'!$J$25,'TB 31.12.22'!$A:$A,'PBC - EH502'!A83)</f>
        <v>0</v>
      </c>
      <c r="K83" s="162">
        <f>SUMIFS('TB 31.12.22'!$M:$M,'TB 31.12.22'!$P:$P,"3941",'TB 31.12.22'!$R:$R,'PBC - EH502'!$K$25,'TB 31.12.22'!$A:$A,'PBC - EH502'!A83)+SUMIFS('TB 31.12.22'!$M:$M,'TB 31.12.22'!$P:$P,"3942",'TB 31.12.22'!$R:$R,'PBC - EH502'!$K$25,'TB 31.12.22'!$A:$A,'PBC - EH502'!A83)</f>
        <v>0</v>
      </c>
      <c r="L83" s="162">
        <f>SUMIFS('TB 31.12.22'!$M:$M,'TB 31.12.22'!$P:$P,"3948",'TB 31.12.22'!$R:$R,'PBC - EH502'!$L$25,'TB 31.12.22'!$A:$A,'PBC - EH502'!A83)</f>
        <v>0</v>
      </c>
      <c r="M83" s="162">
        <f>SUMIFS('TB 31.12.22'!$M:$M,'TB 31.12.22'!$P:$P,"3948",'TB 31.12.22'!$R:$R,'PBC - EH502'!$M$25,'TB 31.12.22'!$A:$A,'PBC - EH502'!A83)</f>
        <v>0</v>
      </c>
      <c r="N83" s="162">
        <f>SUMIFS('TB 31.12.22'!$M:$M,'TB 31.12.22'!$P:$P,"3941",'TB 31.12.22'!$R:$R,'PBC - EH502'!$N$25,'TB 31.12.22'!$A:$A,'PBC - EH502'!A83)+SUMIFS('TB 31.12.22'!$M:$M,'TB 31.12.22'!$P:$P,"3942",'TB 31.12.22'!$R:$R,'PBC - EH502'!$N$25,'TB 31.12.22'!$A:$A,'PBC - EH502'!A83)</f>
        <v>61035</v>
      </c>
      <c r="O83" s="162">
        <f>SUMIFS('TB 31.12.22'!$M:$M,'TB 31.12.22'!$P:$P,"3941",'TB 31.12.22'!$R:$R,'PBC - EH502'!$O$25,'TB 31.12.22'!$A:$A,'PBC - EH502'!A83)+SUMIFS('TB 31.12.22'!$M:$M,'TB 31.12.22'!$P:$P,"3942",'TB 31.12.22'!$R:$R,'PBC - EH502'!$O$25,'TB 31.12.22'!$A:$A,'PBC - EH502'!A83)</f>
        <v>977526860</v>
      </c>
      <c r="P83" s="162">
        <f>SUMIFS('TB 31.12.22'!$M:$M,'TB 31.12.22'!$P:$P,"3941",'TB 31.12.22'!$R:$R,'PBC - EH502'!$P$25,'TB 31.12.22'!$A:$A,'PBC - EH502'!A83)+SUMIFS('TB 31.12.22'!$M:$M,'TB 31.12.22'!$P:$P,"3942",'TB 31.12.22'!$R:$R,'PBC - EH502'!$P$25,'TB 31.12.22'!$A:$A,'PBC - EH502'!A83)</f>
        <v>31508368719</v>
      </c>
      <c r="Q83" s="342"/>
      <c r="R83" s="162">
        <f t="shared" si="4"/>
        <v>0</v>
      </c>
      <c r="S83" s="162">
        <f t="shared" si="5"/>
        <v>0</v>
      </c>
      <c r="T83" s="162">
        <f t="shared" si="6"/>
        <v>0</v>
      </c>
      <c r="U83" s="162">
        <f t="shared" si="7"/>
        <v>0</v>
      </c>
      <c r="V83" s="162">
        <f t="shared" si="8"/>
        <v>0</v>
      </c>
      <c r="W83" s="162">
        <f t="shared" si="9"/>
        <v>-14</v>
      </c>
      <c r="X83" s="162">
        <f t="shared" si="10"/>
        <v>0</v>
      </c>
    </row>
    <row r="84" spans="1:24">
      <c r="A84" s="242">
        <v>40</v>
      </c>
      <c r="B84" s="242"/>
      <c r="C84" s="242"/>
      <c r="D84" s="350">
        <v>1170837864</v>
      </c>
      <c r="E84" s="350">
        <v>11868493</v>
      </c>
      <c r="F84" s="242"/>
      <c r="G84" s="350">
        <v>11201269324</v>
      </c>
      <c r="H84" s="350">
        <v>13173448416</v>
      </c>
      <c r="I84" s="342"/>
      <c r="J84" s="162">
        <f>SUMIFS('TB 31.12.22'!$M:$M,'TB 31.12.22'!$P:$P,"3941",'TB 31.12.22'!$R:$R,'PBC - EH502'!$J$25,'TB 31.12.22'!$A:$A,'PBC - EH502'!A84)+SUMIFS('TB 31.12.22'!$M:$M,'TB 31.12.22'!$P:$P,"3942",'TB 31.12.22'!$R:$R,'PBC - EH502'!$J$25,'TB 31.12.22'!$A:$A,'PBC - EH502'!A84)</f>
        <v>0</v>
      </c>
      <c r="K84" s="162">
        <f>SUMIFS('TB 31.12.22'!$M:$M,'TB 31.12.22'!$P:$P,"3941",'TB 31.12.22'!$R:$R,'PBC - EH502'!$K$25,'TB 31.12.22'!$A:$A,'PBC - EH502'!A84)+SUMIFS('TB 31.12.22'!$M:$M,'TB 31.12.22'!$P:$P,"3942",'TB 31.12.22'!$R:$R,'PBC - EH502'!$K$25,'TB 31.12.22'!$A:$A,'PBC - EH502'!A84)</f>
        <v>0</v>
      </c>
      <c r="L84" s="162">
        <f>SUMIFS('TB 31.12.22'!$M:$M,'TB 31.12.22'!$P:$P,"3948",'TB 31.12.22'!$R:$R,'PBC - EH502'!$L$25,'TB 31.12.22'!$A:$A,'PBC - EH502'!A84)</f>
        <v>1170837864</v>
      </c>
      <c r="M84" s="162">
        <f>SUMIFS('TB 31.12.22'!$M:$M,'TB 31.12.22'!$P:$P,"3948",'TB 31.12.22'!$R:$R,'PBC - EH502'!$M$25,'TB 31.12.22'!$A:$A,'PBC - EH502'!A84)</f>
        <v>11868493</v>
      </c>
      <c r="N84" s="162">
        <f>SUMIFS('TB 31.12.22'!$M:$M,'TB 31.12.22'!$P:$P,"3941",'TB 31.12.22'!$R:$R,'PBC - EH502'!$N$25,'TB 31.12.22'!$A:$A,'PBC - EH502'!A84)+SUMIFS('TB 31.12.22'!$M:$M,'TB 31.12.22'!$P:$P,"3942",'TB 31.12.22'!$R:$R,'PBC - EH502'!$N$25,'TB 31.12.22'!$A:$A,'PBC - EH502'!A84)</f>
        <v>0</v>
      </c>
      <c r="O84" s="162">
        <f>SUMIFS('TB 31.12.22'!$M:$M,'TB 31.12.22'!$P:$P,"3941",'TB 31.12.22'!$R:$R,'PBC - EH502'!$O$25,'TB 31.12.22'!$A:$A,'PBC - EH502'!A84)+SUMIFS('TB 31.12.22'!$M:$M,'TB 31.12.22'!$P:$P,"3942",'TB 31.12.22'!$R:$R,'PBC - EH502'!$O$25,'TB 31.12.22'!$A:$A,'PBC - EH502'!A84)</f>
        <v>11201269297</v>
      </c>
      <c r="P84" s="162">
        <f>SUMIFS('TB 31.12.22'!$M:$M,'TB 31.12.22'!$P:$P,"3941",'TB 31.12.22'!$R:$R,'PBC - EH502'!$P$25,'TB 31.12.22'!$A:$A,'PBC - EH502'!A84)+SUMIFS('TB 31.12.22'!$M:$M,'TB 31.12.22'!$P:$P,"3942",'TB 31.12.22'!$R:$R,'PBC - EH502'!$P$25,'TB 31.12.22'!$A:$A,'PBC - EH502'!A84)</f>
        <v>13173448416</v>
      </c>
      <c r="Q84" s="342"/>
      <c r="R84" s="162">
        <f t="shared" si="4"/>
        <v>0</v>
      </c>
      <c r="S84" s="162">
        <f t="shared" si="5"/>
        <v>0</v>
      </c>
      <c r="T84" s="162">
        <f t="shared" si="6"/>
        <v>0</v>
      </c>
      <c r="U84" s="162">
        <f t="shared" si="7"/>
        <v>0</v>
      </c>
      <c r="V84" s="162">
        <f t="shared" si="8"/>
        <v>0</v>
      </c>
      <c r="W84" s="162">
        <f t="shared" si="9"/>
        <v>-27</v>
      </c>
      <c r="X84" s="162">
        <f t="shared" si="10"/>
        <v>0</v>
      </c>
    </row>
    <row r="85" spans="1:24">
      <c r="A85" s="242">
        <v>41</v>
      </c>
      <c r="B85" s="242"/>
      <c r="C85" s="242"/>
      <c r="D85" s="242"/>
      <c r="E85" s="242"/>
      <c r="F85" s="350">
        <v>463358</v>
      </c>
      <c r="G85" s="350">
        <v>870399580</v>
      </c>
      <c r="H85" s="350">
        <v>51551431408</v>
      </c>
      <c r="I85" s="342"/>
      <c r="J85" s="162">
        <f>SUMIFS('TB 31.12.22'!$M:$M,'TB 31.12.22'!$P:$P,"3941",'TB 31.12.22'!$R:$R,'PBC - EH502'!$J$25,'TB 31.12.22'!$A:$A,'PBC - EH502'!A85)+SUMIFS('TB 31.12.22'!$M:$M,'TB 31.12.22'!$P:$P,"3942",'TB 31.12.22'!$R:$R,'PBC - EH502'!$J$25,'TB 31.12.22'!$A:$A,'PBC - EH502'!A85)</f>
        <v>0</v>
      </c>
      <c r="K85" s="162">
        <f>SUMIFS('TB 31.12.22'!$M:$M,'TB 31.12.22'!$P:$P,"3941",'TB 31.12.22'!$R:$R,'PBC - EH502'!$K$25,'TB 31.12.22'!$A:$A,'PBC - EH502'!A85)+SUMIFS('TB 31.12.22'!$M:$M,'TB 31.12.22'!$P:$P,"3942",'TB 31.12.22'!$R:$R,'PBC - EH502'!$K$25,'TB 31.12.22'!$A:$A,'PBC - EH502'!A85)</f>
        <v>0</v>
      </c>
      <c r="L85" s="162">
        <f>SUMIFS('TB 31.12.22'!$M:$M,'TB 31.12.22'!$P:$P,"3948",'TB 31.12.22'!$R:$R,'PBC - EH502'!$L$25,'TB 31.12.22'!$A:$A,'PBC - EH502'!A85)</f>
        <v>0</v>
      </c>
      <c r="M85" s="162">
        <f>SUMIFS('TB 31.12.22'!$M:$M,'TB 31.12.22'!$P:$P,"3948",'TB 31.12.22'!$R:$R,'PBC - EH502'!$M$25,'TB 31.12.22'!$A:$A,'PBC - EH502'!A85)</f>
        <v>0</v>
      </c>
      <c r="N85" s="162">
        <f>SUMIFS('TB 31.12.22'!$M:$M,'TB 31.12.22'!$P:$P,"3941",'TB 31.12.22'!$R:$R,'PBC - EH502'!$N$25,'TB 31.12.22'!$A:$A,'PBC - EH502'!A85)+SUMIFS('TB 31.12.22'!$M:$M,'TB 31.12.22'!$P:$P,"3942",'TB 31.12.22'!$R:$R,'PBC - EH502'!$N$25,'TB 31.12.22'!$A:$A,'PBC - EH502'!A85)</f>
        <v>463358</v>
      </c>
      <c r="O85" s="162">
        <f>SUMIFS('TB 31.12.22'!$M:$M,'TB 31.12.22'!$P:$P,"3941",'TB 31.12.22'!$R:$R,'PBC - EH502'!$O$25,'TB 31.12.22'!$A:$A,'PBC - EH502'!A85)+SUMIFS('TB 31.12.22'!$M:$M,'TB 31.12.22'!$P:$P,"3942",'TB 31.12.22'!$R:$R,'PBC - EH502'!$O$25,'TB 31.12.22'!$A:$A,'PBC - EH502'!A85)</f>
        <v>870399560</v>
      </c>
      <c r="P85" s="162">
        <f>SUMIFS('TB 31.12.22'!$M:$M,'TB 31.12.22'!$P:$P,"3941",'TB 31.12.22'!$R:$R,'PBC - EH502'!$P$25,'TB 31.12.22'!$A:$A,'PBC - EH502'!A85)+SUMIFS('TB 31.12.22'!$M:$M,'TB 31.12.22'!$P:$P,"3942",'TB 31.12.22'!$R:$R,'PBC - EH502'!$P$25,'TB 31.12.22'!$A:$A,'PBC - EH502'!A85)</f>
        <v>51551431408</v>
      </c>
      <c r="Q85" s="342"/>
      <c r="R85" s="162">
        <f t="shared" si="4"/>
        <v>0</v>
      </c>
      <c r="S85" s="162">
        <f t="shared" si="5"/>
        <v>0</v>
      </c>
      <c r="T85" s="162">
        <f t="shared" si="6"/>
        <v>0</v>
      </c>
      <c r="U85" s="162">
        <f t="shared" si="7"/>
        <v>0</v>
      </c>
      <c r="V85" s="162">
        <f t="shared" si="8"/>
        <v>0</v>
      </c>
      <c r="W85" s="162">
        <f t="shared" si="9"/>
        <v>-20</v>
      </c>
      <c r="X85" s="162">
        <f t="shared" si="10"/>
        <v>0</v>
      </c>
    </row>
    <row r="86" spans="1:24">
      <c r="A86" s="242">
        <v>42</v>
      </c>
      <c r="B86" s="242"/>
      <c r="C86" s="242"/>
      <c r="D86" s="242"/>
      <c r="E86" s="242"/>
      <c r="F86" s="350">
        <v>6985154</v>
      </c>
      <c r="G86" s="350">
        <v>33427210</v>
      </c>
      <c r="H86" s="350">
        <v>49287955323</v>
      </c>
      <c r="I86" s="342"/>
      <c r="J86" s="162">
        <f>SUMIFS('TB 31.12.22'!$M:$M,'TB 31.12.22'!$P:$P,"3941",'TB 31.12.22'!$R:$R,'PBC - EH502'!$J$25,'TB 31.12.22'!$A:$A,'PBC - EH502'!A86)+SUMIFS('TB 31.12.22'!$M:$M,'TB 31.12.22'!$P:$P,"3942",'TB 31.12.22'!$R:$R,'PBC - EH502'!$J$25,'TB 31.12.22'!$A:$A,'PBC - EH502'!A86)</f>
        <v>0</v>
      </c>
      <c r="K86" s="162">
        <f>SUMIFS('TB 31.12.22'!$M:$M,'TB 31.12.22'!$P:$P,"3941",'TB 31.12.22'!$R:$R,'PBC - EH502'!$K$25,'TB 31.12.22'!$A:$A,'PBC - EH502'!A86)+SUMIFS('TB 31.12.22'!$M:$M,'TB 31.12.22'!$P:$P,"3942",'TB 31.12.22'!$R:$R,'PBC - EH502'!$K$25,'TB 31.12.22'!$A:$A,'PBC - EH502'!A86)</f>
        <v>0</v>
      </c>
      <c r="L86" s="162">
        <f>SUMIFS('TB 31.12.22'!$M:$M,'TB 31.12.22'!$P:$P,"3948",'TB 31.12.22'!$R:$R,'PBC - EH502'!$L$25,'TB 31.12.22'!$A:$A,'PBC - EH502'!A86)</f>
        <v>0</v>
      </c>
      <c r="M86" s="162">
        <f>SUMIFS('TB 31.12.22'!$M:$M,'TB 31.12.22'!$P:$P,"3948",'TB 31.12.22'!$R:$R,'PBC - EH502'!$M$25,'TB 31.12.22'!$A:$A,'PBC - EH502'!A86)</f>
        <v>0</v>
      </c>
      <c r="N86" s="162">
        <f>SUMIFS('TB 31.12.22'!$M:$M,'TB 31.12.22'!$P:$P,"3941",'TB 31.12.22'!$R:$R,'PBC - EH502'!$N$25,'TB 31.12.22'!$A:$A,'PBC - EH502'!A86)+SUMIFS('TB 31.12.22'!$M:$M,'TB 31.12.22'!$P:$P,"3942",'TB 31.12.22'!$R:$R,'PBC - EH502'!$N$25,'TB 31.12.22'!$A:$A,'PBC - EH502'!A86)</f>
        <v>6985154</v>
      </c>
      <c r="O86" s="162">
        <f>SUMIFS('TB 31.12.22'!$M:$M,'TB 31.12.22'!$P:$P,"3941",'TB 31.12.22'!$R:$R,'PBC - EH502'!$O$25,'TB 31.12.22'!$A:$A,'PBC - EH502'!A86)+SUMIFS('TB 31.12.22'!$M:$M,'TB 31.12.22'!$P:$P,"3942",'TB 31.12.22'!$R:$R,'PBC - EH502'!$O$25,'TB 31.12.22'!$A:$A,'PBC - EH502'!A86)</f>
        <v>33427210</v>
      </c>
      <c r="P86" s="162">
        <f>SUMIFS('TB 31.12.22'!$M:$M,'TB 31.12.22'!$P:$P,"3941",'TB 31.12.22'!$R:$R,'PBC - EH502'!$P$25,'TB 31.12.22'!$A:$A,'PBC - EH502'!A86)+SUMIFS('TB 31.12.22'!$M:$M,'TB 31.12.22'!$P:$P,"3942",'TB 31.12.22'!$R:$R,'PBC - EH502'!$P$25,'TB 31.12.22'!$A:$A,'PBC - EH502'!A86)</f>
        <v>49287955323</v>
      </c>
      <c r="Q86" s="342"/>
      <c r="R86" s="162">
        <f t="shared" si="4"/>
        <v>0</v>
      </c>
      <c r="S86" s="162">
        <f t="shared" si="5"/>
        <v>0</v>
      </c>
      <c r="T86" s="162">
        <f t="shared" si="6"/>
        <v>0</v>
      </c>
      <c r="U86" s="162">
        <f t="shared" si="7"/>
        <v>0</v>
      </c>
      <c r="V86" s="162">
        <f t="shared" si="8"/>
        <v>0</v>
      </c>
      <c r="W86" s="162">
        <f t="shared" si="9"/>
        <v>0</v>
      </c>
      <c r="X86" s="162">
        <f t="shared" si="10"/>
        <v>0</v>
      </c>
    </row>
    <row r="87" spans="1:24">
      <c r="A87" s="242">
        <v>43</v>
      </c>
      <c r="B87" s="242"/>
      <c r="C87" s="242"/>
      <c r="D87" s="242"/>
      <c r="E87" s="350">
        <v>2823543535</v>
      </c>
      <c r="F87" s="242"/>
      <c r="G87" s="350">
        <v>790091873</v>
      </c>
      <c r="H87" s="350">
        <v>9538786999</v>
      </c>
      <c r="I87" s="342"/>
      <c r="J87" s="162">
        <f>SUMIFS('TB 31.12.22'!$M:$M,'TB 31.12.22'!$P:$P,"3941",'TB 31.12.22'!$R:$R,'PBC - EH502'!$J$25,'TB 31.12.22'!$A:$A,'PBC - EH502'!A87)+SUMIFS('TB 31.12.22'!$M:$M,'TB 31.12.22'!$P:$P,"3942",'TB 31.12.22'!$R:$R,'PBC - EH502'!$J$25,'TB 31.12.22'!$A:$A,'PBC - EH502'!A87)</f>
        <v>0</v>
      </c>
      <c r="K87" s="162">
        <f>SUMIFS('TB 31.12.22'!$M:$M,'TB 31.12.22'!$P:$P,"3941",'TB 31.12.22'!$R:$R,'PBC - EH502'!$K$25,'TB 31.12.22'!$A:$A,'PBC - EH502'!A87)+SUMIFS('TB 31.12.22'!$M:$M,'TB 31.12.22'!$P:$P,"3942",'TB 31.12.22'!$R:$R,'PBC - EH502'!$K$25,'TB 31.12.22'!$A:$A,'PBC - EH502'!A87)</f>
        <v>0</v>
      </c>
      <c r="L87" s="162">
        <f>SUMIFS('TB 31.12.22'!$M:$M,'TB 31.12.22'!$P:$P,"3948",'TB 31.12.22'!$R:$R,'PBC - EH502'!$L$25,'TB 31.12.22'!$A:$A,'PBC - EH502'!A87)</f>
        <v>0</v>
      </c>
      <c r="M87" s="162">
        <f>SUMIFS('TB 31.12.22'!$M:$M,'TB 31.12.22'!$P:$P,"3948",'TB 31.12.22'!$R:$R,'PBC - EH502'!$M$25,'TB 31.12.22'!$A:$A,'PBC - EH502'!A87)</f>
        <v>2823543535</v>
      </c>
      <c r="N87" s="162">
        <f>SUMIFS('TB 31.12.22'!$M:$M,'TB 31.12.22'!$P:$P,"3941",'TB 31.12.22'!$R:$R,'PBC - EH502'!$N$25,'TB 31.12.22'!$A:$A,'PBC - EH502'!A87)+SUMIFS('TB 31.12.22'!$M:$M,'TB 31.12.22'!$P:$P,"3942",'TB 31.12.22'!$R:$R,'PBC - EH502'!$N$25,'TB 31.12.22'!$A:$A,'PBC - EH502'!A87)</f>
        <v>0</v>
      </c>
      <c r="O87" s="162">
        <f>SUMIFS('TB 31.12.22'!$M:$M,'TB 31.12.22'!$P:$P,"3941",'TB 31.12.22'!$R:$R,'PBC - EH502'!$O$25,'TB 31.12.22'!$A:$A,'PBC - EH502'!A87)+SUMIFS('TB 31.12.22'!$M:$M,'TB 31.12.22'!$P:$P,"3942",'TB 31.12.22'!$R:$R,'PBC - EH502'!$O$25,'TB 31.12.22'!$A:$A,'PBC - EH502'!A87)</f>
        <v>790091856</v>
      </c>
      <c r="P87" s="162">
        <f>SUMIFS('TB 31.12.22'!$M:$M,'TB 31.12.22'!$P:$P,"3941",'TB 31.12.22'!$R:$R,'PBC - EH502'!$P$25,'TB 31.12.22'!$A:$A,'PBC - EH502'!A87)+SUMIFS('TB 31.12.22'!$M:$M,'TB 31.12.22'!$P:$P,"3942",'TB 31.12.22'!$R:$R,'PBC - EH502'!$P$25,'TB 31.12.22'!$A:$A,'PBC - EH502'!A87)</f>
        <v>9538786999</v>
      </c>
      <c r="Q87" s="342"/>
      <c r="R87" s="162">
        <f t="shared" si="4"/>
        <v>0</v>
      </c>
      <c r="S87" s="162">
        <f t="shared" si="5"/>
        <v>0</v>
      </c>
      <c r="T87" s="162">
        <f t="shared" si="6"/>
        <v>0</v>
      </c>
      <c r="U87" s="162">
        <f t="shared" si="7"/>
        <v>0</v>
      </c>
      <c r="V87" s="162">
        <f t="shared" si="8"/>
        <v>0</v>
      </c>
      <c r="W87" s="162">
        <f t="shared" si="9"/>
        <v>-17</v>
      </c>
      <c r="X87" s="162">
        <f t="shared" si="10"/>
        <v>0</v>
      </c>
    </row>
    <row r="88" spans="1:24">
      <c r="A88" s="242">
        <v>44</v>
      </c>
      <c r="B88" s="242"/>
      <c r="C88" s="242"/>
      <c r="D88" s="242"/>
      <c r="E88" s="350">
        <v>1272665114</v>
      </c>
      <c r="F88" s="242"/>
      <c r="G88" s="350">
        <v>323307809</v>
      </c>
      <c r="H88" s="350">
        <v>52581673094</v>
      </c>
      <c r="I88" s="342"/>
      <c r="J88" s="162">
        <f>SUMIFS('TB 31.12.22'!$M:$M,'TB 31.12.22'!$P:$P,"3941",'TB 31.12.22'!$R:$R,'PBC - EH502'!$J$25,'TB 31.12.22'!$A:$A,'PBC - EH502'!A88)+SUMIFS('TB 31.12.22'!$M:$M,'TB 31.12.22'!$P:$P,"3942",'TB 31.12.22'!$R:$R,'PBC - EH502'!$J$25,'TB 31.12.22'!$A:$A,'PBC - EH502'!A88)</f>
        <v>0</v>
      </c>
      <c r="K88" s="162">
        <f>SUMIFS('TB 31.12.22'!$M:$M,'TB 31.12.22'!$P:$P,"3941",'TB 31.12.22'!$R:$R,'PBC - EH502'!$K$25,'TB 31.12.22'!$A:$A,'PBC - EH502'!A88)+SUMIFS('TB 31.12.22'!$M:$M,'TB 31.12.22'!$P:$P,"3942",'TB 31.12.22'!$R:$R,'PBC - EH502'!$K$25,'TB 31.12.22'!$A:$A,'PBC - EH502'!A88)</f>
        <v>0</v>
      </c>
      <c r="L88" s="162">
        <f>SUMIFS('TB 31.12.22'!$M:$M,'TB 31.12.22'!$P:$P,"3948",'TB 31.12.22'!$R:$R,'PBC - EH502'!$L$25,'TB 31.12.22'!$A:$A,'PBC - EH502'!A88)</f>
        <v>0</v>
      </c>
      <c r="M88" s="162">
        <f>SUMIFS('TB 31.12.22'!$M:$M,'TB 31.12.22'!$P:$P,"3948",'TB 31.12.22'!$R:$R,'PBC - EH502'!$M$25,'TB 31.12.22'!$A:$A,'PBC - EH502'!A88)</f>
        <v>1272665114</v>
      </c>
      <c r="N88" s="162">
        <f>SUMIFS('TB 31.12.22'!$M:$M,'TB 31.12.22'!$P:$P,"3941",'TB 31.12.22'!$R:$R,'PBC - EH502'!$N$25,'TB 31.12.22'!$A:$A,'PBC - EH502'!A88)+SUMIFS('TB 31.12.22'!$M:$M,'TB 31.12.22'!$P:$P,"3942",'TB 31.12.22'!$R:$R,'PBC - EH502'!$N$25,'TB 31.12.22'!$A:$A,'PBC - EH502'!A88)</f>
        <v>0</v>
      </c>
      <c r="O88" s="162">
        <f>SUMIFS('TB 31.12.22'!$M:$M,'TB 31.12.22'!$P:$P,"3941",'TB 31.12.22'!$R:$R,'PBC - EH502'!$O$25,'TB 31.12.22'!$A:$A,'PBC - EH502'!A88)+SUMIFS('TB 31.12.22'!$M:$M,'TB 31.12.22'!$P:$P,"3942",'TB 31.12.22'!$R:$R,'PBC - EH502'!$O$25,'TB 31.12.22'!$A:$A,'PBC - EH502'!A88)</f>
        <v>323307805</v>
      </c>
      <c r="P88" s="162">
        <f>SUMIFS('TB 31.12.22'!$M:$M,'TB 31.12.22'!$P:$P,"3941",'TB 31.12.22'!$R:$R,'PBC - EH502'!$P$25,'TB 31.12.22'!$A:$A,'PBC - EH502'!A88)+SUMIFS('TB 31.12.22'!$M:$M,'TB 31.12.22'!$P:$P,"3942",'TB 31.12.22'!$R:$R,'PBC - EH502'!$P$25,'TB 31.12.22'!$A:$A,'PBC - EH502'!A88)</f>
        <v>52581673094</v>
      </c>
      <c r="Q88" s="342"/>
      <c r="R88" s="162">
        <f t="shared" si="4"/>
        <v>0</v>
      </c>
      <c r="S88" s="162">
        <f t="shared" si="5"/>
        <v>0</v>
      </c>
      <c r="T88" s="162">
        <f t="shared" si="6"/>
        <v>0</v>
      </c>
      <c r="U88" s="162">
        <f t="shared" si="7"/>
        <v>0</v>
      </c>
      <c r="V88" s="162">
        <f t="shared" si="8"/>
        <v>0</v>
      </c>
      <c r="W88" s="162">
        <f t="shared" si="9"/>
        <v>-4</v>
      </c>
      <c r="X88" s="162">
        <f t="shared" si="10"/>
        <v>0</v>
      </c>
    </row>
    <row r="89" spans="1:24">
      <c r="A89" s="242">
        <v>45</v>
      </c>
      <c r="B89" s="242"/>
      <c r="C89" s="242"/>
      <c r="D89" s="242"/>
      <c r="E89" s="350">
        <v>20895275838</v>
      </c>
      <c r="F89" s="242"/>
      <c r="G89" s="350">
        <v>441009786</v>
      </c>
      <c r="H89" s="350">
        <v>59709645173</v>
      </c>
      <c r="I89" s="342"/>
      <c r="J89" s="162">
        <f>SUMIFS('TB 31.12.22'!$M:$M,'TB 31.12.22'!$P:$P,"3941",'TB 31.12.22'!$R:$R,'PBC - EH502'!$J$25,'TB 31.12.22'!$A:$A,'PBC - EH502'!A89)+SUMIFS('TB 31.12.22'!$M:$M,'TB 31.12.22'!$P:$P,"3942",'TB 31.12.22'!$R:$R,'PBC - EH502'!$J$25,'TB 31.12.22'!$A:$A,'PBC - EH502'!A89)</f>
        <v>0</v>
      </c>
      <c r="K89" s="162">
        <f>SUMIFS('TB 31.12.22'!$M:$M,'TB 31.12.22'!$P:$P,"3941",'TB 31.12.22'!$R:$R,'PBC - EH502'!$K$25,'TB 31.12.22'!$A:$A,'PBC - EH502'!A89)+SUMIFS('TB 31.12.22'!$M:$M,'TB 31.12.22'!$P:$P,"3942",'TB 31.12.22'!$R:$R,'PBC - EH502'!$K$25,'TB 31.12.22'!$A:$A,'PBC - EH502'!A89)</f>
        <v>0</v>
      </c>
      <c r="L89" s="162">
        <f>SUMIFS('TB 31.12.22'!$M:$M,'TB 31.12.22'!$P:$P,"3948",'TB 31.12.22'!$R:$R,'PBC - EH502'!$L$25,'TB 31.12.22'!$A:$A,'PBC - EH502'!A89)</f>
        <v>0</v>
      </c>
      <c r="M89" s="162">
        <f>SUMIFS('TB 31.12.22'!$M:$M,'TB 31.12.22'!$P:$P,"3948",'TB 31.12.22'!$R:$R,'PBC - EH502'!$M$25,'TB 31.12.22'!$A:$A,'PBC - EH502'!A89)</f>
        <v>20895275838</v>
      </c>
      <c r="N89" s="162">
        <f>SUMIFS('TB 31.12.22'!$M:$M,'TB 31.12.22'!$P:$P,"3941",'TB 31.12.22'!$R:$R,'PBC - EH502'!$N$25,'TB 31.12.22'!$A:$A,'PBC - EH502'!A89)+SUMIFS('TB 31.12.22'!$M:$M,'TB 31.12.22'!$P:$P,"3942",'TB 31.12.22'!$R:$R,'PBC - EH502'!$N$25,'TB 31.12.22'!$A:$A,'PBC - EH502'!A89)</f>
        <v>0</v>
      </c>
      <c r="O89" s="162">
        <f>SUMIFS('TB 31.12.22'!$M:$M,'TB 31.12.22'!$P:$P,"3941",'TB 31.12.22'!$R:$R,'PBC - EH502'!$O$25,'TB 31.12.22'!$A:$A,'PBC - EH502'!A89)+SUMIFS('TB 31.12.22'!$M:$M,'TB 31.12.22'!$P:$P,"3942",'TB 31.12.22'!$R:$R,'PBC - EH502'!$O$25,'TB 31.12.22'!$A:$A,'PBC - EH502'!A89)</f>
        <v>441009785</v>
      </c>
      <c r="P89" s="162">
        <f>SUMIFS('TB 31.12.22'!$M:$M,'TB 31.12.22'!$P:$P,"3941",'TB 31.12.22'!$R:$R,'PBC - EH502'!$P$25,'TB 31.12.22'!$A:$A,'PBC - EH502'!A89)+SUMIFS('TB 31.12.22'!$M:$M,'TB 31.12.22'!$P:$P,"3942",'TB 31.12.22'!$R:$R,'PBC - EH502'!$P$25,'TB 31.12.22'!$A:$A,'PBC - EH502'!A89)</f>
        <v>59709645173</v>
      </c>
      <c r="Q89" s="342"/>
      <c r="R89" s="162">
        <f t="shared" si="4"/>
        <v>0</v>
      </c>
      <c r="S89" s="162">
        <f t="shared" si="5"/>
        <v>0</v>
      </c>
      <c r="T89" s="162">
        <f t="shared" si="6"/>
        <v>0</v>
      </c>
      <c r="U89" s="162">
        <f t="shared" si="7"/>
        <v>0</v>
      </c>
      <c r="V89" s="162">
        <f t="shared" si="8"/>
        <v>0</v>
      </c>
      <c r="W89" s="162">
        <f t="shared" si="9"/>
        <v>-1</v>
      </c>
      <c r="X89" s="162">
        <f t="shared" si="10"/>
        <v>0</v>
      </c>
    </row>
    <row r="90" spans="1:24">
      <c r="A90" s="242">
        <v>46</v>
      </c>
      <c r="B90" s="242"/>
      <c r="C90" s="242"/>
      <c r="D90" s="242"/>
      <c r="E90" s="350">
        <v>4844170794</v>
      </c>
      <c r="F90" s="242"/>
      <c r="G90" s="350">
        <v>944167791</v>
      </c>
      <c r="H90" s="350">
        <v>10778429188</v>
      </c>
      <c r="I90" s="342"/>
      <c r="J90" s="162">
        <f>SUMIFS('TB 31.12.22'!$M:$M,'TB 31.12.22'!$P:$P,"3941",'TB 31.12.22'!$R:$R,'PBC - EH502'!$J$25,'TB 31.12.22'!$A:$A,'PBC - EH502'!A90)+SUMIFS('TB 31.12.22'!$M:$M,'TB 31.12.22'!$P:$P,"3942",'TB 31.12.22'!$R:$R,'PBC - EH502'!$J$25,'TB 31.12.22'!$A:$A,'PBC - EH502'!A90)</f>
        <v>0</v>
      </c>
      <c r="K90" s="162">
        <f>SUMIFS('TB 31.12.22'!$M:$M,'TB 31.12.22'!$P:$P,"3941",'TB 31.12.22'!$R:$R,'PBC - EH502'!$K$25,'TB 31.12.22'!$A:$A,'PBC - EH502'!A90)+SUMIFS('TB 31.12.22'!$M:$M,'TB 31.12.22'!$P:$P,"3942",'TB 31.12.22'!$R:$R,'PBC - EH502'!$K$25,'TB 31.12.22'!$A:$A,'PBC - EH502'!A90)</f>
        <v>0</v>
      </c>
      <c r="L90" s="162">
        <f>SUMIFS('TB 31.12.22'!$M:$M,'TB 31.12.22'!$P:$P,"3948",'TB 31.12.22'!$R:$R,'PBC - EH502'!$L$25,'TB 31.12.22'!$A:$A,'PBC - EH502'!A90)</f>
        <v>0</v>
      </c>
      <c r="M90" s="162">
        <f>SUMIFS('TB 31.12.22'!$M:$M,'TB 31.12.22'!$P:$P,"3948",'TB 31.12.22'!$R:$R,'PBC - EH502'!$M$25,'TB 31.12.22'!$A:$A,'PBC - EH502'!A90)</f>
        <v>4844170794</v>
      </c>
      <c r="N90" s="162">
        <f>SUMIFS('TB 31.12.22'!$M:$M,'TB 31.12.22'!$P:$P,"3941",'TB 31.12.22'!$R:$R,'PBC - EH502'!$N$25,'TB 31.12.22'!$A:$A,'PBC - EH502'!A90)+SUMIFS('TB 31.12.22'!$M:$M,'TB 31.12.22'!$P:$P,"3942",'TB 31.12.22'!$R:$R,'PBC - EH502'!$N$25,'TB 31.12.22'!$A:$A,'PBC - EH502'!A90)</f>
        <v>0</v>
      </c>
      <c r="O90" s="162">
        <f>SUMIFS('TB 31.12.22'!$M:$M,'TB 31.12.22'!$P:$P,"3941",'TB 31.12.22'!$R:$R,'PBC - EH502'!$O$25,'TB 31.12.22'!$A:$A,'PBC - EH502'!A90)+SUMIFS('TB 31.12.22'!$M:$M,'TB 31.12.22'!$P:$P,"3942",'TB 31.12.22'!$R:$R,'PBC - EH502'!$O$25,'TB 31.12.22'!$A:$A,'PBC - EH502'!A90)</f>
        <v>944167768</v>
      </c>
      <c r="P90" s="162">
        <f>SUMIFS('TB 31.12.22'!$M:$M,'TB 31.12.22'!$P:$P,"3941",'TB 31.12.22'!$R:$R,'PBC - EH502'!$P$25,'TB 31.12.22'!$A:$A,'PBC - EH502'!A90)+SUMIFS('TB 31.12.22'!$M:$M,'TB 31.12.22'!$P:$P,"3942",'TB 31.12.22'!$R:$R,'PBC - EH502'!$P$25,'TB 31.12.22'!$A:$A,'PBC - EH502'!A90)</f>
        <v>10778429188</v>
      </c>
      <c r="Q90" s="342"/>
      <c r="R90" s="162">
        <f t="shared" si="4"/>
        <v>0</v>
      </c>
      <c r="S90" s="162">
        <f t="shared" si="5"/>
        <v>0</v>
      </c>
      <c r="T90" s="162">
        <f t="shared" si="6"/>
        <v>0</v>
      </c>
      <c r="U90" s="162">
        <f t="shared" si="7"/>
        <v>0</v>
      </c>
      <c r="V90" s="162">
        <f t="shared" si="8"/>
        <v>0</v>
      </c>
      <c r="W90" s="162">
        <f t="shared" si="9"/>
        <v>-23</v>
      </c>
      <c r="X90" s="162">
        <f t="shared" si="10"/>
        <v>0</v>
      </c>
    </row>
    <row r="91" spans="1:24">
      <c r="A91" s="242">
        <v>47</v>
      </c>
      <c r="B91" s="242"/>
      <c r="C91" s="242"/>
      <c r="D91" s="242"/>
      <c r="E91" s="350">
        <v>901052673</v>
      </c>
      <c r="F91" s="350">
        <v>10254159</v>
      </c>
      <c r="G91" s="242"/>
      <c r="H91" s="350">
        <v>9039111749</v>
      </c>
      <c r="I91" s="342"/>
      <c r="J91" s="162">
        <f>SUMIFS('TB 31.12.22'!$M:$M,'TB 31.12.22'!$P:$P,"3941",'TB 31.12.22'!$R:$R,'PBC - EH502'!$J$25,'TB 31.12.22'!$A:$A,'PBC - EH502'!A91)+SUMIFS('TB 31.12.22'!$M:$M,'TB 31.12.22'!$P:$P,"3942",'TB 31.12.22'!$R:$R,'PBC - EH502'!$J$25,'TB 31.12.22'!$A:$A,'PBC - EH502'!A91)</f>
        <v>0</v>
      </c>
      <c r="K91" s="162">
        <f>SUMIFS('TB 31.12.22'!$M:$M,'TB 31.12.22'!$P:$P,"3941",'TB 31.12.22'!$R:$R,'PBC - EH502'!$K$25,'TB 31.12.22'!$A:$A,'PBC - EH502'!A91)+SUMIFS('TB 31.12.22'!$M:$M,'TB 31.12.22'!$P:$P,"3942",'TB 31.12.22'!$R:$R,'PBC - EH502'!$K$25,'TB 31.12.22'!$A:$A,'PBC - EH502'!A91)</f>
        <v>0</v>
      </c>
      <c r="L91" s="162">
        <f>SUMIFS('TB 31.12.22'!$M:$M,'TB 31.12.22'!$P:$P,"3948",'TB 31.12.22'!$R:$R,'PBC - EH502'!$L$25,'TB 31.12.22'!$A:$A,'PBC - EH502'!A91)</f>
        <v>0</v>
      </c>
      <c r="M91" s="162">
        <f>SUMIFS('TB 31.12.22'!$M:$M,'TB 31.12.22'!$P:$P,"3948",'TB 31.12.22'!$R:$R,'PBC - EH502'!$M$25,'TB 31.12.22'!$A:$A,'PBC - EH502'!A91)</f>
        <v>901052673</v>
      </c>
      <c r="N91" s="162">
        <f>SUMIFS('TB 31.12.22'!$M:$M,'TB 31.12.22'!$P:$P,"3941",'TB 31.12.22'!$R:$R,'PBC - EH502'!$N$25,'TB 31.12.22'!$A:$A,'PBC - EH502'!A91)+SUMIFS('TB 31.12.22'!$M:$M,'TB 31.12.22'!$P:$P,"3942",'TB 31.12.22'!$R:$R,'PBC - EH502'!$N$25,'TB 31.12.22'!$A:$A,'PBC - EH502'!A91)</f>
        <v>10254159</v>
      </c>
      <c r="O91" s="162">
        <f>SUMIFS('TB 31.12.22'!$M:$M,'TB 31.12.22'!$P:$P,"3941",'TB 31.12.22'!$R:$R,'PBC - EH502'!$O$25,'TB 31.12.22'!$A:$A,'PBC - EH502'!A91)+SUMIFS('TB 31.12.22'!$M:$M,'TB 31.12.22'!$P:$P,"3942",'TB 31.12.22'!$R:$R,'PBC - EH502'!$O$25,'TB 31.12.22'!$A:$A,'PBC - EH502'!A91)</f>
        <v>0</v>
      </c>
      <c r="P91" s="162">
        <f>SUMIFS('TB 31.12.22'!$M:$M,'TB 31.12.22'!$P:$P,"3941",'TB 31.12.22'!$R:$R,'PBC - EH502'!$P$25,'TB 31.12.22'!$A:$A,'PBC - EH502'!A91)+SUMIFS('TB 31.12.22'!$M:$M,'TB 31.12.22'!$P:$P,"3942",'TB 31.12.22'!$R:$R,'PBC - EH502'!$P$25,'TB 31.12.22'!$A:$A,'PBC - EH502'!A91)</f>
        <v>9039111749</v>
      </c>
      <c r="Q91" s="342"/>
      <c r="R91" s="162">
        <f t="shared" ref="R91:R147" si="11">J91-B91</f>
        <v>0</v>
      </c>
      <c r="S91" s="162">
        <f t="shared" ref="S91:S147" si="12">K91-C91</f>
        <v>0</v>
      </c>
      <c r="T91" s="162">
        <f t="shared" ref="T91:T147" si="13">L91-D91</f>
        <v>0</v>
      </c>
      <c r="U91" s="162">
        <f t="shared" ref="U91:U147" si="14">M91-E91</f>
        <v>0</v>
      </c>
      <c r="V91" s="162">
        <f t="shared" ref="V91:V147" si="15">N91-F91</f>
        <v>0</v>
      </c>
      <c r="W91" s="162">
        <f t="shared" ref="W91:W147" si="16">O91-G91</f>
        <v>0</v>
      </c>
      <c r="X91" s="162">
        <f t="shared" ref="X91:X147" si="17">P91-H91</f>
        <v>0</v>
      </c>
    </row>
    <row r="92" spans="1:24">
      <c r="A92" s="242">
        <v>48</v>
      </c>
      <c r="B92" s="242"/>
      <c r="C92" s="242"/>
      <c r="D92" s="242"/>
      <c r="E92" s="350">
        <v>6867050</v>
      </c>
      <c r="F92" s="242"/>
      <c r="G92" s="350">
        <v>893028657</v>
      </c>
      <c r="H92" s="350">
        <v>18362673265</v>
      </c>
      <c r="I92" s="342"/>
      <c r="J92" s="162">
        <f>SUMIFS('TB 31.12.22'!$M:$M,'TB 31.12.22'!$P:$P,"3941",'TB 31.12.22'!$R:$R,'PBC - EH502'!$J$25,'TB 31.12.22'!$A:$A,'PBC - EH502'!A92)+SUMIFS('TB 31.12.22'!$M:$M,'TB 31.12.22'!$P:$P,"3942",'TB 31.12.22'!$R:$R,'PBC - EH502'!$J$25,'TB 31.12.22'!$A:$A,'PBC - EH502'!A92)</f>
        <v>0</v>
      </c>
      <c r="K92" s="162">
        <f>SUMIFS('TB 31.12.22'!$M:$M,'TB 31.12.22'!$P:$P,"3941",'TB 31.12.22'!$R:$R,'PBC - EH502'!$K$25,'TB 31.12.22'!$A:$A,'PBC - EH502'!A92)+SUMIFS('TB 31.12.22'!$M:$M,'TB 31.12.22'!$P:$P,"3942",'TB 31.12.22'!$R:$R,'PBC - EH502'!$K$25,'TB 31.12.22'!$A:$A,'PBC - EH502'!A92)</f>
        <v>0</v>
      </c>
      <c r="L92" s="162">
        <f>SUMIFS('TB 31.12.22'!$M:$M,'TB 31.12.22'!$P:$P,"3948",'TB 31.12.22'!$R:$R,'PBC - EH502'!$L$25,'TB 31.12.22'!$A:$A,'PBC - EH502'!A92)</f>
        <v>0</v>
      </c>
      <c r="M92" s="162">
        <f>SUMIFS('TB 31.12.22'!$M:$M,'TB 31.12.22'!$P:$P,"3948",'TB 31.12.22'!$R:$R,'PBC - EH502'!$M$25,'TB 31.12.22'!$A:$A,'PBC - EH502'!A92)</f>
        <v>6867050</v>
      </c>
      <c r="N92" s="162">
        <f>SUMIFS('TB 31.12.22'!$M:$M,'TB 31.12.22'!$P:$P,"3941",'TB 31.12.22'!$R:$R,'PBC - EH502'!$N$25,'TB 31.12.22'!$A:$A,'PBC - EH502'!A92)+SUMIFS('TB 31.12.22'!$M:$M,'TB 31.12.22'!$P:$P,"3942",'TB 31.12.22'!$R:$R,'PBC - EH502'!$N$25,'TB 31.12.22'!$A:$A,'PBC - EH502'!A92)</f>
        <v>0</v>
      </c>
      <c r="O92" s="162">
        <f>SUMIFS('TB 31.12.22'!$M:$M,'TB 31.12.22'!$P:$P,"3941",'TB 31.12.22'!$R:$R,'PBC - EH502'!$O$25,'TB 31.12.22'!$A:$A,'PBC - EH502'!A92)+SUMIFS('TB 31.12.22'!$M:$M,'TB 31.12.22'!$P:$P,"3942",'TB 31.12.22'!$R:$R,'PBC - EH502'!$O$25,'TB 31.12.22'!$A:$A,'PBC - EH502'!A92)</f>
        <v>893028643</v>
      </c>
      <c r="P92" s="162">
        <f>SUMIFS('TB 31.12.22'!$M:$M,'TB 31.12.22'!$P:$P,"3941",'TB 31.12.22'!$R:$R,'PBC - EH502'!$P$25,'TB 31.12.22'!$A:$A,'PBC - EH502'!A92)+SUMIFS('TB 31.12.22'!$M:$M,'TB 31.12.22'!$P:$P,"3942",'TB 31.12.22'!$R:$R,'PBC - EH502'!$P$25,'TB 31.12.22'!$A:$A,'PBC - EH502'!A92)</f>
        <v>18362673265</v>
      </c>
      <c r="Q92" s="342"/>
      <c r="R92" s="162">
        <f t="shared" si="11"/>
        <v>0</v>
      </c>
      <c r="S92" s="162">
        <f t="shared" si="12"/>
        <v>0</v>
      </c>
      <c r="T92" s="162">
        <f t="shared" si="13"/>
        <v>0</v>
      </c>
      <c r="U92" s="162">
        <f t="shared" si="14"/>
        <v>0</v>
      </c>
      <c r="V92" s="162">
        <f t="shared" si="15"/>
        <v>0</v>
      </c>
      <c r="W92" s="162">
        <f t="shared" si="16"/>
        <v>-14</v>
      </c>
      <c r="X92" s="162">
        <f t="shared" si="17"/>
        <v>0</v>
      </c>
    </row>
    <row r="93" spans="1:24">
      <c r="A93" s="242">
        <v>49</v>
      </c>
      <c r="B93" s="242"/>
      <c r="C93" s="242"/>
      <c r="D93" s="242"/>
      <c r="E93" s="350">
        <v>359009346</v>
      </c>
      <c r="F93" s="350">
        <v>1852641</v>
      </c>
      <c r="G93" s="350">
        <v>447890105</v>
      </c>
      <c r="H93" s="350">
        <v>28223904029</v>
      </c>
      <c r="I93" s="342"/>
      <c r="J93" s="162">
        <f>SUMIFS('TB 31.12.22'!$M:$M,'TB 31.12.22'!$P:$P,"3941",'TB 31.12.22'!$R:$R,'PBC - EH502'!$J$25,'TB 31.12.22'!$A:$A,'PBC - EH502'!A93)+SUMIFS('TB 31.12.22'!$M:$M,'TB 31.12.22'!$P:$P,"3942",'TB 31.12.22'!$R:$R,'PBC - EH502'!$J$25,'TB 31.12.22'!$A:$A,'PBC - EH502'!A93)</f>
        <v>0</v>
      </c>
      <c r="K93" s="162">
        <f>SUMIFS('TB 31.12.22'!$M:$M,'TB 31.12.22'!$P:$P,"3941",'TB 31.12.22'!$R:$R,'PBC - EH502'!$K$25,'TB 31.12.22'!$A:$A,'PBC - EH502'!A93)+SUMIFS('TB 31.12.22'!$M:$M,'TB 31.12.22'!$P:$P,"3942",'TB 31.12.22'!$R:$R,'PBC - EH502'!$K$25,'TB 31.12.22'!$A:$A,'PBC - EH502'!A93)</f>
        <v>0</v>
      </c>
      <c r="L93" s="162">
        <f>SUMIFS('TB 31.12.22'!$M:$M,'TB 31.12.22'!$P:$P,"3948",'TB 31.12.22'!$R:$R,'PBC - EH502'!$L$25,'TB 31.12.22'!$A:$A,'PBC - EH502'!A93)</f>
        <v>0</v>
      </c>
      <c r="M93" s="162">
        <f>SUMIFS('TB 31.12.22'!$M:$M,'TB 31.12.22'!$P:$P,"3948",'TB 31.12.22'!$R:$R,'PBC - EH502'!$M$25,'TB 31.12.22'!$A:$A,'PBC - EH502'!A93)</f>
        <v>359009346</v>
      </c>
      <c r="N93" s="162">
        <f>SUMIFS('TB 31.12.22'!$M:$M,'TB 31.12.22'!$P:$P,"3941",'TB 31.12.22'!$R:$R,'PBC - EH502'!$N$25,'TB 31.12.22'!$A:$A,'PBC - EH502'!A93)+SUMIFS('TB 31.12.22'!$M:$M,'TB 31.12.22'!$P:$P,"3942",'TB 31.12.22'!$R:$R,'PBC - EH502'!$N$25,'TB 31.12.22'!$A:$A,'PBC - EH502'!A93)</f>
        <v>1852641</v>
      </c>
      <c r="O93" s="162">
        <f>SUMIFS('TB 31.12.22'!$M:$M,'TB 31.12.22'!$P:$P,"3941",'TB 31.12.22'!$R:$R,'PBC - EH502'!$O$25,'TB 31.12.22'!$A:$A,'PBC - EH502'!A93)+SUMIFS('TB 31.12.22'!$M:$M,'TB 31.12.22'!$P:$P,"3942",'TB 31.12.22'!$R:$R,'PBC - EH502'!$O$25,'TB 31.12.22'!$A:$A,'PBC - EH502'!A93)</f>
        <v>447890103</v>
      </c>
      <c r="P93" s="162">
        <f>SUMIFS('TB 31.12.22'!$M:$M,'TB 31.12.22'!$P:$P,"3941",'TB 31.12.22'!$R:$R,'PBC - EH502'!$P$25,'TB 31.12.22'!$A:$A,'PBC - EH502'!A93)+SUMIFS('TB 31.12.22'!$M:$M,'TB 31.12.22'!$P:$P,"3942",'TB 31.12.22'!$R:$R,'PBC - EH502'!$P$25,'TB 31.12.22'!$A:$A,'PBC - EH502'!A93)</f>
        <v>28223904029</v>
      </c>
      <c r="Q93" s="342"/>
      <c r="R93" s="162">
        <f t="shared" si="11"/>
        <v>0</v>
      </c>
      <c r="S93" s="162">
        <f t="shared" si="12"/>
        <v>0</v>
      </c>
      <c r="T93" s="162">
        <f t="shared" si="13"/>
        <v>0</v>
      </c>
      <c r="U93" s="162">
        <f t="shared" si="14"/>
        <v>0</v>
      </c>
      <c r="V93" s="162">
        <f t="shared" si="15"/>
        <v>0</v>
      </c>
      <c r="W93" s="162">
        <f t="shared" si="16"/>
        <v>-2</v>
      </c>
      <c r="X93" s="162">
        <f t="shared" si="17"/>
        <v>0</v>
      </c>
    </row>
    <row r="94" spans="1:24">
      <c r="A94" s="242">
        <v>5</v>
      </c>
      <c r="B94" s="242"/>
      <c r="C94" s="242"/>
      <c r="D94" s="242"/>
      <c r="E94" s="350">
        <v>4034995272</v>
      </c>
      <c r="F94" s="350">
        <v>27579</v>
      </c>
      <c r="G94" s="350">
        <v>633297619</v>
      </c>
      <c r="H94" s="350">
        <v>13675423826</v>
      </c>
      <c r="I94" s="342"/>
      <c r="J94" s="162">
        <f>SUMIFS('TB 31.12.22'!$M:$M,'TB 31.12.22'!$P:$P,"3941",'TB 31.12.22'!$R:$R,'PBC - EH502'!$J$25,'TB 31.12.22'!$A:$A,'PBC - EH502'!A94)+SUMIFS('TB 31.12.22'!$M:$M,'TB 31.12.22'!$P:$P,"3942",'TB 31.12.22'!$R:$R,'PBC - EH502'!$J$25,'TB 31.12.22'!$A:$A,'PBC - EH502'!A94)</f>
        <v>0</v>
      </c>
      <c r="K94" s="162">
        <f>SUMIFS('TB 31.12.22'!$M:$M,'TB 31.12.22'!$P:$P,"3941",'TB 31.12.22'!$R:$R,'PBC - EH502'!$K$25,'TB 31.12.22'!$A:$A,'PBC - EH502'!A94)+SUMIFS('TB 31.12.22'!$M:$M,'TB 31.12.22'!$P:$P,"3942",'TB 31.12.22'!$R:$R,'PBC - EH502'!$K$25,'TB 31.12.22'!$A:$A,'PBC - EH502'!A94)</f>
        <v>0</v>
      </c>
      <c r="L94" s="162">
        <f>SUMIFS('TB 31.12.22'!$M:$M,'TB 31.12.22'!$P:$P,"3948",'TB 31.12.22'!$R:$R,'PBC - EH502'!$L$25,'TB 31.12.22'!$A:$A,'PBC - EH502'!A94)</f>
        <v>0</v>
      </c>
      <c r="M94" s="162">
        <f>SUMIFS('TB 31.12.22'!$M:$M,'TB 31.12.22'!$P:$P,"3948",'TB 31.12.22'!$R:$R,'PBC - EH502'!$M$25,'TB 31.12.22'!$A:$A,'PBC - EH502'!A94)</f>
        <v>4034995272</v>
      </c>
      <c r="N94" s="162">
        <f>SUMIFS('TB 31.12.22'!$M:$M,'TB 31.12.22'!$P:$P,"3941",'TB 31.12.22'!$R:$R,'PBC - EH502'!$N$25,'TB 31.12.22'!$A:$A,'PBC - EH502'!A94)+SUMIFS('TB 31.12.22'!$M:$M,'TB 31.12.22'!$P:$P,"3942",'TB 31.12.22'!$R:$R,'PBC - EH502'!$N$25,'TB 31.12.22'!$A:$A,'PBC - EH502'!A94)</f>
        <v>27579</v>
      </c>
      <c r="O94" s="162">
        <f>SUMIFS('TB 31.12.22'!$M:$M,'TB 31.12.22'!$P:$P,"3941",'TB 31.12.22'!$R:$R,'PBC - EH502'!$O$25,'TB 31.12.22'!$A:$A,'PBC - EH502'!A94)+SUMIFS('TB 31.12.22'!$M:$M,'TB 31.12.22'!$P:$P,"3942",'TB 31.12.22'!$R:$R,'PBC - EH502'!$O$25,'TB 31.12.22'!$A:$A,'PBC - EH502'!A94)</f>
        <v>633297616</v>
      </c>
      <c r="P94" s="162">
        <f>SUMIFS('TB 31.12.22'!$M:$M,'TB 31.12.22'!$P:$P,"3941",'TB 31.12.22'!$R:$R,'PBC - EH502'!$P$25,'TB 31.12.22'!$A:$A,'PBC - EH502'!A94)+SUMIFS('TB 31.12.22'!$M:$M,'TB 31.12.22'!$P:$P,"3942",'TB 31.12.22'!$R:$R,'PBC - EH502'!$P$25,'TB 31.12.22'!$A:$A,'PBC - EH502'!A94)</f>
        <v>13675423826</v>
      </c>
      <c r="Q94" s="342"/>
      <c r="R94" s="162">
        <f t="shared" si="11"/>
        <v>0</v>
      </c>
      <c r="S94" s="162">
        <f t="shared" si="12"/>
        <v>0</v>
      </c>
      <c r="T94" s="162">
        <f t="shared" si="13"/>
        <v>0</v>
      </c>
      <c r="U94" s="162">
        <f t="shared" si="14"/>
        <v>0</v>
      </c>
      <c r="V94" s="162">
        <f t="shared" si="15"/>
        <v>0</v>
      </c>
      <c r="W94" s="162">
        <f t="shared" si="16"/>
        <v>-3</v>
      </c>
      <c r="X94" s="162">
        <f t="shared" si="17"/>
        <v>0</v>
      </c>
    </row>
    <row r="95" spans="1:24">
      <c r="A95" s="242">
        <v>50</v>
      </c>
      <c r="B95" s="242"/>
      <c r="C95" s="242"/>
      <c r="D95" s="242"/>
      <c r="E95" s="350">
        <v>209575626</v>
      </c>
      <c r="F95" s="242"/>
      <c r="G95" s="350">
        <v>451502448</v>
      </c>
      <c r="H95" s="350">
        <v>32593493685</v>
      </c>
      <c r="I95" s="342"/>
      <c r="J95" s="162">
        <f>SUMIFS('TB 31.12.22'!$M:$M,'TB 31.12.22'!$P:$P,"3941",'TB 31.12.22'!$R:$R,'PBC - EH502'!$J$25,'TB 31.12.22'!$A:$A,'PBC - EH502'!A95)+SUMIFS('TB 31.12.22'!$M:$M,'TB 31.12.22'!$P:$P,"3942",'TB 31.12.22'!$R:$R,'PBC - EH502'!$J$25,'TB 31.12.22'!$A:$A,'PBC - EH502'!A95)</f>
        <v>0</v>
      </c>
      <c r="K95" s="162">
        <f>SUMIFS('TB 31.12.22'!$M:$M,'TB 31.12.22'!$P:$P,"3941",'TB 31.12.22'!$R:$R,'PBC - EH502'!$K$25,'TB 31.12.22'!$A:$A,'PBC - EH502'!A95)+SUMIFS('TB 31.12.22'!$M:$M,'TB 31.12.22'!$P:$P,"3942",'TB 31.12.22'!$R:$R,'PBC - EH502'!$K$25,'TB 31.12.22'!$A:$A,'PBC - EH502'!A95)</f>
        <v>0</v>
      </c>
      <c r="L95" s="162">
        <f>SUMIFS('TB 31.12.22'!$M:$M,'TB 31.12.22'!$P:$P,"3948",'TB 31.12.22'!$R:$R,'PBC - EH502'!$L$25,'TB 31.12.22'!$A:$A,'PBC - EH502'!A95)</f>
        <v>0</v>
      </c>
      <c r="M95" s="162">
        <f>SUMIFS('TB 31.12.22'!$M:$M,'TB 31.12.22'!$P:$P,"3948",'TB 31.12.22'!$R:$R,'PBC - EH502'!$M$25,'TB 31.12.22'!$A:$A,'PBC - EH502'!A95)</f>
        <v>209575626</v>
      </c>
      <c r="N95" s="162">
        <f>SUMIFS('TB 31.12.22'!$M:$M,'TB 31.12.22'!$P:$P,"3941",'TB 31.12.22'!$R:$R,'PBC - EH502'!$N$25,'TB 31.12.22'!$A:$A,'PBC - EH502'!A95)+SUMIFS('TB 31.12.22'!$M:$M,'TB 31.12.22'!$P:$P,"3942",'TB 31.12.22'!$R:$R,'PBC - EH502'!$N$25,'TB 31.12.22'!$A:$A,'PBC - EH502'!A95)</f>
        <v>0</v>
      </c>
      <c r="O95" s="162">
        <f>SUMIFS('TB 31.12.22'!$M:$M,'TB 31.12.22'!$P:$P,"3941",'TB 31.12.22'!$R:$R,'PBC - EH502'!$O$25,'TB 31.12.22'!$A:$A,'PBC - EH502'!A95)+SUMIFS('TB 31.12.22'!$M:$M,'TB 31.12.22'!$P:$P,"3942",'TB 31.12.22'!$R:$R,'PBC - EH502'!$O$25,'TB 31.12.22'!$A:$A,'PBC - EH502'!A95)</f>
        <v>451502441</v>
      </c>
      <c r="P95" s="162">
        <f>SUMIFS('TB 31.12.22'!$M:$M,'TB 31.12.22'!$P:$P,"3941",'TB 31.12.22'!$R:$R,'PBC - EH502'!$P$25,'TB 31.12.22'!$A:$A,'PBC - EH502'!A95)+SUMIFS('TB 31.12.22'!$M:$M,'TB 31.12.22'!$P:$P,"3942",'TB 31.12.22'!$R:$R,'PBC - EH502'!$P$25,'TB 31.12.22'!$A:$A,'PBC - EH502'!A95)</f>
        <v>32593493685</v>
      </c>
      <c r="Q95" s="342"/>
      <c r="R95" s="162">
        <f t="shared" si="11"/>
        <v>0</v>
      </c>
      <c r="S95" s="162">
        <f t="shared" si="12"/>
        <v>0</v>
      </c>
      <c r="T95" s="162">
        <f t="shared" si="13"/>
        <v>0</v>
      </c>
      <c r="U95" s="162">
        <f t="shared" si="14"/>
        <v>0</v>
      </c>
      <c r="V95" s="162">
        <f t="shared" si="15"/>
        <v>0</v>
      </c>
      <c r="W95" s="162">
        <f t="shared" si="16"/>
        <v>-7</v>
      </c>
      <c r="X95" s="162">
        <f t="shared" si="17"/>
        <v>0</v>
      </c>
    </row>
    <row r="96" spans="1:24">
      <c r="A96" s="242">
        <v>51</v>
      </c>
      <c r="B96" s="242"/>
      <c r="C96" s="242"/>
      <c r="D96" s="242"/>
      <c r="E96" s="350">
        <v>4789027541</v>
      </c>
      <c r="F96" s="242"/>
      <c r="G96" s="350">
        <v>73014205</v>
      </c>
      <c r="H96" s="350">
        <v>16168298264</v>
      </c>
      <c r="I96" s="342"/>
      <c r="J96" s="162">
        <f>SUMIFS('TB 31.12.22'!$M:$M,'TB 31.12.22'!$P:$P,"3941",'TB 31.12.22'!$R:$R,'PBC - EH502'!$J$25,'TB 31.12.22'!$A:$A,'PBC - EH502'!A96)+SUMIFS('TB 31.12.22'!$M:$M,'TB 31.12.22'!$P:$P,"3942",'TB 31.12.22'!$R:$R,'PBC - EH502'!$J$25,'TB 31.12.22'!$A:$A,'PBC - EH502'!A96)</f>
        <v>0</v>
      </c>
      <c r="K96" s="162">
        <f>SUMIFS('TB 31.12.22'!$M:$M,'TB 31.12.22'!$P:$P,"3941",'TB 31.12.22'!$R:$R,'PBC - EH502'!$K$25,'TB 31.12.22'!$A:$A,'PBC - EH502'!A96)+SUMIFS('TB 31.12.22'!$M:$M,'TB 31.12.22'!$P:$P,"3942",'TB 31.12.22'!$R:$R,'PBC - EH502'!$K$25,'TB 31.12.22'!$A:$A,'PBC - EH502'!A96)</f>
        <v>0</v>
      </c>
      <c r="L96" s="162">
        <f>SUMIFS('TB 31.12.22'!$M:$M,'TB 31.12.22'!$P:$P,"3948",'TB 31.12.22'!$R:$R,'PBC - EH502'!$L$25,'TB 31.12.22'!$A:$A,'PBC - EH502'!A96)</f>
        <v>0</v>
      </c>
      <c r="M96" s="162">
        <f>SUMIFS('TB 31.12.22'!$M:$M,'TB 31.12.22'!$P:$P,"3948",'TB 31.12.22'!$R:$R,'PBC - EH502'!$M$25,'TB 31.12.22'!$A:$A,'PBC - EH502'!A96)</f>
        <v>4789027541</v>
      </c>
      <c r="N96" s="162">
        <f>SUMIFS('TB 31.12.22'!$M:$M,'TB 31.12.22'!$P:$P,"3941",'TB 31.12.22'!$R:$R,'PBC - EH502'!$N$25,'TB 31.12.22'!$A:$A,'PBC - EH502'!A96)+SUMIFS('TB 31.12.22'!$M:$M,'TB 31.12.22'!$P:$P,"3942",'TB 31.12.22'!$R:$R,'PBC - EH502'!$N$25,'TB 31.12.22'!$A:$A,'PBC - EH502'!A96)</f>
        <v>0</v>
      </c>
      <c r="O96" s="162">
        <f>SUMIFS('TB 31.12.22'!$M:$M,'TB 31.12.22'!$P:$P,"3941",'TB 31.12.22'!$R:$R,'PBC - EH502'!$O$25,'TB 31.12.22'!$A:$A,'PBC - EH502'!A96)+SUMIFS('TB 31.12.22'!$M:$M,'TB 31.12.22'!$P:$P,"3942",'TB 31.12.22'!$R:$R,'PBC - EH502'!$O$25,'TB 31.12.22'!$A:$A,'PBC - EH502'!A96)</f>
        <v>73014203</v>
      </c>
      <c r="P96" s="162">
        <f>SUMIFS('TB 31.12.22'!$M:$M,'TB 31.12.22'!$P:$P,"3941",'TB 31.12.22'!$R:$R,'PBC - EH502'!$P$25,'TB 31.12.22'!$A:$A,'PBC - EH502'!A96)+SUMIFS('TB 31.12.22'!$M:$M,'TB 31.12.22'!$P:$P,"3942",'TB 31.12.22'!$R:$R,'PBC - EH502'!$P$25,'TB 31.12.22'!$A:$A,'PBC - EH502'!A96)</f>
        <v>16168298264</v>
      </c>
      <c r="Q96" s="342"/>
      <c r="R96" s="162">
        <f t="shared" si="11"/>
        <v>0</v>
      </c>
      <c r="S96" s="162">
        <f t="shared" si="12"/>
        <v>0</v>
      </c>
      <c r="T96" s="162">
        <f t="shared" si="13"/>
        <v>0</v>
      </c>
      <c r="U96" s="162">
        <f t="shared" si="14"/>
        <v>0</v>
      </c>
      <c r="V96" s="162">
        <f t="shared" si="15"/>
        <v>0</v>
      </c>
      <c r="W96" s="162">
        <f t="shared" si="16"/>
        <v>-2</v>
      </c>
      <c r="X96" s="162">
        <f t="shared" si="17"/>
        <v>0</v>
      </c>
    </row>
    <row r="97" spans="1:24">
      <c r="A97" s="242">
        <v>52</v>
      </c>
      <c r="B97" s="242"/>
      <c r="C97" s="242"/>
      <c r="D97" s="242"/>
      <c r="E97" s="350">
        <v>1925336406</v>
      </c>
      <c r="F97" s="242"/>
      <c r="G97" s="350">
        <v>13391531</v>
      </c>
      <c r="H97" s="350">
        <v>12469380269</v>
      </c>
      <c r="I97" s="342"/>
      <c r="J97" s="162">
        <f>SUMIFS('TB 31.12.22'!$M:$M,'TB 31.12.22'!$P:$P,"3941",'TB 31.12.22'!$R:$R,'PBC - EH502'!$J$25,'TB 31.12.22'!$A:$A,'PBC - EH502'!A97)+SUMIFS('TB 31.12.22'!$M:$M,'TB 31.12.22'!$P:$P,"3942",'TB 31.12.22'!$R:$R,'PBC - EH502'!$J$25,'TB 31.12.22'!$A:$A,'PBC - EH502'!A97)</f>
        <v>0</v>
      </c>
      <c r="K97" s="162">
        <f>SUMIFS('TB 31.12.22'!$M:$M,'TB 31.12.22'!$P:$P,"3941",'TB 31.12.22'!$R:$R,'PBC - EH502'!$K$25,'TB 31.12.22'!$A:$A,'PBC - EH502'!A97)+SUMIFS('TB 31.12.22'!$M:$M,'TB 31.12.22'!$P:$P,"3942",'TB 31.12.22'!$R:$R,'PBC - EH502'!$K$25,'TB 31.12.22'!$A:$A,'PBC - EH502'!A97)</f>
        <v>0</v>
      </c>
      <c r="L97" s="162">
        <f>SUMIFS('TB 31.12.22'!$M:$M,'TB 31.12.22'!$P:$P,"3948",'TB 31.12.22'!$R:$R,'PBC - EH502'!$L$25,'TB 31.12.22'!$A:$A,'PBC - EH502'!A97)</f>
        <v>0</v>
      </c>
      <c r="M97" s="162">
        <f>SUMIFS('TB 31.12.22'!$M:$M,'TB 31.12.22'!$P:$P,"3948",'TB 31.12.22'!$R:$R,'PBC - EH502'!$M$25,'TB 31.12.22'!$A:$A,'PBC - EH502'!A97)</f>
        <v>1925336406</v>
      </c>
      <c r="N97" s="162">
        <f>SUMIFS('TB 31.12.22'!$M:$M,'TB 31.12.22'!$P:$P,"3941",'TB 31.12.22'!$R:$R,'PBC - EH502'!$N$25,'TB 31.12.22'!$A:$A,'PBC - EH502'!A97)+SUMIFS('TB 31.12.22'!$M:$M,'TB 31.12.22'!$P:$P,"3942",'TB 31.12.22'!$R:$R,'PBC - EH502'!$N$25,'TB 31.12.22'!$A:$A,'PBC - EH502'!A97)</f>
        <v>0</v>
      </c>
      <c r="O97" s="162">
        <f>SUMIFS('TB 31.12.22'!$M:$M,'TB 31.12.22'!$P:$P,"3941",'TB 31.12.22'!$R:$R,'PBC - EH502'!$O$25,'TB 31.12.22'!$A:$A,'PBC - EH502'!A97)+SUMIFS('TB 31.12.22'!$M:$M,'TB 31.12.22'!$P:$P,"3942",'TB 31.12.22'!$R:$R,'PBC - EH502'!$O$25,'TB 31.12.22'!$A:$A,'PBC - EH502'!A97)</f>
        <v>13391531</v>
      </c>
      <c r="P97" s="162">
        <f>SUMIFS('TB 31.12.22'!$M:$M,'TB 31.12.22'!$P:$P,"3941",'TB 31.12.22'!$R:$R,'PBC - EH502'!$P$25,'TB 31.12.22'!$A:$A,'PBC - EH502'!A97)+SUMIFS('TB 31.12.22'!$M:$M,'TB 31.12.22'!$P:$P,"3942",'TB 31.12.22'!$R:$R,'PBC - EH502'!$P$25,'TB 31.12.22'!$A:$A,'PBC - EH502'!A97)</f>
        <v>12469380269</v>
      </c>
      <c r="Q97" s="342"/>
      <c r="R97" s="162">
        <f t="shared" si="11"/>
        <v>0</v>
      </c>
      <c r="S97" s="162">
        <f t="shared" si="12"/>
        <v>0</v>
      </c>
      <c r="T97" s="162">
        <f t="shared" si="13"/>
        <v>0</v>
      </c>
      <c r="U97" s="162">
        <f t="shared" si="14"/>
        <v>0</v>
      </c>
      <c r="V97" s="162">
        <f t="shared" si="15"/>
        <v>0</v>
      </c>
      <c r="W97" s="162">
        <f t="shared" si="16"/>
        <v>0</v>
      </c>
      <c r="X97" s="162">
        <f t="shared" si="17"/>
        <v>0</v>
      </c>
    </row>
    <row r="98" spans="1:24">
      <c r="A98" s="242">
        <v>53</v>
      </c>
      <c r="B98" s="242"/>
      <c r="C98" s="242"/>
      <c r="D98" s="242"/>
      <c r="E98" s="350">
        <v>1399258451</v>
      </c>
      <c r="F98" s="242"/>
      <c r="G98" s="350">
        <v>195481099</v>
      </c>
      <c r="H98" s="350">
        <v>23690559351</v>
      </c>
      <c r="I98" s="342"/>
      <c r="J98" s="162">
        <f>SUMIFS('TB 31.12.22'!$M:$M,'TB 31.12.22'!$P:$P,"3941",'TB 31.12.22'!$R:$R,'PBC - EH502'!$J$25,'TB 31.12.22'!$A:$A,'PBC - EH502'!A98)+SUMIFS('TB 31.12.22'!$M:$M,'TB 31.12.22'!$P:$P,"3942",'TB 31.12.22'!$R:$R,'PBC - EH502'!$J$25,'TB 31.12.22'!$A:$A,'PBC - EH502'!A98)</f>
        <v>0</v>
      </c>
      <c r="K98" s="162">
        <f>SUMIFS('TB 31.12.22'!$M:$M,'TB 31.12.22'!$P:$P,"3941",'TB 31.12.22'!$R:$R,'PBC - EH502'!$K$25,'TB 31.12.22'!$A:$A,'PBC - EH502'!A98)+SUMIFS('TB 31.12.22'!$M:$M,'TB 31.12.22'!$P:$P,"3942",'TB 31.12.22'!$R:$R,'PBC - EH502'!$K$25,'TB 31.12.22'!$A:$A,'PBC - EH502'!A98)</f>
        <v>0</v>
      </c>
      <c r="L98" s="162">
        <f>SUMIFS('TB 31.12.22'!$M:$M,'TB 31.12.22'!$P:$P,"3948",'TB 31.12.22'!$R:$R,'PBC - EH502'!$L$25,'TB 31.12.22'!$A:$A,'PBC - EH502'!A98)</f>
        <v>0</v>
      </c>
      <c r="M98" s="162">
        <f>SUMIFS('TB 31.12.22'!$M:$M,'TB 31.12.22'!$P:$P,"3948",'TB 31.12.22'!$R:$R,'PBC - EH502'!$M$25,'TB 31.12.22'!$A:$A,'PBC - EH502'!A98)</f>
        <v>1399258451</v>
      </c>
      <c r="N98" s="162">
        <f>SUMIFS('TB 31.12.22'!$M:$M,'TB 31.12.22'!$P:$P,"3941",'TB 31.12.22'!$R:$R,'PBC - EH502'!$N$25,'TB 31.12.22'!$A:$A,'PBC - EH502'!A98)+SUMIFS('TB 31.12.22'!$M:$M,'TB 31.12.22'!$P:$P,"3942",'TB 31.12.22'!$R:$R,'PBC - EH502'!$N$25,'TB 31.12.22'!$A:$A,'PBC - EH502'!A98)</f>
        <v>0</v>
      </c>
      <c r="O98" s="162">
        <f>SUMIFS('TB 31.12.22'!$M:$M,'TB 31.12.22'!$P:$P,"3941",'TB 31.12.22'!$R:$R,'PBC - EH502'!$O$25,'TB 31.12.22'!$A:$A,'PBC - EH502'!A98)+SUMIFS('TB 31.12.22'!$M:$M,'TB 31.12.22'!$P:$P,"3942",'TB 31.12.22'!$R:$R,'PBC - EH502'!$O$25,'TB 31.12.22'!$A:$A,'PBC - EH502'!A98)</f>
        <v>195481095</v>
      </c>
      <c r="P98" s="162">
        <f>SUMIFS('TB 31.12.22'!$M:$M,'TB 31.12.22'!$P:$P,"3941",'TB 31.12.22'!$R:$R,'PBC - EH502'!$P$25,'TB 31.12.22'!$A:$A,'PBC - EH502'!A98)+SUMIFS('TB 31.12.22'!$M:$M,'TB 31.12.22'!$P:$P,"3942",'TB 31.12.22'!$R:$R,'PBC - EH502'!$P$25,'TB 31.12.22'!$A:$A,'PBC - EH502'!A98)</f>
        <v>23690559351</v>
      </c>
      <c r="Q98" s="342"/>
      <c r="R98" s="162">
        <f t="shared" si="11"/>
        <v>0</v>
      </c>
      <c r="S98" s="162">
        <f t="shared" si="12"/>
        <v>0</v>
      </c>
      <c r="T98" s="162">
        <f t="shared" si="13"/>
        <v>0</v>
      </c>
      <c r="U98" s="162">
        <f t="shared" si="14"/>
        <v>0</v>
      </c>
      <c r="V98" s="162">
        <f t="shared" si="15"/>
        <v>0</v>
      </c>
      <c r="W98" s="162">
        <f t="shared" si="16"/>
        <v>-4</v>
      </c>
      <c r="X98" s="162">
        <f t="shared" si="17"/>
        <v>0</v>
      </c>
    </row>
    <row r="99" spans="1:24">
      <c r="A99" s="242">
        <v>54</v>
      </c>
      <c r="B99" s="242"/>
      <c r="C99" s="242"/>
      <c r="D99" s="242"/>
      <c r="E99" s="350">
        <v>2433686102</v>
      </c>
      <c r="F99" s="242"/>
      <c r="G99" s="350">
        <v>739949753</v>
      </c>
      <c r="H99" s="350">
        <v>23421339207</v>
      </c>
      <c r="I99" s="342"/>
      <c r="J99" s="162">
        <f>SUMIFS('TB 31.12.22'!$M:$M,'TB 31.12.22'!$P:$P,"3941",'TB 31.12.22'!$R:$R,'PBC - EH502'!$J$25,'TB 31.12.22'!$A:$A,'PBC - EH502'!A99)+SUMIFS('TB 31.12.22'!$M:$M,'TB 31.12.22'!$P:$P,"3942",'TB 31.12.22'!$R:$R,'PBC - EH502'!$J$25,'TB 31.12.22'!$A:$A,'PBC - EH502'!A99)</f>
        <v>0</v>
      </c>
      <c r="K99" s="162">
        <f>SUMIFS('TB 31.12.22'!$M:$M,'TB 31.12.22'!$P:$P,"3941",'TB 31.12.22'!$R:$R,'PBC - EH502'!$K$25,'TB 31.12.22'!$A:$A,'PBC - EH502'!A99)+SUMIFS('TB 31.12.22'!$M:$M,'TB 31.12.22'!$P:$P,"3942",'TB 31.12.22'!$R:$R,'PBC - EH502'!$K$25,'TB 31.12.22'!$A:$A,'PBC - EH502'!A99)</f>
        <v>0</v>
      </c>
      <c r="L99" s="162">
        <f>SUMIFS('TB 31.12.22'!$M:$M,'TB 31.12.22'!$P:$P,"3948",'TB 31.12.22'!$R:$R,'PBC - EH502'!$L$25,'TB 31.12.22'!$A:$A,'PBC - EH502'!A99)</f>
        <v>0</v>
      </c>
      <c r="M99" s="162">
        <f>SUMIFS('TB 31.12.22'!$M:$M,'TB 31.12.22'!$P:$P,"3948",'TB 31.12.22'!$R:$R,'PBC - EH502'!$M$25,'TB 31.12.22'!$A:$A,'PBC - EH502'!A99)</f>
        <v>2433686102</v>
      </c>
      <c r="N99" s="162">
        <f>SUMIFS('TB 31.12.22'!$M:$M,'TB 31.12.22'!$P:$P,"3941",'TB 31.12.22'!$R:$R,'PBC - EH502'!$N$25,'TB 31.12.22'!$A:$A,'PBC - EH502'!A99)+SUMIFS('TB 31.12.22'!$M:$M,'TB 31.12.22'!$P:$P,"3942",'TB 31.12.22'!$R:$R,'PBC - EH502'!$N$25,'TB 31.12.22'!$A:$A,'PBC - EH502'!A99)</f>
        <v>0</v>
      </c>
      <c r="O99" s="162">
        <f>SUMIFS('TB 31.12.22'!$M:$M,'TB 31.12.22'!$P:$P,"3941",'TB 31.12.22'!$R:$R,'PBC - EH502'!$O$25,'TB 31.12.22'!$A:$A,'PBC - EH502'!A99)+SUMIFS('TB 31.12.22'!$M:$M,'TB 31.12.22'!$P:$P,"3942",'TB 31.12.22'!$R:$R,'PBC - EH502'!$O$25,'TB 31.12.22'!$A:$A,'PBC - EH502'!A99)</f>
        <v>739949743</v>
      </c>
      <c r="P99" s="162">
        <f>SUMIFS('TB 31.12.22'!$M:$M,'TB 31.12.22'!$P:$P,"3941",'TB 31.12.22'!$R:$R,'PBC - EH502'!$P$25,'TB 31.12.22'!$A:$A,'PBC - EH502'!A99)+SUMIFS('TB 31.12.22'!$M:$M,'TB 31.12.22'!$P:$P,"3942",'TB 31.12.22'!$R:$R,'PBC - EH502'!$P$25,'TB 31.12.22'!$A:$A,'PBC - EH502'!A99)</f>
        <v>23421339207</v>
      </c>
      <c r="Q99" s="342"/>
      <c r="R99" s="162">
        <f t="shared" si="11"/>
        <v>0</v>
      </c>
      <c r="S99" s="162">
        <f t="shared" si="12"/>
        <v>0</v>
      </c>
      <c r="T99" s="162">
        <f t="shared" si="13"/>
        <v>0</v>
      </c>
      <c r="U99" s="162">
        <f t="shared" si="14"/>
        <v>0</v>
      </c>
      <c r="V99" s="162">
        <f t="shared" si="15"/>
        <v>0</v>
      </c>
      <c r="W99" s="162">
        <f t="shared" si="16"/>
        <v>-10</v>
      </c>
      <c r="X99" s="162">
        <f t="shared" si="17"/>
        <v>0</v>
      </c>
    </row>
    <row r="100" spans="1:24">
      <c r="A100" s="242">
        <v>55</v>
      </c>
      <c r="B100" s="242"/>
      <c r="C100" s="242"/>
      <c r="D100" s="350">
        <v>4683350986</v>
      </c>
      <c r="E100" s="242"/>
      <c r="F100" s="350">
        <v>6081442</v>
      </c>
      <c r="G100" s="350">
        <v>940853589</v>
      </c>
      <c r="H100" s="350">
        <v>7487247103</v>
      </c>
      <c r="I100" s="342"/>
      <c r="J100" s="162">
        <f>SUMIFS('TB 31.12.22'!$M:$M,'TB 31.12.22'!$P:$P,"3941",'TB 31.12.22'!$R:$R,'PBC - EH502'!$J$25,'TB 31.12.22'!$A:$A,'PBC - EH502'!A100)+SUMIFS('TB 31.12.22'!$M:$M,'TB 31.12.22'!$P:$P,"3942",'TB 31.12.22'!$R:$R,'PBC - EH502'!$J$25,'TB 31.12.22'!$A:$A,'PBC - EH502'!A100)</f>
        <v>0</v>
      </c>
      <c r="K100" s="162">
        <f>SUMIFS('TB 31.12.22'!$M:$M,'TB 31.12.22'!$P:$P,"3941",'TB 31.12.22'!$R:$R,'PBC - EH502'!$K$25,'TB 31.12.22'!$A:$A,'PBC - EH502'!A100)+SUMIFS('TB 31.12.22'!$M:$M,'TB 31.12.22'!$P:$P,"3942",'TB 31.12.22'!$R:$R,'PBC - EH502'!$K$25,'TB 31.12.22'!$A:$A,'PBC - EH502'!A100)</f>
        <v>0</v>
      </c>
      <c r="L100" s="162">
        <f>SUMIFS('TB 31.12.22'!$M:$M,'TB 31.12.22'!$P:$P,"3948",'TB 31.12.22'!$R:$R,'PBC - EH502'!$L$25,'TB 31.12.22'!$A:$A,'PBC - EH502'!A100)</f>
        <v>4683350986</v>
      </c>
      <c r="M100" s="162">
        <f>SUMIFS('TB 31.12.22'!$M:$M,'TB 31.12.22'!$P:$P,"3948",'TB 31.12.22'!$R:$R,'PBC - EH502'!$M$25,'TB 31.12.22'!$A:$A,'PBC - EH502'!A100)</f>
        <v>0</v>
      </c>
      <c r="N100" s="162">
        <f>SUMIFS('TB 31.12.22'!$M:$M,'TB 31.12.22'!$P:$P,"3941",'TB 31.12.22'!$R:$R,'PBC - EH502'!$N$25,'TB 31.12.22'!$A:$A,'PBC - EH502'!A100)+SUMIFS('TB 31.12.22'!$M:$M,'TB 31.12.22'!$P:$P,"3942",'TB 31.12.22'!$R:$R,'PBC - EH502'!$N$25,'TB 31.12.22'!$A:$A,'PBC - EH502'!A100)</f>
        <v>6081442</v>
      </c>
      <c r="O100" s="162">
        <f>SUMIFS('TB 31.12.22'!$M:$M,'TB 31.12.22'!$P:$P,"3941",'TB 31.12.22'!$R:$R,'PBC - EH502'!$O$25,'TB 31.12.22'!$A:$A,'PBC - EH502'!A100)+SUMIFS('TB 31.12.22'!$M:$M,'TB 31.12.22'!$P:$P,"3942",'TB 31.12.22'!$R:$R,'PBC - EH502'!$O$25,'TB 31.12.22'!$A:$A,'PBC - EH502'!A100)</f>
        <v>940853589</v>
      </c>
      <c r="P100" s="162">
        <f>SUMIFS('TB 31.12.22'!$M:$M,'TB 31.12.22'!$P:$P,"3941",'TB 31.12.22'!$R:$R,'PBC - EH502'!$P$25,'TB 31.12.22'!$A:$A,'PBC - EH502'!A100)+SUMIFS('TB 31.12.22'!$M:$M,'TB 31.12.22'!$P:$P,"3942",'TB 31.12.22'!$R:$R,'PBC - EH502'!$P$25,'TB 31.12.22'!$A:$A,'PBC - EH502'!A100)</f>
        <v>7487247103</v>
      </c>
      <c r="Q100" s="342"/>
      <c r="R100" s="162">
        <f t="shared" si="11"/>
        <v>0</v>
      </c>
      <c r="S100" s="162">
        <f t="shared" si="12"/>
        <v>0</v>
      </c>
      <c r="T100" s="162">
        <f t="shared" si="13"/>
        <v>0</v>
      </c>
      <c r="U100" s="162">
        <f t="shared" si="14"/>
        <v>0</v>
      </c>
      <c r="V100" s="162">
        <f t="shared" si="15"/>
        <v>0</v>
      </c>
      <c r="W100" s="162">
        <f t="shared" si="16"/>
        <v>0</v>
      </c>
      <c r="X100" s="162">
        <f t="shared" si="17"/>
        <v>0</v>
      </c>
    </row>
    <row r="101" spans="1:24">
      <c r="A101" s="242">
        <v>56</v>
      </c>
      <c r="B101" s="242"/>
      <c r="C101" s="242"/>
      <c r="D101" s="242"/>
      <c r="E101" s="350">
        <v>1767244413</v>
      </c>
      <c r="F101" s="350">
        <v>9437917</v>
      </c>
      <c r="G101" s="350">
        <v>4326037</v>
      </c>
      <c r="H101" s="350">
        <v>15942159636</v>
      </c>
      <c r="I101" s="342"/>
      <c r="J101" s="162">
        <f>SUMIFS('TB 31.12.22'!$M:$M,'TB 31.12.22'!$P:$P,"3941",'TB 31.12.22'!$R:$R,'PBC - EH502'!$J$25,'TB 31.12.22'!$A:$A,'PBC - EH502'!A101)+SUMIFS('TB 31.12.22'!$M:$M,'TB 31.12.22'!$P:$P,"3942",'TB 31.12.22'!$R:$R,'PBC - EH502'!$J$25,'TB 31.12.22'!$A:$A,'PBC - EH502'!A101)</f>
        <v>0</v>
      </c>
      <c r="K101" s="162">
        <f>SUMIFS('TB 31.12.22'!$M:$M,'TB 31.12.22'!$P:$P,"3941",'TB 31.12.22'!$R:$R,'PBC - EH502'!$K$25,'TB 31.12.22'!$A:$A,'PBC - EH502'!A101)+SUMIFS('TB 31.12.22'!$M:$M,'TB 31.12.22'!$P:$P,"3942",'TB 31.12.22'!$R:$R,'PBC - EH502'!$K$25,'TB 31.12.22'!$A:$A,'PBC - EH502'!A101)</f>
        <v>0</v>
      </c>
      <c r="L101" s="162">
        <f>SUMIFS('TB 31.12.22'!$M:$M,'TB 31.12.22'!$P:$P,"3948",'TB 31.12.22'!$R:$R,'PBC - EH502'!$L$25,'TB 31.12.22'!$A:$A,'PBC - EH502'!A101)</f>
        <v>0</v>
      </c>
      <c r="M101" s="162">
        <f>SUMIFS('TB 31.12.22'!$M:$M,'TB 31.12.22'!$P:$P,"3948",'TB 31.12.22'!$R:$R,'PBC - EH502'!$M$25,'TB 31.12.22'!$A:$A,'PBC - EH502'!A101)</f>
        <v>1767244413</v>
      </c>
      <c r="N101" s="162">
        <f>SUMIFS('TB 31.12.22'!$M:$M,'TB 31.12.22'!$P:$P,"3941",'TB 31.12.22'!$R:$R,'PBC - EH502'!$N$25,'TB 31.12.22'!$A:$A,'PBC - EH502'!A101)+SUMIFS('TB 31.12.22'!$M:$M,'TB 31.12.22'!$P:$P,"3942",'TB 31.12.22'!$R:$R,'PBC - EH502'!$N$25,'TB 31.12.22'!$A:$A,'PBC - EH502'!A101)</f>
        <v>9437917</v>
      </c>
      <c r="O101" s="162">
        <f>SUMIFS('TB 31.12.22'!$M:$M,'TB 31.12.22'!$P:$P,"3941",'TB 31.12.22'!$R:$R,'PBC - EH502'!$O$25,'TB 31.12.22'!$A:$A,'PBC - EH502'!A101)+SUMIFS('TB 31.12.22'!$M:$M,'TB 31.12.22'!$P:$P,"3942",'TB 31.12.22'!$R:$R,'PBC - EH502'!$O$25,'TB 31.12.22'!$A:$A,'PBC - EH502'!A101)</f>
        <v>4326038</v>
      </c>
      <c r="P101" s="162">
        <f>SUMIFS('TB 31.12.22'!$M:$M,'TB 31.12.22'!$P:$P,"3941",'TB 31.12.22'!$R:$R,'PBC - EH502'!$P$25,'TB 31.12.22'!$A:$A,'PBC - EH502'!A101)+SUMIFS('TB 31.12.22'!$M:$M,'TB 31.12.22'!$P:$P,"3942",'TB 31.12.22'!$R:$R,'PBC - EH502'!$P$25,'TB 31.12.22'!$A:$A,'PBC - EH502'!A101)</f>
        <v>15942159636</v>
      </c>
      <c r="Q101" s="342"/>
      <c r="R101" s="162">
        <f t="shared" si="11"/>
        <v>0</v>
      </c>
      <c r="S101" s="162">
        <f t="shared" si="12"/>
        <v>0</v>
      </c>
      <c r="T101" s="162">
        <f t="shared" si="13"/>
        <v>0</v>
      </c>
      <c r="U101" s="162">
        <f t="shared" si="14"/>
        <v>0</v>
      </c>
      <c r="V101" s="162">
        <f t="shared" si="15"/>
        <v>0</v>
      </c>
      <c r="W101" s="162">
        <f t="shared" si="16"/>
        <v>1</v>
      </c>
      <c r="X101" s="162">
        <f t="shared" si="17"/>
        <v>0</v>
      </c>
    </row>
    <row r="102" spans="1:24">
      <c r="A102" s="242">
        <v>57</v>
      </c>
      <c r="B102" s="242"/>
      <c r="C102" s="242"/>
      <c r="D102" s="242"/>
      <c r="E102" s="350">
        <v>731459744</v>
      </c>
      <c r="F102" s="242"/>
      <c r="G102" s="350">
        <v>179195171</v>
      </c>
      <c r="H102" s="350">
        <v>10225514862</v>
      </c>
      <c r="I102" s="342"/>
      <c r="J102" s="162">
        <f>SUMIFS('TB 31.12.22'!$M:$M,'TB 31.12.22'!$P:$P,"3941",'TB 31.12.22'!$R:$R,'PBC - EH502'!$J$25,'TB 31.12.22'!$A:$A,'PBC - EH502'!A102)+SUMIFS('TB 31.12.22'!$M:$M,'TB 31.12.22'!$P:$P,"3942",'TB 31.12.22'!$R:$R,'PBC - EH502'!$J$25,'TB 31.12.22'!$A:$A,'PBC - EH502'!A102)</f>
        <v>0</v>
      </c>
      <c r="K102" s="162">
        <f>SUMIFS('TB 31.12.22'!$M:$M,'TB 31.12.22'!$P:$P,"3941",'TB 31.12.22'!$R:$R,'PBC - EH502'!$K$25,'TB 31.12.22'!$A:$A,'PBC - EH502'!A102)+SUMIFS('TB 31.12.22'!$M:$M,'TB 31.12.22'!$P:$P,"3942",'TB 31.12.22'!$R:$R,'PBC - EH502'!$K$25,'TB 31.12.22'!$A:$A,'PBC - EH502'!A102)</f>
        <v>0</v>
      </c>
      <c r="L102" s="162">
        <f>SUMIFS('TB 31.12.22'!$M:$M,'TB 31.12.22'!$P:$P,"3948",'TB 31.12.22'!$R:$R,'PBC - EH502'!$L$25,'TB 31.12.22'!$A:$A,'PBC - EH502'!A102)</f>
        <v>0</v>
      </c>
      <c r="M102" s="162">
        <f>SUMIFS('TB 31.12.22'!$M:$M,'TB 31.12.22'!$P:$P,"3948",'TB 31.12.22'!$R:$R,'PBC - EH502'!$M$25,'TB 31.12.22'!$A:$A,'PBC - EH502'!A102)</f>
        <v>731459744</v>
      </c>
      <c r="N102" s="162">
        <f>SUMIFS('TB 31.12.22'!$M:$M,'TB 31.12.22'!$P:$P,"3941",'TB 31.12.22'!$R:$R,'PBC - EH502'!$N$25,'TB 31.12.22'!$A:$A,'PBC - EH502'!A102)+SUMIFS('TB 31.12.22'!$M:$M,'TB 31.12.22'!$P:$P,"3942",'TB 31.12.22'!$R:$R,'PBC - EH502'!$N$25,'TB 31.12.22'!$A:$A,'PBC - EH502'!A102)</f>
        <v>0</v>
      </c>
      <c r="O102" s="162">
        <f>SUMIFS('TB 31.12.22'!$M:$M,'TB 31.12.22'!$P:$P,"3941",'TB 31.12.22'!$R:$R,'PBC - EH502'!$O$25,'TB 31.12.22'!$A:$A,'PBC - EH502'!A102)+SUMIFS('TB 31.12.22'!$M:$M,'TB 31.12.22'!$P:$P,"3942",'TB 31.12.22'!$R:$R,'PBC - EH502'!$O$25,'TB 31.12.22'!$A:$A,'PBC - EH502'!A102)</f>
        <v>179195168</v>
      </c>
      <c r="P102" s="162">
        <f>SUMIFS('TB 31.12.22'!$M:$M,'TB 31.12.22'!$P:$P,"3941",'TB 31.12.22'!$R:$R,'PBC - EH502'!$P$25,'TB 31.12.22'!$A:$A,'PBC - EH502'!A102)+SUMIFS('TB 31.12.22'!$M:$M,'TB 31.12.22'!$P:$P,"3942",'TB 31.12.22'!$R:$R,'PBC - EH502'!$P$25,'TB 31.12.22'!$A:$A,'PBC - EH502'!A102)</f>
        <v>10225514862</v>
      </c>
      <c r="Q102" s="342"/>
      <c r="R102" s="162">
        <f t="shared" si="11"/>
        <v>0</v>
      </c>
      <c r="S102" s="162">
        <f t="shared" si="12"/>
        <v>0</v>
      </c>
      <c r="T102" s="162">
        <f t="shared" si="13"/>
        <v>0</v>
      </c>
      <c r="U102" s="162">
        <f t="shared" si="14"/>
        <v>0</v>
      </c>
      <c r="V102" s="162">
        <f t="shared" si="15"/>
        <v>0</v>
      </c>
      <c r="W102" s="162">
        <f t="shared" si="16"/>
        <v>-3</v>
      </c>
      <c r="X102" s="162">
        <f t="shared" si="17"/>
        <v>0</v>
      </c>
    </row>
    <row r="103" spans="1:24">
      <c r="A103" s="242">
        <v>58</v>
      </c>
      <c r="B103" s="242"/>
      <c r="C103" s="242"/>
      <c r="D103" s="242"/>
      <c r="E103" s="350">
        <v>2352897839</v>
      </c>
      <c r="F103" s="350">
        <v>8448088</v>
      </c>
      <c r="G103" s="350">
        <v>64345391</v>
      </c>
      <c r="H103" s="350">
        <v>14865413486</v>
      </c>
      <c r="I103" s="342"/>
      <c r="J103" s="162">
        <f>SUMIFS('TB 31.12.22'!$M:$M,'TB 31.12.22'!$P:$P,"3941",'TB 31.12.22'!$R:$R,'PBC - EH502'!$J$25,'TB 31.12.22'!$A:$A,'PBC - EH502'!A103)+SUMIFS('TB 31.12.22'!$M:$M,'TB 31.12.22'!$P:$P,"3942",'TB 31.12.22'!$R:$R,'PBC - EH502'!$J$25,'TB 31.12.22'!$A:$A,'PBC - EH502'!A103)</f>
        <v>0</v>
      </c>
      <c r="K103" s="162">
        <f>SUMIFS('TB 31.12.22'!$M:$M,'TB 31.12.22'!$P:$P,"3941",'TB 31.12.22'!$R:$R,'PBC - EH502'!$K$25,'TB 31.12.22'!$A:$A,'PBC - EH502'!A103)+SUMIFS('TB 31.12.22'!$M:$M,'TB 31.12.22'!$P:$P,"3942",'TB 31.12.22'!$R:$R,'PBC - EH502'!$K$25,'TB 31.12.22'!$A:$A,'PBC - EH502'!A103)</f>
        <v>0</v>
      </c>
      <c r="L103" s="162">
        <f>SUMIFS('TB 31.12.22'!$M:$M,'TB 31.12.22'!$P:$P,"3948",'TB 31.12.22'!$R:$R,'PBC - EH502'!$L$25,'TB 31.12.22'!$A:$A,'PBC - EH502'!A103)</f>
        <v>0</v>
      </c>
      <c r="M103" s="162">
        <f>SUMIFS('TB 31.12.22'!$M:$M,'TB 31.12.22'!$P:$P,"3948",'TB 31.12.22'!$R:$R,'PBC - EH502'!$M$25,'TB 31.12.22'!$A:$A,'PBC - EH502'!A103)</f>
        <v>2352897839</v>
      </c>
      <c r="N103" s="162">
        <f>SUMIFS('TB 31.12.22'!$M:$M,'TB 31.12.22'!$P:$P,"3941",'TB 31.12.22'!$R:$R,'PBC - EH502'!$N$25,'TB 31.12.22'!$A:$A,'PBC - EH502'!A103)+SUMIFS('TB 31.12.22'!$M:$M,'TB 31.12.22'!$P:$P,"3942",'TB 31.12.22'!$R:$R,'PBC - EH502'!$N$25,'TB 31.12.22'!$A:$A,'PBC - EH502'!A103)</f>
        <v>8448088</v>
      </c>
      <c r="O103" s="162">
        <f>SUMIFS('TB 31.12.22'!$M:$M,'TB 31.12.22'!$P:$P,"3941",'TB 31.12.22'!$R:$R,'PBC - EH502'!$O$25,'TB 31.12.22'!$A:$A,'PBC - EH502'!A103)+SUMIFS('TB 31.12.22'!$M:$M,'TB 31.12.22'!$P:$P,"3942",'TB 31.12.22'!$R:$R,'PBC - EH502'!$O$25,'TB 31.12.22'!$A:$A,'PBC - EH502'!A103)</f>
        <v>64345393</v>
      </c>
      <c r="P103" s="162">
        <f>SUMIFS('TB 31.12.22'!$M:$M,'TB 31.12.22'!$P:$P,"3941",'TB 31.12.22'!$R:$R,'PBC - EH502'!$P$25,'TB 31.12.22'!$A:$A,'PBC - EH502'!A103)+SUMIFS('TB 31.12.22'!$M:$M,'TB 31.12.22'!$P:$P,"3942",'TB 31.12.22'!$R:$R,'PBC - EH502'!$P$25,'TB 31.12.22'!$A:$A,'PBC - EH502'!A103)</f>
        <v>14865413486</v>
      </c>
      <c r="Q103" s="342"/>
      <c r="R103" s="162">
        <f t="shared" si="11"/>
        <v>0</v>
      </c>
      <c r="S103" s="162">
        <f t="shared" si="12"/>
        <v>0</v>
      </c>
      <c r="T103" s="162">
        <f t="shared" si="13"/>
        <v>0</v>
      </c>
      <c r="U103" s="162">
        <f t="shared" si="14"/>
        <v>0</v>
      </c>
      <c r="V103" s="162">
        <f t="shared" si="15"/>
        <v>0</v>
      </c>
      <c r="W103" s="162">
        <f t="shared" si="16"/>
        <v>2</v>
      </c>
      <c r="X103" s="162">
        <f t="shared" si="17"/>
        <v>0</v>
      </c>
    </row>
    <row r="104" spans="1:24">
      <c r="A104" s="242">
        <v>59</v>
      </c>
      <c r="B104" s="242"/>
      <c r="C104" s="242"/>
      <c r="D104" s="242"/>
      <c r="E104" s="350">
        <v>158860506</v>
      </c>
      <c r="F104" s="242"/>
      <c r="G104" s="350">
        <v>433861716</v>
      </c>
      <c r="H104" s="350">
        <v>14322747372</v>
      </c>
      <c r="I104" s="342"/>
      <c r="J104" s="162">
        <f>SUMIFS('TB 31.12.22'!$M:$M,'TB 31.12.22'!$P:$P,"3941",'TB 31.12.22'!$R:$R,'PBC - EH502'!$J$25,'TB 31.12.22'!$A:$A,'PBC - EH502'!A104)+SUMIFS('TB 31.12.22'!$M:$M,'TB 31.12.22'!$P:$P,"3942",'TB 31.12.22'!$R:$R,'PBC - EH502'!$J$25,'TB 31.12.22'!$A:$A,'PBC - EH502'!A104)</f>
        <v>0</v>
      </c>
      <c r="K104" s="162">
        <f>SUMIFS('TB 31.12.22'!$M:$M,'TB 31.12.22'!$P:$P,"3941",'TB 31.12.22'!$R:$R,'PBC - EH502'!$K$25,'TB 31.12.22'!$A:$A,'PBC - EH502'!A104)+SUMIFS('TB 31.12.22'!$M:$M,'TB 31.12.22'!$P:$P,"3942",'TB 31.12.22'!$R:$R,'PBC - EH502'!$K$25,'TB 31.12.22'!$A:$A,'PBC - EH502'!A104)</f>
        <v>0</v>
      </c>
      <c r="L104" s="162">
        <f>SUMIFS('TB 31.12.22'!$M:$M,'TB 31.12.22'!$P:$P,"3948",'TB 31.12.22'!$R:$R,'PBC - EH502'!$L$25,'TB 31.12.22'!$A:$A,'PBC - EH502'!A104)</f>
        <v>0</v>
      </c>
      <c r="M104" s="162">
        <f>SUMIFS('TB 31.12.22'!$M:$M,'TB 31.12.22'!$P:$P,"3948",'TB 31.12.22'!$R:$R,'PBC - EH502'!$M$25,'TB 31.12.22'!$A:$A,'PBC - EH502'!A104)</f>
        <v>158860506</v>
      </c>
      <c r="N104" s="162">
        <f>SUMIFS('TB 31.12.22'!$M:$M,'TB 31.12.22'!$P:$P,"3941",'TB 31.12.22'!$R:$R,'PBC - EH502'!$N$25,'TB 31.12.22'!$A:$A,'PBC - EH502'!A104)+SUMIFS('TB 31.12.22'!$M:$M,'TB 31.12.22'!$P:$P,"3942",'TB 31.12.22'!$R:$R,'PBC - EH502'!$N$25,'TB 31.12.22'!$A:$A,'PBC - EH502'!A104)</f>
        <v>0</v>
      </c>
      <c r="O104" s="162">
        <f>SUMIFS('TB 31.12.22'!$M:$M,'TB 31.12.22'!$P:$P,"3941",'TB 31.12.22'!$R:$R,'PBC - EH502'!$O$25,'TB 31.12.22'!$A:$A,'PBC - EH502'!A104)+SUMIFS('TB 31.12.22'!$M:$M,'TB 31.12.22'!$P:$P,"3942",'TB 31.12.22'!$R:$R,'PBC - EH502'!$O$25,'TB 31.12.22'!$A:$A,'PBC - EH502'!A104)</f>
        <v>433861711</v>
      </c>
      <c r="P104" s="162">
        <f>SUMIFS('TB 31.12.22'!$M:$M,'TB 31.12.22'!$P:$P,"3941",'TB 31.12.22'!$R:$R,'PBC - EH502'!$P$25,'TB 31.12.22'!$A:$A,'PBC - EH502'!A104)+SUMIFS('TB 31.12.22'!$M:$M,'TB 31.12.22'!$P:$P,"3942",'TB 31.12.22'!$R:$R,'PBC - EH502'!$P$25,'TB 31.12.22'!$A:$A,'PBC - EH502'!A104)</f>
        <v>14322747372</v>
      </c>
      <c r="Q104" s="342"/>
      <c r="R104" s="162">
        <f t="shared" si="11"/>
        <v>0</v>
      </c>
      <c r="S104" s="162">
        <f t="shared" si="12"/>
        <v>0</v>
      </c>
      <c r="T104" s="162">
        <f t="shared" si="13"/>
        <v>0</v>
      </c>
      <c r="U104" s="162">
        <f t="shared" si="14"/>
        <v>0</v>
      </c>
      <c r="V104" s="162">
        <f t="shared" si="15"/>
        <v>0</v>
      </c>
      <c r="W104" s="162">
        <f t="shared" si="16"/>
        <v>-5</v>
      </c>
      <c r="X104" s="162">
        <f t="shared" si="17"/>
        <v>0</v>
      </c>
    </row>
    <row r="105" spans="1:24">
      <c r="A105" s="242">
        <v>6</v>
      </c>
      <c r="B105" s="242"/>
      <c r="C105" s="242"/>
      <c r="D105" s="242"/>
      <c r="E105" s="350">
        <v>1191447970</v>
      </c>
      <c r="F105" s="350">
        <v>11549209</v>
      </c>
      <c r="G105" s="350">
        <v>694985495</v>
      </c>
      <c r="H105" s="350">
        <v>31566986010</v>
      </c>
      <c r="I105" s="342"/>
      <c r="J105" s="162">
        <f>SUMIFS('TB 31.12.22'!$M:$M,'TB 31.12.22'!$P:$P,"3941",'TB 31.12.22'!$R:$R,'PBC - EH502'!$J$25,'TB 31.12.22'!$A:$A,'PBC - EH502'!A105)+SUMIFS('TB 31.12.22'!$M:$M,'TB 31.12.22'!$P:$P,"3942",'TB 31.12.22'!$R:$R,'PBC - EH502'!$J$25,'TB 31.12.22'!$A:$A,'PBC - EH502'!A105)</f>
        <v>0</v>
      </c>
      <c r="K105" s="162">
        <f>SUMIFS('TB 31.12.22'!$M:$M,'TB 31.12.22'!$P:$P,"3941",'TB 31.12.22'!$R:$R,'PBC - EH502'!$K$25,'TB 31.12.22'!$A:$A,'PBC - EH502'!A105)+SUMIFS('TB 31.12.22'!$M:$M,'TB 31.12.22'!$P:$P,"3942",'TB 31.12.22'!$R:$R,'PBC - EH502'!$K$25,'TB 31.12.22'!$A:$A,'PBC - EH502'!A105)</f>
        <v>0</v>
      </c>
      <c r="L105" s="162">
        <f>SUMIFS('TB 31.12.22'!$M:$M,'TB 31.12.22'!$P:$P,"3948",'TB 31.12.22'!$R:$R,'PBC - EH502'!$L$25,'TB 31.12.22'!$A:$A,'PBC - EH502'!A105)</f>
        <v>0</v>
      </c>
      <c r="M105" s="162">
        <f>SUMIFS('TB 31.12.22'!$M:$M,'TB 31.12.22'!$P:$P,"3948",'TB 31.12.22'!$R:$R,'PBC - EH502'!$M$25,'TB 31.12.22'!$A:$A,'PBC - EH502'!A105)</f>
        <v>1191447970</v>
      </c>
      <c r="N105" s="162">
        <f>SUMIFS('TB 31.12.22'!$M:$M,'TB 31.12.22'!$P:$P,"3941",'TB 31.12.22'!$R:$R,'PBC - EH502'!$N$25,'TB 31.12.22'!$A:$A,'PBC - EH502'!A105)+SUMIFS('TB 31.12.22'!$M:$M,'TB 31.12.22'!$P:$P,"3942",'TB 31.12.22'!$R:$R,'PBC - EH502'!$N$25,'TB 31.12.22'!$A:$A,'PBC - EH502'!A105)</f>
        <v>11549209</v>
      </c>
      <c r="O105" s="162">
        <f>SUMIFS('TB 31.12.22'!$M:$M,'TB 31.12.22'!$P:$P,"3941",'TB 31.12.22'!$R:$R,'PBC - EH502'!$O$25,'TB 31.12.22'!$A:$A,'PBC - EH502'!A105)+SUMIFS('TB 31.12.22'!$M:$M,'TB 31.12.22'!$P:$P,"3942",'TB 31.12.22'!$R:$R,'PBC - EH502'!$O$25,'TB 31.12.22'!$A:$A,'PBC - EH502'!A105)</f>
        <v>694985492</v>
      </c>
      <c r="P105" s="162">
        <f>SUMIFS('TB 31.12.22'!$M:$M,'TB 31.12.22'!$P:$P,"3941",'TB 31.12.22'!$R:$R,'PBC - EH502'!$P$25,'TB 31.12.22'!$A:$A,'PBC - EH502'!A105)+SUMIFS('TB 31.12.22'!$M:$M,'TB 31.12.22'!$P:$P,"3942",'TB 31.12.22'!$R:$R,'PBC - EH502'!$P$25,'TB 31.12.22'!$A:$A,'PBC - EH502'!A105)</f>
        <v>31566986010</v>
      </c>
      <c r="Q105" s="342"/>
      <c r="R105" s="162">
        <f t="shared" si="11"/>
        <v>0</v>
      </c>
      <c r="S105" s="162">
        <f t="shared" si="12"/>
        <v>0</v>
      </c>
      <c r="T105" s="162">
        <f t="shared" si="13"/>
        <v>0</v>
      </c>
      <c r="U105" s="162">
        <f t="shared" si="14"/>
        <v>0</v>
      </c>
      <c r="V105" s="162">
        <f t="shared" si="15"/>
        <v>0</v>
      </c>
      <c r="W105" s="162">
        <f t="shared" si="16"/>
        <v>-3</v>
      </c>
      <c r="X105" s="162">
        <f t="shared" si="17"/>
        <v>0</v>
      </c>
    </row>
    <row r="106" spans="1:24">
      <c r="A106" s="242">
        <v>60</v>
      </c>
      <c r="B106" s="242"/>
      <c r="C106" s="242"/>
      <c r="D106" s="242"/>
      <c r="E106" s="350">
        <v>2093032729</v>
      </c>
      <c r="F106" s="350">
        <v>6605169</v>
      </c>
      <c r="G106" s="350">
        <v>485624265</v>
      </c>
      <c r="H106" s="350">
        <v>16783088467</v>
      </c>
      <c r="I106" s="342"/>
      <c r="J106" s="162">
        <f>SUMIFS('TB 31.12.22'!$M:$M,'TB 31.12.22'!$P:$P,"3941",'TB 31.12.22'!$R:$R,'PBC - EH502'!$J$25,'TB 31.12.22'!$A:$A,'PBC - EH502'!A106)+SUMIFS('TB 31.12.22'!$M:$M,'TB 31.12.22'!$P:$P,"3942",'TB 31.12.22'!$R:$R,'PBC - EH502'!$J$25,'TB 31.12.22'!$A:$A,'PBC - EH502'!A106)</f>
        <v>0</v>
      </c>
      <c r="K106" s="162">
        <f>SUMIFS('TB 31.12.22'!$M:$M,'TB 31.12.22'!$P:$P,"3941",'TB 31.12.22'!$R:$R,'PBC - EH502'!$K$25,'TB 31.12.22'!$A:$A,'PBC - EH502'!A106)+SUMIFS('TB 31.12.22'!$M:$M,'TB 31.12.22'!$P:$P,"3942",'TB 31.12.22'!$R:$R,'PBC - EH502'!$K$25,'TB 31.12.22'!$A:$A,'PBC - EH502'!A106)</f>
        <v>0</v>
      </c>
      <c r="L106" s="162">
        <f>SUMIFS('TB 31.12.22'!$M:$M,'TB 31.12.22'!$P:$P,"3948",'TB 31.12.22'!$R:$R,'PBC - EH502'!$L$25,'TB 31.12.22'!$A:$A,'PBC - EH502'!A106)</f>
        <v>0</v>
      </c>
      <c r="M106" s="162">
        <f>SUMIFS('TB 31.12.22'!$M:$M,'TB 31.12.22'!$P:$P,"3948",'TB 31.12.22'!$R:$R,'PBC - EH502'!$M$25,'TB 31.12.22'!$A:$A,'PBC - EH502'!A106)</f>
        <v>2093032729</v>
      </c>
      <c r="N106" s="162">
        <f>SUMIFS('TB 31.12.22'!$M:$M,'TB 31.12.22'!$P:$P,"3941",'TB 31.12.22'!$R:$R,'PBC - EH502'!$N$25,'TB 31.12.22'!$A:$A,'PBC - EH502'!A106)+SUMIFS('TB 31.12.22'!$M:$M,'TB 31.12.22'!$P:$P,"3942",'TB 31.12.22'!$R:$R,'PBC - EH502'!$N$25,'TB 31.12.22'!$A:$A,'PBC - EH502'!A106)</f>
        <v>6605169</v>
      </c>
      <c r="O106" s="162">
        <f>SUMIFS('TB 31.12.22'!$M:$M,'TB 31.12.22'!$P:$P,"3941",'TB 31.12.22'!$R:$R,'PBC - EH502'!$O$25,'TB 31.12.22'!$A:$A,'PBC - EH502'!A106)+SUMIFS('TB 31.12.22'!$M:$M,'TB 31.12.22'!$P:$P,"3942",'TB 31.12.22'!$R:$R,'PBC - EH502'!$O$25,'TB 31.12.22'!$A:$A,'PBC - EH502'!A106)</f>
        <v>485624260</v>
      </c>
      <c r="P106" s="162">
        <f>SUMIFS('TB 31.12.22'!$M:$M,'TB 31.12.22'!$P:$P,"3941",'TB 31.12.22'!$R:$R,'PBC - EH502'!$P$25,'TB 31.12.22'!$A:$A,'PBC - EH502'!A106)+SUMIFS('TB 31.12.22'!$M:$M,'TB 31.12.22'!$P:$P,"3942",'TB 31.12.22'!$R:$R,'PBC - EH502'!$P$25,'TB 31.12.22'!$A:$A,'PBC - EH502'!A106)</f>
        <v>16783088467</v>
      </c>
      <c r="Q106" s="342"/>
      <c r="R106" s="162">
        <f t="shared" si="11"/>
        <v>0</v>
      </c>
      <c r="S106" s="162">
        <f t="shared" si="12"/>
        <v>0</v>
      </c>
      <c r="T106" s="162">
        <f t="shared" si="13"/>
        <v>0</v>
      </c>
      <c r="U106" s="162">
        <f t="shared" si="14"/>
        <v>0</v>
      </c>
      <c r="V106" s="162">
        <f t="shared" si="15"/>
        <v>0</v>
      </c>
      <c r="W106" s="162">
        <f t="shared" si="16"/>
        <v>-5</v>
      </c>
      <c r="X106" s="162">
        <f t="shared" si="17"/>
        <v>0</v>
      </c>
    </row>
    <row r="107" spans="1:24">
      <c r="A107" s="242">
        <v>61</v>
      </c>
      <c r="B107" s="242"/>
      <c r="C107" s="242"/>
      <c r="D107" s="242"/>
      <c r="E107" s="350">
        <v>34111532047</v>
      </c>
      <c r="F107" s="350">
        <v>14468262</v>
      </c>
      <c r="G107" s="350">
        <v>31753742</v>
      </c>
      <c r="H107" s="350">
        <v>56055779265</v>
      </c>
      <c r="I107" s="342"/>
      <c r="J107" s="162">
        <f>SUMIFS('TB 31.12.22'!$M:$M,'TB 31.12.22'!$P:$P,"3941",'TB 31.12.22'!$R:$R,'PBC - EH502'!$J$25,'TB 31.12.22'!$A:$A,'PBC - EH502'!A107)+SUMIFS('TB 31.12.22'!$M:$M,'TB 31.12.22'!$P:$P,"3942",'TB 31.12.22'!$R:$R,'PBC - EH502'!$J$25,'TB 31.12.22'!$A:$A,'PBC - EH502'!A107)</f>
        <v>0</v>
      </c>
      <c r="K107" s="162">
        <f>SUMIFS('TB 31.12.22'!$M:$M,'TB 31.12.22'!$P:$P,"3941",'TB 31.12.22'!$R:$R,'PBC - EH502'!$K$25,'TB 31.12.22'!$A:$A,'PBC - EH502'!A107)+SUMIFS('TB 31.12.22'!$M:$M,'TB 31.12.22'!$P:$P,"3942",'TB 31.12.22'!$R:$R,'PBC - EH502'!$K$25,'TB 31.12.22'!$A:$A,'PBC - EH502'!A107)</f>
        <v>0</v>
      </c>
      <c r="L107" s="162">
        <f>SUMIFS('TB 31.12.22'!$M:$M,'TB 31.12.22'!$P:$P,"3948",'TB 31.12.22'!$R:$R,'PBC - EH502'!$L$25,'TB 31.12.22'!$A:$A,'PBC - EH502'!A107)</f>
        <v>0</v>
      </c>
      <c r="M107" s="162">
        <f>SUMIFS('TB 31.12.22'!$M:$M,'TB 31.12.22'!$P:$P,"3948",'TB 31.12.22'!$R:$R,'PBC - EH502'!$M$25,'TB 31.12.22'!$A:$A,'PBC - EH502'!A107)</f>
        <v>34111532047</v>
      </c>
      <c r="N107" s="162">
        <f>SUMIFS('TB 31.12.22'!$M:$M,'TB 31.12.22'!$P:$P,"3941",'TB 31.12.22'!$R:$R,'PBC - EH502'!$N$25,'TB 31.12.22'!$A:$A,'PBC - EH502'!A107)+SUMIFS('TB 31.12.22'!$M:$M,'TB 31.12.22'!$P:$P,"3942",'TB 31.12.22'!$R:$R,'PBC - EH502'!$N$25,'TB 31.12.22'!$A:$A,'PBC - EH502'!A107)</f>
        <v>14468262</v>
      </c>
      <c r="O107" s="162">
        <f>SUMIFS('TB 31.12.22'!$M:$M,'TB 31.12.22'!$P:$P,"3941",'TB 31.12.22'!$R:$R,'PBC - EH502'!$O$25,'TB 31.12.22'!$A:$A,'PBC - EH502'!A107)+SUMIFS('TB 31.12.22'!$M:$M,'TB 31.12.22'!$P:$P,"3942",'TB 31.12.22'!$R:$R,'PBC - EH502'!$O$25,'TB 31.12.22'!$A:$A,'PBC - EH502'!A107)</f>
        <v>31753740</v>
      </c>
      <c r="P107" s="162">
        <f>SUMIFS('TB 31.12.22'!$M:$M,'TB 31.12.22'!$P:$P,"3941",'TB 31.12.22'!$R:$R,'PBC - EH502'!$P$25,'TB 31.12.22'!$A:$A,'PBC - EH502'!A107)+SUMIFS('TB 31.12.22'!$M:$M,'TB 31.12.22'!$P:$P,"3942",'TB 31.12.22'!$R:$R,'PBC - EH502'!$P$25,'TB 31.12.22'!$A:$A,'PBC - EH502'!A107)</f>
        <v>56055779265</v>
      </c>
      <c r="Q107" s="342"/>
      <c r="R107" s="162">
        <f t="shared" si="11"/>
        <v>0</v>
      </c>
      <c r="S107" s="162">
        <f t="shared" si="12"/>
        <v>0</v>
      </c>
      <c r="T107" s="162">
        <f t="shared" si="13"/>
        <v>0</v>
      </c>
      <c r="U107" s="162">
        <f t="shared" si="14"/>
        <v>0</v>
      </c>
      <c r="V107" s="162">
        <f t="shared" si="15"/>
        <v>0</v>
      </c>
      <c r="W107" s="162">
        <f t="shared" si="16"/>
        <v>-2</v>
      </c>
      <c r="X107" s="162">
        <f t="shared" si="17"/>
        <v>0</v>
      </c>
    </row>
    <row r="108" spans="1:24">
      <c r="A108" s="242">
        <v>62</v>
      </c>
      <c r="B108" s="242"/>
      <c r="C108" s="242"/>
      <c r="D108" s="350">
        <v>31662052</v>
      </c>
      <c r="E108" s="350">
        <v>1611457300</v>
      </c>
      <c r="F108" s="350">
        <v>1107681</v>
      </c>
      <c r="G108" s="350">
        <v>213563060</v>
      </c>
      <c r="H108" s="350">
        <v>12467346255</v>
      </c>
      <c r="I108" s="342"/>
      <c r="J108" s="162">
        <f>SUMIFS('TB 31.12.22'!$M:$M,'TB 31.12.22'!$P:$P,"3941",'TB 31.12.22'!$R:$R,'PBC - EH502'!$J$25,'TB 31.12.22'!$A:$A,'PBC - EH502'!A108)+SUMIFS('TB 31.12.22'!$M:$M,'TB 31.12.22'!$P:$P,"3942",'TB 31.12.22'!$R:$R,'PBC - EH502'!$J$25,'TB 31.12.22'!$A:$A,'PBC - EH502'!A108)</f>
        <v>0</v>
      </c>
      <c r="K108" s="162">
        <f>SUMIFS('TB 31.12.22'!$M:$M,'TB 31.12.22'!$P:$P,"3941",'TB 31.12.22'!$R:$R,'PBC - EH502'!$K$25,'TB 31.12.22'!$A:$A,'PBC - EH502'!A108)+SUMIFS('TB 31.12.22'!$M:$M,'TB 31.12.22'!$P:$P,"3942",'TB 31.12.22'!$R:$R,'PBC - EH502'!$K$25,'TB 31.12.22'!$A:$A,'PBC - EH502'!A108)</f>
        <v>0</v>
      </c>
      <c r="L108" s="162">
        <f>SUMIFS('TB 31.12.22'!$M:$M,'TB 31.12.22'!$P:$P,"3948",'TB 31.12.22'!$R:$R,'PBC - EH502'!$L$25,'TB 31.12.22'!$A:$A,'PBC - EH502'!A108)</f>
        <v>31662052</v>
      </c>
      <c r="M108" s="162">
        <f>SUMIFS('TB 31.12.22'!$M:$M,'TB 31.12.22'!$P:$P,"3948",'TB 31.12.22'!$R:$R,'PBC - EH502'!$M$25,'TB 31.12.22'!$A:$A,'PBC - EH502'!A108)</f>
        <v>1611457300</v>
      </c>
      <c r="N108" s="162">
        <f>SUMIFS('TB 31.12.22'!$M:$M,'TB 31.12.22'!$P:$P,"3941",'TB 31.12.22'!$R:$R,'PBC - EH502'!$N$25,'TB 31.12.22'!$A:$A,'PBC - EH502'!A108)+SUMIFS('TB 31.12.22'!$M:$M,'TB 31.12.22'!$P:$P,"3942",'TB 31.12.22'!$R:$R,'PBC - EH502'!$N$25,'TB 31.12.22'!$A:$A,'PBC - EH502'!A108)</f>
        <v>1107681</v>
      </c>
      <c r="O108" s="162">
        <f>SUMIFS('TB 31.12.22'!$M:$M,'TB 31.12.22'!$P:$P,"3941",'TB 31.12.22'!$R:$R,'PBC - EH502'!$O$25,'TB 31.12.22'!$A:$A,'PBC - EH502'!A108)+SUMIFS('TB 31.12.22'!$M:$M,'TB 31.12.22'!$P:$P,"3942",'TB 31.12.22'!$R:$R,'PBC - EH502'!$O$25,'TB 31.12.22'!$A:$A,'PBC - EH502'!A108)</f>
        <v>213563056</v>
      </c>
      <c r="P108" s="162">
        <f>SUMIFS('TB 31.12.22'!$M:$M,'TB 31.12.22'!$P:$P,"3941",'TB 31.12.22'!$R:$R,'PBC - EH502'!$P$25,'TB 31.12.22'!$A:$A,'PBC - EH502'!A108)+SUMIFS('TB 31.12.22'!$M:$M,'TB 31.12.22'!$P:$P,"3942",'TB 31.12.22'!$R:$R,'PBC - EH502'!$P$25,'TB 31.12.22'!$A:$A,'PBC - EH502'!A108)</f>
        <v>12467346255</v>
      </c>
      <c r="Q108" s="342"/>
      <c r="R108" s="162">
        <f t="shared" si="11"/>
        <v>0</v>
      </c>
      <c r="S108" s="162">
        <f t="shared" si="12"/>
        <v>0</v>
      </c>
      <c r="T108" s="162">
        <f t="shared" si="13"/>
        <v>0</v>
      </c>
      <c r="U108" s="162">
        <f t="shared" si="14"/>
        <v>0</v>
      </c>
      <c r="V108" s="162">
        <f t="shared" si="15"/>
        <v>0</v>
      </c>
      <c r="W108" s="162">
        <f t="shared" si="16"/>
        <v>-4</v>
      </c>
      <c r="X108" s="162">
        <f t="shared" si="17"/>
        <v>0</v>
      </c>
    </row>
    <row r="109" spans="1:24">
      <c r="A109" s="242">
        <v>63</v>
      </c>
      <c r="B109" s="242"/>
      <c r="C109" s="242"/>
      <c r="D109" s="242"/>
      <c r="E109" s="350">
        <v>277876660</v>
      </c>
      <c r="F109" s="242"/>
      <c r="G109" s="350">
        <v>390313311</v>
      </c>
      <c r="H109" s="350">
        <v>43248029382</v>
      </c>
      <c r="I109" s="342"/>
      <c r="J109" s="162">
        <f>SUMIFS('TB 31.12.22'!$M:$M,'TB 31.12.22'!$P:$P,"3941",'TB 31.12.22'!$R:$R,'PBC - EH502'!$J$25,'TB 31.12.22'!$A:$A,'PBC - EH502'!A109)+SUMIFS('TB 31.12.22'!$M:$M,'TB 31.12.22'!$P:$P,"3942",'TB 31.12.22'!$R:$R,'PBC - EH502'!$J$25,'TB 31.12.22'!$A:$A,'PBC - EH502'!A109)</f>
        <v>0</v>
      </c>
      <c r="K109" s="162">
        <f>SUMIFS('TB 31.12.22'!$M:$M,'TB 31.12.22'!$P:$P,"3941",'TB 31.12.22'!$R:$R,'PBC - EH502'!$K$25,'TB 31.12.22'!$A:$A,'PBC - EH502'!A109)+SUMIFS('TB 31.12.22'!$M:$M,'TB 31.12.22'!$P:$P,"3942",'TB 31.12.22'!$R:$R,'PBC - EH502'!$K$25,'TB 31.12.22'!$A:$A,'PBC - EH502'!A109)</f>
        <v>0</v>
      </c>
      <c r="L109" s="162">
        <f>SUMIFS('TB 31.12.22'!$M:$M,'TB 31.12.22'!$P:$P,"3948",'TB 31.12.22'!$R:$R,'PBC - EH502'!$L$25,'TB 31.12.22'!$A:$A,'PBC - EH502'!A109)</f>
        <v>0</v>
      </c>
      <c r="M109" s="162">
        <f>SUMIFS('TB 31.12.22'!$M:$M,'TB 31.12.22'!$P:$P,"3948",'TB 31.12.22'!$R:$R,'PBC - EH502'!$M$25,'TB 31.12.22'!$A:$A,'PBC - EH502'!A109)</f>
        <v>277876660</v>
      </c>
      <c r="N109" s="162">
        <f>SUMIFS('TB 31.12.22'!$M:$M,'TB 31.12.22'!$P:$P,"3941",'TB 31.12.22'!$R:$R,'PBC - EH502'!$N$25,'TB 31.12.22'!$A:$A,'PBC - EH502'!A109)+SUMIFS('TB 31.12.22'!$M:$M,'TB 31.12.22'!$P:$P,"3942",'TB 31.12.22'!$R:$R,'PBC - EH502'!$N$25,'TB 31.12.22'!$A:$A,'PBC - EH502'!A109)</f>
        <v>0</v>
      </c>
      <c r="O109" s="162">
        <f>SUMIFS('TB 31.12.22'!$M:$M,'TB 31.12.22'!$P:$P,"3941",'TB 31.12.22'!$R:$R,'PBC - EH502'!$O$25,'TB 31.12.22'!$A:$A,'PBC - EH502'!A109)+SUMIFS('TB 31.12.22'!$M:$M,'TB 31.12.22'!$P:$P,"3942",'TB 31.12.22'!$R:$R,'PBC - EH502'!$O$25,'TB 31.12.22'!$A:$A,'PBC - EH502'!A109)</f>
        <v>390313308</v>
      </c>
      <c r="P109" s="162">
        <f>SUMIFS('TB 31.12.22'!$M:$M,'TB 31.12.22'!$P:$P,"3941",'TB 31.12.22'!$R:$R,'PBC - EH502'!$P$25,'TB 31.12.22'!$A:$A,'PBC - EH502'!A109)+SUMIFS('TB 31.12.22'!$M:$M,'TB 31.12.22'!$P:$P,"3942",'TB 31.12.22'!$R:$R,'PBC - EH502'!$P$25,'TB 31.12.22'!$A:$A,'PBC - EH502'!A109)</f>
        <v>43248029382</v>
      </c>
      <c r="Q109" s="342"/>
      <c r="R109" s="162">
        <f t="shared" si="11"/>
        <v>0</v>
      </c>
      <c r="S109" s="162">
        <f t="shared" si="12"/>
        <v>0</v>
      </c>
      <c r="T109" s="162">
        <f t="shared" si="13"/>
        <v>0</v>
      </c>
      <c r="U109" s="162">
        <f t="shared" si="14"/>
        <v>0</v>
      </c>
      <c r="V109" s="162">
        <f t="shared" si="15"/>
        <v>0</v>
      </c>
      <c r="W109" s="162">
        <f t="shared" si="16"/>
        <v>-3</v>
      </c>
      <c r="X109" s="162">
        <f t="shared" si="17"/>
        <v>0</v>
      </c>
    </row>
    <row r="110" spans="1:24">
      <c r="A110" s="242">
        <v>64</v>
      </c>
      <c r="B110" s="242"/>
      <c r="C110" s="242"/>
      <c r="D110" s="242"/>
      <c r="E110" s="350">
        <v>942886380</v>
      </c>
      <c r="F110" s="242"/>
      <c r="G110" s="350">
        <v>239888862</v>
      </c>
      <c r="H110" s="350">
        <v>19484959142</v>
      </c>
      <c r="I110" s="342"/>
      <c r="J110" s="162">
        <f>SUMIFS('TB 31.12.22'!$M:$M,'TB 31.12.22'!$P:$P,"3941",'TB 31.12.22'!$R:$R,'PBC - EH502'!$J$25,'TB 31.12.22'!$A:$A,'PBC - EH502'!A110)+SUMIFS('TB 31.12.22'!$M:$M,'TB 31.12.22'!$P:$P,"3942",'TB 31.12.22'!$R:$R,'PBC - EH502'!$J$25,'TB 31.12.22'!$A:$A,'PBC - EH502'!A110)</f>
        <v>0</v>
      </c>
      <c r="K110" s="162">
        <f>SUMIFS('TB 31.12.22'!$M:$M,'TB 31.12.22'!$P:$P,"3941",'TB 31.12.22'!$R:$R,'PBC - EH502'!$K$25,'TB 31.12.22'!$A:$A,'PBC - EH502'!A110)+SUMIFS('TB 31.12.22'!$M:$M,'TB 31.12.22'!$P:$P,"3942",'TB 31.12.22'!$R:$R,'PBC - EH502'!$K$25,'TB 31.12.22'!$A:$A,'PBC - EH502'!A110)</f>
        <v>0</v>
      </c>
      <c r="L110" s="162">
        <f>SUMIFS('TB 31.12.22'!$M:$M,'TB 31.12.22'!$P:$P,"3948",'TB 31.12.22'!$R:$R,'PBC - EH502'!$L$25,'TB 31.12.22'!$A:$A,'PBC - EH502'!A110)</f>
        <v>0</v>
      </c>
      <c r="M110" s="162">
        <f>SUMIFS('TB 31.12.22'!$M:$M,'TB 31.12.22'!$P:$P,"3948",'TB 31.12.22'!$R:$R,'PBC - EH502'!$M$25,'TB 31.12.22'!$A:$A,'PBC - EH502'!A110)</f>
        <v>942886380</v>
      </c>
      <c r="N110" s="162">
        <f>SUMIFS('TB 31.12.22'!$M:$M,'TB 31.12.22'!$P:$P,"3941",'TB 31.12.22'!$R:$R,'PBC - EH502'!$N$25,'TB 31.12.22'!$A:$A,'PBC - EH502'!A110)+SUMIFS('TB 31.12.22'!$M:$M,'TB 31.12.22'!$P:$P,"3942",'TB 31.12.22'!$R:$R,'PBC - EH502'!$N$25,'TB 31.12.22'!$A:$A,'PBC - EH502'!A110)</f>
        <v>0</v>
      </c>
      <c r="O110" s="162">
        <f>SUMIFS('TB 31.12.22'!$M:$M,'TB 31.12.22'!$P:$P,"3941",'TB 31.12.22'!$R:$R,'PBC - EH502'!$O$25,'TB 31.12.22'!$A:$A,'PBC - EH502'!A110)+SUMIFS('TB 31.12.22'!$M:$M,'TB 31.12.22'!$P:$P,"3942",'TB 31.12.22'!$R:$R,'PBC - EH502'!$O$25,'TB 31.12.22'!$A:$A,'PBC - EH502'!A110)</f>
        <v>239888861</v>
      </c>
      <c r="P110" s="162">
        <f>SUMIFS('TB 31.12.22'!$M:$M,'TB 31.12.22'!$P:$P,"3941",'TB 31.12.22'!$R:$R,'PBC - EH502'!$P$25,'TB 31.12.22'!$A:$A,'PBC - EH502'!A110)+SUMIFS('TB 31.12.22'!$M:$M,'TB 31.12.22'!$P:$P,"3942",'TB 31.12.22'!$R:$R,'PBC - EH502'!$P$25,'TB 31.12.22'!$A:$A,'PBC - EH502'!A110)</f>
        <v>19484959142</v>
      </c>
      <c r="Q110" s="342"/>
      <c r="R110" s="162">
        <f t="shared" si="11"/>
        <v>0</v>
      </c>
      <c r="S110" s="162">
        <f t="shared" si="12"/>
        <v>0</v>
      </c>
      <c r="T110" s="162">
        <f t="shared" si="13"/>
        <v>0</v>
      </c>
      <c r="U110" s="162">
        <f t="shared" si="14"/>
        <v>0</v>
      </c>
      <c r="V110" s="162">
        <f t="shared" si="15"/>
        <v>0</v>
      </c>
      <c r="W110" s="162">
        <f t="shared" si="16"/>
        <v>-1</v>
      </c>
      <c r="X110" s="162">
        <f t="shared" si="17"/>
        <v>0</v>
      </c>
    </row>
    <row r="111" spans="1:24">
      <c r="A111" s="242">
        <v>65</v>
      </c>
      <c r="B111" s="242"/>
      <c r="C111" s="242"/>
      <c r="D111" s="242"/>
      <c r="E111" s="350">
        <v>11200020</v>
      </c>
      <c r="F111" s="350">
        <v>2360865</v>
      </c>
      <c r="G111" s="350">
        <v>57299147</v>
      </c>
      <c r="H111" s="350">
        <v>18762450799</v>
      </c>
      <c r="I111" s="342"/>
      <c r="J111" s="162">
        <f>SUMIFS('TB 31.12.22'!$M:$M,'TB 31.12.22'!$P:$P,"3941",'TB 31.12.22'!$R:$R,'PBC - EH502'!$J$25,'TB 31.12.22'!$A:$A,'PBC - EH502'!A111)+SUMIFS('TB 31.12.22'!$M:$M,'TB 31.12.22'!$P:$P,"3942",'TB 31.12.22'!$R:$R,'PBC - EH502'!$J$25,'TB 31.12.22'!$A:$A,'PBC - EH502'!A111)</f>
        <v>0</v>
      </c>
      <c r="K111" s="162">
        <f>SUMIFS('TB 31.12.22'!$M:$M,'TB 31.12.22'!$P:$P,"3941",'TB 31.12.22'!$R:$R,'PBC - EH502'!$K$25,'TB 31.12.22'!$A:$A,'PBC - EH502'!A111)+SUMIFS('TB 31.12.22'!$M:$M,'TB 31.12.22'!$P:$P,"3942",'TB 31.12.22'!$R:$R,'PBC - EH502'!$K$25,'TB 31.12.22'!$A:$A,'PBC - EH502'!A111)</f>
        <v>0</v>
      </c>
      <c r="L111" s="162">
        <f>SUMIFS('TB 31.12.22'!$M:$M,'TB 31.12.22'!$P:$P,"3948",'TB 31.12.22'!$R:$R,'PBC - EH502'!$L$25,'TB 31.12.22'!$A:$A,'PBC - EH502'!A111)</f>
        <v>0</v>
      </c>
      <c r="M111" s="162">
        <f>SUMIFS('TB 31.12.22'!$M:$M,'TB 31.12.22'!$P:$P,"3948",'TB 31.12.22'!$R:$R,'PBC - EH502'!$M$25,'TB 31.12.22'!$A:$A,'PBC - EH502'!A111)</f>
        <v>11200020</v>
      </c>
      <c r="N111" s="162">
        <f>SUMIFS('TB 31.12.22'!$M:$M,'TB 31.12.22'!$P:$P,"3941",'TB 31.12.22'!$R:$R,'PBC - EH502'!$N$25,'TB 31.12.22'!$A:$A,'PBC - EH502'!A111)+SUMIFS('TB 31.12.22'!$M:$M,'TB 31.12.22'!$P:$P,"3942",'TB 31.12.22'!$R:$R,'PBC - EH502'!$N$25,'TB 31.12.22'!$A:$A,'PBC - EH502'!A111)</f>
        <v>2360865</v>
      </c>
      <c r="O111" s="162">
        <f>SUMIFS('TB 31.12.22'!$M:$M,'TB 31.12.22'!$P:$P,"3941",'TB 31.12.22'!$R:$R,'PBC - EH502'!$O$25,'TB 31.12.22'!$A:$A,'PBC - EH502'!A111)+SUMIFS('TB 31.12.22'!$M:$M,'TB 31.12.22'!$P:$P,"3942",'TB 31.12.22'!$R:$R,'PBC - EH502'!$O$25,'TB 31.12.22'!$A:$A,'PBC - EH502'!A111)</f>
        <v>57299141</v>
      </c>
      <c r="P111" s="162">
        <f>SUMIFS('TB 31.12.22'!$M:$M,'TB 31.12.22'!$P:$P,"3941",'TB 31.12.22'!$R:$R,'PBC - EH502'!$P$25,'TB 31.12.22'!$A:$A,'PBC - EH502'!A111)+SUMIFS('TB 31.12.22'!$M:$M,'TB 31.12.22'!$P:$P,"3942",'TB 31.12.22'!$R:$R,'PBC - EH502'!$P$25,'TB 31.12.22'!$A:$A,'PBC - EH502'!A111)</f>
        <v>18762450798</v>
      </c>
      <c r="Q111" s="342"/>
      <c r="R111" s="162">
        <f t="shared" si="11"/>
        <v>0</v>
      </c>
      <c r="S111" s="162">
        <f t="shared" si="12"/>
        <v>0</v>
      </c>
      <c r="T111" s="162">
        <f t="shared" si="13"/>
        <v>0</v>
      </c>
      <c r="U111" s="162">
        <f t="shared" si="14"/>
        <v>0</v>
      </c>
      <c r="V111" s="162">
        <f t="shared" si="15"/>
        <v>0</v>
      </c>
      <c r="W111" s="162">
        <f t="shared" si="16"/>
        <v>-6</v>
      </c>
      <c r="X111" s="162">
        <f t="shared" si="17"/>
        <v>-1</v>
      </c>
    </row>
    <row r="112" spans="1:24">
      <c r="A112" s="242">
        <v>67</v>
      </c>
      <c r="B112" s="242"/>
      <c r="C112" s="242"/>
      <c r="D112" s="242"/>
      <c r="E112" s="350">
        <v>267567123</v>
      </c>
      <c r="F112" s="350">
        <v>14296308</v>
      </c>
      <c r="G112" s="350">
        <v>2073399407</v>
      </c>
      <c r="H112" s="350">
        <v>48926685648</v>
      </c>
      <c r="I112" s="342"/>
      <c r="J112" s="162">
        <f>SUMIFS('TB 31.12.22'!$M:$M,'TB 31.12.22'!$P:$P,"3941",'TB 31.12.22'!$R:$R,'PBC - EH502'!$J$25,'TB 31.12.22'!$A:$A,'PBC - EH502'!A112)+SUMIFS('TB 31.12.22'!$M:$M,'TB 31.12.22'!$P:$P,"3942",'TB 31.12.22'!$R:$R,'PBC - EH502'!$J$25,'TB 31.12.22'!$A:$A,'PBC - EH502'!A112)</f>
        <v>0</v>
      </c>
      <c r="K112" s="162">
        <f>SUMIFS('TB 31.12.22'!$M:$M,'TB 31.12.22'!$P:$P,"3941",'TB 31.12.22'!$R:$R,'PBC - EH502'!$K$25,'TB 31.12.22'!$A:$A,'PBC - EH502'!A112)+SUMIFS('TB 31.12.22'!$M:$M,'TB 31.12.22'!$P:$P,"3942",'TB 31.12.22'!$R:$R,'PBC - EH502'!$K$25,'TB 31.12.22'!$A:$A,'PBC - EH502'!A112)</f>
        <v>0</v>
      </c>
      <c r="L112" s="162">
        <f>SUMIFS('TB 31.12.22'!$M:$M,'TB 31.12.22'!$P:$P,"3948",'TB 31.12.22'!$R:$R,'PBC - EH502'!$L$25,'TB 31.12.22'!$A:$A,'PBC - EH502'!A112)</f>
        <v>0</v>
      </c>
      <c r="M112" s="162">
        <f>SUMIFS('TB 31.12.22'!$M:$M,'TB 31.12.22'!$P:$P,"3948",'TB 31.12.22'!$R:$R,'PBC - EH502'!$M$25,'TB 31.12.22'!$A:$A,'PBC - EH502'!A112)</f>
        <v>267567123</v>
      </c>
      <c r="N112" s="162">
        <f>SUMIFS('TB 31.12.22'!$M:$M,'TB 31.12.22'!$P:$P,"3941",'TB 31.12.22'!$R:$R,'PBC - EH502'!$N$25,'TB 31.12.22'!$A:$A,'PBC - EH502'!A112)+SUMIFS('TB 31.12.22'!$M:$M,'TB 31.12.22'!$P:$P,"3942",'TB 31.12.22'!$R:$R,'PBC - EH502'!$N$25,'TB 31.12.22'!$A:$A,'PBC - EH502'!A112)</f>
        <v>14296308</v>
      </c>
      <c r="O112" s="162">
        <f>SUMIFS('TB 31.12.22'!$M:$M,'TB 31.12.22'!$P:$P,"3941",'TB 31.12.22'!$R:$R,'PBC - EH502'!$O$25,'TB 31.12.22'!$A:$A,'PBC - EH502'!A112)+SUMIFS('TB 31.12.22'!$M:$M,'TB 31.12.22'!$P:$P,"3942",'TB 31.12.22'!$R:$R,'PBC - EH502'!$O$25,'TB 31.12.22'!$A:$A,'PBC - EH502'!A112)</f>
        <v>2073399398</v>
      </c>
      <c r="P112" s="162">
        <f>SUMIFS('TB 31.12.22'!$M:$M,'TB 31.12.22'!$P:$P,"3941",'TB 31.12.22'!$R:$R,'PBC - EH502'!$P$25,'TB 31.12.22'!$A:$A,'PBC - EH502'!A112)+SUMIFS('TB 31.12.22'!$M:$M,'TB 31.12.22'!$P:$P,"3942",'TB 31.12.22'!$R:$R,'PBC - EH502'!$P$25,'TB 31.12.22'!$A:$A,'PBC - EH502'!A112)</f>
        <v>48926685648</v>
      </c>
      <c r="Q112" s="342"/>
      <c r="R112" s="162">
        <f t="shared" si="11"/>
        <v>0</v>
      </c>
      <c r="S112" s="162">
        <f t="shared" si="12"/>
        <v>0</v>
      </c>
      <c r="T112" s="162">
        <f t="shared" si="13"/>
        <v>0</v>
      </c>
      <c r="U112" s="162">
        <f t="shared" si="14"/>
        <v>0</v>
      </c>
      <c r="V112" s="162">
        <f t="shared" si="15"/>
        <v>0</v>
      </c>
      <c r="W112" s="162">
        <f t="shared" si="16"/>
        <v>-9</v>
      </c>
      <c r="X112" s="162">
        <f t="shared" si="17"/>
        <v>0</v>
      </c>
    </row>
    <row r="113" spans="1:24">
      <c r="A113" s="242">
        <v>68</v>
      </c>
      <c r="B113" s="350">
        <v>343059542620</v>
      </c>
      <c r="C113" s="350">
        <v>20416532916</v>
      </c>
      <c r="D113" s="350">
        <v>123612865</v>
      </c>
      <c r="E113" s="350">
        <v>7089842341</v>
      </c>
      <c r="F113" s="242"/>
      <c r="G113" s="242"/>
      <c r="H113" s="242"/>
      <c r="I113" s="343"/>
      <c r="J113" s="162">
        <f>SUMIFS('TB 31.12.22'!$M:$M,'TB 31.12.22'!$P:$P,"3941",'TB 31.12.22'!$R:$R,'PBC - EH502'!$J$25,'TB 31.12.22'!$A:$A,'PBC - EH502'!A113)+SUMIFS('TB 31.12.22'!$M:$M,'TB 31.12.22'!$P:$P,"3942",'TB 31.12.22'!$R:$R,'PBC - EH502'!$J$25,'TB 31.12.22'!$A:$A,'PBC - EH502'!A113)</f>
        <v>416875956371</v>
      </c>
      <c r="K113" s="162">
        <f>SUMIFS('TB 31.12.22'!$M:$M,'TB 31.12.22'!$P:$P,"3941",'TB 31.12.22'!$R:$R,'PBC - EH502'!$K$25,'TB 31.12.22'!$A:$A,'PBC - EH502'!A113)+SUMIFS('TB 31.12.22'!$M:$M,'TB 31.12.22'!$P:$P,"3942",'TB 31.12.22'!$R:$R,'PBC - EH502'!$K$25,'TB 31.12.22'!$A:$A,'PBC - EH502'!A113)</f>
        <v>20416532916</v>
      </c>
      <c r="L113" s="162">
        <f>SUMIFS('TB 31.12.22'!$M:$M,'TB 31.12.22'!$P:$P,"3948",'TB 31.12.22'!$R:$R,'PBC - EH502'!$L$25,'TB 31.12.22'!$A:$A,'PBC - EH502'!A113)</f>
        <v>-415168815</v>
      </c>
      <c r="M113" s="162">
        <f>SUMIFS('TB 31.12.22'!$M:$M,'TB 31.12.22'!$P:$P,"3948",'TB 31.12.22'!$R:$R,'PBC - EH502'!$M$25,'TB 31.12.22'!$A:$A,'PBC - EH502'!A113)</f>
        <v>-9802300765</v>
      </c>
      <c r="N113" s="162">
        <f>SUMIFS('TB 31.12.22'!$M:$M,'TB 31.12.22'!$P:$P,"3941",'TB 31.12.22'!$R:$R,'PBC - EH502'!$N$25,'TB 31.12.22'!$A:$A,'PBC - EH502'!A113)+SUMIFS('TB 31.12.22'!$M:$M,'TB 31.12.22'!$P:$P,"3942",'TB 31.12.22'!$R:$R,'PBC - EH502'!$N$25,'TB 31.12.22'!$A:$A,'PBC - EH502'!A113)</f>
        <v>-81137198</v>
      </c>
      <c r="O113" s="162">
        <f>SUMIFS('TB 31.12.22'!$M:$M,'TB 31.12.22'!$P:$P,"3941",'TB 31.12.22'!$R:$R,'PBC - EH502'!$O$25,'TB 31.12.22'!$A:$A,'PBC - EH502'!A113)+SUMIFS('TB 31.12.22'!$M:$M,'TB 31.12.22'!$P:$P,"3942",'TB 31.12.22'!$R:$R,'PBC - EH502'!$O$25,'TB 31.12.22'!$A:$A,'PBC - EH502'!A113)</f>
        <v>-12210034145</v>
      </c>
      <c r="P113" s="162">
        <f>SUMIFS('TB 31.12.22'!$M:$M,'TB 31.12.22'!$P:$P,"3941",'TB 31.12.22'!$R:$R,'PBC - EH502'!$P$25,'TB 31.12.22'!$A:$A,'PBC - EH502'!A113)+SUMIFS('TB 31.12.22'!$M:$M,'TB 31.12.22'!$P:$P,"3942",'TB 31.12.22'!$R:$R,'PBC - EH502'!$P$25,'TB 31.12.22'!$A:$A,'PBC - EH502'!A113)</f>
        <v>-205303562699</v>
      </c>
      <c r="Q113" s="343"/>
      <c r="R113" s="162">
        <f t="shared" si="11"/>
        <v>73816413751</v>
      </c>
      <c r="S113" s="162">
        <f t="shared" si="12"/>
        <v>0</v>
      </c>
      <c r="T113" s="162">
        <f t="shared" si="13"/>
        <v>-538781680</v>
      </c>
      <c r="U113" s="162">
        <f t="shared" si="14"/>
        <v>-16892143106</v>
      </c>
      <c r="V113" s="162">
        <f t="shared" si="15"/>
        <v>-81137198</v>
      </c>
      <c r="W113" s="162">
        <f t="shared" si="16"/>
        <v>-12210034145</v>
      </c>
      <c r="X113" s="162">
        <f t="shared" si="17"/>
        <v>-205303562699</v>
      </c>
    </row>
    <row r="114" spans="1:24">
      <c r="A114" s="242">
        <v>69</v>
      </c>
      <c r="B114" s="242"/>
      <c r="C114" s="242"/>
      <c r="D114" s="242"/>
      <c r="E114" s="350">
        <v>56049473</v>
      </c>
      <c r="F114" s="350">
        <v>2171586</v>
      </c>
      <c r="G114" s="350">
        <v>97275985</v>
      </c>
      <c r="H114" s="350">
        <v>11490321359</v>
      </c>
      <c r="I114" s="342"/>
      <c r="J114" s="162">
        <f>SUMIFS('TB 31.12.22'!$M:$M,'TB 31.12.22'!$P:$P,"3941",'TB 31.12.22'!$R:$R,'PBC - EH502'!$J$25,'TB 31.12.22'!$A:$A,'PBC - EH502'!A114)+SUMIFS('TB 31.12.22'!$M:$M,'TB 31.12.22'!$P:$P,"3942",'TB 31.12.22'!$R:$R,'PBC - EH502'!$J$25,'TB 31.12.22'!$A:$A,'PBC - EH502'!A114)</f>
        <v>0</v>
      </c>
      <c r="K114" s="162">
        <f>SUMIFS('TB 31.12.22'!$M:$M,'TB 31.12.22'!$P:$P,"3941",'TB 31.12.22'!$R:$R,'PBC - EH502'!$K$25,'TB 31.12.22'!$A:$A,'PBC - EH502'!A114)+SUMIFS('TB 31.12.22'!$M:$M,'TB 31.12.22'!$P:$P,"3942",'TB 31.12.22'!$R:$R,'PBC - EH502'!$K$25,'TB 31.12.22'!$A:$A,'PBC - EH502'!A114)</f>
        <v>0</v>
      </c>
      <c r="L114" s="162">
        <f>SUMIFS('TB 31.12.22'!$M:$M,'TB 31.12.22'!$P:$P,"3948",'TB 31.12.22'!$R:$R,'PBC - EH502'!$L$25,'TB 31.12.22'!$A:$A,'PBC - EH502'!A114)</f>
        <v>0</v>
      </c>
      <c r="M114" s="162">
        <f>SUMIFS('TB 31.12.22'!$M:$M,'TB 31.12.22'!$P:$P,"3948",'TB 31.12.22'!$R:$R,'PBC - EH502'!$M$25,'TB 31.12.22'!$A:$A,'PBC - EH502'!A114)</f>
        <v>56049473</v>
      </c>
      <c r="N114" s="162">
        <f>SUMIFS('TB 31.12.22'!$M:$M,'TB 31.12.22'!$P:$P,"3941",'TB 31.12.22'!$R:$R,'PBC - EH502'!$N$25,'TB 31.12.22'!$A:$A,'PBC - EH502'!A114)+SUMIFS('TB 31.12.22'!$M:$M,'TB 31.12.22'!$P:$P,"3942",'TB 31.12.22'!$R:$R,'PBC - EH502'!$N$25,'TB 31.12.22'!$A:$A,'PBC - EH502'!A114)</f>
        <v>2171586</v>
      </c>
      <c r="O114" s="162">
        <f>SUMIFS('TB 31.12.22'!$M:$M,'TB 31.12.22'!$P:$P,"3941",'TB 31.12.22'!$R:$R,'PBC - EH502'!$O$25,'TB 31.12.22'!$A:$A,'PBC - EH502'!A114)+SUMIFS('TB 31.12.22'!$M:$M,'TB 31.12.22'!$P:$P,"3942",'TB 31.12.22'!$R:$R,'PBC - EH502'!$O$25,'TB 31.12.22'!$A:$A,'PBC - EH502'!A114)</f>
        <v>97275983</v>
      </c>
      <c r="P114" s="162">
        <f>SUMIFS('TB 31.12.22'!$M:$M,'TB 31.12.22'!$P:$P,"3941",'TB 31.12.22'!$R:$R,'PBC - EH502'!$P$25,'TB 31.12.22'!$A:$A,'PBC - EH502'!A114)+SUMIFS('TB 31.12.22'!$M:$M,'TB 31.12.22'!$P:$P,"3942",'TB 31.12.22'!$R:$R,'PBC - EH502'!$P$25,'TB 31.12.22'!$A:$A,'PBC - EH502'!A114)</f>
        <v>11490321359</v>
      </c>
      <c r="Q114" s="342"/>
      <c r="R114" s="162">
        <f t="shared" si="11"/>
        <v>0</v>
      </c>
      <c r="S114" s="162">
        <f t="shared" si="12"/>
        <v>0</v>
      </c>
      <c r="T114" s="162">
        <f t="shared" si="13"/>
        <v>0</v>
      </c>
      <c r="U114" s="162">
        <f t="shared" si="14"/>
        <v>0</v>
      </c>
      <c r="V114" s="162">
        <f t="shared" si="15"/>
        <v>0</v>
      </c>
      <c r="W114" s="162">
        <f t="shared" si="16"/>
        <v>-2</v>
      </c>
      <c r="X114" s="162">
        <f t="shared" si="17"/>
        <v>0</v>
      </c>
    </row>
    <row r="115" spans="1:24">
      <c r="A115" s="242">
        <v>7</v>
      </c>
      <c r="B115" s="242"/>
      <c r="C115" s="242"/>
      <c r="D115" s="350">
        <v>16533877943</v>
      </c>
      <c r="E115" s="350">
        <v>13117157733</v>
      </c>
      <c r="F115" s="350">
        <v>8769971</v>
      </c>
      <c r="G115" s="350">
        <v>10037737689</v>
      </c>
      <c r="H115" s="350">
        <v>266564556478</v>
      </c>
      <c r="I115" s="342"/>
      <c r="J115" s="162">
        <f>SUMIFS('TB 31.12.22'!$M:$M,'TB 31.12.22'!$P:$P,"3941",'TB 31.12.22'!$R:$R,'PBC - EH502'!$J$25,'TB 31.12.22'!$A:$A,'PBC - EH502'!A115)+SUMIFS('TB 31.12.22'!$M:$M,'TB 31.12.22'!$P:$P,"3942",'TB 31.12.22'!$R:$R,'PBC - EH502'!$J$25,'TB 31.12.22'!$A:$A,'PBC - EH502'!A115)</f>
        <v>0</v>
      </c>
      <c r="K115" s="162">
        <f>SUMIFS('TB 31.12.22'!$M:$M,'TB 31.12.22'!$P:$P,"3941",'TB 31.12.22'!$R:$R,'PBC - EH502'!$K$25,'TB 31.12.22'!$A:$A,'PBC - EH502'!A115)+SUMIFS('TB 31.12.22'!$M:$M,'TB 31.12.22'!$P:$P,"3942",'TB 31.12.22'!$R:$R,'PBC - EH502'!$K$25,'TB 31.12.22'!$A:$A,'PBC - EH502'!A115)</f>
        <v>0</v>
      </c>
      <c r="L115" s="162">
        <f>SUMIFS('TB 31.12.22'!$M:$M,'TB 31.12.22'!$P:$P,"3948",'TB 31.12.22'!$R:$R,'PBC - EH502'!$L$25,'TB 31.12.22'!$A:$A,'PBC - EH502'!A115)</f>
        <v>16533877943</v>
      </c>
      <c r="M115" s="162">
        <f>SUMIFS('TB 31.12.22'!$M:$M,'TB 31.12.22'!$P:$P,"3948",'TB 31.12.22'!$R:$R,'PBC - EH502'!$M$25,'TB 31.12.22'!$A:$A,'PBC - EH502'!A115)</f>
        <v>13117157733</v>
      </c>
      <c r="N115" s="162">
        <f>SUMIFS('TB 31.12.22'!$M:$M,'TB 31.12.22'!$P:$P,"3941",'TB 31.12.22'!$R:$R,'PBC - EH502'!$N$25,'TB 31.12.22'!$A:$A,'PBC - EH502'!A115)+SUMIFS('TB 31.12.22'!$M:$M,'TB 31.12.22'!$P:$P,"3942",'TB 31.12.22'!$R:$R,'PBC - EH502'!$N$25,'TB 31.12.22'!$A:$A,'PBC - EH502'!A115)</f>
        <v>8769971</v>
      </c>
      <c r="O115" s="162">
        <f>SUMIFS('TB 31.12.22'!$M:$M,'TB 31.12.22'!$P:$P,"3941",'TB 31.12.22'!$R:$R,'PBC - EH502'!$O$25,'TB 31.12.22'!$A:$A,'PBC - EH502'!A115)+SUMIFS('TB 31.12.22'!$M:$M,'TB 31.12.22'!$P:$P,"3942",'TB 31.12.22'!$R:$R,'PBC - EH502'!$O$25,'TB 31.12.22'!$A:$A,'PBC - EH502'!A115)</f>
        <v>10037737561</v>
      </c>
      <c r="P115" s="162">
        <f>SUMIFS('TB 31.12.22'!$M:$M,'TB 31.12.22'!$P:$P,"3941",'TB 31.12.22'!$R:$R,'PBC - EH502'!$P$25,'TB 31.12.22'!$A:$A,'PBC - EH502'!A115)+SUMIFS('TB 31.12.22'!$M:$M,'TB 31.12.22'!$P:$P,"3942",'TB 31.12.22'!$R:$R,'PBC - EH502'!$P$25,'TB 31.12.22'!$A:$A,'PBC - EH502'!A115)</f>
        <v>266564556478</v>
      </c>
      <c r="Q115" s="342"/>
      <c r="R115" s="162">
        <f t="shared" si="11"/>
        <v>0</v>
      </c>
      <c r="S115" s="162">
        <f t="shared" si="12"/>
        <v>0</v>
      </c>
      <c r="T115" s="162">
        <f t="shared" si="13"/>
        <v>0</v>
      </c>
      <c r="U115" s="162">
        <f t="shared" si="14"/>
        <v>0</v>
      </c>
      <c r="V115" s="162">
        <f t="shared" si="15"/>
        <v>0</v>
      </c>
      <c r="W115" s="162">
        <f t="shared" si="16"/>
        <v>-128</v>
      </c>
      <c r="X115" s="162">
        <f t="shared" si="17"/>
        <v>0</v>
      </c>
    </row>
    <row r="116" spans="1:24">
      <c r="A116" s="242">
        <v>70</v>
      </c>
      <c r="B116" s="242"/>
      <c r="C116" s="242"/>
      <c r="D116" s="242"/>
      <c r="E116" s="242"/>
      <c r="F116" s="350">
        <v>60697612</v>
      </c>
      <c r="G116" s="350">
        <v>3329471813</v>
      </c>
      <c r="H116" s="350">
        <v>16290882464</v>
      </c>
      <c r="I116" s="342"/>
      <c r="J116" s="162">
        <f>SUMIFS('TB 31.12.22'!$M:$M,'TB 31.12.22'!$P:$P,"3941",'TB 31.12.22'!$R:$R,'PBC - EH502'!$J$25,'TB 31.12.22'!$A:$A,'PBC - EH502'!A116)+SUMIFS('TB 31.12.22'!$M:$M,'TB 31.12.22'!$P:$P,"3942",'TB 31.12.22'!$R:$R,'PBC - EH502'!$J$25,'TB 31.12.22'!$A:$A,'PBC - EH502'!A116)</f>
        <v>0</v>
      </c>
      <c r="K116" s="162">
        <f>SUMIFS('TB 31.12.22'!$M:$M,'TB 31.12.22'!$P:$P,"3941",'TB 31.12.22'!$R:$R,'PBC - EH502'!$K$25,'TB 31.12.22'!$A:$A,'PBC - EH502'!A116)+SUMIFS('TB 31.12.22'!$M:$M,'TB 31.12.22'!$P:$P,"3942",'TB 31.12.22'!$R:$R,'PBC - EH502'!$K$25,'TB 31.12.22'!$A:$A,'PBC - EH502'!A116)</f>
        <v>0</v>
      </c>
      <c r="L116" s="162">
        <f>SUMIFS('TB 31.12.22'!$M:$M,'TB 31.12.22'!$P:$P,"3948",'TB 31.12.22'!$R:$R,'PBC - EH502'!$L$25,'TB 31.12.22'!$A:$A,'PBC - EH502'!A116)</f>
        <v>0</v>
      </c>
      <c r="M116" s="162">
        <f>SUMIFS('TB 31.12.22'!$M:$M,'TB 31.12.22'!$P:$P,"3948",'TB 31.12.22'!$R:$R,'PBC - EH502'!$M$25,'TB 31.12.22'!$A:$A,'PBC - EH502'!A116)</f>
        <v>0</v>
      </c>
      <c r="N116" s="162">
        <f>SUMIFS('TB 31.12.22'!$M:$M,'TB 31.12.22'!$P:$P,"3941",'TB 31.12.22'!$R:$R,'PBC - EH502'!$N$25,'TB 31.12.22'!$A:$A,'PBC - EH502'!A116)+SUMIFS('TB 31.12.22'!$M:$M,'TB 31.12.22'!$P:$P,"3942",'TB 31.12.22'!$R:$R,'PBC - EH502'!$N$25,'TB 31.12.22'!$A:$A,'PBC - EH502'!A116)</f>
        <v>60697612</v>
      </c>
      <c r="O116" s="162">
        <f>SUMIFS('TB 31.12.22'!$M:$M,'TB 31.12.22'!$P:$P,"3941",'TB 31.12.22'!$R:$R,'PBC - EH502'!$O$25,'TB 31.12.22'!$A:$A,'PBC - EH502'!A116)+SUMIFS('TB 31.12.22'!$M:$M,'TB 31.12.22'!$P:$P,"3942",'TB 31.12.22'!$R:$R,'PBC - EH502'!$O$25,'TB 31.12.22'!$A:$A,'PBC - EH502'!A116)</f>
        <v>3329471801</v>
      </c>
      <c r="P116" s="162">
        <f>SUMIFS('TB 31.12.22'!$M:$M,'TB 31.12.22'!$P:$P,"3941",'TB 31.12.22'!$R:$R,'PBC - EH502'!$P$25,'TB 31.12.22'!$A:$A,'PBC - EH502'!A116)+SUMIFS('TB 31.12.22'!$M:$M,'TB 31.12.22'!$P:$P,"3942",'TB 31.12.22'!$R:$R,'PBC - EH502'!$P$25,'TB 31.12.22'!$A:$A,'PBC - EH502'!A116)</f>
        <v>16290882464</v>
      </c>
      <c r="Q116" s="342"/>
      <c r="R116" s="162">
        <f t="shared" si="11"/>
        <v>0</v>
      </c>
      <c r="S116" s="162">
        <f t="shared" si="12"/>
        <v>0</v>
      </c>
      <c r="T116" s="162">
        <f t="shared" si="13"/>
        <v>0</v>
      </c>
      <c r="U116" s="162">
        <f t="shared" si="14"/>
        <v>0</v>
      </c>
      <c r="V116" s="162">
        <f t="shared" si="15"/>
        <v>0</v>
      </c>
      <c r="W116" s="162">
        <f t="shared" si="16"/>
        <v>-12</v>
      </c>
      <c r="X116" s="162">
        <f t="shared" si="17"/>
        <v>0</v>
      </c>
    </row>
    <row r="117" spans="1:24">
      <c r="A117" s="242">
        <v>71</v>
      </c>
      <c r="B117" s="242"/>
      <c r="C117" s="242"/>
      <c r="D117" s="242"/>
      <c r="E117" s="350">
        <v>630798821</v>
      </c>
      <c r="F117" s="242"/>
      <c r="G117" s="350">
        <v>249834694</v>
      </c>
      <c r="H117" s="350">
        <v>28868320040</v>
      </c>
      <c r="I117" s="342"/>
      <c r="J117" s="162">
        <f>SUMIFS('TB 31.12.22'!$M:$M,'TB 31.12.22'!$P:$P,"3941",'TB 31.12.22'!$R:$R,'PBC - EH502'!$J$25,'TB 31.12.22'!$A:$A,'PBC - EH502'!A117)+SUMIFS('TB 31.12.22'!$M:$M,'TB 31.12.22'!$P:$P,"3942",'TB 31.12.22'!$R:$R,'PBC - EH502'!$J$25,'TB 31.12.22'!$A:$A,'PBC - EH502'!A117)</f>
        <v>0</v>
      </c>
      <c r="K117" s="162">
        <f>SUMIFS('TB 31.12.22'!$M:$M,'TB 31.12.22'!$P:$P,"3941",'TB 31.12.22'!$R:$R,'PBC - EH502'!$K$25,'TB 31.12.22'!$A:$A,'PBC - EH502'!A117)+SUMIFS('TB 31.12.22'!$M:$M,'TB 31.12.22'!$P:$P,"3942",'TB 31.12.22'!$R:$R,'PBC - EH502'!$K$25,'TB 31.12.22'!$A:$A,'PBC - EH502'!A117)</f>
        <v>0</v>
      </c>
      <c r="L117" s="162">
        <f>SUMIFS('TB 31.12.22'!$M:$M,'TB 31.12.22'!$P:$P,"3948",'TB 31.12.22'!$R:$R,'PBC - EH502'!$L$25,'TB 31.12.22'!$A:$A,'PBC - EH502'!A117)</f>
        <v>0</v>
      </c>
      <c r="M117" s="162">
        <f>SUMIFS('TB 31.12.22'!$M:$M,'TB 31.12.22'!$P:$P,"3948",'TB 31.12.22'!$R:$R,'PBC - EH502'!$M$25,'TB 31.12.22'!$A:$A,'PBC - EH502'!A117)</f>
        <v>630798821</v>
      </c>
      <c r="N117" s="162">
        <f>SUMIFS('TB 31.12.22'!$M:$M,'TB 31.12.22'!$P:$P,"3941",'TB 31.12.22'!$R:$R,'PBC - EH502'!$N$25,'TB 31.12.22'!$A:$A,'PBC - EH502'!A117)+SUMIFS('TB 31.12.22'!$M:$M,'TB 31.12.22'!$P:$P,"3942",'TB 31.12.22'!$R:$R,'PBC - EH502'!$N$25,'TB 31.12.22'!$A:$A,'PBC - EH502'!A117)</f>
        <v>0</v>
      </c>
      <c r="O117" s="162">
        <f>SUMIFS('TB 31.12.22'!$M:$M,'TB 31.12.22'!$P:$P,"3941",'TB 31.12.22'!$R:$R,'PBC - EH502'!$O$25,'TB 31.12.22'!$A:$A,'PBC - EH502'!A117)+SUMIFS('TB 31.12.22'!$M:$M,'TB 31.12.22'!$P:$P,"3942",'TB 31.12.22'!$R:$R,'PBC - EH502'!$O$25,'TB 31.12.22'!$A:$A,'PBC - EH502'!A117)</f>
        <v>249834693</v>
      </c>
      <c r="P117" s="162">
        <f>SUMIFS('TB 31.12.22'!$M:$M,'TB 31.12.22'!$P:$P,"3941",'TB 31.12.22'!$R:$R,'PBC - EH502'!$P$25,'TB 31.12.22'!$A:$A,'PBC - EH502'!A117)+SUMIFS('TB 31.12.22'!$M:$M,'TB 31.12.22'!$P:$P,"3942",'TB 31.12.22'!$R:$R,'PBC - EH502'!$P$25,'TB 31.12.22'!$A:$A,'PBC - EH502'!A117)</f>
        <v>28868320040</v>
      </c>
      <c r="Q117" s="342"/>
      <c r="R117" s="162">
        <f t="shared" si="11"/>
        <v>0</v>
      </c>
      <c r="S117" s="162">
        <f t="shared" si="12"/>
        <v>0</v>
      </c>
      <c r="T117" s="162">
        <f t="shared" si="13"/>
        <v>0</v>
      </c>
      <c r="U117" s="162">
        <f t="shared" si="14"/>
        <v>0</v>
      </c>
      <c r="V117" s="162">
        <f t="shared" si="15"/>
        <v>0</v>
      </c>
      <c r="W117" s="162">
        <f t="shared" si="16"/>
        <v>-1</v>
      </c>
      <c r="X117" s="162">
        <f t="shared" si="17"/>
        <v>0</v>
      </c>
    </row>
    <row r="118" spans="1:24">
      <c r="A118" s="242">
        <v>72</v>
      </c>
      <c r="B118" s="242"/>
      <c r="C118" s="242"/>
      <c r="D118" s="242"/>
      <c r="E118" s="350">
        <v>13944903353</v>
      </c>
      <c r="F118" s="350">
        <v>11912415</v>
      </c>
      <c r="G118" s="350">
        <v>231704416</v>
      </c>
      <c r="H118" s="350">
        <v>34261458470</v>
      </c>
      <c r="I118" s="342"/>
      <c r="J118" s="162">
        <f>SUMIFS('TB 31.12.22'!$M:$M,'TB 31.12.22'!$P:$P,"3941",'TB 31.12.22'!$R:$R,'PBC - EH502'!$J$25,'TB 31.12.22'!$A:$A,'PBC - EH502'!A118)+SUMIFS('TB 31.12.22'!$M:$M,'TB 31.12.22'!$P:$P,"3942",'TB 31.12.22'!$R:$R,'PBC - EH502'!$J$25,'TB 31.12.22'!$A:$A,'PBC - EH502'!A118)</f>
        <v>0</v>
      </c>
      <c r="K118" s="162">
        <f>SUMIFS('TB 31.12.22'!$M:$M,'TB 31.12.22'!$P:$P,"3941",'TB 31.12.22'!$R:$R,'PBC - EH502'!$K$25,'TB 31.12.22'!$A:$A,'PBC - EH502'!A118)+SUMIFS('TB 31.12.22'!$M:$M,'TB 31.12.22'!$P:$P,"3942",'TB 31.12.22'!$R:$R,'PBC - EH502'!$K$25,'TB 31.12.22'!$A:$A,'PBC - EH502'!A118)</f>
        <v>0</v>
      </c>
      <c r="L118" s="162">
        <f>SUMIFS('TB 31.12.22'!$M:$M,'TB 31.12.22'!$P:$P,"3948",'TB 31.12.22'!$R:$R,'PBC - EH502'!$L$25,'TB 31.12.22'!$A:$A,'PBC - EH502'!A118)</f>
        <v>0</v>
      </c>
      <c r="M118" s="162">
        <f>SUMIFS('TB 31.12.22'!$M:$M,'TB 31.12.22'!$P:$P,"3948",'TB 31.12.22'!$R:$R,'PBC - EH502'!$M$25,'TB 31.12.22'!$A:$A,'PBC - EH502'!A118)</f>
        <v>13944903353</v>
      </c>
      <c r="N118" s="162">
        <f>SUMIFS('TB 31.12.22'!$M:$M,'TB 31.12.22'!$P:$P,"3941",'TB 31.12.22'!$R:$R,'PBC - EH502'!$N$25,'TB 31.12.22'!$A:$A,'PBC - EH502'!A118)+SUMIFS('TB 31.12.22'!$M:$M,'TB 31.12.22'!$P:$P,"3942",'TB 31.12.22'!$R:$R,'PBC - EH502'!$N$25,'TB 31.12.22'!$A:$A,'PBC - EH502'!A118)</f>
        <v>11912415</v>
      </c>
      <c r="O118" s="162">
        <f>SUMIFS('TB 31.12.22'!$M:$M,'TB 31.12.22'!$P:$P,"3941",'TB 31.12.22'!$R:$R,'PBC - EH502'!$O$25,'TB 31.12.22'!$A:$A,'PBC - EH502'!A118)+SUMIFS('TB 31.12.22'!$M:$M,'TB 31.12.22'!$P:$P,"3942",'TB 31.12.22'!$R:$R,'PBC - EH502'!$O$25,'TB 31.12.22'!$A:$A,'PBC - EH502'!A118)</f>
        <v>231704414</v>
      </c>
      <c r="P118" s="162">
        <f>SUMIFS('TB 31.12.22'!$M:$M,'TB 31.12.22'!$P:$P,"3941",'TB 31.12.22'!$R:$R,'PBC - EH502'!$P$25,'TB 31.12.22'!$A:$A,'PBC - EH502'!A118)+SUMIFS('TB 31.12.22'!$M:$M,'TB 31.12.22'!$P:$P,"3942",'TB 31.12.22'!$R:$R,'PBC - EH502'!$P$25,'TB 31.12.22'!$A:$A,'PBC - EH502'!A118)</f>
        <v>34261458470</v>
      </c>
      <c r="Q118" s="342"/>
      <c r="R118" s="162">
        <f t="shared" si="11"/>
        <v>0</v>
      </c>
      <c r="S118" s="162">
        <f t="shared" si="12"/>
        <v>0</v>
      </c>
      <c r="T118" s="162">
        <f t="shared" si="13"/>
        <v>0</v>
      </c>
      <c r="U118" s="162">
        <f t="shared" si="14"/>
        <v>0</v>
      </c>
      <c r="V118" s="162">
        <f t="shared" si="15"/>
        <v>0</v>
      </c>
      <c r="W118" s="162">
        <f t="shared" si="16"/>
        <v>-2</v>
      </c>
      <c r="X118" s="162">
        <f t="shared" si="17"/>
        <v>0</v>
      </c>
    </row>
    <row r="119" spans="1:24">
      <c r="A119" s="242">
        <v>73</v>
      </c>
      <c r="B119" s="242"/>
      <c r="C119" s="242"/>
      <c r="D119" s="242"/>
      <c r="E119" s="350">
        <v>203205872</v>
      </c>
      <c r="F119" s="350">
        <v>27414279</v>
      </c>
      <c r="G119" s="350">
        <v>2492570183</v>
      </c>
      <c r="H119" s="350">
        <v>14603992833</v>
      </c>
      <c r="I119" s="342"/>
      <c r="J119" s="162">
        <f>SUMIFS('TB 31.12.22'!$M:$M,'TB 31.12.22'!$P:$P,"3941",'TB 31.12.22'!$R:$R,'PBC - EH502'!$J$25,'TB 31.12.22'!$A:$A,'PBC - EH502'!A119)+SUMIFS('TB 31.12.22'!$M:$M,'TB 31.12.22'!$P:$P,"3942",'TB 31.12.22'!$R:$R,'PBC - EH502'!$J$25,'TB 31.12.22'!$A:$A,'PBC - EH502'!A119)</f>
        <v>0</v>
      </c>
      <c r="K119" s="162">
        <f>SUMIFS('TB 31.12.22'!$M:$M,'TB 31.12.22'!$P:$P,"3941",'TB 31.12.22'!$R:$R,'PBC - EH502'!$K$25,'TB 31.12.22'!$A:$A,'PBC - EH502'!A119)+SUMIFS('TB 31.12.22'!$M:$M,'TB 31.12.22'!$P:$P,"3942",'TB 31.12.22'!$R:$R,'PBC - EH502'!$K$25,'TB 31.12.22'!$A:$A,'PBC - EH502'!A119)</f>
        <v>0</v>
      </c>
      <c r="L119" s="162">
        <f>SUMIFS('TB 31.12.22'!$M:$M,'TB 31.12.22'!$P:$P,"3948",'TB 31.12.22'!$R:$R,'PBC - EH502'!$L$25,'TB 31.12.22'!$A:$A,'PBC - EH502'!A119)</f>
        <v>0</v>
      </c>
      <c r="M119" s="162">
        <f>SUMIFS('TB 31.12.22'!$M:$M,'TB 31.12.22'!$P:$P,"3948",'TB 31.12.22'!$R:$R,'PBC - EH502'!$M$25,'TB 31.12.22'!$A:$A,'PBC - EH502'!A119)</f>
        <v>203205872</v>
      </c>
      <c r="N119" s="162">
        <f>SUMIFS('TB 31.12.22'!$M:$M,'TB 31.12.22'!$P:$P,"3941",'TB 31.12.22'!$R:$R,'PBC - EH502'!$N$25,'TB 31.12.22'!$A:$A,'PBC - EH502'!A119)+SUMIFS('TB 31.12.22'!$M:$M,'TB 31.12.22'!$P:$P,"3942",'TB 31.12.22'!$R:$R,'PBC - EH502'!$N$25,'TB 31.12.22'!$A:$A,'PBC - EH502'!A119)</f>
        <v>27414279</v>
      </c>
      <c r="O119" s="162">
        <f>SUMIFS('TB 31.12.22'!$M:$M,'TB 31.12.22'!$P:$P,"3941",'TB 31.12.22'!$R:$R,'PBC - EH502'!$O$25,'TB 31.12.22'!$A:$A,'PBC - EH502'!A119)+SUMIFS('TB 31.12.22'!$M:$M,'TB 31.12.22'!$P:$P,"3942",'TB 31.12.22'!$R:$R,'PBC - EH502'!$O$25,'TB 31.12.22'!$A:$A,'PBC - EH502'!A119)</f>
        <v>2492570162</v>
      </c>
      <c r="P119" s="162">
        <f>SUMIFS('TB 31.12.22'!$M:$M,'TB 31.12.22'!$P:$P,"3941",'TB 31.12.22'!$R:$R,'PBC - EH502'!$P$25,'TB 31.12.22'!$A:$A,'PBC - EH502'!A119)+SUMIFS('TB 31.12.22'!$M:$M,'TB 31.12.22'!$P:$P,"3942",'TB 31.12.22'!$R:$R,'PBC - EH502'!$P$25,'TB 31.12.22'!$A:$A,'PBC - EH502'!A119)</f>
        <v>14603992833</v>
      </c>
      <c r="Q119" s="342"/>
      <c r="R119" s="162">
        <f t="shared" si="11"/>
        <v>0</v>
      </c>
      <c r="S119" s="162">
        <f t="shared" si="12"/>
        <v>0</v>
      </c>
      <c r="T119" s="162">
        <f t="shared" si="13"/>
        <v>0</v>
      </c>
      <c r="U119" s="162">
        <f t="shared" si="14"/>
        <v>0</v>
      </c>
      <c r="V119" s="162">
        <f t="shared" si="15"/>
        <v>0</v>
      </c>
      <c r="W119" s="162">
        <f t="shared" si="16"/>
        <v>-21</v>
      </c>
      <c r="X119" s="162">
        <f t="shared" si="17"/>
        <v>0</v>
      </c>
    </row>
    <row r="120" spans="1:24">
      <c r="A120" s="242">
        <v>74</v>
      </c>
      <c r="B120" s="242"/>
      <c r="C120" s="242"/>
      <c r="D120" s="350">
        <v>35591407</v>
      </c>
      <c r="E120" s="350">
        <v>3520578279</v>
      </c>
      <c r="F120" s="350">
        <v>4835796</v>
      </c>
      <c r="G120" s="350">
        <v>24933288</v>
      </c>
      <c r="H120" s="350">
        <v>7044694879</v>
      </c>
      <c r="I120" s="342"/>
      <c r="J120" s="162">
        <f>SUMIFS('TB 31.12.22'!$M:$M,'TB 31.12.22'!$P:$P,"3941",'TB 31.12.22'!$R:$R,'PBC - EH502'!$J$25,'TB 31.12.22'!$A:$A,'PBC - EH502'!A120)+SUMIFS('TB 31.12.22'!$M:$M,'TB 31.12.22'!$P:$P,"3942",'TB 31.12.22'!$R:$R,'PBC - EH502'!$J$25,'TB 31.12.22'!$A:$A,'PBC - EH502'!A120)</f>
        <v>0</v>
      </c>
      <c r="K120" s="162">
        <f>SUMIFS('TB 31.12.22'!$M:$M,'TB 31.12.22'!$P:$P,"3941",'TB 31.12.22'!$R:$R,'PBC - EH502'!$K$25,'TB 31.12.22'!$A:$A,'PBC - EH502'!A120)+SUMIFS('TB 31.12.22'!$M:$M,'TB 31.12.22'!$P:$P,"3942",'TB 31.12.22'!$R:$R,'PBC - EH502'!$K$25,'TB 31.12.22'!$A:$A,'PBC - EH502'!A120)</f>
        <v>0</v>
      </c>
      <c r="L120" s="162">
        <f>SUMIFS('TB 31.12.22'!$M:$M,'TB 31.12.22'!$P:$P,"3948",'TB 31.12.22'!$R:$R,'PBC - EH502'!$L$25,'TB 31.12.22'!$A:$A,'PBC - EH502'!A120)</f>
        <v>35591407</v>
      </c>
      <c r="M120" s="162">
        <f>SUMIFS('TB 31.12.22'!$M:$M,'TB 31.12.22'!$P:$P,"3948",'TB 31.12.22'!$R:$R,'PBC - EH502'!$M$25,'TB 31.12.22'!$A:$A,'PBC - EH502'!A120)</f>
        <v>3520578279</v>
      </c>
      <c r="N120" s="162">
        <f>SUMIFS('TB 31.12.22'!$M:$M,'TB 31.12.22'!$P:$P,"3941",'TB 31.12.22'!$R:$R,'PBC - EH502'!$N$25,'TB 31.12.22'!$A:$A,'PBC - EH502'!A120)+SUMIFS('TB 31.12.22'!$M:$M,'TB 31.12.22'!$P:$P,"3942",'TB 31.12.22'!$R:$R,'PBC - EH502'!$N$25,'TB 31.12.22'!$A:$A,'PBC - EH502'!A120)</f>
        <v>4835796</v>
      </c>
      <c r="O120" s="162">
        <f>SUMIFS('TB 31.12.22'!$M:$M,'TB 31.12.22'!$P:$P,"3941",'TB 31.12.22'!$R:$R,'PBC - EH502'!$O$25,'TB 31.12.22'!$A:$A,'PBC - EH502'!A120)+SUMIFS('TB 31.12.22'!$M:$M,'TB 31.12.22'!$P:$P,"3942",'TB 31.12.22'!$R:$R,'PBC - EH502'!$O$25,'TB 31.12.22'!$A:$A,'PBC - EH502'!A120)</f>
        <v>24933289</v>
      </c>
      <c r="P120" s="162">
        <f>SUMIFS('TB 31.12.22'!$M:$M,'TB 31.12.22'!$P:$P,"3941",'TB 31.12.22'!$R:$R,'PBC - EH502'!$P$25,'TB 31.12.22'!$A:$A,'PBC - EH502'!A120)+SUMIFS('TB 31.12.22'!$M:$M,'TB 31.12.22'!$P:$P,"3942",'TB 31.12.22'!$R:$R,'PBC - EH502'!$P$25,'TB 31.12.22'!$A:$A,'PBC - EH502'!A120)</f>
        <v>7044694879</v>
      </c>
      <c r="Q120" s="342"/>
      <c r="R120" s="162">
        <f t="shared" si="11"/>
        <v>0</v>
      </c>
      <c r="S120" s="162">
        <f t="shared" si="12"/>
        <v>0</v>
      </c>
      <c r="T120" s="162">
        <f t="shared" si="13"/>
        <v>0</v>
      </c>
      <c r="U120" s="162">
        <f t="shared" si="14"/>
        <v>0</v>
      </c>
      <c r="V120" s="162">
        <f t="shared" si="15"/>
        <v>0</v>
      </c>
      <c r="W120" s="162">
        <f t="shared" si="16"/>
        <v>1</v>
      </c>
      <c r="X120" s="162">
        <f t="shared" si="17"/>
        <v>0</v>
      </c>
    </row>
    <row r="121" spans="1:24">
      <c r="A121" s="242">
        <v>75</v>
      </c>
      <c r="B121" s="242"/>
      <c r="C121" s="242"/>
      <c r="D121" s="242"/>
      <c r="E121" s="350">
        <v>3464172834</v>
      </c>
      <c r="F121" s="350">
        <v>2500204</v>
      </c>
      <c r="G121" s="350">
        <v>27855499</v>
      </c>
      <c r="H121" s="350">
        <v>14052754871</v>
      </c>
      <c r="I121" s="342"/>
      <c r="J121" s="162">
        <f>SUMIFS('TB 31.12.22'!$M:$M,'TB 31.12.22'!$P:$P,"3941",'TB 31.12.22'!$R:$R,'PBC - EH502'!$J$25,'TB 31.12.22'!$A:$A,'PBC - EH502'!A121)+SUMIFS('TB 31.12.22'!$M:$M,'TB 31.12.22'!$P:$P,"3942",'TB 31.12.22'!$R:$R,'PBC - EH502'!$J$25,'TB 31.12.22'!$A:$A,'PBC - EH502'!A121)</f>
        <v>0</v>
      </c>
      <c r="K121" s="162">
        <f>SUMIFS('TB 31.12.22'!$M:$M,'TB 31.12.22'!$P:$P,"3941",'TB 31.12.22'!$R:$R,'PBC - EH502'!$K$25,'TB 31.12.22'!$A:$A,'PBC - EH502'!A121)+SUMIFS('TB 31.12.22'!$M:$M,'TB 31.12.22'!$P:$P,"3942",'TB 31.12.22'!$R:$R,'PBC - EH502'!$K$25,'TB 31.12.22'!$A:$A,'PBC - EH502'!A121)</f>
        <v>0</v>
      </c>
      <c r="L121" s="162">
        <f>SUMIFS('TB 31.12.22'!$M:$M,'TB 31.12.22'!$P:$P,"3948",'TB 31.12.22'!$R:$R,'PBC - EH502'!$L$25,'TB 31.12.22'!$A:$A,'PBC - EH502'!A121)</f>
        <v>0</v>
      </c>
      <c r="M121" s="162">
        <f>SUMIFS('TB 31.12.22'!$M:$M,'TB 31.12.22'!$P:$P,"3948",'TB 31.12.22'!$R:$R,'PBC - EH502'!$M$25,'TB 31.12.22'!$A:$A,'PBC - EH502'!A121)</f>
        <v>3464172834</v>
      </c>
      <c r="N121" s="162">
        <f>SUMIFS('TB 31.12.22'!$M:$M,'TB 31.12.22'!$P:$P,"3941",'TB 31.12.22'!$R:$R,'PBC - EH502'!$N$25,'TB 31.12.22'!$A:$A,'PBC - EH502'!A121)+SUMIFS('TB 31.12.22'!$M:$M,'TB 31.12.22'!$P:$P,"3942",'TB 31.12.22'!$R:$R,'PBC - EH502'!$N$25,'TB 31.12.22'!$A:$A,'PBC - EH502'!A121)</f>
        <v>2500204</v>
      </c>
      <c r="O121" s="162">
        <f>SUMIFS('TB 31.12.22'!$M:$M,'TB 31.12.22'!$P:$P,"3941",'TB 31.12.22'!$R:$R,'PBC - EH502'!$O$25,'TB 31.12.22'!$A:$A,'PBC - EH502'!A121)+SUMIFS('TB 31.12.22'!$M:$M,'TB 31.12.22'!$P:$P,"3942",'TB 31.12.22'!$R:$R,'PBC - EH502'!$O$25,'TB 31.12.22'!$A:$A,'PBC - EH502'!A121)</f>
        <v>27855497</v>
      </c>
      <c r="P121" s="162">
        <f>SUMIFS('TB 31.12.22'!$M:$M,'TB 31.12.22'!$P:$P,"3941",'TB 31.12.22'!$R:$R,'PBC - EH502'!$P$25,'TB 31.12.22'!$A:$A,'PBC - EH502'!A121)+SUMIFS('TB 31.12.22'!$M:$M,'TB 31.12.22'!$P:$P,"3942",'TB 31.12.22'!$R:$R,'PBC - EH502'!$P$25,'TB 31.12.22'!$A:$A,'PBC - EH502'!A121)</f>
        <v>14052754871</v>
      </c>
      <c r="Q121" s="342"/>
      <c r="R121" s="162">
        <f t="shared" si="11"/>
        <v>0</v>
      </c>
      <c r="S121" s="162">
        <f t="shared" si="12"/>
        <v>0</v>
      </c>
      <c r="T121" s="162">
        <f t="shared" si="13"/>
        <v>0</v>
      </c>
      <c r="U121" s="162">
        <f t="shared" si="14"/>
        <v>0</v>
      </c>
      <c r="V121" s="162">
        <f t="shared" si="15"/>
        <v>0</v>
      </c>
      <c r="W121" s="162">
        <f t="shared" si="16"/>
        <v>-2</v>
      </c>
      <c r="X121" s="162">
        <f t="shared" si="17"/>
        <v>0</v>
      </c>
    </row>
    <row r="122" spans="1:24">
      <c r="A122" s="242">
        <v>76</v>
      </c>
      <c r="B122" s="242"/>
      <c r="C122" s="242"/>
      <c r="D122" s="242"/>
      <c r="E122" s="350">
        <v>17312937901</v>
      </c>
      <c r="F122" s="350">
        <v>56151972</v>
      </c>
      <c r="G122" s="350">
        <v>7023389</v>
      </c>
      <c r="H122" s="350">
        <v>13589392969</v>
      </c>
      <c r="I122" s="342"/>
      <c r="J122" s="162">
        <f>SUMIFS('TB 31.12.22'!$M:$M,'TB 31.12.22'!$P:$P,"3941",'TB 31.12.22'!$R:$R,'PBC - EH502'!$J$25,'TB 31.12.22'!$A:$A,'PBC - EH502'!A122)+SUMIFS('TB 31.12.22'!$M:$M,'TB 31.12.22'!$P:$P,"3942",'TB 31.12.22'!$R:$R,'PBC - EH502'!$J$25,'TB 31.12.22'!$A:$A,'PBC - EH502'!A122)</f>
        <v>0</v>
      </c>
      <c r="K122" s="162">
        <f>SUMIFS('TB 31.12.22'!$M:$M,'TB 31.12.22'!$P:$P,"3941",'TB 31.12.22'!$R:$R,'PBC - EH502'!$K$25,'TB 31.12.22'!$A:$A,'PBC - EH502'!A122)+SUMIFS('TB 31.12.22'!$M:$M,'TB 31.12.22'!$P:$P,"3942",'TB 31.12.22'!$R:$R,'PBC - EH502'!$K$25,'TB 31.12.22'!$A:$A,'PBC - EH502'!A122)</f>
        <v>0</v>
      </c>
      <c r="L122" s="162">
        <f>SUMIFS('TB 31.12.22'!$M:$M,'TB 31.12.22'!$P:$P,"3948",'TB 31.12.22'!$R:$R,'PBC - EH502'!$L$25,'TB 31.12.22'!$A:$A,'PBC - EH502'!A122)</f>
        <v>0</v>
      </c>
      <c r="M122" s="162">
        <f>SUMIFS('TB 31.12.22'!$M:$M,'TB 31.12.22'!$P:$P,"3948",'TB 31.12.22'!$R:$R,'PBC - EH502'!$M$25,'TB 31.12.22'!$A:$A,'PBC - EH502'!A122)</f>
        <v>17312937901</v>
      </c>
      <c r="N122" s="162">
        <f>SUMIFS('TB 31.12.22'!$M:$M,'TB 31.12.22'!$P:$P,"3941",'TB 31.12.22'!$R:$R,'PBC - EH502'!$N$25,'TB 31.12.22'!$A:$A,'PBC - EH502'!A122)+SUMIFS('TB 31.12.22'!$M:$M,'TB 31.12.22'!$P:$P,"3942",'TB 31.12.22'!$R:$R,'PBC - EH502'!$N$25,'TB 31.12.22'!$A:$A,'PBC - EH502'!A122)</f>
        <v>56151972</v>
      </c>
      <c r="O122" s="162">
        <f>SUMIFS('TB 31.12.22'!$M:$M,'TB 31.12.22'!$P:$P,"3941",'TB 31.12.22'!$R:$R,'PBC - EH502'!$O$25,'TB 31.12.22'!$A:$A,'PBC - EH502'!A122)+SUMIFS('TB 31.12.22'!$M:$M,'TB 31.12.22'!$P:$P,"3942",'TB 31.12.22'!$R:$R,'PBC - EH502'!$O$25,'TB 31.12.22'!$A:$A,'PBC - EH502'!A122)</f>
        <v>7023389</v>
      </c>
      <c r="P122" s="162">
        <f>SUMIFS('TB 31.12.22'!$M:$M,'TB 31.12.22'!$P:$P,"3941",'TB 31.12.22'!$R:$R,'PBC - EH502'!$P$25,'TB 31.12.22'!$A:$A,'PBC - EH502'!A122)+SUMIFS('TB 31.12.22'!$M:$M,'TB 31.12.22'!$P:$P,"3942",'TB 31.12.22'!$R:$R,'PBC - EH502'!$P$25,'TB 31.12.22'!$A:$A,'PBC - EH502'!A122)</f>
        <v>13589392969</v>
      </c>
      <c r="Q122" s="342"/>
      <c r="R122" s="162">
        <f t="shared" si="11"/>
        <v>0</v>
      </c>
      <c r="S122" s="162">
        <f t="shared" si="12"/>
        <v>0</v>
      </c>
      <c r="T122" s="162">
        <f t="shared" si="13"/>
        <v>0</v>
      </c>
      <c r="U122" s="162">
        <f t="shared" si="14"/>
        <v>0</v>
      </c>
      <c r="V122" s="162">
        <f t="shared" si="15"/>
        <v>0</v>
      </c>
      <c r="W122" s="162">
        <f t="shared" si="16"/>
        <v>0</v>
      </c>
      <c r="X122" s="162">
        <f t="shared" si="17"/>
        <v>0</v>
      </c>
    </row>
    <row r="123" spans="1:24">
      <c r="A123" s="242">
        <v>77</v>
      </c>
      <c r="B123" s="242"/>
      <c r="C123" s="242"/>
      <c r="D123" s="242"/>
      <c r="E123" s="350">
        <v>3148724281</v>
      </c>
      <c r="F123" s="350">
        <v>16123074</v>
      </c>
      <c r="G123" s="242"/>
      <c r="H123" s="350">
        <v>12011247689</v>
      </c>
      <c r="I123" s="342"/>
      <c r="J123" s="162">
        <f>SUMIFS('TB 31.12.22'!$M:$M,'TB 31.12.22'!$P:$P,"3941",'TB 31.12.22'!$R:$R,'PBC - EH502'!$J$25,'TB 31.12.22'!$A:$A,'PBC - EH502'!A123)+SUMIFS('TB 31.12.22'!$M:$M,'TB 31.12.22'!$P:$P,"3942",'TB 31.12.22'!$R:$R,'PBC - EH502'!$J$25,'TB 31.12.22'!$A:$A,'PBC - EH502'!A123)</f>
        <v>0</v>
      </c>
      <c r="K123" s="162">
        <f>SUMIFS('TB 31.12.22'!$M:$M,'TB 31.12.22'!$P:$P,"3941",'TB 31.12.22'!$R:$R,'PBC - EH502'!$K$25,'TB 31.12.22'!$A:$A,'PBC - EH502'!A123)+SUMIFS('TB 31.12.22'!$M:$M,'TB 31.12.22'!$P:$P,"3942",'TB 31.12.22'!$R:$R,'PBC - EH502'!$K$25,'TB 31.12.22'!$A:$A,'PBC - EH502'!A123)</f>
        <v>0</v>
      </c>
      <c r="L123" s="162">
        <f>SUMIFS('TB 31.12.22'!$M:$M,'TB 31.12.22'!$P:$P,"3948",'TB 31.12.22'!$R:$R,'PBC - EH502'!$L$25,'TB 31.12.22'!$A:$A,'PBC - EH502'!A123)</f>
        <v>0</v>
      </c>
      <c r="M123" s="162">
        <f>SUMIFS('TB 31.12.22'!$M:$M,'TB 31.12.22'!$P:$P,"3948",'TB 31.12.22'!$R:$R,'PBC - EH502'!$M$25,'TB 31.12.22'!$A:$A,'PBC - EH502'!A123)</f>
        <v>3148724281</v>
      </c>
      <c r="N123" s="162">
        <f>SUMIFS('TB 31.12.22'!$M:$M,'TB 31.12.22'!$P:$P,"3941",'TB 31.12.22'!$R:$R,'PBC - EH502'!$N$25,'TB 31.12.22'!$A:$A,'PBC - EH502'!A123)+SUMIFS('TB 31.12.22'!$M:$M,'TB 31.12.22'!$P:$P,"3942",'TB 31.12.22'!$R:$R,'PBC - EH502'!$N$25,'TB 31.12.22'!$A:$A,'PBC - EH502'!A123)</f>
        <v>16123074</v>
      </c>
      <c r="O123" s="162">
        <f>SUMIFS('TB 31.12.22'!$M:$M,'TB 31.12.22'!$P:$P,"3941",'TB 31.12.22'!$R:$R,'PBC - EH502'!$O$25,'TB 31.12.22'!$A:$A,'PBC - EH502'!A123)+SUMIFS('TB 31.12.22'!$M:$M,'TB 31.12.22'!$P:$P,"3942",'TB 31.12.22'!$R:$R,'PBC - EH502'!$O$25,'TB 31.12.22'!$A:$A,'PBC - EH502'!A123)</f>
        <v>0</v>
      </c>
      <c r="P123" s="162">
        <f>SUMIFS('TB 31.12.22'!$M:$M,'TB 31.12.22'!$P:$P,"3941",'TB 31.12.22'!$R:$R,'PBC - EH502'!$P$25,'TB 31.12.22'!$A:$A,'PBC - EH502'!A123)+SUMIFS('TB 31.12.22'!$M:$M,'TB 31.12.22'!$P:$P,"3942",'TB 31.12.22'!$R:$R,'PBC - EH502'!$P$25,'TB 31.12.22'!$A:$A,'PBC - EH502'!A123)</f>
        <v>12011247689</v>
      </c>
      <c r="Q123" s="342"/>
      <c r="R123" s="162">
        <f t="shared" si="11"/>
        <v>0</v>
      </c>
      <c r="S123" s="162">
        <f t="shared" si="12"/>
        <v>0</v>
      </c>
      <c r="T123" s="162">
        <f t="shared" si="13"/>
        <v>0</v>
      </c>
      <c r="U123" s="162">
        <f t="shared" si="14"/>
        <v>0</v>
      </c>
      <c r="V123" s="162">
        <f t="shared" si="15"/>
        <v>0</v>
      </c>
      <c r="W123" s="162">
        <f t="shared" si="16"/>
        <v>0</v>
      </c>
      <c r="X123" s="162">
        <f t="shared" si="17"/>
        <v>0</v>
      </c>
    </row>
    <row r="124" spans="1:24">
      <c r="A124" s="242">
        <v>78</v>
      </c>
      <c r="B124" s="242"/>
      <c r="C124" s="242"/>
      <c r="D124" s="242"/>
      <c r="E124" s="350">
        <v>668999529</v>
      </c>
      <c r="F124" s="350">
        <v>23863604</v>
      </c>
      <c r="G124" s="350">
        <v>39291189</v>
      </c>
      <c r="H124" s="350">
        <v>46086052277</v>
      </c>
      <c r="I124" s="342"/>
      <c r="J124" s="162">
        <f>SUMIFS('TB 31.12.22'!$M:$M,'TB 31.12.22'!$P:$P,"3941",'TB 31.12.22'!$R:$R,'PBC - EH502'!$J$25,'TB 31.12.22'!$A:$A,'PBC - EH502'!A124)+SUMIFS('TB 31.12.22'!$M:$M,'TB 31.12.22'!$P:$P,"3942",'TB 31.12.22'!$R:$R,'PBC - EH502'!$J$25,'TB 31.12.22'!$A:$A,'PBC - EH502'!A124)</f>
        <v>0</v>
      </c>
      <c r="K124" s="162">
        <f>SUMIFS('TB 31.12.22'!$M:$M,'TB 31.12.22'!$P:$P,"3941",'TB 31.12.22'!$R:$R,'PBC - EH502'!$K$25,'TB 31.12.22'!$A:$A,'PBC - EH502'!A124)+SUMIFS('TB 31.12.22'!$M:$M,'TB 31.12.22'!$P:$P,"3942",'TB 31.12.22'!$R:$R,'PBC - EH502'!$K$25,'TB 31.12.22'!$A:$A,'PBC - EH502'!A124)</f>
        <v>0</v>
      </c>
      <c r="L124" s="162">
        <f>SUMIFS('TB 31.12.22'!$M:$M,'TB 31.12.22'!$P:$P,"3948",'TB 31.12.22'!$R:$R,'PBC - EH502'!$L$25,'TB 31.12.22'!$A:$A,'PBC - EH502'!A124)</f>
        <v>0</v>
      </c>
      <c r="M124" s="162">
        <f>SUMIFS('TB 31.12.22'!$M:$M,'TB 31.12.22'!$P:$P,"3948",'TB 31.12.22'!$R:$R,'PBC - EH502'!$M$25,'TB 31.12.22'!$A:$A,'PBC - EH502'!A124)</f>
        <v>668999529</v>
      </c>
      <c r="N124" s="162">
        <f>SUMIFS('TB 31.12.22'!$M:$M,'TB 31.12.22'!$P:$P,"3941",'TB 31.12.22'!$R:$R,'PBC - EH502'!$N$25,'TB 31.12.22'!$A:$A,'PBC - EH502'!A124)+SUMIFS('TB 31.12.22'!$M:$M,'TB 31.12.22'!$P:$P,"3942",'TB 31.12.22'!$R:$R,'PBC - EH502'!$N$25,'TB 31.12.22'!$A:$A,'PBC - EH502'!A124)</f>
        <v>23863604</v>
      </c>
      <c r="O124" s="162">
        <f>SUMIFS('TB 31.12.22'!$M:$M,'TB 31.12.22'!$P:$P,"3941",'TB 31.12.22'!$R:$R,'PBC - EH502'!$O$25,'TB 31.12.22'!$A:$A,'PBC - EH502'!A124)+SUMIFS('TB 31.12.22'!$M:$M,'TB 31.12.22'!$P:$P,"3942",'TB 31.12.22'!$R:$R,'PBC - EH502'!$O$25,'TB 31.12.22'!$A:$A,'PBC - EH502'!A124)</f>
        <v>39291191</v>
      </c>
      <c r="P124" s="162">
        <f>SUMIFS('TB 31.12.22'!$M:$M,'TB 31.12.22'!$P:$P,"3941",'TB 31.12.22'!$R:$R,'PBC - EH502'!$P$25,'TB 31.12.22'!$A:$A,'PBC - EH502'!A124)+SUMIFS('TB 31.12.22'!$M:$M,'TB 31.12.22'!$P:$P,"3942",'TB 31.12.22'!$R:$R,'PBC - EH502'!$P$25,'TB 31.12.22'!$A:$A,'PBC - EH502'!A124)</f>
        <v>46086052277</v>
      </c>
      <c r="Q124" s="342"/>
      <c r="R124" s="162">
        <f t="shared" si="11"/>
        <v>0</v>
      </c>
      <c r="S124" s="162">
        <f t="shared" si="12"/>
        <v>0</v>
      </c>
      <c r="T124" s="162">
        <f t="shared" si="13"/>
        <v>0</v>
      </c>
      <c r="U124" s="162">
        <f t="shared" si="14"/>
        <v>0</v>
      </c>
      <c r="V124" s="162">
        <f t="shared" si="15"/>
        <v>0</v>
      </c>
      <c r="W124" s="162">
        <f t="shared" si="16"/>
        <v>2</v>
      </c>
      <c r="X124" s="162">
        <f t="shared" si="17"/>
        <v>0</v>
      </c>
    </row>
    <row r="125" spans="1:24">
      <c r="A125" s="242">
        <v>79</v>
      </c>
      <c r="B125" s="242"/>
      <c r="C125" s="242"/>
      <c r="D125" s="242"/>
      <c r="E125" s="350">
        <v>2553347986</v>
      </c>
      <c r="F125" s="350">
        <v>7762789</v>
      </c>
      <c r="G125" s="350">
        <v>81093529</v>
      </c>
      <c r="H125" s="350">
        <v>12686190973</v>
      </c>
      <c r="I125" s="342"/>
      <c r="J125" s="162">
        <f>SUMIFS('TB 31.12.22'!$M:$M,'TB 31.12.22'!$P:$P,"3941",'TB 31.12.22'!$R:$R,'PBC - EH502'!$J$25,'TB 31.12.22'!$A:$A,'PBC - EH502'!A125)+SUMIFS('TB 31.12.22'!$M:$M,'TB 31.12.22'!$P:$P,"3942",'TB 31.12.22'!$R:$R,'PBC - EH502'!$J$25,'TB 31.12.22'!$A:$A,'PBC - EH502'!A125)</f>
        <v>0</v>
      </c>
      <c r="K125" s="162">
        <f>SUMIFS('TB 31.12.22'!$M:$M,'TB 31.12.22'!$P:$P,"3941",'TB 31.12.22'!$R:$R,'PBC - EH502'!$K$25,'TB 31.12.22'!$A:$A,'PBC - EH502'!A125)+SUMIFS('TB 31.12.22'!$M:$M,'TB 31.12.22'!$P:$P,"3942",'TB 31.12.22'!$R:$R,'PBC - EH502'!$K$25,'TB 31.12.22'!$A:$A,'PBC - EH502'!A125)</f>
        <v>0</v>
      </c>
      <c r="L125" s="162">
        <f>SUMIFS('TB 31.12.22'!$M:$M,'TB 31.12.22'!$P:$P,"3948",'TB 31.12.22'!$R:$R,'PBC - EH502'!$L$25,'TB 31.12.22'!$A:$A,'PBC - EH502'!A125)</f>
        <v>0</v>
      </c>
      <c r="M125" s="162">
        <f>SUMIFS('TB 31.12.22'!$M:$M,'TB 31.12.22'!$P:$P,"3948",'TB 31.12.22'!$R:$R,'PBC - EH502'!$M$25,'TB 31.12.22'!$A:$A,'PBC - EH502'!A125)</f>
        <v>2553347986</v>
      </c>
      <c r="N125" s="162">
        <f>SUMIFS('TB 31.12.22'!$M:$M,'TB 31.12.22'!$P:$P,"3941",'TB 31.12.22'!$R:$R,'PBC - EH502'!$N$25,'TB 31.12.22'!$A:$A,'PBC - EH502'!A125)+SUMIFS('TB 31.12.22'!$M:$M,'TB 31.12.22'!$P:$P,"3942",'TB 31.12.22'!$R:$R,'PBC - EH502'!$N$25,'TB 31.12.22'!$A:$A,'PBC - EH502'!A125)</f>
        <v>7762789</v>
      </c>
      <c r="O125" s="162">
        <f>SUMIFS('TB 31.12.22'!$M:$M,'TB 31.12.22'!$P:$P,"3941",'TB 31.12.22'!$R:$R,'PBC - EH502'!$O$25,'TB 31.12.22'!$A:$A,'PBC - EH502'!A125)+SUMIFS('TB 31.12.22'!$M:$M,'TB 31.12.22'!$P:$P,"3942",'TB 31.12.22'!$R:$R,'PBC - EH502'!$O$25,'TB 31.12.22'!$A:$A,'PBC - EH502'!A125)</f>
        <v>81093528</v>
      </c>
      <c r="P125" s="162">
        <f>SUMIFS('TB 31.12.22'!$M:$M,'TB 31.12.22'!$P:$P,"3941",'TB 31.12.22'!$R:$R,'PBC - EH502'!$P$25,'TB 31.12.22'!$A:$A,'PBC - EH502'!A125)+SUMIFS('TB 31.12.22'!$M:$M,'TB 31.12.22'!$P:$P,"3942",'TB 31.12.22'!$R:$R,'PBC - EH502'!$P$25,'TB 31.12.22'!$A:$A,'PBC - EH502'!A125)</f>
        <v>12686190973</v>
      </c>
      <c r="Q125" s="342"/>
      <c r="R125" s="162">
        <f t="shared" si="11"/>
        <v>0</v>
      </c>
      <c r="S125" s="162">
        <f t="shared" si="12"/>
        <v>0</v>
      </c>
      <c r="T125" s="162">
        <f t="shared" si="13"/>
        <v>0</v>
      </c>
      <c r="U125" s="162">
        <f t="shared" si="14"/>
        <v>0</v>
      </c>
      <c r="V125" s="162">
        <f t="shared" si="15"/>
        <v>0</v>
      </c>
      <c r="W125" s="162">
        <f t="shared" si="16"/>
        <v>-1</v>
      </c>
      <c r="X125" s="162">
        <f t="shared" si="17"/>
        <v>0</v>
      </c>
    </row>
    <row r="126" spans="1:24">
      <c r="A126" s="242">
        <v>8</v>
      </c>
      <c r="B126" s="242"/>
      <c r="C126" s="242"/>
      <c r="D126" s="350">
        <v>1083099011</v>
      </c>
      <c r="E126" s="350">
        <v>8130655372</v>
      </c>
      <c r="F126" s="350">
        <v>13858681</v>
      </c>
      <c r="G126" s="350">
        <v>538809029</v>
      </c>
      <c r="H126" s="350">
        <v>37618446320</v>
      </c>
      <c r="I126" s="342"/>
      <c r="J126" s="162">
        <f>SUMIFS('TB 31.12.22'!$M:$M,'TB 31.12.22'!$P:$P,"3941",'TB 31.12.22'!$R:$R,'PBC - EH502'!$J$25,'TB 31.12.22'!$A:$A,'PBC - EH502'!A126)+SUMIFS('TB 31.12.22'!$M:$M,'TB 31.12.22'!$P:$P,"3942",'TB 31.12.22'!$R:$R,'PBC - EH502'!$J$25,'TB 31.12.22'!$A:$A,'PBC - EH502'!A126)</f>
        <v>0</v>
      </c>
      <c r="K126" s="162">
        <f>SUMIFS('TB 31.12.22'!$M:$M,'TB 31.12.22'!$P:$P,"3941",'TB 31.12.22'!$R:$R,'PBC - EH502'!$K$25,'TB 31.12.22'!$A:$A,'PBC - EH502'!A126)+SUMIFS('TB 31.12.22'!$M:$M,'TB 31.12.22'!$P:$P,"3942",'TB 31.12.22'!$R:$R,'PBC - EH502'!$K$25,'TB 31.12.22'!$A:$A,'PBC - EH502'!A126)</f>
        <v>0</v>
      </c>
      <c r="L126" s="162">
        <f>SUMIFS('TB 31.12.22'!$M:$M,'TB 31.12.22'!$P:$P,"3948",'TB 31.12.22'!$R:$R,'PBC - EH502'!$L$25,'TB 31.12.22'!$A:$A,'PBC - EH502'!A126)</f>
        <v>1083099011</v>
      </c>
      <c r="M126" s="162">
        <f>SUMIFS('TB 31.12.22'!$M:$M,'TB 31.12.22'!$P:$P,"3948",'TB 31.12.22'!$R:$R,'PBC - EH502'!$M$25,'TB 31.12.22'!$A:$A,'PBC - EH502'!A126)</f>
        <v>8130655372</v>
      </c>
      <c r="N126" s="162">
        <f>SUMIFS('TB 31.12.22'!$M:$M,'TB 31.12.22'!$P:$P,"3941",'TB 31.12.22'!$R:$R,'PBC - EH502'!$N$25,'TB 31.12.22'!$A:$A,'PBC - EH502'!A126)+SUMIFS('TB 31.12.22'!$M:$M,'TB 31.12.22'!$P:$P,"3942",'TB 31.12.22'!$R:$R,'PBC - EH502'!$N$25,'TB 31.12.22'!$A:$A,'PBC - EH502'!A126)</f>
        <v>13858681</v>
      </c>
      <c r="O126" s="162">
        <f>SUMIFS('TB 31.12.22'!$M:$M,'TB 31.12.22'!$P:$P,"3941",'TB 31.12.22'!$R:$R,'PBC - EH502'!$O$25,'TB 31.12.22'!$A:$A,'PBC - EH502'!A126)+SUMIFS('TB 31.12.22'!$M:$M,'TB 31.12.22'!$P:$P,"3942",'TB 31.12.22'!$R:$R,'PBC - EH502'!$O$25,'TB 31.12.22'!$A:$A,'PBC - EH502'!A126)</f>
        <v>538809021</v>
      </c>
      <c r="P126" s="162">
        <f>SUMIFS('TB 31.12.22'!$M:$M,'TB 31.12.22'!$P:$P,"3941",'TB 31.12.22'!$R:$R,'PBC - EH502'!$P$25,'TB 31.12.22'!$A:$A,'PBC - EH502'!A126)+SUMIFS('TB 31.12.22'!$M:$M,'TB 31.12.22'!$P:$P,"3942",'TB 31.12.22'!$R:$R,'PBC - EH502'!$P$25,'TB 31.12.22'!$A:$A,'PBC - EH502'!A126)</f>
        <v>37618446320</v>
      </c>
      <c r="Q126" s="342"/>
      <c r="R126" s="162">
        <f t="shared" si="11"/>
        <v>0</v>
      </c>
      <c r="S126" s="162">
        <f t="shared" si="12"/>
        <v>0</v>
      </c>
      <c r="T126" s="162">
        <f t="shared" si="13"/>
        <v>0</v>
      </c>
      <c r="U126" s="162">
        <f t="shared" si="14"/>
        <v>0</v>
      </c>
      <c r="V126" s="162">
        <f t="shared" si="15"/>
        <v>0</v>
      </c>
      <c r="W126" s="162">
        <f t="shared" si="16"/>
        <v>-8</v>
      </c>
      <c r="X126" s="162">
        <f t="shared" si="17"/>
        <v>0</v>
      </c>
    </row>
    <row r="127" spans="1:24">
      <c r="A127" s="242">
        <v>80</v>
      </c>
      <c r="B127" s="242"/>
      <c r="C127" s="242"/>
      <c r="D127" s="242"/>
      <c r="E127" s="350">
        <v>37900685</v>
      </c>
      <c r="F127" s="350">
        <v>412709</v>
      </c>
      <c r="G127" s="350">
        <v>500431425</v>
      </c>
      <c r="H127" s="350">
        <v>14301913463</v>
      </c>
      <c r="I127" s="342"/>
      <c r="J127" s="162">
        <f>SUMIFS('TB 31.12.22'!$M:$M,'TB 31.12.22'!$P:$P,"3941",'TB 31.12.22'!$R:$R,'PBC - EH502'!$J$25,'TB 31.12.22'!$A:$A,'PBC - EH502'!A127)+SUMIFS('TB 31.12.22'!$M:$M,'TB 31.12.22'!$P:$P,"3942",'TB 31.12.22'!$R:$R,'PBC - EH502'!$J$25,'TB 31.12.22'!$A:$A,'PBC - EH502'!A127)</f>
        <v>0</v>
      </c>
      <c r="K127" s="162">
        <f>SUMIFS('TB 31.12.22'!$M:$M,'TB 31.12.22'!$P:$P,"3941",'TB 31.12.22'!$R:$R,'PBC - EH502'!$K$25,'TB 31.12.22'!$A:$A,'PBC - EH502'!A127)+SUMIFS('TB 31.12.22'!$M:$M,'TB 31.12.22'!$P:$P,"3942",'TB 31.12.22'!$R:$R,'PBC - EH502'!$K$25,'TB 31.12.22'!$A:$A,'PBC - EH502'!A127)</f>
        <v>0</v>
      </c>
      <c r="L127" s="162">
        <f>SUMIFS('TB 31.12.22'!$M:$M,'TB 31.12.22'!$P:$P,"3948",'TB 31.12.22'!$R:$R,'PBC - EH502'!$L$25,'TB 31.12.22'!$A:$A,'PBC - EH502'!A127)</f>
        <v>0</v>
      </c>
      <c r="M127" s="162">
        <f>SUMIFS('TB 31.12.22'!$M:$M,'TB 31.12.22'!$P:$P,"3948",'TB 31.12.22'!$R:$R,'PBC - EH502'!$M$25,'TB 31.12.22'!$A:$A,'PBC - EH502'!A127)</f>
        <v>37900685</v>
      </c>
      <c r="N127" s="162">
        <f>SUMIFS('TB 31.12.22'!$M:$M,'TB 31.12.22'!$P:$P,"3941",'TB 31.12.22'!$R:$R,'PBC - EH502'!$N$25,'TB 31.12.22'!$A:$A,'PBC - EH502'!A127)+SUMIFS('TB 31.12.22'!$M:$M,'TB 31.12.22'!$P:$P,"3942",'TB 31.12.22'!$R:$R,'PBC - EH502'!$N$25,'TB 31.12.22'!$A:$A,'PBC - EH502'!A127)</f>
        <v>412709</v>
      </c>
      <c r="O127" s="162">
        <f>SUMIFS('TB 31.12.22'!$M:$M,'TB 31.12.22'!$P:$P,"3941",'TB 31.12.22'!$R:$R,'PBC - EH502'!$O$25,'TB 31.12.22'!$A:$A,'PBC - EH502'!A127)+SUMIFS('TB 31.12.22'!$M:$M,'TB 31.12.22'!$P:$P,"3942",'TB 31.12.22'!$R:$R,'PBC - EH502'!$O$25,'TB 31.12.22'!$A:$A,'PBC - EH502'!A127)</f>
        <v>500431405</v>
      </c>
      <c r="P127" s="162">
        <f>SUMIFS('TB 31.12.22'!$M:$M,'TB 31.12.22'!$P:$P,"3941",'TB 31.12.22'!$R:$R,'PBC - EH502'!$P$25,'TB 31.12.22'!$A:$A,'PBC - EH502'!A127)+SUMIFS('TB 31.12.22'!$M:$M,'TB 31.12.22'!$P:$P,"3942",'TB 31.12.22'!$R:$R,'PBC - EH502'!$P$25,'TB 31.12.22'!$A:$A,'PBC - EH502'!A127)</f>
        <v>14301913463</v>
      </c>
      <c r="Q127" s="342"/>
      <c r="R127" s="162">
        <f t="shared" si="11"/>
        <v>0</v>
      </c>
      <c r="S127" s="162">
        <f t="shared" si="12"/>
        <v>0</v>
      </c>
      <c r="T127" s="162">
        <f t="shared" si="13"/>
        <v>0</v>
      </c>
      <c r="U127" s="162">
        <f t="shared" si="14"/>
        <v>0</v>
      </c>
      <c r="V127" s="162">
        <f t="shared" si="15"/>
        <v>0</v>
      </c>
      <c r="W127" s="162">
        <f t="shared" si="16"/>
        <v>-20</v>
      </c>
      <c r="X127" s="162">
        <f t="shared" si="17"/>
        <v>0</v>
      </c>
    </row>
    <row r="128" spans="1:24">
      <c r="A128" s="242">
        <v>81</v>
      </c>
      <c r="B128" s="242"/>
      <c r="C128" s="242"/>
      <c r="D128" s="350">
        <v>47649819</v>
      </c>
      <c r="E128" s="350">
        <v>7726646323</v>
      </c>
      <c r="F128" s="350">
        <v>2748720</v>
      </c>
      <c r="G128" s="350">
        <v>58268104</v>
      </c>
      <c r="H128" s="350">
        <v>5830261530</v>
      </c>
      <c r="I128" s="342"/>
      <c r="J128" s="162">
        <f>SUMIFS('TB 31.12.22'!$M:$M,'TB 31.12.22'!$P:$P,"3941",'TB 31.12.22'!$R:$R,'PBC - EH502'!$J$25,'TB 31.12.22'!$A:$A,'PBC - EH502'!A128)+SUMIFS('TB 31.12.22'!$M:$M,'TB 31.12.22'!$P:$P,"3942",'TB 31.12.22'!$R:$R,'PBC - EH502'!$J$25,'TB 31.12.22'!$A:$A,'PBC - EH502'!A128)</f>
        <v>0</v>
      </c>
      <c r="K128" s="162">
        <f>SUMIFS('TB 31.12.22'!$M:$M,'TB 31.12.22'!$P:$P,"3941",'TB 31.12.22'!$R:$R,'PBC - EH502'!$K$25,'TB 31.12.22'!$A:$A,'PBC - EH502'!A128)+SUMIFS('TB 31.12.22'!$M:$M,'TB 31.12.22'!$P:$P,"3942",'TB 31.12.22'!$R:$R,'PBC - EH502'!$K$25,'TB 31.12.22'!$A:$A,'PBC - EH502'!A128)</f>
        <v>0</v>
      </c>
      <c r="L128" s="162">
        <f>SUMIFS('TB 31.12.22'!$M:$M,'TB 31.12.22'!$P:$P,"3948",'TB 31.12.22'!$R:$R,'PBC - EH502'!$L$25,'TB 31.12.22'!$A:$A,'PBC - EH502'!A128)</f>
        <v>47649819</v>
      </c>
      <c r="M128" s="162">
        <f>SUMIFS('TB 31.12.22'!$M:$M,'TB 31.12.22'!$P:$P,"3948",'TB 31.12.22'!$R:$R,'PBC - EH502'!$M$25,'TB 31.12.22'!$A:$A,'PBC - EH502'!A128)</f>
        <v>7726646323</v>
      </c>
      <c r="N128" s="162">
        <f>SUMIFS('TB 31.12.22'!$M:$M,'TB 31.12.22'!$P:$P,"3941",'TB 31.12.22'!$R:$R,'PBC - EH502'!$N$25,'TB 31.12.22'!$A:$A,'PBC - EH502'!A128)+SUMIFS('TB 31.12.22'!$M:$M,'TB 31.12.22'!$P:$P,"3942",'TB 31.12.22'!$R:$R,'PBC - EH502'!$N$25,'TB 31.12.22'!$A:$A,'PBC - EH502'!A128)</f>
        <v>2748720</v>
      </c>
      <c r="O128" s="162">
        <f>SUMIFS('TB 31.12.22'!$M:$M,'TB 31.12.22'!$P:$P,"3941",'TB 31.12.22'!$R:$R,'PBC - EH502'!$O$25,'TB 31.12.22'!$A:$A,'PBC - EH502'!A128)+SUMIFS('TB 31.12.22'!$M:$M,'TB 31.12.22'!$P:$P,"3942",'TB 31.12.22'!$R:$R,'PBC - EH502'!$O$25,'TB 31.12.22'!$A:$A,'PBC - EH502'!A128)</f>
        <v>58268104</v>
      </c>
      <c r="P128" s="162">
        <f>SUMIFS('TB 31.12.22'!$M:$M,'TB 31.12.22'!$P:$P,"3941",'TB 31.12.22'!$R:$R,'PBC - EH502'!$P$25,'TB 31.12.22'!$A:$A,'PBC - EH502'!A128)+SUMIFS('TB 31.12.22'!$M:$M,'TB 31.12.22'!$P:$P,"3942",'TB 31.12.22'!$R:$R,'PBC - EH502'!$P$25,'TB 31.12.22'!$A:$A,'PBC - EH502'!A128)</f>
        <v>5830261530</v>
      </c>
      <c r="Q128" s="342"/>
      <c r="R128" s="162">
        <f t="shared" si="11"/>
        <v>0</v>
      </c>
      <c r="S128" s="162">
        <f t="shared" si="12"/>
        <v>0</v>
      </c>
      <c r="T128" s="162">
        <f t="shared" si="13"/>
        <v>0</v>
      </c>
      <c r="U128" s="162">
        <f t="shared" si="14"/>
        <v>0</v>
      </c>
      <c r="V128" s="162">
        <f t="shared" si="15"/>
        <v>0</v>
      </c>
      <c r="W128" s="162">
        <f t="shared" si="16"/>
        <v>0</v>
      </c>
      <c r="X128" s="162">
        <f t="shared" si="17"/>
        <v>0</v>
      </c>
    </row>
    <row r="129" spans="1:24">
      <c r="A129" s="242">
        <v>82</v>
      </c>
      <c r="B129" s="242"/>
      <c r="C129" s="242"/>
      <c r="D129" s="242"/>
      <c r="E129" s="350">
        <v>3616447397</v>
      </c>
      <c r="F129" s="242"/>
      <c r="G129" s="350">
        <v>143711475</v>
      </c>
      <c r="H129" s="350">
        <v>4669005836</v>
      </c>
      <c r="I129" s="342"/>
      <c r="J129" s="162">
        <f>SUMIFS('TB 31.12.22'!$M:$M,'TB 31.12.22'!$P:$P,"3941",'TB 31.12.22'!$R:$R,'PBC - EH502'!$J$25,'TB 31.12.22'!$A:$A,'PBC - EH502'!A129)+SUMIFS('TB 31.12.22'!$M:$M,'TB 31.12.22'!$P:$P,"3942",'TB 31.12.22'!$R:$R,'PBC - EH502'!$J$25,'TB 31.12.22'!$A:$A,'PBC - EH502'!A129)</f>
        <v>0</v>
      </c>
      <c r="K129" s="162">
        <f>SUMIFS('TB 31.12.22'!$M:$M,'TB 31.12.22'!$P:$P,"3941",'TB 31.12.22'!$R:$R,'PBC - EH502'!$K$25,'TB 31.12.22'!$A:$A,'PBC - EH502'!A129)+SUMIFS('TB 31.12.22'!$M:$M,'TB 31.12.22'!$P:$P,"3942",'TB 31.12.22'!$R:$R,'PBC - EH502'!$K$25,'TB 31.12.22'!$A:$A,'PBC - EH502'!A129)</f>
        <v>0</v>
      </c>
      <c r="L129" s="162">
        <f>SUMIFS('TB 31.12.22'!$M:$M,'TB 31.12.22'!$P:$P,"3948",'TB 31.12.22'!$R:$R,'PBC - EH502'!$L$25,'TB 31.12.22'!$A:$A,'PBC - EH502'!A129)</f>
        <v>0</v>
      </c>
      <c r="M129" s="162">
        <f>SUMIFS('TB 31.12.22'!$M:$M,'TB 31.12.22'!$P:$P,"3948",'TB 31.12.22'!$R:$R,'PBC - EH502'!$M$25,'TB 31.12.22'!$A:$A,'PBC - EH502'!A129)</f>
        <v>3616447397</v>
      </c>
      <c r="N129" s="162">
        <f>SUMIFS('TB 31.12.22'!$M:$M,'TB 31.12.22'!$P:$P,"3941",'TB 31.12.22'!$R:$R,'PBC - EH502'!$N$25,'TB 31.12.22'!$A:$A,'PBC - EH502'!A129)+SUMIFS('TB 31.12.22'!$M:$M,'TB 31.12.22'!$P:$P,"3942",'TB 31.12.22'!$R:$R,'PBC - EH502'!$N$25,'TB 31.12.22'!$A:$A,'PBC - EH502'!A129)</f>
        <v>0</v>
      </c>
      <c r="O129" s="162">
        <f>SUMIFS('TB 31.12.22'!$M:$M,'TB 31.12.22'!$P:$P,"3941",'TB 31.12.22'!$R:$R,'PBC - EH502'!$O$25,'TB 31.12.22'!$A:$A,'PBC - EH502'!A129)+SUMIFS('TB 31.12.22'!$M:$M,'TB 31.12.22'!$P:$P,"3942",'TB 31.12.22'!$R:$R,'PBC - EH502'!$O$25,'TB 31.12.22'!$A:$A,'PBC - EH502'!A129)</f>
        <v>143711475</v>
      </c>
      <c r="P129" s="162">
        <f>SUMIFS('TB 31.12.22'!$M:$M,'TB 31.12.22'!$P:$P,"3941",'TB 31.12.22'!$R:$R,'PBC - EH502'!$P$25,'TB 31.12.22'!$A:$A,'PBC - EH502'!A129)+SUMIFS('TB 31.12.22'!$M:$M,'TB 31.12.22'!$P:$P,"3942",'TB 31.12.22'!$R:$R,'PBC - EH502'!$P$25,'TB 31.12.22'!$A:$A,'PBC - EH502'!A129)</f>
        <v>4669005836</v>
      </c>
      <c r="Q129" s="342"/>
      <c r="R129" s="162">
        <f t="shared" si="11"/>
        <v>0</v>
      </c>
      <c r="S129" s="162">
        <f t="shared" si="12"/>
        <v>0</v>
      </c>
      <c r="T129" s="162">
        <f t="shared" si="13"/>
        <v>0</v>
      </c>
      <c r="U129" s="162">
        <f t="shared" si="14"/>
        <v>0</v>
      </c>
      <c r="V129" s="162">
        <f t="shared" si="15"/>
        <v>0</v>
      </c>
      <c r="W129" s="162">
        <f t="shared" si="16"/>
        <v>0</v>
      </c>
      <c r="X129" s="162">
        <f t="shared" si="17"/>
        <v>0</v>
      </c>
    </row>
    <row r="130" spans="1:24">
      <c r="A130" s="242">
        <v>83</v>
      </c>
      <c r="B130" s="242"/>
      <c r="C130" s="242"/>
      <c r="D130" s="242"/>
      <c r="E130" s="350">
        <v>894785332</v>
      </c>
      <c r="F130" s="350">
        <v>9722613</v>
      </c>
      <c r="G130" s="350">
        <v>543404470</v>
      </c>
      <c r="H130" s="350">
        <v>7192539770</v>
      </c>
      <c r="I130" s="342"/>
      <c r="J130" s="162">
        <f>SUMIFS('TB 31.12.22'!$M:$M,'TB 31.12.22'!$P:$P,"3941",'TB 31.12.22'!$R:$R,'PBC - EH502'!$J$25,'TB 31.12.22'!$A:$A,'PBC - EH502'!A130)+SUMIFS('TB 31.12.22'!$M:$M,'TB 31.12.22'!$P:$P,"3942",'TB 31.12.22'!$R:$R,'PBC - EH502'!$J$25,'TB 31.12.22'!$A:$A,'PBC - EH502'!A130)</f>
        <v>0</v>
      </c>
      <c r="K130" s="162">
        <f>SUMIFS('TB 31.12.22'!$M:$M,'TB 31.12.22'!$P:$P,"3941",'TB 31.12.22'!$R:$R,'PBC - EH502'!$K$25,'TB 31.12.22'!$A:$A,'PBC - EH502'!A130)+SUMIFS('TB 31.12.22'!$M:$M,'TB 31.12.22'!$P:$P,"3942",'TB 31.12.22'!$R:$R,'PBC - EH502'!$K$25,'TB 31.12.22'!$A:$A,'PBC - EH502'!A130)</f>
        <v>0</v>
      </c>
      <c r="L130" s="162">
        <f>SUMIFS('TB 31.12.22'!$M:$M,'TB 31.12.22'!$P:$P,"3948",'TB 31.12.22'!$R:$R,'PBC - EH502'!$L$25,'TB 31.12.22'!$A:$A,'PBC - EH502'!A130)</f>
        <v>0</v>
      </c>
      <c r="M130" s="162">
        <f>SUMIFS('TB 31.12.22'!$M:$M,'TB 31.12.22'!$P:$P,"3948",'TB 31.12.22'!$R:$R,'PBC - EH502'!$M$25,'TB 31.12.22'!$A:$A,'PBC - EH502'!A130)</f>
        <v>894785332</v>
      </c>
      <c r="N130" s="162">
        <f>SUMIFS('TB 31.12.22'!$M:$M,'TB 31.12.22'!$P:$P,"3941",'TB 31.12.22'!$R:$R,'PBC - EH502'!$N$25,'TB 31.12.22'!$A:$A,'PBC - EH502'!A130)+SUMIFS('TB 31.12.22'!$M:$M,'TB 31.12.22'!$P:$P,"3942",'TB 31.12.22'!$R:$R,'PBC - EH502'!$N$25,'TB 31.12.22'!$A:$A,'PBC - EH502'!A130)</f>
        <v>9722613</v>
      </c>
      <c r="O130" s="162">
        <f>SUMIFS('TB 31.12.22'!$M:$M,'TB 31.12.22'!$P:$P,"3941",'TB 31.12.22'!$R:$R,'PBC - EH502'!$O$25,'TB 31.12.22'!$A:$A,'PBC - EH502'!A130)+SUMIFS('TB 31.12.22'!$M:$M,'TB 31.12.22'!$P:$P,"3942",'TB 31.12.22'!$R:$R,'PBC - EH502'!$O$25,'TB 31.12.22'!$A:$A,'PBC - EH502'!A130)</f>
        <v>543404464</v>
      </c>
      <c r="P130" s="162">
        <f>SUMIFS('TB 31.12.22'!$M:$M,'TB 31.12.22'!$P:$P,"3941",'TB 31.12.22'!$R:$R,'PBC - EH502'!$P$25,'TB 31.12.22'!$A:$A,'PBC - EH502'!A130)+SUMIFS('TB 31.12.22'!$M:$M,'TB 31.12.22'!$P:$P,"3942",'TB 31.12.22'!$R:$R,'PBC - EH502'!$P$25,'TB 31.12.22'!$A:$A,'PBC - EH502'!A130)</f>
        <v>7192539770</v>
      </c>
      <c r="Q130" s="342"/>
      <c r="R130" s="162">
        <f t="shared" si="11"/>
        <v>0</v>
      </c>
      <c r="S130" s="162">
        <f t="shared" si="12"/>
        <v>0</v>
      </c>
      <c r="T130" s="162">
        <f t="shared" si="13"/>
        <v>0</v>
      </c>
      <c r="U130" s="162">
        <f t="shared" si="14"/>
        <v>0</v>
      </c>
      <c r="V130" s="162">
        <f t="shared" si="15"/>
        <v>0</v>
      </c>
      <c r="W130" s="162">
        <f t="shared" si="16"/>
        <v>-6</v>
      </c>
      <c r="X130" s="162">
        <f t="shared" si="17"/>
        <v>0</v>
      </c>
    </row>
    <row r="131" spans="1:24">
      <c r="A131" s="242">
        <v>84</v>
      </c>
      <c r="B131" s="242"/>
      <c r="C131" s="242"/>
      <c r="D131" s="242"/>
      <c r="E131" s="242"/>
      <c r="F131" s="350">
        <v>547397</v>
      </c>
      <c r="G131" s="350">
        <v>1213913702</v>
      </c>
      <c r="H131" s="350">
        <v>7041586332</v>
      </c>
      <c r="I131" s="342"/>
      <c r="J131" s="162">
        <f>SUMIFS('TB 31.12.22'!$M:$M,'TB 31.12.22'!$P:$P,"3941",'TB 31.12.22'!$R:$R,'PBC - EH502'!$J$25,'TB 31.12.22'!$A:$A,'PBC - EH502'!A131)+SUMIFS('TB 31.12.22'!$M:$M,'TB 31.12.22'!$P:$P,"3942",'TB 31.12.22'!$R:$R,'PBC - EH502'!$J$25,'TB 31.12.22'!$A:$A,'PBC - EH502'!A131)</f>
        <v>0</v>
      </c>
      <c r="K131" s="162">
        <f>SUMIFS('TB 31.12.22'!$M:$M,'TB 31.12.22'!$P:$P,"3941",'TB 31.12.22'!$R:$R,'PBC - EH502'!$K$25,'TB 31.12.22'!$A:$A,'PBC - EH502'!A131)+SUMIFS('TB 31.12.22'!$M:$M,'TB 31.12.22'!$P:$P,"3942",'TB 31.12.22'!$R:$R,'PBC - EH502'!$K$25,'TB 31.12.22'!$A:$A,'PBC - EH502'!A131)</f>
        <v>0</v>
      </c>
      <c r="L131" s="162">
        <f>SUMIFS('TB 31.12.22'!$M:$M,'TB 31.12.22'!$P:$P,"3948",'TB 31.12.22'!$R:$R,'PBC - EH502'!$L$25,'TB 31.12.22'!$A:$A,'PBC - EH502'!A131)</f>
        <v>0</v>
      </c>
      <c r="M131" s="162">
        <f>SUMIFS('TB 31.12.22'!$M:$M,'TB 31.12.22'!$P:$P,"3948",'TB 31.12.22'!$R:$R,'PBC - EH502'!$M$25,'TB 31.12.22'!$A:$A,'PBC - EH502'!A131)</f>
        <v>0</v>
      </c>
      <c r="N131" s="162">
        <f>SUMIFS('TB 31.12.22'!$M:$M,'TB 31.12.22'!$P:$P,"3941",'TB 31.12.22'!$R:$R,'PBC - EH502'!$N$25,'TB 31.12.22'!$A:$A,'PBC - EH502'!A131)+SUMIFS('TB 31.12.22'!$M:$M,'TB 31.12.22'!$P:$P,"3942",'TB 31.12.22'!$R:$R,'PBC - EH502'!$N$25,'TB 31.12.22'!$A:$A,'PBC - EH502'!A131)</f>
        <v>547397</v>
      </c>
      <c r="O131" s="162">
        <f>SUMIFS('TB 31.12.22'!$M:$M,'TB 31.12.22'!$P:$P,"3941",'TB 31.12.22'!$R:$R,'PBC - EH502'!$O$25,'TB 31.12.22'!$A:$A,'PBC - EH502'!A131)+SUMIFS('TB 31.12.22'!$M:$M,'TB 31.12.22'!$P:$P,"3942",'TB 31.12.22'!$R:$R,'PBC - EH502'!$O$25,'TB 31.12.22'!$A:$A,'PBC - EH502'!A131)</f>
        <v>1213913690</v>
      </c>
      <c r="P131" s="162">
        <f>SUMIFS('TB 31.12.22'!$M:$M,'TB 31.12.22'!$P:$P,"3941",'TB 31.12.22'!$R:$R,'PBC - EH502'!$P$25,'TB 31.12.22'!$A:$A,'PBC - EH502'!A131)+SUMIFS('TB 31.12.22'!$M:$M,'TB 31.12.22'!$P:$P,"3942",'TB 31.12.22'!$R:$R,'PBC - EH502'!$P$25,'TB 31.12.22'!$A:$A,'PBC - EH502'!A131)</f>
        <v>7041586332</v>
      </c>
      <c r="Q131" s="342"/>
      <c r="R131" s="162">
        <f t="shared" si="11"/>
        <v>0</v>
      </c>
      <c r="S131" s="162">
        <f t="shared" si="12"/>
        <v>0</v>
      </c>
      <c r="T131" s="162">
        <f t="shared" si="13"/>
        <v>0</v>
      </c>
      <c r="U131" s="162">
        <f t="shared" si="14"/>
        <v>0</v>
      </c>
      <c r="V131" s="162">
        <f t="shared" si="15"/>
        <v>0</v>
      </c>
      <c r="W131" s="162">
        <f t="shared" si="16"/>
        <v>-12</v>
      </c>
      <c r="X131" s="162">
        <f t="shared" si="17"/>
        <v>0</v>
      </c>
    </row>
    <row r="132" spans="1:24">
      <c r="A132" s="242">
        <v>85</v>
      </c>
      <c r="B132" s="242"/>
      <c r="C132" s="242"/>
      <c r="D132" s="242"/>
      <c r="E132" s="350">
        <v>1017209502</v>
      </c>
      <c r="F132" s="350">
        <v>900451</v>
      </c>
      <c r="G132" s="350">
        <v>74889965</v>
      </c>
      <c r="H132" s="350">
        <v>24394791052</v>
      </c>
      <c r="I132" s="342"/>
      <c r="J132" s="162">
        <f>SUMIFS('TB 31.12.22'!$M:$M,'TB 31.12.22'!$P:$P,"3941",'TB 31.12.22'!$R:$R,'PBC - EH502'!$J$25,'TB 31.12.22'!$A:$A,'PBC - EH502'!A132)+SUMIFS('TB 31.12.22'!$M:$M,'TB 31.12.22'!$P:$P,"3942",'TB 31.12.22'!$R:$R,'PBC - EH502'!$J$25,'TB 31.12.22'!$A:$A,'PBC - EH502'!A132)</f>
        <v>0</v>
      </c>
      <c r="K132" s="162">
        <f>SUMIFS('TB 31.12.22'!$M:$M,'TB 31.12.22'!$P:$P,"3941",'TB 31.12.22'!$R:$R,'PBC - EH502'!$K$25,'TB 31.12.22'!$A:$A,'PBC - EH502'!A132)+SUMIFS('TB 31.12.22'!$M:$M,'TB 31.12.22'!$P:$P,"3942",'TB 31.12.22'!$R:$R,'PBC - EH502'!$K$25,'TB 31.12.22'!$A:$A,'PBC - EH502'!A132)</f>
        <v>0</v>
      </c>
      <c r="L132" s="162">
        <f>SUMIFS('TB 31.12.22'!$M:$M,'TB 31.12.22'!$P:$P,"3948",'TB 31.12.22'!$R:$R,'PBC - EH502'!$L$25,'TB 31.12.22'!$A:$A,'PBC - EH502'!A132)</f>
        <v>0</v>
      </c>
      <c r="M132" s="162">
        <f>SUMIFS('TB 31.12.22'!$M:$M,'TB 31.12.22'!$P:$P,"3948",'TB 31.12.22'!$R:$R,'PBC - EH502'!$M$25,'TB 31.12.22'!$A:$A,'PBC - EH502'!A132)</f>
        <v>1017209502</v>
      </c>
      <c r="N132" s="162">
        <f>SUMIFS('TB 31.12.22'!$M:$M,'TB 31.12.22'!$P:$P,"3941",'TB 31.12.22'!$R:$R,'PBC - EH502'!$N$25,'TB 31.12.22'!$A:$A,'PBC - EH502'!A132)+SUMIFS('TB 31.12.22'!$M:$M,'TB 31.12.22'!$P:$P,"3942",'TB 31.12.22'!$R:$R,'PBC - EH502'!$N$25,'TB 31.12.22'!$A:$A,'PBC - EH502'!A132)</f>
        <v>900451</v>
      </c>
      <c r="O132" s="162">
        <f>SUMIFS('TB 31.12.22'!$M:$M,'TB 31.12.22'!$P:$P,"3941",'TB 31.12.22'!$R:$R,'PBC - EH502'!$O$25,'TB 31.12.22'!$A:$A,'PBC - EH502'!A132)+SUMIFS('TB 31.12.22'!$M:$M,'TB 31.12.22'!$P:$P,"3942",'TB 31.12.22'!$R:$R,'PBC - EH502'!$O$25,'TB 31.12.22'!$A:$A,'PBC - EH502'!A132)</f>
        <v>74889964</v>
      </c>
      <c r="P132" s="162">
        <f>SUMIFS('TB 31.12.22'!$M:$M,'TB 31.12.22'!$P:$P,"3941",'TB 31.12.22'!$R:$R,'PBC - EH502'!$P$25,'TB 31.12.22'!$A:$A,'PBC - EH502'!A132)+SUMIFS('TB 31.12.22'!$M:$M,'TB 31.12.22'!$P:$P,"3942",'TB 31.12.22'!$R:$R,'PBC - EH502'!$P$25,'TB 31.12.22'!$A:$A,'PBC - EH502'!A132)</f>
        <v>24394791052</v>
      </c>
      <c r="Q132" s="342"/>
      <c r="R132" s="162">
        <f t="shared" si="11"/>
        <v>0</v>
      </c>
      <c r="S132" s="162">
        <f t="shared" si="12"/>
        <v>0</v>
      </c>
      <c r="T132" s="162">
        <f t="shared" si="13"/>
        <v>0</v>
      </c>
      <c r="U132" s="162">
        <f t="shared" si="14"/>
        <v>0</v>
      </c>
      <c r="V132" s="162">
        <f t="shared" si="15"/>
        <v>0</v>
      </c>
      <c r="W132" s="162">
        <f t="shared" si="16"/>
        <v>-1</v>
      </c>
      <c r="X132" s="162">
        <f t="shared" si="17"/>
        <v>0</v>
      </c>
    </row>
    <row r="133" spans="1:24">
      <c r="A133" s="242">
        <v>86</v>
      </c>
      <c r="B133" s="242"/>
      <c r="C133" s="242"/>
      <c r="D133" s="242"/>
      <c r="E133" s="350">
        <v>2128642675</v>
      </c>
      <c r="F133" s="242"/>
      <c r="G133" s="350">
        <v>450397483</v>
      </c>
      <c r="H133" s="350">
        <v>17218382438</v>
      </c>
      <c r="I133" s="342"/>
      <c r="J133" s="162">
        <f>SUMIFS('TB 31.12.22'!$M:$M,'TB 31.12.22'!$P:$P,"3941",'TB 31.12.22'!$R:$R,'PBC - EH502'!$J$25,'TB 31.12.22'!$A:$A,'PBC - EH502'!A133)+SUMIFS('TB 31.12.22'!$M:$M,'TB 31.12.22'!$P:$P,"3942",'TB 31.12.22'!$R:$R,'PBC - EH502'!$J$25,'TB 31.12.22'!$A:$A,'PBC - EH502'!A133)</f>
        <v>0</v>
      </c>
      <c r="K133" s="162">
        <f>SUMIFS('TB 31.12.22'!$M:$M,'TB 31.12.22'!$P:$P,"3941",'TB 31.12.22'!$R:$R,'PBC - EH502'!$K$25,'TB 31.12.22'!$A:$A,'PBC - EH502'!A133)+SUMIFS('TB 31.12.22'!$M:$M,'TB 31.12.22'!$P:$P,"3942",'TB 31.12.22'!$R:$R,'PBC - EH502'!$K$25,'TB 31.12.22'!$A:$A,'PBC - EH502'!A133)</f>
        <v>0</v>
      </c>
      <c r="L133" s="162">
        <f>SUMIFS('TB 31.12.22'!$M:$M,'TB 31.12.22'!$P:$P,"3948",'TB 31.12.22'!$R:$R,'PBC - EH502'!$L$25,'TB 31.12.22'!$A:$A,'PBC - EH502'!A133)</f>
        <v>0</v>
      </c>
      <c r="M133" s="162">
        <f>SUMIFS('TB 31.12.22'!$M:$M,'TB 31.12.22'!$P:$P,"3948",'TB 31.12.22'!$R:$R,'PBC - EH502'!$M$25,'TB 31.12.22'!$A:$A,'PBC - EH502'!A133)</f>
        <v>2128642675</v>
      </c>
      <c r="N133" s="162">
        <f>SUMIFS('TB 31.12.22'!$M:$M,'TB 31.12.22'!$P:$P,"3941",'TB 31.12.22'!$R:$R,'PBC - EH502'!$N$25,'TB 31.12.22'!$A:$A,'PBC - EH502'!A133)+SUMIFS('TB 31.12.22'!$M:$M,'TB 31.12.22'!$P:$P,"3942",'TB 31.12.22'!$R:$R,'PBC - EH502'!$N$25,'TB 31.12.22'!$A:$A,'PBC - EH502'!A133)</f>
        <v>0</v>
      </c>
      <c r="O133" s="162">
        <f>SUMIFS('TB 31.12.22'!$M:$M,'TB 31.12.22'!$P:$P,"3941",'TB 31.12.22'!$R:$R,'PBC - EH502'!$O$25,'TB 31.12.22'!$A:$A,'PBC - EH502'!A133)+SUMIFS('TB 31.12.22'!$M:$M,'TB 31.12.22'!$P:$P,"3942",'TB 31.12.22'!$R:$R,'PBC - EH502'!$O$25,'TB 31.12.22'!$A:$A,'PBC - EH502'!A133)</f>
        <v>450397480</v>
      </c>
      <c r="P133" s="162">
        <f>SUMIFS('TB 31.12.22'!$M:$M,'TB 31.12.22'!$P:$P,"3941",'TB 31.12.22'!$R:$R,'PBC - EH502'!$P$25,'TB 31.12.22'!$A:$A,'PBC - EH502'!A133)+SUMIFS('TB 31.12.22'!$M:$M,'TB 31.12.22'!$P:$P,"3942",'TB 31.12.22'!$R:$R,'PBC - EH502'!$P$25,'TB 31.12.22'!$A:$A,'PBC - EH502'!A133)</f>
        <v>17218382438</v>
      </c>
      <c r="Q133" s="342"/>
      <c r="R133" s="162">
        <f t="shared" si="11"/>
        <v>0</v>
      </c>
      <c r="S133" s="162">
        <f t="shared" si="12"/>
        <v>0</v>
      </c>
      <c r="T133" s="162">
        <f t="shared" si="13"/>
        <v>0</v>
      </c>
      <c r="U133" s="162">
        <f t="shared" si="14"/>
        <v>0</v>
      </c>
      <c r="V133" s="162">
        <f t="shared" si="15"/>
        <v>0</v>
      </c>
      <c r="W133" s="162">
        <f t="shared" si="16"/>
        <v>-3</v>
      </c>
      <c r="X133" s="162">
        <f t="shared" si="17"/>
        <v>0</v>
      </c>
    </row>
    <row r="134" spans="1:24">
      <c r="A134" s="242">
        <v>87</v>
      </c>
      <c r="B134" s="242"/>
      <c r="C134" s="242"/>
      <c r="D134" s="350">
        <v>31662052</v>
      </c>
      <c r="E134" s="350">
        <v>1849297178</v>
      </c>
      <c r="F134" s="242"/>
      <c r="G134" s="350">
        <v>563426242</v>
      </c>
      <c r="H134" s="350">
        <v>12868045828</v>
      </c>
      <c r="I134" s="342"/>
      <c r="J134" s="162">
        <f>SUMIFS('TB 31.12.22'!$M:$M,'TB 31.12.22'!$P:$P,"3941",'TB 31.12.22'!$R:$R,'PBC - EH502'!$J$25,'TB 31.12.22'!$A:$A,'PBC - EH502'!A134)+SUMIFS('TB 31.12.22'!$M:$M,'TB 31.12.22'!$P:$P,"3942",'TB 31.12.22'!$R:$R,'PBC - EH502'!$J$25,'TB 31.12.22'!$A:$A,'PBC - EH502'!A134)</f>
        <v>0</v>
      </c>
      <c r="K134" s="162">
        <f>SUMIFS('TB 31.12.22'!$M:$M,'TB 31.12.22'!$P:$P,"3941",'TB 31.12.22'!$R:$R,'PBC - EH502'!$K$25,'TB 31.12.22'!$A:$A,'PBC - EH502'!A134)+SUMIFS('TB 31.12.22'!$M:$M,'TB 31.12.22'!$P:$P,"3942",'TB 31.12.22'!$R:$R,'PBC - EH502'!$K$25,'TB 31.12.22'!$A:$A,'PBC - EH502'!A134)</f>
        <v>0</v>
      </c>
      <c r="L134" s="162">
        <f>SUMIFS('TB 31.12.22'!$M:$M,'TB 31.12.22'!$P:$P,"3948",'TB 31.12.22'!$R:$R,'PBC - EH502'!$L$25,'TB 31.12.22'!$A:$A,'PBC - EH502'!A134)</f>
        <v>31662052</v>
      </c>
      <c r="M134" s="162">
        <f>SUMIFS('TB 31.12.22'!$M:$M,'TB 31.12.22'!$P:$P,"3948",'TB 31.12.22'!$R:$R,'PBC - EH502'!$M$25,'TB 31.12.22'!$A:$A,'PBC - EH502'!A134)</f>
        <v>1849297178</v>
      </c>
      <c r="N134" s="162">
        <f>SUMIFS('TB 31.12.22'!$M:$M,'TB 31.12.22'!$P:$P,"3941",'TB 31.12.22'!$R:$R,'PBC - EH502'!$N$25,'TB 31.12.22'!$A:$A,'PBC - EH502'!A134)+SUMIFS('TB 31.12.22'!$M:$M,'TB 31.12.22'!$P:$P,"3942",'TB 31.12.22'!$R:$R,'PBC - EH502'!$N$25,'TB 31.12.22'!$A:$A,'PBC - EH502'!A134)</f>
        <v>0</v>
      </c>
      <c r="O134" s="162">
        <f>SUMIFS('TB 31.12.22'!$M:$M,'TB 31.12.22'!$P:$P,"3941",'TB 31.12.22'!$R:$R,'PBC - EH502'!$O$25,'TB 31.12.22'!$A:$A,'PBC - EH502'!A134)+SUMIFS('TB 31.12.22'!$M:$M,'TB 31.12.22'!$P:$P,"3942",'TB 31.12.22'!$R:$R,'PBC - EH502'!$O$25,'TB 31.12.22'!$A:$A,'PBC - EH502'!A134)</f>
        <v>563426237</v>
      </c>
      <c r="P134" s="162">
        <f>SUMIFS('TB 31.12.22'!$M:$M,'TB 31.12.22'!$P:$P,"3941",'TB 31.12.22'!$R:$R,'PBC - EH502'!$P$25,'TB 31.12.22'!$A:$A,'PBC - EH502'!A134)+SUMIFS('TB 31.12.22'!$M:$M,'TB 31.12.22'!$P:$P,"3942",'TB 31.12.22'!$R:$R,'PBC - EH502'!$P$25,'TB 31.12.22'!$A:$A,'PBC - EH502'!A134)</f>
        <v>12868045828</v>
      </c>
      <c r="Q134" s="342"/>
      <c r="R134" s="162">
        <f t="shared" si="11"/>
        <v>0</v>
      </c>
      <c r="S134" s="162">
        <f t="shared" si="12"/>
        <v>0</v>
      </c>
      <c r="T134" s="162">
        <f t="shared" si="13"/>
        <v>0</v>
      </c>
      <c r="U134" s="162">
        <f t="shared" si="14"/>
        <v>0</v>
      </c>
      <c r="V134" s="162">
        <f t="shared" si="15"/>
        <v>0</v>
      </c>
      <c r="W134" s="162">
        <f t="shared" si="16"/>
        <v>-5</v>
      </c>
      <c r="X134" s="162">
        <f t="shared" si="17"/>
        <v>0</v>
      </c>
    </row>
    <row r="135" spans="1:24">
      <c r="A135" s="242">
        <v>88</v>
      </c>
      <c r="B135" s="242"/>
      <c r="C135" s="242"/>
      <c r="D135" s="242"/>
      <c r="E135" s="350">
        <v>8494658033</v>
      </c>
      <c r="F135" s="242"/>
      <c r="G135" s="350">
        <v>293146693</v>
      </c>
      <c r="H135" s="350">
        <v>31859167521</v>
      </c>
      <c r="I135" s="342"/>
      <c r="J135" s="162">
        <f>SUMIFS('TB 31.12.22'!$M:$M,'TB 31.12.22'!$P:$P,"3941",'TB 31.12.22'!$R:$R,'PBC - EH502'!$J$25,'TB 31.12.22'!$A:$A,'PBC - EH502'!A135)+SUMIFS('TB 31.12.22'!$M:$M,'TB 31.12.22'!$P:$P,"3942",'TB 31.12.22'!$R:$R,'PBC - EH502'!$J$25,'TB 31.12.22'!$A:$A,'PBC - EH502'!A135)</f>
        <v>0</v>
      </c>
      <c r="K135" s="162">
        <f>SUMIFS('TB 31.12.22'!$M:$M,'TB 31.12.22'!$P:$P,"3941",'TB 31.12.22'!$R:$R,'PBC - EH502'!$K$25,'TB 31.12.22'!$A:$A,'PBC - EH502'!A135)+SUMIFS('TB 31.12.22'!$M:$M,'TB 31.12.22'!$P:$P,"3942",'TB 31.12.22'!$R:$R,'PBC - EH502'!$K$25,'TB 31.12.22'!$A:$A,'PBC - EH502'!A135)</f>
        <v>0</v>
      </c>
      <c r="L135" s="162">
        <f>SUMIFS('TB 31.12.22'!$M:$M,'TB 31.12.22'!$P:$P,"3948",'TB 31.12.22'!$R:$R,'PBC - EH502'!$L$25,'TB 31.12.22'!$A:$A,'PBC - EH502'!A135)</f>
        <v>0</v>
      </c>
      <c r="M135" s="162">
        <f>SUMIFS('TB 31.12.22'!$M:$M,'TB 31.12.22'!$P:$P,"3948",'TB 31.12.22'!$R:$R,'PBC - EH502'!$M$25,'TB 31.12.22'!$A:$A,'PBC - EH502'!A135)</f>
        <v>8494658033</v>
      </c>
      <c r="N135" s="162">
        <f>SUMIFS('TB 31.12.22'!$M:$M,'TB 31.12.22'!$P:$P,"3941",'TB 31.12.22'!$R:$R,'PBC - EH502'!$N$25,'TB 31.12.22'!$A:$A,'PBC - EH502'!A135)+SUMIFS('TB 31.12.22'!$M:$M,'TB 31.12.22'!$P:$P,"3942",'TB 31.12.22'!$R:$R,'PBC - EH502'!$N$25,'TB 31.12.22'!$A:$A,'PBC - EH502'!A135)</f>
        <v>0</v>
      </c>
      <c r="O135" s="162">
        <f>SUMIFS('TB 31.12.22'!$M:$M,'TB 31.12.22'!$P:$P,"3941",'TB 31.12.22'!$R:$R,'PBC - EH502'!$O$25,'TB 31.12.22'!$A:$A,'PBC - EH502'!A135)+SUMIFS('TB 31.12.22'!$M:$M,'TB 31.12.22'!$P:$P,"3942",'TB 31.12.22'!$R:$R,'PBC - EH502'!$O$25,'TB 31.12.22'!$A:$A,'PBC - EH502'!A135)</f>
        <v>293146690</v>
      </c>
      <c r="P135" s="162">
        <f>SUMIFS('TB 31.12.22'!$M:$M,'TB 31.12.22'!$P:$P,"3941",'TB 31.12.22'!$R:$R,'PBC - EH502'!$P$25,'TB 31.12.22'!$A:$A,'PBC - EH502'!A135)+SUMIFS('TB 31.12.22'!$M:$M,'TB 31.12.22'!$P:$P,"3942",'TB 31.12.22'!$R:$R,'PBC - EH502'!$P$25,'TB 31.12.22'!$A:$A,'PBC - EH502'!A135)</f>
        <v>31859167521</v>
      </c>
      <c r="Q135" s="342"/>
      <c r="R135" s="162">
        <f t="shared" si="11"/>
        <v>0</v>
      </c>
      <c r="S135" s="162">
        <f t="shared" si="12"/>
        <v>0</v>
      </c>
      <c r="T135" s="162">
        <f t="shared" si="13"/>
        <v>0</v>
      </c>
      <c r="U135" s="162">
        <f t="shared" si="14"/>
        <v>0</v>
      </c>
      <c r="V135" s="162">
        <f t="shared" si="15"/>
        <v>0</v>
      </c>
      <c r="W135" s="162">
        <f t="shared" si="16"/>
        <v>-3</v>
      </c>
      <c r="X135" s="162">
        <f t="shared" si="17"/>
        <v>0</v>
      </c>
    </row>
    <row r="136" spans="1:24">
      <c r="A136" s="242">
        <v>89</v>
      </c>
      <c r="B136" s="242"/>
      <c r="C136" s="242"/>
      <c r="D136" s="242"/>
      <c r="E136" s="350">
        <v>2328369506</v>
      </c>
      <c r="F136" s="350">
        <v>67944347</v>
      </c>
      <c r="G136" s="350">
        <v>114957963</v>
      </c>
      <c r="H136" s="350">
        <v>8544282295</v>
      </c>
      <c r="I136" s="342"/>
      <c r="J136" s="162">
        <f>SUMIFS('TB 31.12.22'!$M:$M,'TB 31.12.22'!$P:$P,"3941",'TB 31.12.22'!$R:$R,'PBC - EH502'!$J$25,'TB 31.12.22'!$A:$A,'PBC - EH502'!A136)+SUMIFS('TB 31.12.22'!$M:$M,'TB 31.12.22'!$P:$P,"3942",'TB 31.12.22'!$R:$R,'PBC - EH502'!$J$25,'TB 31.12.22'!$A:$A,'PBC - EH502'!A136)</f>
        <v>0</v>
      </c>
      <c r="K136" s="162">
        <f>SUMIFS('TB 31.12.22'!$M:$M,'TB 31.12.22'!$P:$P,"3941",'TB 31.12.22'!$R:$R,'PBC - EH502'!$K$25,'TB 31.12.22'!$A:$A,'PBC - EH502'!A136)+SUMIFS('TB 31.12.22'!$M:$M,'TB 31.12.22'!$P:$P,"3942",'TB 31.12.22'!$R:$R,'PBC - EH502'!$K$25,'TB 31.12.22'!$A:$A,'PBC - EH502'!A136)</f>
        <v>0</v>
      </c>
      <c r="L136" s="162">
        <f>SUMIFS('TB 31.12.22'!$M:$M,'TB 31.12.22'!$P:$P,"3948",'TB 31.12.22'!$R:$R,'PBC - EH502'!$L$25,'TB 31.12.22'!$A:$A,'PBC - EH502'!A136)</f>
        <v>0</v>
      </c>
      <c r="M136" s="162">
        <f>SUMIFS('TB 31.12.22'!$M:$M,'TB 31.12.22'!$P:$P,"3948",'TB 31.12.22'!$R:$R,'PBC - EH502'!$M$25,'TB 31.12.22'!$A:$A,'PBC - EH502'!A136)</f>
        <v>2328369506</v>
      </c>
      <c r="N136" s="162">
        <f>SUMIFS('TB 31.12.22'!$M:$M,'TB 31.12.22'!$P:$P,"3941",'TB 31.12.22'!$R:$R,'PBC - EH502'!$N$25,'TB 31.12.22'!$A:$A,'PBC - EH502'!A136)+SUMIFS('TB 31.12.22'!$M:$M,'TB 31.12.22'!$P:$P,"3942",'TB 31.12.22'!$R:$R,'PBC - EH502'!$N$25,'TB 31.12.22'!$A:$A,'PBC - EH502'!A136)</f>
        <v>67944347</v>
      </c>
      <c r="O136" s="162">
        <f>SUMIFS('TB 31.12.22'!$M:$M,'TB 31.12.22'!$P:$P,"3941",'TB 31.12.22'!$R:$R,'PBC - EH502'!$O$25,'TB 31.12.22'!$A:$A,'PBC - EH502'!A136)+SUMIFS('TB 31.12.22'!$M:$M,'TB 31.12.22'!$P:$P,"3942",'TB 31.12.22'!$R:$R,'PBC - EH502'!$O$25,'TB 31.12.22'!$A:$A,'PBC - EH502'!A136)</f>
        <v>114957962</v>
      </c>
      <c r="P136" s="162">
        <f>SUMIFS('TB 31.12.22'!$M:$M,'TB 31.12.22'!$P:$P,"3941",'TB 31.12.22'!$R:$R,'PBC - EH502'!$P$25,'TB 31.12.22'!$A:$A,'PBC - EH502'!A136)+SUMIFS('TB 31.12.22'!$M:$M,'TB 31.12.22'!$P:$P,"3942",'TB 31.12.22'!$R:$R,'PBC - EH502'!$P$25,'TB 31.12.22'!$A:$A,'PBC - EH502'!A136)</f>
        <v>8544282295</v>
      </c>
      <c r="Q136" s="342"/>
      <c r="R136" s="162">
        <f t="shared" si="11"/>
        <v>0</v>
      </c>
      <c r="S136" s="162">
        <f t="shared" si="12"/>
        <v>0</v>
      </c>
      <c r="T136" s="162">
        <f t="shared" si="13"/>
        <v>0</v>
      </c>
      <c r="U136" s="162">
        <f t="shared" si="14"/>
        <v>0</v>
      </c>
      <c r="V136" s="162">
        <f t="shared" si="15"/>
        <v>0</v>
      </c>
      <c r="W136" s="162">
        <f t="shared" si="16"/>
        <v>-1</v>
      </c>
      <c r="X136" s="162">
        <f t="shared" si="17"/>
        <v>0</v>
      </c>
    </row>
    <row r="137" spans="1:24">
      <c r="A137" s="242">
        <v>9</v>
      </c>
      <c r="B137" s="242"/>
      <c r="C137" s="242"/>
      <c r="D137" s="242"/>
      <c r="E137" s="350">
        <v>203710674</v>
      </c>
      <c r="F137" s="350">
        <v>5456718</v>
      </c>
      <c r="G137" s="350">
        <v>160744105</v>
      </c>
      <c r="H137" s="350">
        <v>15456229426</v>
      </c>
      <c r="I137" s="342"/>
      <c r="J137" s="162">
        <f>SUMIFS('TB 31.12.22'!$M:$M,'TB 31.12.22'!$P:$P,"3941",'TB 31.12.22'!$R:$R,'PBC - EH502'!$J$25,'TB 31.12.22'!$A:$A,'PBC - EH502'!A137)+SUMIFS('TB 31.12.22'!$M:$M,'TB 31.12.22'!$P:$P,"3942",'TB 31.12.22'!$R:$R,'PBC - EH502'!$J$25,'TB 31.12.22'!$A:$A,'PBC - EH502'!A137)</f>
        <v>0</v>
      </c>
      <c r="K137" s="162">
        <f>SUMIFS('TB 31.12.22'!$M:$M,'TB 31.12.22'!$P:$P,"3941",'TB 31.12.22'!$R:$R,'PBC - EH502'!$K$25,'TB 31.12.22'!$A:$A,'PBC - EH502'!A137)+SUMIFS('TB 31.12.22'!$M:$M,'TB 31.12.22'!$P:$P,"3942",'TB 31.12.22'!$R:$R,'PBC - EH502'!$K$25,'TB 31.12.22'!$A:$A,'PBC - EH502'!A137)</f>
        <v>0</v>
      </c>
      <c r="L137" s="162">
        <f>SUMIFS('TB 31.12.22'!$M:$M,'TB 31.12.22'!$P:$P,"3948",'TB 31.12.22'!$R:$R,'PBC - EH502'!$L$25,'TB 31.12.22'!$A:$A,'PBC - EH502'!A137)</f>
        <v>0</v>
      </c>
      <c r="M137" s="162">
        <f>SUMIFS('TB 31.12.22'!$M:$M,'TB 31.12.22'!$P:$P,"3948",'TB 31.12.22'!$R:$R,'PBC - EH502'!$M$25,'TB 31.12.22'!$A:$A,'PBC - EH502'!A137)</f>
        <v>203710674</v>
      </c>
      <c r="N137" s="162">
        <f>SUMIFS('TB 31.12.22'!$M:$M,'TB 31.12.22'!$P:$P,"3941",'TB 31.12.22'!$R:$R,'PBC - EH502'!$N$25,'TB 31.12.22'!$A:$A,'PBC - EH502'!A137)+SUMIFS('TB 31.12.22'!$M:$M,'TB 31.12.22'!$P:$P,"3942",'TB 31.12.22'!$R:$R,'PBC - EH502'!$N$25,'TB 31.12.22'!$A:$A,'PBC - EH502'!A137)</f>
        <v>5456718</v>
      </c>
      <c r="O137" s="162">
        <f>SUMIFS('TB 31.12.22'!$M:$M,'TB 31.12.22'!$P:$P,"3941",'TB 31.12.22'!$R:$R,'PBC - EH502'!$O$25,'TB 31.12.22'!$A:$A,'PBC - EH502'!A137)+SUMIFS('TB 31.12.22'!$M:$M,'TB 31.12.22'!$P:$P,"3942",'TB 31.12.22'!$R:$R,'PBC - EH502'!$O$25,'TB 31.12.22'!$A:$A,'PBC - EH502'!A137)</f>
        <v>160744100</v>
      </c>
      <c r="P137" s="162">
        <f>SUMIFS('TB 31.12.22'!$M:$M,'TB 31.12.22'!$P:$P,"3941",'TB 31.12.22'!$R:$R,'PBC - EH502'!$P$25,'TB 31.12.22'!$A:$A,'PBC - EH502'!A137)+SUMIFS('TB 31.12.22'!$M:$M,'TB 31.12.22'!$P:$P,"3942",'TB 31.12.22'!$R:$R,'PBC - EH502'!$P$25,'TB 31.12.22'!$A:$A,'PBC - EH502'!A137)</f>
        <v>15456229426</v>
      </c>
      <c r="Q137" s="342"/>
      <c r="R137" s="162">
        <f t="shared" si="11"/>
        <v>0</v>
      </c>
      <c r="S137" s="162">
        <f t="shared" si="12"/>
        <v>0</v>
      </c>
      <c r="T137" s="162">
        <f t="shared" si="13"/>
        <v>0</v>
      </c>
      <c r="U137" s="162">
        <f t="shared" si="14"/>
        <v>0</v>
      </c>
      <c r="V137" s="162">
        <f t="shared" si="15"/>
        <v>0</v>
      </c>
      <c r="W137" s="162">
        <f t="shared" si="16"/>
        <v>-5</v>
      </c>
      <c r="X137" s="162">
        <f t="shared" si="17"/>
        <v>0</v>
      </c>
    </row>
    <row r="138" spans="1:24">
      <c r="A138" s="242">
        <v>90</v>
      </c>
      <c r="B138" s="242"/>
      <c r="C138" s="242"/>
      <c r="D138" s="350">
        <v>7832311</v>
      </c>
      <c r="E138" s="350">
        <v>1839996034</v>
      </c>
      <c r="F138" s="350">
        <v>9713371</v>
      </c>
      <c r="G138" s="350">
        <v>472952319</v>
      </c>
      <c r="H138" s="350">
        <v>12867740213</v>
      </c>
      <c r="I138" s="342"/>
      <c r="J138" s="162">
        <f>SUMIFS('TB 31.12.22'!$M:$M,'TB 31.12.22'!$P:$P,"3941",'TB 31.12.22'!$R:$R,'PBC - EH502'!$J$25,'TB 31.12.22'!$A:$A,'PBC - EH502'!A138)+SUMIFS('TB 31.12.22'!$M:$M,'TB 31.12.22'!$P:$P,"3942",'TB 31.12.22'!$R:$R,'PBC - EH502'!$J$25,'TB 31.12.22'!$A:$A,'PBC - EH502'!A138)</f>
        <v>0</v>
      </c>
      <c r="K138" s="162">
        <f>SUMIFS('TB 31.12.22'!$M:$M,'TB 31.12.22'!$P:$P,"3941",'TB 31.12.22'!$R:$R,'PBC - EH502'!$K$25,'TB 31.12.22'!$A:$A,'PBC - EH502'!A138)+SUMIFS('TB 31.12.22'!$M:$M,'TB 31.12.22'!$P:$P,"3942",'TB 31.12.22'!$R:$R,'PBC - EH502'!$K$25,'TB 31.12.22'!$A:$A,'PBC - EH502'!A138)</f>
        <v>0</v>
      </c>
      <c r="L138" s="162">
        <f>SUMIFS('TB 31.12.22'!$M:$M,'TB 31.12.22'!$P:$P,"3948",'TB 31.12.22'!$R:$R,'PBC - EH502'!$L$25,'TB 31.12.22'!$A:$A,'PBC - EH502'!A138)</f>
        <v>7832311</v>
      </c>
      <c r="M138" s="162">
        <f>SUMIFS('TB 31.12.22'!$M:$M,'TB 31.12.22'!$P:$P,"3948",'TB 31.12.22'!$R:$R,'PBC - EH502'!$M$25,'TB 31.12.22'!$A:$A,'PBC - EH502'!A138)</f>
        <v>1839996034</v>
      </c>
      <c r="N138" s="162">
        <f>SUMIFS('TB 31.12.22'!$M:$M,'TB 31.12.22'!$P:$P,"3941",'TB 31.12.22'!$R:$R,'PBC - EH502'!$N$25,'TB 31.12.22'!$A:$A,'PBC - EH502'!A138)+SUMIFS('TB 31.12.22'!$M:$M,'TB 31.12.22'!$P:$P,"3942",'TB 31.12.22'!$R:$R,'PBC - EH502'!$N$25,'TB 31.12.22'!$A:$A,'PBC - EH502'!A138)</f>
        <v>9713371</v>
      </c>
      <c r="O138" s="162">
        <f>SUMIFS('TB 31.12.22'!$M:$M,'TB 31.12.22'!$P:$P,"3941",'TB 31.12.22'!$R:$R,'PBC - EH502'!$O$25,'TB 31.12.22'!$A:$A,'PBC - EH502'!A138)+SUMIFS('TB 31.12.22'!$M:$M,'TB 31.12.22'!$P:$P,"3942",'TB 31.12.22'!$R:$R,'PBC - EH502'!$O$25,'TB 31.12.22'!$A:$A,'PBC - EH502'!A138)</f>
        <v>472952321</v>
      </c>
      <c r="P138" s="162">
        <f>SUMIFS('TB 31.12.22'!$M:$M,'TB 31.12.22'!$P:$P,"3941",'TB 31.12.22'!$R:$R,'PBC - EH502'!$P$25,'TB 31.12.22'!$A:$A,'PBC - EH502'!A138)+SUMIFS('TB 31.12.22'!$M:$M,'TB 31.12.22'!$P:$P,"3942",'TB 31.12.22'!$R:$R,'PBC - EH502'!$P$25,'TB 31.12.22'!$A:$A,'PBC - EH502'!A138)</f>
        <v>12867740213</v>
      </c>
      <c r="Q138" s="342"/>
      <c r="R138" s="162">
        <f t="shared" si="11"/>
        <v>0</v>
      </c>
      <c r="S138" s="162">
        <f t="shared" si="12"/>
        <v>0</v>
      </c>
      <c r="T138" s="162">
        <f t="shared" si="13"/>
        <v>0</v>
      </c>
      <c r="U138" s="162">
        <f t="shared" si="14"/>
        <v>0</v>
      </c>
      <c r="V138" s="162">
        <f t="shared" si="15"/>
        <v>0</v>
      </c>
      <c r="W138" s="162">
        <f t="shared" si="16"/>
        <v>2</v>
      </c>
      <c r="X138" s="162">
        <f t="shared" si="17"/>
        <v>0</v>
      </c>
    </row>
    <row r="139" spans="1:24">
      <c r="A139" s="242">
        <v>91</v>
      </c>
      <c r="B139" s="242"/>
      <c r="C139" s="242"/>
      <c r="D139" s="350">
        <v>31662052</v>
      </c>
      <c r="E139" s="350">
        <v>4527263701</v>
      </c>
      <c r="F139" s="242"/>
      <c r="G139" s="350">
        <v>401302593</v>
      </c>
      <c r="H139" s="350">
        <v>40255814657</v>
      </c>
      <c r="I139" s="342"/>
      <c r="J139" s="162">
        <f>SUMIFS('TB 31.12.22'!$M:$M,'TB 31.12.22'!$P:$P,"3941",'TB 31.12.22'!$R:$R,'PBC - EH502'!$J$25,'TB 31.12.22'!$A:$A,'PBC - EH502'!A139)+SUMIFS('TB 31.12.22'!$M:$M,'TB 31.12.22'!$P:$P,"3942",'TB 31.12.22'!$R:$R,'PBC - EH502'!$J$25,'TB 31.12.22'!$A:$A,'PBC - EH502'!A139)</f>
        <v>0</v>
      </c>
      <c r="K139" s="162">
        <f>SUMIFS('TB 31.12.22'!$M:$M,'TB 31.12.22'!$P:$P,"3941",'TB 31.12.22'!$R:$R,'PBC - EH502'!$K$25,'TB 31.12.22'!$A:$A,'PBC - EH502'!A139)+SUMIFS('TB 31.12.22'!$M:$M,'TB 31.12.22'!$P:$P,"3942",'TB 31.12.22'!$R:$R,'PBC - EH502'!$K$25,'TB 31.12.22'!$A:$A,'PBC - EH502'!A139)</f>
        <v>0</v>
      </c>
      <c r="L139" s="162">
        <f>SUMIFS('TB 31.12.22'!$M:$M,'TB 31.12.22'!$P:$P,"3948",'TB 31.12.22'!$R:$R,'PBC - EH502'!$L$25,'TB 31.12.22'!$A:$A,'PBC - EH502'!A139)</f>
        <v>31662052</v>
      </c>
      <c r="M139" s="162">
        <f>SUMIFS('TB 31.12.22'!$M:$M,'TB 31.12.22'!$P:$P,"3948",'TB 31.12.22'!$R:$R,'PBC - EH502'!$M$25,'TB 31.12.22'!$A:$A,'PBC - EH502'!A139)</f>
        <v>4527263701</v>
      </c>
      <c r="N139" s="162">
        <f>SUMIFS('TB 31.12.22'!$M:$M,'TB 31.12.22'!$P:$P,"3941",'TB 31.12.22'!$R:$R,'PBC - EH502'!$N$25,'TB 31.12.22'!$A:$A,'PBC - EH502'!A139)+SUMIFS('TB 31.12.22'!$M:$M,'TB 31.12.22'!$P:$P,"3942",'TB 31.12.22'!$R:$R,'PBC - EH502'!$N$25,'TB 31.12.22'!$A:$A,'PBC - EH502'!A139)</f>
        <v>0</v>
      </c>
      <c r="O139" s="162">
        <f>SUMIFS('TB 31.12.22'!$M:$M,'TB 31.12.22'!$P:$P,"3941",'TB 31.12.22'!$R:$R,'PBC - EH502'!$O$25,'TB 31.12.22'!$A:$A,'PBC - EH502'!A139)+SUMIFS('TB 31.12.22'!$M:$M,'TB 31.12.22'!$P:$P,"3942",'TB 31.12.22'!$R:$R,'PBC - EH502'!$O$25,'TB 31.12.22'!$A:$A,'PBC - EH502'!A139)</f>
        <v>401302584</v>
      </c>
      <c r="P139" s="162">
        <f>SUMIFS('TB 31.12.22'!$M:$M,'TB 31.12.22'!$P:$P,"3941",'TB 31.12.22'!$R:$R,'PBC - EH502'!$P$25,'TB 31.12.22'!$A:$A,'PBC - EH502'!A139)+SUMIFS('TB 31.12.22'!$M:$M,'TB 31.12.22'!$P:$P,"3942",'TB 31.12.22'!$R:$R,'PBC - EH502'!$P$25,'TB 31.12.22'!$A:$A,'PBC - EH502'!A139)</f>
        <v>40255814657</v>
      </c>
      <c r="Q139" s="342"/>
      <c r="R139" s="162">
        <f t="shared" si="11"/>
        <v>0</v>
      </c>
      <c r="S139" s="162">
        <f t="shared" si="12"/>
        <v>0</v>
      </c>
      <c r="T139" s="162">
        <f t="shared" si="13"/>
        <v>0</v>
      </c>
      <c r="U139" s="162">
        <f t="shared" si="14"/>
        <v>0</v>
      </c>
      <c r="V139" s="162">
        <f t="shared" si="15"/>
        <v>0</v>
      </c>
      <c r="W139" s="162">
        <f t="shared" si="16"/>
        <v>-9</v>
      </c>
      <c r="X139" s="162">
        <f t="shared" si="17"/>
        <v>0</v>
      </c>
    </row>
    <row r="140" spans="1:24">
      <c r="A140" s="242">
        <v>92</v>
      </c>
      <c r="B140" s="242"/>
      <c r="C140" s="242"/>
      <c r="D140" s="350">
        <v>35591407</v>
      </c>
      <c r="E140" s="350">
        <v>638085464</v>
      </c>
      <c r="F140" s="242"/>
      <c r="G140" s="350">
        <v>165801058</v>
      </c>
      <c r="H140" s="350">
        <v>18127396797</v>
      </c>
      <c r="I140" s="342"/>
      <c r="J140" s="162">
        <f>SUMIFS('TB 31.12.22'!$M:$M,'TB 31.12.22'!$P:$P,"3941",'TB 31.12.22'!$R:$R,'PBC - EH502'!$J$25,'TB 31.12.22'!$A:$A,'PBC - EH502'!A140)+SUMIFS('TB 31.12.22'!$M:$M,'TB 31.12.22'!$P:$P,"3942",'TB 31.12.22'!$R:$R,'PBC - EH502'!$J$25,'TB 31.12.22'!$A:$A,'PBC - EH502'!A140)</f>
        <v>0</v>
      </c>
      <c r="K140" s="162">
        <f>SUMIFS('TB 31.12.22'!$M:$M,'TB 31.12.22'!$P:$P,"3941",'TB 31.12.22'!$R:$R,'PBC - EH502'!$K$25,'TB 31.12.22'!$A:$A,'PBC - EH502'!A140)+SUMIFS('TB 31.12.22'!$M:$M,'TB 31.12.22'!$P:$P,"3942",'TB 31.12.22'!$R:$R,'PBC - EH502'!$K$25,'TB 31.12.22'!$A:$A,'PBC - EH502'!A140)</f>
        <v>0</v>
      </c>
      <c r="L140" s="162">
        <f>SUMIFS('TB 31.12.22'!$M:$M,'TB 31.12.22'!$P:$P,"3948",'TB 31.12.22'!$R:$R,'PBC - EH502'!$L$25,'TB 31.12.22'!$A:$A,'PBC - EH502'!A140)</f>
        <v>35591407</v>
      </c>
      <c r="M140" s="162">
        <f>SUMIFS('TB 31.12.22'!$M:$M,'TB 31.12.22'!$P:$P,"3948",'TB 31.12.22'!$R:$R,'PBC - EH502'!$M$25,'TB 31.12.22'!$A:$A,'PBC - EH502'!A140)</f>
        <v>638085464</v>
      </c>
      <c r="N140" s="162">
        <f>SUMIFS('TB 31.12.22'!$M:$M,'TB 31.12.22'!$P:$P,"3941",'TB 31.12.22'!$R:$R,'PBC - EH502'!$N$25,'TB 31.12.22'!$A:$A,'PBC - EH502'!A140)+SUMIFS('TB 31.12.22'!$M:$M,'TB 31.12.22'!$P:$P,"3942",'TB 31.12.22'!$R:$R,'PBC - EH502'!$N$25,'TB 31.12.22'!$A:$A,'PBC - EH502'!A140)</f>
        <v>0</v>
      </c>
      <c r="O140" s="162">
        <f>SUMIFS('TB 31.12.22'!$M:$M,'TB 31.12.22'!$P:$P,"3941",'TB 31.12.22'!$R:$R,'PBC - EH502'!$O$25,'TB 31.12.22'!$A:$A,'PBC - EH502'!A140)+SUMIFS('TB 31.12.22'!$M:$M,'TB 31.12.22'!$P:$P,"3942",'TB 31.12.22'!$R:$R,'PBC - EH502'!$O$25,'TB 31.12.22'!$A:$A,'PBC - EH502'!A140)</f>
        <v>165801044</v>
      </c>
      <c r="P140" s="162">
        <f>SUMIFS('TB 31.12.22'!$M:$M,'TB 31.12.22'!$P:$P,"3941",'TB 31.12.22'!$R:$R,'PBC - EH502'!$P$25,'TB 31.12.22'!$A:$A,'PBC - EH502'!A140)+SUMIFS('TB 31.12.22'!$M:$M,'TB 31.12.22'!$P:$P,"3942",'TB 31.12.22'!$R:$R,'PBC - EH502'!$P$25,'TB 31.12.22'!$A:$A,'PBC - EH502'!A140)</f>
        <v>18127396797</v>
      </c>
      <c r="Q140" s="342"/>
      <c r="R140" s="162">
        <f t="shared" si="11"/>
        <v>0</v>
      </c>
      <c r="S140" s="162">
        <f t="shared" si="12"/>
        <v>0</v>
      </c>
      <c r="T140" s="162">
        <f t="shared" si="13"/>
        <v>0</v>
      </c>
      <c r="U140" s="162">
        <f t="shared" si="14"/>
        <v>0</v>
      </c>
      <c r="V140" s="162">
        <f t="shared" si="15"/>
        <v>0</v>
      </c>
      <c r="W140" s="162">
        <f t="shared" si="16"/>
        <v>-14</v>
      </c>
      <c r="X140" s="162">
        <f t="shared" si="17"/>
        <v>0</v>
      </c>
    </row>
    <row r="141" spans="1:24">
      <c r="A141" s="242">
        <v>93</v>
      </c>
      <c r="B141" s="242"/>
      <c r="C141" s="242"/>
      <c r="D141" s="242"/>
      <c r="E141" s="350">
        <v>37292897362</v>
      </c>
      <c r="F141" s="350">
        <v>1064690</v>
      </c>
      <c r="G141" s="350">
        <v>185066458</v>
      </c>
      <c r="H141" s="350">
        <v>33814486768</v>
      </c>
      <c r="I141" s="342"/>
      <c r="J141" s="162">
        <f>SUMIFS('TB 31.12.22'!$M:$M,'TB 31.12.22'!$P:$P,"3941",'TB 31.12.22'!$R:$R,'PBC - EH502'!$J$25,'TB 31.12.22'!$A:$A,'PBC - EH502'!A141)+SUMIFS('TB 31.12.22'!$M:$M,'TB 31.12.22'!$P:$P,"3942",'TB 31.12.22'!$R:$R,'PBC - EH502'!$J$25,'TB 31.12.22'!$A:$A,'PBC - EH502'!A141)</f>
        <v>0</v>
      </c>
      <c r="K141" s="162">
        <f>SUMIFS('TB 31.12.22'!$M:$M,'TB 31.12.22'!$P:$P,"3941",'TB 31.12.22'!$R:$R,'PBC - EH502'!$K$25,'TB 31.12.22'!$A:$A,'PBC - EH502'!A141)+SUMIFS('TB 31.12.22'!$M:$M,'TB 31.12.22'!$P:$P,"3942",'TB 31.12.22'!$R:$R,'PBC - EH502'!$K$25,'TB 31.12.22'!$A:$A,'PBC - EH502'!A141)</f>
        <v>0</v>
      </c>
      <c r="L141" s="162">
        <f>SUMIFS('TB 31.12.22'!$M:$M,'TB 31.12.22'!$P:$P,"3948",'TB 31.12.22'!$R:$R,'PBC - EH502'!$L$25,'TB 31.12.22'!$A:$A,'PBC - EH502'!A141)</f>
        <v>0</v>
      </c>
      <c r="M141" s="162">
        <f>SUMIFS('TB 31.12.22'!$M:$M,'TB 31.12.22'!$P:$P,"3948",'TB 31.12.22'!$R:$R,'PBC - EH502'!$M$25,'TB 31.12.22'!$A:$A,'PBC - EH502'!A141)</f>
        <v>37292897362</v>
      </c>
      <c r="N141" s="162">
        <f>SUMIFS('TB 31.12.22'!$M:$M,'TB 31.12.22'!$P:$P,"3941",'TB 31.12.22'!$R:$R,'PBC - EH502'!$N$25,'TB 31.12.22'!$A:$A,'PBC - EH502'!A141)+SUMIFS('TB 31.12.22'!$M:$M,'TB 31.12.22'!$P:$P,"3942",'TB 31.12.22'!$R:$R,'PBC - EH502'!$N$25,'TB 31.12.22'!$A:$A,'PBC - EH502'!A141)</f>
        <v>1064690</v>
      </c>
      <c r="O141" s="162">
        <f>SUMIFS('TB 31.12.22'!$M:$M,'TB 31.12.22'!$P:$P,"3941",'TB 31.12.22'!$R:$R,'PBC - EH502'!$O$25,'TB 31.12.22'!$A:$A,'PBC - EH502'!A141)+SUMIFS('TB 31.12.22'!$M:$M,'TB 31.12.22'!$P:$P,"3942",'TB 31.12.22'!$R:$R,'PBC - EH502'!$O$25,'TB 31.12.22'!$A:$A,'PBC - EH502'!A141)</f>
        <v>185066454</v>
      </c>
      <c r="P141" s="162">
        <f>SUMIFS('TB 31.12.22'!$M:$M,'TB 31.12.22'!$P:$P,"3941",'TB 31.12.22'!$R:$R,'PBC - EH502'!$P$25,'TB 31.12.22'!$A:$A,'PBC - EH502'!A141)+SUMIFS('TB 31.12.22'!$M:$M,'TB 31.12.22'!$P:$P,"3942",'TB 31.12.22'!$R:$R,'PBC - EH502'!$P$25,'TB 31.12.22'!$A:$A,'PBC - EH502'!A141)</f>
        <v>33814486768</v>
      </c>
      <c r="Q141" s="342"/>
      <c r="R141" s="162">
        <f t="shared" si="11"/>
        <v>0</v>
      </c>
      <c r="S141" s="162">
        <f t="shared" si="12"/>
        <v>0</v>
      </c>
      <c r="T141" s="162">
        <f t="shared" si="13"/>
        <v>0</v>
      </c>
      <c r="U141" s="162">
        <f t="shared" si="14"/>
        <v>0</v>
      </c>
      <c r="V141" s="162">
        <f t="shared" si="15"/>
        <v>0</v>
      </c>
      <c r="W141" s="162">
        <f t="shared" si="16"/>
        <v>-4</v>
      </c>
      <c r="X141" s="162">
        <f t="shared" si="17"/>
        <v>0</v>
      </c>
    </row>
    <row r="142" spans="1:24">
      <c r="A142" s="242">
        <v>94</v>
      </c>
      <c r="B142" s="242"/>
      <c r="C142" s="242"/>
      <c r="D142" s="350">
        <v>7830425</v>
      </c>
      <c r="E142" s="350">
        <v>7976793860</v>
      </c>
      <c r="F142" s="350">
        <v>412668</v>
      </c>
      <c r="G142" s="350">
        <v>104541906</v>
      </c>
      <c r="H142" s="350">
        <v>8684838230</v>
      </c>
      <c r="I142" s="342"/>
      <c r="J142" s="162">
        <f>SUMIFS('TB 31.12.22'!$M:$M,'TB 31.12.22'!$P:$P,"3941",'TB 31.12.22'!$R:$R,'PBC - EH502'!$J$25,'TB 31.12.22'!$A:$A,'PBC - EH502'!A142)+SUMIFS('TB 31.12.22'!$M:$M,'TB 31.12.22'!$P:$P,"3942",'TB 31.12.22'!$R:$R,'PBC - EH502'!$J$25,'TB 31.12.22'!$A:$A,'PBC - EH502'!A142)</f>
        <v>0</v>
      </c>
      <c r="K142" s="162">
        <f>SUMIFS('TB 31.12.22'!$M:$M,'TB 31.12.22'!$P:$P,"3941",'TB 31.12.22'!$R:$R,'PBC - EH502'!$K$25,'TB 31.12.22'!$A:$A,'PBC - EH502'!A142)+SUMIFS('TB 31.12.22'!$M:$M,'TB 31.12.22'!$P:$P,"3942",'TB 31.12.22'!$R:$R,'PBC - EH502'!$K$25,'TB 31.12.22'!$A:$A,'PBC - EH502'!A142)</f>
        <v>0</v>
      </c>
      <c r="L142" s="162">
        <f>SUMIFS('TB 31.12.22'!$M:$M,'TB 31.12.22'!$P:$P,"3948",'TB 31.12.22'!$R:$R,'PBC - EH502'!$L$25,'TB 31.12.22'!$A:$A,'PBC - EH502'!A142)</f>
        <v>7830425</v>
      </c>
      <c r="M142" s="162">
        <f>SUMIFS('TB 31.12.22'!$M:$M,'TB 31.12.22'!$P:$P,"3948",'TB 31.12.22'!$R:$R,'PBC - EH502'!$M$25,'TB 31.12.22'!$A:$A,'PBC - EH502'!A142)</f>
        <v>7976793860</v>
      </c>
      <c r="N142" s="162">
        <f>SUMIFS('TB 31.12.22'!$M:$M,'TB 31.12.22'!$P:$P,"3941",'TB 31.12.22'!$R:$R,'PBC - EH502'!$N$25,'TB 31.12.22'!$A:$A,'PBC - EH502'!A142)+SUMIFS('TB 31.12.22'!$M:$M,'TB 31.12.22'!$P:$P,"3942",'TB 31.12.22'!$R:$R,'PBC - EH502'!$N$25,'TB 31.12.22'!$A:$A,'PBC - EH502'!A142)</f>
        <v>412668</v>
      </c>
      <c r="O142" s="162">
        <f>SUMIFS('TB 31.12.22'!$M:$M,'TB 31.12.22'!$P:$P,"3941",'TB 31.12.22'!$R:$R,'PBC - EH502'!$O$25,'TB 31.12.22'!$A:$A,'PBC - EH502'!A142)+SUMIFS('TB 31.12.22'!$M:$M,'TB 31.12.22'!$P:$P,"3942",'TB 31.12.22'!$R:$R,'PBC - EH502'!$O$25,'TB 31.12.22'!$A:$A,'PBC - EH502'!A142)</f>
        <v>104541907</v>
      </c>
      <c r="P142" s="162">
        <f>SUMIFS('TB 31.12.22'!$M:$M,'TB 31.12.22'!$P:$P,"3941",'TB 31.12.22'!$R:$R,'PBC - EH502'!$P$25,'TB 31.12.22'!$A:$A,'PBC - EH502'!A142)+SUMIFS('TB 31.12.22'!$M:$M,'TB 31.12.22'!$P:$P,"3942",'TB 31.12.22'!$R:$R,'PBC - EH502'!$P$25,'TB 31.12.22'!$A:$A,'PBC - EH502'!A142)</f>
        <v>8684838230</v>
      </c>
      <c r="Q142" s="342"/>
      <c r="R142" s="162">
        <f t="shared" si="11"/>
        <v>0</v>
      </c>
      <c r="S142" s="162">
        <f t="shared" si="12"/>
        <v>0</v>
      </c>
      <c r="T142" s="162">
        <f t="shared" si="13"/>
        <v>0</v>
      </c>
      <c r="U142" s="162">
        <f t="shared" si="14"/>
        <v>0</v>
      </c>
      <c r="V142" s="162">
        <f t="shared" si="15"/>
        <v>0</v>
      </c>
      <c r="W142" s="162">
        <f t="shared" si="16"/>
        <v>1</v>
      </c>
      <c r="X142" s="162">
        <f t="shared" si="17"/>
        <v>0</v>
      </c>
    </row>
    <row r="143" spans="1:24">
      <c r="A143" s="242">
        <v>95</v>
      </c>
      <c r="B143" s="242"/>
      <c r="C143" s="242"/>
      <c r="D143" s="242"/>
      <c r="E143" s="350">
        <v>872381955</v>
      </c>
      <c r="F143" s="350">
        <v>57055890</v>
      </c>
      <c r="G143" s="350">
        <v>70972098</v>
      </c>
      <c r="H143" s="350">
        <v>6406425845</v>
      </c>
      <c r="I143" s="342"/>
      <c r="J143" s="162">
        <f>SUMIFS('TB 31.12.22'!$M:$M,'TB 31.12.22'!$P:$P,"3941",'TB 31.12.22'!$R:$R,'PBC - EH502'!$J$25,'TB 31.12.22'!$A:$A,'PBC - EH502'!A143)+SUMIFS('TB 31.12.22'!$M:$M,'TB 31.12.22'!$P:$P,"3942",'TB 31.12.22'!$R:$R,'PBC - EH502'!$J$25,'TB 31.12.22'!$A:$A,'PBC - EH502'!A143)</f>
        <v>0</v>
      </c>
      <c r="K143" s="162">
        <f>SUMIFS('TB 31.12.22'!$M:$M,'TB 31.12.22'!$P:$P,"3941",'TB 31.12.22'!$R:$R,'PBC - EH502'!$K$25,'TB 31.12.22'!$A:$A,'PBC - EH502'!A143)+SUMIFS('TB 31.12.22'!$M:$M,'TB 31.12.22'!$P:$P,"3942",'TB 31.12.22'!$R:$R,'PBC - EH502'!$K$25,'TB 31.12.22'!$A:$A,'PBC - EH502'!A143)</f>
        <v>0</v>
      </c>
      <c r="L143" s="162">
        <f>SUMIFS('TB 31.12.22'!$M:$M,'TB 31.12.22'!$P:$P,"3948",'TB 31.12.22'!$R:$R,'PBC - EH502'!$L$25,'TB 31.12.22'!$A:$A,'PBC - EH502'!A143)</f>
        <v>0</v>
      </c>
      <c r="M143" s="162">
        <f>SUMIFS('TB 31.12.22'!$M:$M,'TB 31.12.22'!$P:$P,"3948",'TB 31.12.22'!$R:$R,'PBC - EH502'!$M$25,'TB 31.12.22'!$A:$A,'PBC - EH502'!A143)</f>
        <v>872381955</v>
      </c>
      <c r="N143" s="162">
        <f>SUMIFS('TB 31.12.22'!$M:$M,'TB 31.12.22'!$P:$P,"3941",'TB 31.12.22'!$R:$R,'PBC - EH502'!$N$25,'TB 31.12.22'!$A:$A,'PBC - EH502'!A143)+SUMIFS('TB 31.12.22'!$M:$M,'TB 31.12.22'!$P:$P,"3942",'TB 31.12.22'!$R:$R,'PBC - EH502'!$N$25,'TB 31.12.22'!$A:$A,'PBC - EH502'!A143)</f>
        <v>57055890</v>
      </c>
      <c r="O143" s="162">
        <f>SUMIFS('TB 31.12.22'!$M:$M,'TB 31.12.22'!$P:$P,"3941",'TB 31.12.22'!$R:$R,'PBC - EH502'!$O$25,'TB 31.12.22'!$A:$A,'PBC - EH502'!A143)+SUMIFS('TB 31.12.22'!$M:$M,'TB 31.12.22'!$P:$P,"3942",'TB 31.12.22'!$R:$R,'PBC - EH502'!$O$25,'TB 31.12.22'!$A:$A,'PBC - EH502'!A143)</f>
        <v>70972098</v>
      </c>
      <c r="P143" s="162">
        <f>SUMIFS('TB 31.12.22'!$M:$M,'TB 31.12.22'!$P:$P,"3941",'TB 31.12.22'!$R:$R,'PBC - EH502'!$P$25,'TB 31.12.22'!$A:$A,'PBC - EH502'!A143)+SUMIFS('TB 31.12.22'!$M:$M,'TB 31.12.22'!$P:$P,"3942",'TB 31.12.22'!$R:$R,'PBC - EH502'!$P$25,'TB 31.12.22'!$A:$A,'PBC - EH502'!A143)</f>
        <v>6406425845</v>
      </c>
      <c r="Q143" s="342"/>
      <c r="R143" s="162">
        <f t="shared" si="11"/>
        <v>0</v>
      </c>
      <c r="S143" s="162">
        <f t="shared" si="12"/>
        <v>0</v>
      </c>
      <c r="T143" s="162">
        <f t="shared" si="13"/>
        <v>0</v>
      </c>
      <c r="U143" s="162">
        <f t="shared" si="14"/>
        <v>0</v>
      </c>
      <c r="V143" s="162">
        <f t="shared" si="15"/>
        <v>0</v>
      </c>
      <c r="W143" s="162">
        <f t="shared" si="16"/>
        <v>0</v>
      </c>
      <c r="X143" s="162">
        <f t="shared" si="17"/>
        <v>0</v>
      </c>
    </row>
    <row r="144" spans="1:24">
      <c r="A144" s="242">
        <v>96</v>
      </c>
      <c r="B144" s="242"/>
      <c r="C144" s="242"/>
      <c r="D144" s="242"/>
      <c r="E144" s="350">
        <v>1624759738</v>
      </c>
      <c r="F144" s="350">
        <v>17851091</v>
      </c>
      <c r="G144" s="350">
        <v>183280557</v>
      </c>
      <c r="H144" s="350">
        <v>11017182064</v>
      </c>
      <c r="I144" s="342"/>
      <c r="J144" s="162">
        <f>SUMIFS('TB 31.12.22'!$M:$M,'TB 31.12.22'!$P:$P,"3941",'TB 31.12.22'!$R:$R,'PBC - EH502'!$J$25,'TB 31.12.22'!$A:$A,'PBC - EH502'!A144)+SUMIFS('TB 31.12.22'!$M:$M,'TB 31.12.22'!$P:$P,"3942",'TB 31.12.22'!$R:$R,'PBC - EH502'!$J$25,'TB 31.12.22'!$A:$A,'PBC - EH502'!A144)</f>
        <v>0</v>
      </c>
      <c r="K144" s="162">
        <f>SUMIFS('TB 31.12.22'!$M:$M,'TB 31.12.22'!$P:$P,"3941",'TB 31.12.22'!$R:$R,'PBC - EH502'!$K$25,'TB 31.12.22'!$A:$A,'PBC - EH502'!A144)+SUMIFS('TB 31.12.22'!$M:$M,'TB 31.12.22'!$P:$P,"3942",'TB 31.12.22'!$R:$R,'PBC - EH502'!$K$25,'TB 31.12.22'!$A:$A,'PBC - EH502'!A144)</f>
        <v>0</v>
      </c>
      <c r="L144" s="162">
        <f>SUMIFS('TB 31.12.22'!$M:$M,'TB 31.12.22'!$P:$P,"3948",'TB 31.12.22'!$R:$R,'PBC - EH502'!$L$25,'TB 31.12.22'!$A:$A,'PBC - EH502'!A144)</f>
        <v>0</v>
      </c>
      <c r="M144" s="162">
        <f>SUMIFS('TB 31.12.22'!$M:$M,'TB 31.12.22'!$P:$P,"3948",'TB 31.12.22'!$R:$R,'PBC - EH502'!$M$25,'TB 31.12.22'!$A:$A,'PBC - EH502'!A144)</f>
        <v>1624759738</v>
      </c>
      <c r="N144" s="162">
        <f>SUMIFS('TB 31.12.22'!$M:$M,'TB 31.12.22'!$P:$P,"3941",'TB 31.12.22'!$R:$R,'PBC - EH502'!$N$25,'TB 31.12.22'!$A:$A,'PBC - EH502'!A144)+SUMIFS('TB 31.12.22'!$M:$M,'TB 31.12.22'!$P:$P,"3942",'TB 31.12.22'!$R:$R,'PBC - EH502'!$N$25,'TB 31.12.22'!$A:$A,'PBC - EH502'!A144)</f>
        <v>17851091</v>
      </c>
      <c r="O144" s="162">
        <f>SUMIFS('TB 31.12.22'!$M:$M,'TB 31.12.22'!$P:$P,"3941",'TB 31.12.22'!$R:$R,'PBC - EH502'!$O$25,'TB 31.12.22'!$A:$A,'PBC - EH502'!A144)+SUMIFS('TB 31.12.22'!$M:$M,'TB 31.12.22'!$P:$P,"3942",'TB 31.12.22'!$R:$R,'PBC - EH502'!$O$25,'TB 31.12.22'!$A:$A,'PBC - EH502'!A144)</f>
        <v>183280555</v>
      </c>
      <c r="P144" s="162">
        <f>SUMIFS('TB 31.12.22'!$M:$M,'TB 31.12.22'!$P:$P,"3941",'TB 31.12.22'!$R:$R,'PBC - EH502'!$P$25,'TB 31.12.22'!$A:$A,'PBC - EH502'!A144)+SUMIFS('TB 31.12.22'!$M:$M,'TB 31.12.22'!$P:$P,"3942",'TB 31.12.22'!$R:$R,'PBC - EH502'!$P$25,'TB 31.12.22'!$A:$A,'PBC - EH502'!A144)</f>
        <v>11017182064</v>
      </c>
      <c r="Q144" s="342"/>
      <c r="R144" s="162">
        <f t="shared" si="11"/>
        <v>0</v>
      </c>
      <c r="S144" s="162">
        <f t="shared" si="12"/>
        <v>0</v>
      </c>
      <c r="T144" s="162">
        <f t="shared" si="13"/>
        <v>0</v>
      </c>
      <c r="U144" s="162">
        <f t="shared" si="14"/>
        <v>0</v>
      </c>
      <c r="V144" s="162">
        <f t="shared" si="15"/>
        <v>0</v>
      </c>
      <c r="W144" s="162">
        <f t="shared" si="16"/>
        <v>-2</v>
      </c>
      <c r="X144" s="162">
        <f t="shared" si="17"/>
        <v>0</v>
      </c>
    </row>
    <row r="145" spans="1:24">
      <c r="A145" s="242">
        <v>97</v>
      </c>
      <c r="B145" s="242"/>
      <c r="C145" s="242"/>
      <c r="D145" s="242"/>
      <c r="E145" s="350">
        <v>650629087</v>
      </c>
      <c r="F145" s="350">
        <v>6652714</v>
      </c>
      <c r="G145" s="242"/>
      <c r="H145" s="350">
        <v>18783121962</v>
      </c>
      <c r="I145" s="342"/>
      <c r="J145" s="162">
        <f>SUMIFS('TB 31.12.22'!$M:$M,'TB 31.12.22'!$P:$P,"3941",'TB 31.12.22'!$R:$R,'PBC - EH502'!$J$25,'TB 31.12.22'!$A:$A,'PBC - EH502'!A145)+SUMIFS('TB 31.12.22'!$M:$M,'TB 31.12.22'!$P:$P,"3942",'TB 31.12.22'!$R:$R,'PBC - EH502'!$J$25,'TB 31.12.22'!$A:$A,'PBC - EH502'!A145)</f>
        <v>0</v>
      </c>
      <c r="K145" s="162">
        <f>SUMIFS('TB 31.12.22'!$M:$M,'TB 31.12.22'!$P:$P,"3941",'TB 31.12.22'!$R:$R,'PBC - EH502'!$K$25,'TB 31.12.22'!$A:$A,'PBC - EH502'!A145)+SUMIFS('TB 31.12.22'!$M:$M,'TB 31.12.22'!$P:$P,"3942",'TB 31.12.22'!$R:$R,'PBC - EH502'!$K$25,'TB 31.12.22'!$A:$A,'PBC - EH502'!A145)</f>
        <v>0</v>
      </c>
      <c r="L145" s="162">
        <f>SUMIFS('TB 31.12.22'!$M:$M,'TB 31.12.22'!$P:$P,"3948",'TB 31.12.22'!$R:$R,'PBC - EH502'!$L$25,'TB 31.12.22'!$A:$A,'PBC - EH502'!A145)</f>
        <v>0</v>
      </c>
      <c r="M145" s="162">
        <f>SUMIFS('TB 31.12.22'!$M:$M,'TB 31.12.22'!$P:$P,"3948",'TB 31.12.22'!$R:$R,'PBC - EH502'!$M$25,'TB 31.12.22'!$A:$A,'PBC - EH502'!A145)</f>
        <v>650629087</v>
      </c>
      <c r="N145" s="162">
        <f>SUMIFS('TB 31.12.22'!$M:$M,'TB 31.12.22'!$P:$P,"3941",'TB 31.12.22'!$R:$R,'PBC - EH502'!$N$25,'TB 31.12.22'!$A:$A,'PBC - EH502'!A145)+SUMIFS('TB 31.12.22'!$M:$M,'TB 31.12.22'!$P:$P,"3942",'TB 31.12.22'!$R:$R,'PBC - EH502'!$N$25,'TB 31.12.22'!$A:$A,'PBC - EH502'!A145)</f>
        <v>6652714</v>
      </c>
      <c r="O145" s="162">
        <f>SUMIFS('TB 31.12.22'!$M:$M,'TB 31.12.22'!$P:$P,"3941",'TB 31.12.22'!$R:$R,'PBC - EH502'!$O$25,'TB 31.12.22'!$A:$A,'PBC - EH502'!A145)+SUMIFS('TB 31.12.22'!$M:$M,'TB 31.12.22'!$P:$P,"3942",'TB 31.12.22'!$R:$R,'PBC - EH502'!$O$25,'TB 31.12.22'!$A:$A,'PBC - EH502'!A145)</f>
        <v>0</v>
      </c>
      <c r="P145" s="162">
        <f>SUMIFS('TB 31.12.22'!$M:$M,'TB 31.12.22'!$P:$P,"3941",'TB 31.12.22'!$R:$R,'PBC - EH502'!$P$25,'TB 31.12.22'!$A:$A,'PBC - EH502'!A145)+SUMIFS('TB 31.12.22'!$M:$M,'TB 31.12.22'!$P:$P,"3942",'TB 31.12.22'!$R:$R,'PBC - EH502'!$P$25,'TB 31.12.22'!$A:$A,'PBC - EH502'!A145)</f>
        <v>18783121962</v>
      </c>
      <c r="Q145" s="342"/>
      <c r="R145" s="162">
        <f t="shared" si="11"/>
        <v>0</v>
      </c>
      <c r="S145" s="162">
        <f t="shared" si="12"/>
        <v>0</v>
      </c>
      <c r="T145" s="162">
        <f t="shared" si="13"/>
        <v>0</v>
      </c>
      <c r="U145" s="162">
        <f t="shared" si="14"/>
        <v>0</v>
      </c>
      <c r="V145" s="162">
        <f t="shared" si="15"/>
        <v>0</v>
      </c>
      <c r="W145" s="162">
        <f t="shared" si="16"/>
        <v>0</v>
      </c>
      <c r="X145" s="162">
        <f t="shared" si="17"/>
        <v>0</v>
      </c>
    </row>
    <row r="146" spans="1:24">
      <c r="A146" s="242">
        <v>98</v>
      </c>
      <c r="B146" s="242"/>
      <c r="C146" s="242"/>
      <c r="D146" s="242"/>
      <c r="E146" s="350">
        <v>2799385613</v>
      </c>
      <c r="F146" s="350">
        <v>3481663</v>
      </c>
      <c r="G146" s="350">
        <v>66392920</v>
      </c>
      <c r="H146" s="350">
        <v>4243416563</v>
      </c>
      <c r="I146" s="342"/>
      <c r="J146" s="162">
        <f>SUMIFS('TB 31.12.22'!$M:$M,'TB 31.12.22'!$P:$P,"3941",'TB 31.12.22'!$R:$R,'PBC - EH502'!$J$25,'TB 31.12.22'!$A:$A,'PBC - EH502'!A146)+SUMIFS('TB 31.12.22'!$M:$M,'TB 31.12.22'!$P:$P,"3942",'TB 31.12.22'!$R:$R,'PBC - EH502'!$J$25,'TB 31.12.22'!$A:$A,'PBC - EH502'!A146)</f>
        <v>0</v>
      </c>
      <c r="K146" s="162">
        <f>SUMIFS('TB 31.12.22'!$M:$M,'TB 31.12.22'!$P:$P,"3941",'TB 31.12.22'!$R:$R,'PBC - EH502'!$K$25,'TB 31.12.22'!$A:$A,'PBC - EH502'!A146)+SUMIFS('TB 31.12.22'!$M:$M,'TB 31.12.22'!$P:$P,"3942",'TB 31.12.22'!$R:$R,'PBC - EH502'!$K$25,'TB 31.12.22'!$A:$A,'PBC - EH502'!A146)</f>
        <v>0</v>
      </c>
      <c r="L146" s="162">
        <f>SUMIFS('TB 31.12.22'!$M:$M,'TB 31.12.22'!$P:$P,"3948",'TB 31.12.22'!$R:$R,'PBC - EH502'!$L$25,'TB 31.12.22'!$A:$A,'PBC - EH502'!A146)</f>
        <v>0</v>
      </c>
      <c r="M146" s="162">
        <f>SUMIFS('TB 31.12.22'!$M:$M,'TB 31.12.22'!$P:$P,"3948",'TB 31.12.22'!$R:$R,'PBC - EH502'!$M$25,'TB 31.12.22'!$A:$A,'PBC - EH502'!A146)</f>
        <v>2799385613</v>
      </c>
      <c r="N146" s="162">
        <f>SUMIFS('TB 31.12.22'!$M:$M,'TB 31.12.22'!$P:$P,"3941",'TB 31.12.22'!$R:$R,'PBC - EH502'!$N$25,'TB 31.12.22'!$A:$A,'PBC - EH502'!A146)+SUMIFS('TB 31.12.22'!$M:$M,'TB 31.12.22'!$P:$P,"3942",'TB 31.12.22'!$R:$R,'PBC - EH502'!$N$25,'TB 31.12.22'!$A:$A,'PBC - EH502'!A146)</f>
        <v>3481663</v>
      </c>
      <c r="O146" s="162">
        <f>SUMIFS('TB 31.12.22'!$M:$M,'TB 31.12.22'!$P:$P,"3941",'TB 31.12.22'!$R:$R,'PBC - EH502'!$O$25,'TB 31.12.22'!$A:$A,'PBC - EH502'!A146)+SUMIFS('TB 31.12.22'!$M:$M,'TB 31.12.22'!$P:$P,"3942",'TB 31.12.22'!$R:$R,'PBC - EH502'!$O$25,'TB 31.12.22'!$A:$A,'PBC - EH502'!A146)</f>
        <v>66392919</v>
      </c>
      <c r="P146" s="162">
        <f>SUMIFS('TB 31.12.22'!$M:$M,'TB 31.12.22'!$P:$P,"3941",'TB 31.12.22'!$R:$R,'PBC - EH502'!$P$25,'TB 31.12.22'!$A:$A,'PBC - EH502'!A146)+SUMIFS('TB 31.12.22'!$M:$M,'TB 31.12.22'!$P:$P,"3942",'TB 31.12.22'!$R:$R,'PBC - EH502'!$P$25,'TB 31.12.22'!$A:$A,'PBC - EH502'!A146)</f>
        <v>4243416563</v>
      </c>
      <c r="Q146" s="342"/>
      <c r="R146" s="162">
        <f t="shared" si="11"/>
        <v>0</v>
      </c>
      <c r="S146" s="162">
        <f t="shared" si="12"/>
        <v>0</v>
      </c>
      <c r="T146" s="162">
        <f t="shared" si="13"/>
        <v>0</v>
      </c>
      <c r="U146" s="162">
        <f t="shared" si="14"/>
        <v>0</v>
      </c>
      <c r="V146" s="162">
        <f t="shared" si="15"/>
        <v>0</v>
      </c>
      <c r="W146" s="162">
        <f t="shared" si="16"/>
        <v>-1</v>
      </c>
      <c r="X146" s="162">
        <f t="shared" si="17"/>
        <v>0</v>
      </c>
    </row>
    <row r="147" spans="1:24">
      <c r="A147" s="242">
        <v>99</v>
      </c>
      <c r="B147" s="242"/>
      <c r="C147" s="242"/>
      <c r="D147" s="242"/>
      <c r="E147" s="350">
        <v>1549732284</v>
      </c>
      <c r="F147" s="350">
        <v>17499450</v>
      </c>
      <c r="G147" s="242"/>
      <c r="H147" s="350">
        <v>21403789991</v>
      </c>
      <c r="I147" s="342"/>
      <c r="J147" s="162">
        <f>SUMIFS('TB 31.12.22'!$M:$M,'TB 31.12.22'!$P:$P,"3941",'TB 31.12.22'!$R:$R,'PBC - EH502'!$J$25,'TB 31.12.22'!$A:$A,'PBC - EH502'!A147)+SUMIFS('TB 31.12.22'!$M:$M,'TB 31.12.22'!$P:$P,"3942",'TB 31.12.22'!$R:$R,'PBC - EH502'!$J$25,'TB 31.12.22'!$A:$A,'PBC - EH502'!A147)</f>
        <v>0</v>
      </c>
      <c r="K147" s="162">
        <f>SUMIFS('TB 31.12.22'!$M:$M,'TB 31.12.22'!$P:$P,"3941",'TB 31.12.22'!$R:$R,'PBC - EH502'!$K$25,'TB 31.12.22'!$A:$A,'PBC - EH502'!A147)+SUMIFS('TB 31.12.22'!$M:$M,'TB 31.12.22'!$P:$P,"3942",'TB 31.12.22'!$R:$R,'PBC - EH502'!$K$25,'TB 31.12.22'!$A:$A,'PBC - EH502'!A147)</f>
        <v>0</v>
      </c>
      <c r="L147" s="162">
        <f>SUMIFS('TB 31.12.22'!$M:$M,'TB 31.12.22'!$P:$P,"3948",'TB 31.12.22'!$R:$R,'PBC - EH502'!$L$25,'TB 31.12.22'!$A:$A,'PBC - EH502'!A147)</f>
        <v>0</v>
      </c>
      <c r="M147" s="162">
        <f>SUMIFS('TB 31.12.22'!$M:$M,'TB 31.12.22'!$P:$P,"3948",'TB 31.12.22'!$R:$R,'PBC - EH502'!$M$25,'TB 31.12.22'!$A:$A,'PBC - EH502'!A147)</f>
        <v>1549732284</v>
      </c>
      <c r="N147" s="162">
        <f>SUMIFS('TB 31.12.22'!$M:$M,'TB 31.12.22'!$P:$P,"3941",'TB 31.12.22'!$R:$R,'PBC - EH502'!$N$25,'TB 31.12.22'!$A:$A,'PBC - EH502'!A147)+SUMIFS('TB 31.12.22'!$M:$M,'TB 31.12.22'!$P:$P,"3942",'TB 31.12.22'!$R:$R,'PBC - EH502'!$N$25,'TB 31.12.22'!$A:$A,'PBC - EH502'!A147)</f>
        <v>17499450</v>
      </c>
      <c r="O147" s="162">
        <f>SUMIFS('TB 31.12.22'!$M:$M,'TB 31.12.22'!$P:$P,"3941",'TB 31.12.22'!$R:$R,'PBC - EH502'!$O$25,'TB 31.12.22'!$A:$A,'PBC - EH502'!A147)+SUMIFS('TB 31.12.22'!$M:$M,'TB 31.12.22'!$P:$P,"3942",'TB 31.12.22'!$R:$R,'PBC - EH502'!$O$25,'TB 31.12.22'!$A:$A,'PBC - EH502'!A147)</f>
        <v>0</v>
      </c>
      <c r="P147" s="162">
        <f>SUMIFS('TB 31.12.22'!$M:$M,'TB 31.12.22'!$P:$P,"3941",'TB 31.12.22'!$R:$R,'PBC - EH502'!$P$25,'TB 31.12.22'!$A:$A,'PBC - EH502'!A147)+SUMIFS('TB 31.12.22'!$M:$M,'TB 31.12.22'!$P:$P,"3942",'TB 31.12.22'!$R:$R,'PBC - EH502'!$P$25,'TB 31.12.22'!$A:$A,'PBC - EH502'!A147)</f>
        <v>21403789991</v>
      </c>
      <c r="Q147" s="342"/>
      <c r="R147" s="162">
        <f t="shared" si="11"/>
        <v>0</v>
      </c>
      <c r="S147" s="162">
        <f t="shared" si="12"/>
        <v>0</v>
      </c>
      <c r="T147" s="162">
        <f t="shared" si="13"/>
        <v>0</v>
      </c>
      <c r="U147" s="162">
        <f t="shared" si="14"/>
        <v>0</v>
      </c>
      <c r="V147" s="162">
        <f t="shared" si="15"/>
        <v>0</v>
      </c>
      <c r="W147" s="162">
        <f t="shared" si="16"/>
        <v>0</v>
      </c>
      <c r="X147" s="162">
        <f t="shared" si="17"/>
        <v>0</v>
      </c>
    </row>
  </sheetData>
  <autoFilter ref="A25:X147" xr:uid="{C4A9605F-BCB7-470D-A539-A4F4BFF476A3}"/>
  <mergeCells count="4">
    <mergeCell ref="B22:H22"/>
    <mergeCell ref="J22:P22"/>
    <mergeCell ref="R22:X22"/>
    <mergeCell ref="C1:F5"/>
  </mergeCells>
  <pageMargins left="0.7" right="0.7" top="0.75" bottom="0.75" header="0.3" footer="0.3"/>
  <pageSetup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6024F6-A6D3-4494-AA17-01329C9E2739}">
  <dimension ref="A1:CK159"/>
  <sheetViews>
    <sheetView showGridLines="0" topLeftCell="A40" zoomScale="64" zoomScaleNormal="85" workbookViewId="0">
      <selection activeCell="H26" sqref="H26"/>
    </sheetView>
  </sheetViews>
  <sheetFormatPr defaultColWidth="9.1796875" defaultRowHeight="12.5"/>
  <cols>
    <col min="1" max="1" width="9.453125" style="56" bestFit="1" customWidth="1"/>
    <col min="2" max="6" width="14.54296875" style="56" customWidth="1"/>
    <col min="7" max="7" width="21.54296875" style="56" bestFit="1" customWidth="1"/>
    <col min="8" max="8" width="15.26953125" style="56" customWidth="1"/>
    <col min="9" max="9" width="16.81640625" style="56" customWidth="1"/>
    <col min="10" max="10" width="17.26953125" style="56" customWidth="1"/>
    <col min="11" max="11" width="15.453125" style="56" customWidth="1"/>
    <col min="12" max="12" width="15.7265625" style="56" customWidth="1"/>
    <col min="13" max="13" width="17.453125" style="56" bestFit="1" customWidth="1"/>
    <col min="14" max="14" width="13.54296875" style="56" bestFit="1" customWidth="1"/>
    <col min="15" max="15" width="18.1796875" style="56" bestFit="1" customWidth="1"/>
    <col min="16" max="19" width="15.453125" style="56" bestFit="1" customWidth="1"/>
    <col min="20" max="20" width="12" style="56" bestFit="1" customWidth="1"/>
    <col min="21" max="25" width="15.453125" style="56" customWidth="1"/>
    <col min="26" max="26" width="0" style="56" hidden="1" customWidth="1"/>
    <col min="27" max="30" width="16.1796875" style="56" hidden="1" customWidth="1"/>
    <col min="31" max="38" width="0" style="56" hidden="1" customWidth="1"/>
    <col min="39" max="39" width="9.1796875" style="56"/>
    <col min="40" max="45" width="14.1796875" style="56" hidden="1" customWidth="1"/>
    <col min="46" max="51" width="16.54296875" style="56" hidden="1" customWidth="1"/>
    <col min="52" max="52" width="0" style="56" hidden="1" customWidth="1"/>
    <col min="53" max="63" width="16" style="56" hidden="1" customWidth="1"/>
    <col min="64" max="64" width="1.1796875" style="121" customWidth="1"/>
    <col min="65" max="65" width="9.26953125" style="56" bestFit="1" customWidth="1"/>
    <col min="66" max="66" width="15.1796875" style="56" customWidth="1"/>
    <col min="67" max="67" width="14.26953125" style="56" customWidth="1"/>
    <col min="68" max="70" width="12.1796875" style="56" bestFit="1" customWidth="1"/>
    <col min="71" max="71" width="13.81640625" style="56" bestFit="1" customWidth="1"/>
    <col min="72" max="72" width="15.26953125" style="56" customWidth="1"/>
    <col min="73" max="73" width="15.54296875" style="56" customWidth="1"/>
    <col min="74" max="76" width="14.1796875" style="56" customWidth="1"/>
    <col min="77" max="77" width="14.81640625" style="56" bestFit="1" customWidth="1"/>
    <col min="78" max="78" width="9.1796875" style="56"/>
    <col min="79" max="83" width="17.26953125" style="56" customWidth="1"/>
    <col min="84" max="84" width="9.1796875" style="56"/>
    <col min="85" max="89" width="12.1796875" style="56" bestFit="1" customWidth="1"/>
    <col min="90" max="16384" width="9.1796875" style="56"/>
  </cols>
  <sheetData>
    <row r="1" spans="1:7" ht="16" customHeight="1">
      <c r="A1" s="10" t="s">
        <v>61746</v>
      </c>
      <c r="B1" s="87" t="s">
        <v>61747</v>
      </c>
      <c r="C1" s="682" t="s">
        <v>70974</v>
      </c>
      <c r="D1" s="683"/>
      <c r="E1" s="683"/>
      <c r="F1" s="684"/>
      <c r="G1" s="11"/>
    </row>
    <row r="2" spans="1:7" ht="16" customHeight="1">
      <c r="A2" s="12" t="s">
        <v>61748</v>
      </c>
      <c r="B2" s="13">
        <v>44926</v>
      </c>
      <c r="C2" s="685"/>
      <c r="D2" s="686"/>
      <c r="E2" s="686"/>
      <c r="F2" s="687"/>
      <c r="G2" s="14"/>
    </row>
    <row r="3" spans="1:7" ht="16" customHeight="1" thickBot="1">
      <c r="A3" s="12" t="s">
        <v>61749</v>
      </c>
      <c r="B3" s="15" t="s">
        <v>61750</v>
      </c>
      <c r="C3" s="685"/>
      <c r="D3" s="686"/>
      <c r="E3" s="686"/>
      <c r="F3" s="687"/>
      <c r="G3" s="14"/>
    </row>
    <row r="4" spans="1:7" ht="13">
      <c r="A4" s="12"/>
      <c r="B4" s="16"/>
      <c r="C4" s="685"/>
      <c r="D4" s="686"/>
      <c r="E4" s="686"/>
      <c r="F4" s="687"/>
      <c r="G4" s="17" t="s">
        <v>61752</v>
      </c>
    </row>
    <row r="5" spans="1:7" ht="13.5" thickBot="1">
      <c r="A5" s="18"/>
      <c r="B5" s="19"/>
      <c r="C5" s="688"/>
      <c r="D5" s="689"/>
      <c r="E5" s="689"/>
      <c r="F5" s="690"/>
      <c r="G5" s="23" t="s">
        <v>70525</v>
      </c>
    </row>
    <row r="7" spans="1:7">
      <c r="B7" s="56" t="s">
        <v>70965</v>
      </c>
      <c r="C7" s="56" t="s">
        <v>70951</v>
      </c>
    </row>
    <row r="23" spans="1:89" ht="13">
      <c r="A23" s="280"/>
      <c r="B23" s="37" t="s">
        <v>70975</v>
      </c>
      <c r="BM23" s="37" t="s">
        <v>70976</v>
      </c>
    </row>
    <row r="24" spans="1:89" ht="13">
      <c r="A24" s="280"/>
      <c r="B24" s="37"/>
    </row>
    <row r="25" spans="1:89" ht="13">
      <c r="B25" s="56" t="s">
        <v>70977</v>
      </c>
      <c r="O25" s="37" t="s">
        <v>70978</v>
      </c>
      <c r="P25" s="37"/>
      <c r="Q25" s="37"/>
      <c r="R25" s="37"/>
      <c r="S25" s="37"/>
      <c r="T25" s="37"/>
      <c r="U25" s="37" t="s">
        <v>70979</v>
      </c>
      <c r="V25" s="37"/>
      <c r="W25" s="37"/>
      <c r="X25" s="37"/>
      <c r="Y25" s="37"/>
      <c r="AN25" s="56" t="s">
        <v>70980</v>
      </c>
      <c r="BA25" s="4" t="s">
        <v>70981</v>
      </c>
      <c r="BB25" s="37"/>
      <c r="BC25" s="37"/>
      <c r="BD25" s="37"/>
      <c r="BE25" s="37"/>
      <c r="BF25" s="37"/>
      <c r="BG25" s="37" t="s">
        <v>70982</v>
      </c>
      <c r="BH25" s="37"/>
      <c r="BI25" s="37"/>
      <c r="BJ25" s="37"/>
      <c r="BK25" s="37"/>
      <c r="BN25" s="56" t="s">
        <v>70977</v>
      </c>
      <c r="CA25" s="37" t="s">
        <v>70978</v>
      </c>
      <c r="CB25" s="37"/>
      <c r="CC25" s="37"/>
      <c r="CD25" s="37"/>
      <c r="CE25" s="37"/>
      <c r="CF25" s="37"/>
      <c r="CG25" s="37" t="s">
        <v>70979</v>
      </c>
      <c r="CH25" s="37"/>
      <c r="CI25" s="37"/>
      <c r="CJ25" s="37"/>
      <c r="CK25" s="37"/>
    </row>
    <row r="26" spans="1:89" s="95" customFormat="1" ht="78">
      <c r="B26" s="95" t="s">
        <v>70983</v>
      </c>
      <c r="C26" s="95" t="s">
        <v>70984</v>
      </c>
      <c r="D26" s="95" t="s">
        <v>70985</v>
      </c>
      <c r="E26" s="95" t="s">
        <v>70986</v>
      </c>
      <c r="F26" s="95" t="s">
        <v>70987</v>
      </c>
      <c r="G26" s="95" t="s">
        <v>63093</v>
      </c>
      <c r="H26" s="95" t="s">
        <v>70988</v>
      </c>
      <c r="I26" s="95" t="s">
        <v>70989</v>
      </c>
      <c r="J26" s="95" t="s">
        <v>70990</v>
      </c>
      <c r="K26" s="95" t="s">
        <v>70991</v>
      </c>
      <c r="L26" s="95" t="s">
        <v>70992</v>
      </c>
      <c r="M26" s="95" t="s">
        <v>62962</v>
      </c>
      <c r="O26" s="36" t="s">
        <v>70988</v>
      </c>
      <c r="P26" s="36" t="s">
        <v>70989</v>
      </c>
      <c r="Q26" s="36" t="s">
        <v>70990</v>
      </c>
      <c r="R26" s="36" t="s">
        <v>70991</v>
      </c>
      <c r="S26" s="36" t="s">
        <v>70992</v>
      </c>
      <c r="T26" s="36"/>
      <c r="U26" s="712" t="s">
        <v>70993</v>
      </c>
      <c r="V26" s="712"/>
      <c r="W26" s="712"/>
      <c r="X26" s="712"/>
      <c r="Y26" s="712"/>
      <c r="AA26" s="95" t="s">
        <v>70994</v>
      </c>
      <c r="AN26" s="95" t="s">
        <v>70983</v>
      </c>
      <c r="AO26" s="95" t="s">
        <v>70984</v>
      </c>
      <c r="AP26" s="95" t="s">
        <v>70985</v>
      </c>
      <c r="AQ26" s="95" t="s">
        <v>70986</v>
      </c>
      <c r="AR26" s="95" t="s">
        <v>70987</v>
      </c>
      <c r="AS26" s="95" t="s">
        <v>63093</v>
      </c>
      <c r="AT26" s="95" t="s">
        <v>70988</v>
      </c>
      <c r="AU26" s="95" t="s">
        <v>70989</v>
      </c>
      <c r="AV26" s="95" t="s">
        <v>70990</v>
      </c>
      <c r="AW26" s="95" t="s">
        <v>70991</v>
      </c>
      <c r="AX26" s="95" t="s">
        <v>70992</v>
      </c>
      <c r="AY26" s="95" t="s">
        <v>62962</v>
      </c>
      <c r="BA26" s="36" t="s">
        <v>70988</v>
      </c>
      <c r="BB26" s="36" t="s">
        <v>70989</v>
      </c>
      <c r="BC26" s="36" t="s">
        <v>70990</v>
      </c>
      <c r="BD26" s="36" t="s">
        <v>70991</v>
      </c>
      <c r="BE26" s="36" t="s">
        <v>70992</v>
      </c>
      <c r="BF26" s="36"/>
      <c r="BG26" s="712" t="s">
        <v>70995</v>
      </c>
      <c r="BH26" s="712"/>
      <c r="BI26" s="712"/>
      <c r="BJ26" s="712"/>
      <c r="BK26" s="712"/>
      <c r="BL26" s="344"/>
      <c r="BN26" s="95" t="s">
        <v>70983</v>
      </c>
      <c r="BO26" s="95" t="s">
        <v>70984</v>
      </c>
      <c r="BP26" s="95" t="s">
        <v>70985</v>
      </c>
      <c r="BQ26" s="95" t="s">
        <v>70986</v>
      </c>
      <c r="BR26" s="95" t="s">
        <v>70987</v>
      </c>
      <c r="BS26" s="95" t="s">
        <v>63093</v>
      </c>
      <c r="BT26" s="95" t="s">
        <v>70988</v>
      </c>
      <c r="BU26" s="95" t="s">
        <v>70989</v>
      </c>
      <c r="BV26" s="95" t="s">
        <v>70990</v>
      </c>
      <c r="BW26" s="95" t="s">
        <v>70991</v>
      </c>
      <c r="BX26" s="95" t="s">
        <v>70992</v>
      </c>
      <c r="BY26" s="95" t="s">
        <v>62962</v>
      </c>
      <c r="BZ26" s="345"/>
      <c r="CA26" s="36" t="s">
        <v>70988</v>
      </c>
      <c r="CB26" s="36" t="s">
        <v>70989</v>
      </c>
      <c r="CC26" s="36" t="s">
        <v>70990</v>
      </c>
      <c r="CD26" s="36" t="s">
        <v>70991</v>
      </c>
      <c r="CE26" s="36" t="s">
        <v>70992</v>
      </c>
      <c r="CF26" s="36"/>
      <c r="CG26" s="712" t="s">
        <v>70993</v>
      </c>
      <c r="CH26" s="712"/>
      <c r="CI26" s="712"/>
      <c r="CJ26" s="712"/>
      <c r="CK26" s="712"/>
    </row>
    <row r="27" spans="1:89" s="95" customFormat="1" ht="13">
      <c r="B27" s="346">
        <f>SUBTOTAL(9,B30:B150)</f>
        <v>65319827</v>
      </c>
      <c r="C27" s="346">
        <f t="shared" ref="C27:M27" si="0">SUBTOTAL(9,C30:C150)</f>
        <v>1345427866</v>
      </c>
      <c r="D27" s="346">
        <f t="shared" si="0"/>
        <v>8675633</v>
      </c>
      <c r="E27" s="346">
        <f t="shared" si="0"/>
        <v>69612517</v>
      </c>
      <c r="F27" s="346">
        <f t="shared" si="0"/>
        <v>0</v>
      </c>
      <c r="G27" s="346">
        <f t="shared" si="0"/>
        <v>1390910694</v>
      </c>
      <c r="H27" s="346">
        <f t="shared" si="0"/>
        <v>21190011</v>
      </c>
      <c r="I27" s="346">
        <f t="shared" si="0"/>
        <v>787879674</v>
      </c>
      <c r="J27" s="346">
        <f t="shared" si="0"/>
        <v>12775291</v>
      </c>
      <c r="K27" s="346">
        <f t="shared" si="0"/>
        <v>8060152</v>
      </c>
      <c r="L27" s="346">
        <f t="shared" si="0"/>
        <v>0</v>
      </c>
      <c r="M27" s="346">
        <f t="shared" si="0"/>
        <v>28908751424</v>
      </c>
      <c r="N27" s="345"/>
      <c r="O27" s="346">
        <f t="shared" ref="O27:S27" si="1">SUBTOTAL(9,O30:O150)</f>
        <v>19263648</v>
      </c>
      <c r="P27" s="346">
        <f t="shared" si="1"/>
        <v>716254253</v>
      </c>
      <c r="Q27" s="346">
        <f t="shared" si="1"/>
        <v>11613899</v>
      </c>
      <c r="R27" s="346">
        <f t="shared" si="1"/>
        <v>7327411</v>
      </c>
      <c r="S27" s="346">
        <f t="shared" si="1"/>
        <v>0</v>
      </c>
      <c r="T27" s="36"/>
      <c r="U27" s="346">
        <f t="shared" ref="U27:Y27" si="2">SUBTOTAL(9,U30:U150)</f>
        <v>1926363</v>
      </c>
      <c r="V27" s="346">
        <f t="shared" si="2"/>
        <v>71625421</v>
      </c>
      <c r="W27" s="346">
        <f t="shared" si="2"/>
        <v>1161392</v>
      </c>
      <c r="X27" s="346">
        <f t="shared" si="2"/>
        <v>732741</v>
      </c>
      <c r="Y27" s="346">
        <f t="shared" si="2"/>
        <v>0</v>
      </c>
      <c r="BA27" s="36"/>
      <c r="BB27" s="36"/>
      <c r="BC27" s="36"/>
      <c r="BD27" s="36"/>
      <c r="BE27" s="36"/>
      <c r="BF27" s="36"/>
      <c r="BG27" s="305"/>
      <c r="BH27" s="305"/>
      <c r="BI27" s="305"/>
      <c r="BJ27" s="305"/>
      <c r="BK27" s="305"/>
      <c r="BL27" s="344"/>
      <c r="BN27" s="346">
        <f>SUM(BN30:BN150)</f>
        <v>64967179</v>
      </c>
      <c r="BO27" s="346">
        <f t="shared" ref="BO27:BY27" si="3">SUM(BO30:BO150)</f>
        <v>1335960631</v>
      </c>
      <c r="BP27" s="346">
        <f t="shared" si="3"/>
        <v>8052753</v>
      </c>
      <c r="BQ27" s="346">
        <f t="shared" si="3"/>
        <v>69231555</v>
      </c>
      <c r="BR27" s="346">
        <f t="shared" si="3"/>
        <v>0</v>
      </c>
      <c r="BS27" s="346">
        <f t="shared" si="3"/>
        <v>1378433755</v>
      </c>
      <c r="BT27" s="346">
        <f t="shared" si="3"/>
        <v>21230011</v>
      </c>
      <c r="BU27" s="346">
        <f t="shared" si="3"/>
        <v>778472982</v>
      </c>
      <c r="BV27" s="346">
        <f t="shared" si="3"/>
        <v>12375291</v>
      </c>
      <c r="BW27" s="346">
        <f t="shared" si="3"/>
        <v>7755386</v>
      </c>
      <c r="BX27" s="346">
        <f t="shared" si="3"/>
        <v>0</v>
      </c>
      <c r="BY27" s="346">
        <f t="shared" si="3"/>
        <v>28652974975</v>
      </c>
      <c r="BZ27" s="346"/>
      <c r="CA27" s="346">
        <f t="shared" ref="CA27:CK27" si="4">SUM(CA30:CA150)</f>
        <v>19300012</v>
      </c>
      <c r="CB27" s="346">
        <f t="shared" si="4"/>
        <v>707702713</v>
      </c>
      <c r="CC27" s="346">
        <f t="shared" si="4"/>
        <v>11250262</v>
      </c>
      <c r="CD27" s="346">
        <f t="shared" si="4"/>
        <v>7050351</v>
      </c>
      <c r="CE27" s="346">
        <f t="shared" si="4"/>
        <v>0</v>
      </c>
      <c r="CF27" s="346"/>
      <c r="CG27" s="346">
        <f t="shared" si="4"/>
        <v>1929999</v>
      </c>
      <c r="CH27" s="346">
        <f t="shared" si="4"/>
        <v>70770269</v>
      </c>
      <c r="CI27" s="346">
        <f t="shared" si="4"/>
        <v>1125029</v>
      </c>
      <c r="CJ27" s="346">
        <f t="shared" si="4"/>
        <v>705035</v>
      </c>
      <c r="CK27" s="346">
        <f t="shared" si="4"/>
        <v>0</v>
      </c>
    </row>
    <row r="28" spans="1:89" s="37" customFormat="1" ht="13">
      <c r="A28" s="37" t="s">
        <v>70996</v>
      </c>
      <c r="B28" s="306">
        <v>430301101</v>
      </c>
      <c r="C28" s="306">
        <v>430301102</v>
      </c>
      <c r="D28" s="306">
        <v>430301103</v>
      </c>
      <c r="E28" s="306">
        <v>430301104</v>
      </c>
      <c r="F28" s="306">
        <v>430301106</v>
      </c>
      <c r="G28" s="307">
        <v>460203001</v>
      </c>
      <c r="H28" s="306">
        <v>430301001</v>
      </c>
      <c r="I28" s="306">
        <v>430301002</v>
      </c>
      <c r="J28" s="306">
        <v>430301003</v>
      </c>
      <c r="K28" s="306">
        <v>430301004</v>
      </c>
      <c r="L28" s="306">
        <v>430301006</v>
      </c>
      <c r="M28" s="308">
        <v>410107001</v>
      </c>
      <c r="N28" s="228"/>
      <c r="O28" s="309">
        <v>430301001</v>
      </c>
      <c r="P28" s="309">
        <v>430301002</v>
      </c>
      <c r="Q28" s="309">
        <v>430301003</v>
      </c>
      <c r="R28" s="309">
        <v>430301004</v>
      </c>
      <c r="S28" s="309">
        <v>430301006</v>
      </c>
      <c r="U28" s="310">
        <v>430301001</v>
      </c>
      <c r="V28" s="310">
        <v>430301002</v>
      </c>
      <c r="W28" s="310">
        <v>430301003</v>
      </c>
      <c r="X28" s="310">
        <v>430301004</v>
      </c>
      <c r="Y28" s="310">
        <v>430301006</v>
      </c>
      <c r="AN28" s="310">
        <v>430301101</v>
      </c>
      <c r="AO28" s="310">
        <v>430301102</v>
      </c>
      <c r="AP28" s="310">
        <v>430301103</v>
      </c>
      <c r="AQ28" s="310">
        <v>430301104</v>
      </c>
      <c r="AR28" s="310">
        <v>430301106</v>
      </c>
      <c r="AS28" s="310">
        <v>460203001</v>
      </c>
      <c r="AT28" s="310">
        <v>430301001</v>
      </c>
      <c r="AU28" s="310">
        <v>430301002</v>
      </c>
      <c r="AV28" s="310">
        <v>430301003</v>
      </c>
      <c r="AW28" s="310">
        <v>430301004</v>
      </c>
      <c r="AX28" s="310">
        <v>430301006</v>
      </c>
      <c r="AY28" s="310">
        <v>410107001</v>
      </c>
      <c r="BA28" s="309">
        <v>430301001</v>
      </c>
      <c r="BB28" s="309">
        <v>430301002</v>
      </c>
      <c r="BC28" s="309">
        <v>430301003</v>
      </c>
      <c r="BD28" s="309">
        <v>430301004</v>
      </c>
      <c r="BE28" s="309">
        <v>430301006</v>
      </c>
      <c r="BG28" s="310">
        <v>430301001</v>
      </c>
      <c r="BH28" s="310">
        <v>430301002</v>
      </c>
      <c r="BI28" s="310">
        <v>430301003</v>
      </c>
      <c r="BJ28" s="310">
        <v>430301004</v>
      </c>
      <c r="BK28" s="310">
        <v>430301006</v>
      </c>
      <c r="BL28" s="311"/>
      <c r="BM28" s="37" t="s">
        <v>70996</v>
      </c>
      <c r="BN28" s="312">
        <v>430301101</v>
      </c>
      <c r="BO28" s="312">
        <v>430301102</v>
      </c>
      <c r="BP28" s="312">
        <v>430301103</v>
      </c>
      <c r="BQ28" s="312">
        <v>430301104</v>
      </c>
      <c r="BR28" s="312">
        <v>430301106</v>
      </c>
      <c r="BS28" s="313">
        <v>460203001</v>
      </c>
      <c r="BT28" s="312">
        <v>430301001</v>
      </c>
      <c r="BU28" s="312">
        <v>430301002</v>
      </c>
      <c r="BV28" s="312">
        <v>430301003</v>
      </c>
      <c r="BW28" s="312">
        <v>430301004</v>
      </c>
      <c r="BX28" s="312">
        <v>430301006</v>
      </c>
      <c r="BY28" s="314">
        <v>410107001</v>
      </c>
      <c r="BZ28" s="228"/>
      <c r="CA28" s="315">
        <v>430301001</v>
      </c>
      <c r="CB28" s="315">
        <v>430301002</v>
      </c>
      <c r="CC28" s="315">
        <v>430301003</v>
      </c>
      <c r="CD28" s="315">
        <v>430301004</v>
      </c>
      <c r="CE28" s="315">
        <v>430301006</v>
      </c>
      <c r="CG28" s="316">
        <v>430301001</v>
      </c>
      <c r="CH28" s="316">
        <v>430301002</v>
      </c>
      <c r="CI28" s="316">
        <v>430301003</v>
      </c>
      <c r="CJ28" s="316">
        <v>430301004</v>
      </c>
      <c r="CK28" s="316">
        <v>430301006</v>
      </c>
    </row>
    <row r="29" spans="1:89" s="37" customFormat="1" ht="13">
      <c r="B29" s="317" t="s">
        <v>70997</v>
      </c>
      <c r="C29" s="317" t="s">
        <v>70998</v>
      </c>
      <c r="D29" s="317" t="s">
        <v>70999</v>
      </c>
      <c r="E29" s="317" t="s">
        <v>71000</v>
      </c>
      <c r="F29" s="317" t="s">
        <v>71001</v>
      </c>
      <c r="G29" s="307"/>
      <c r="H29" s="317" t="s">
        <v>70997</v>
      </c>
      <c r="I29" s="317" t="s">
        <v>70998</v>
      </c>
      <c r="J29" s="317" t="s">
        <v>70999</v>
      </c>
      <c r="K29" s="317" t="s">
        <v>71000</v>
      </c>
      <c r="L29" s="317" t="s">
        <v>71001</v>
      </c>
      <c r="M29" s="308"/>
      <c r="O29" s="318" t="s">
        <v>70997</v>
      </c>
      <c r="P29" s="318" t="s">
        <v>70998</v>
      </c>
      <c r="Q29" s="318" t="s">
        <v>70999</v>
      </c>
      <c r="R29" s="318" t="s">
        <v>71000</v>
      </c>
      <c r="S29" s="318" t="s">
        <v>71001</v>
      </c>
      <c r="U29" s="319" t="s">
        <v>70997</v>
      </c>
      <c r="V29" s="319" t="s">
        <v>70998</v>
      </c>
      <c r="W29" s="319" t="s">
        <v>70999</v>
      </c>
      <c r="X29" s="319" t="s">
        <v>71000</v>
      </c>
      <c r="Y29" s="319" t="s">
        <v>71001</v>
      </c>
      <c r="AN29" s="310" t="s">
        <v>70997</v>
      </c>
      <c r="AO29" s="310" t="s">
        <v>70998</v>
      </c>
      <c r="AP29" s="310" t="s">
        <v>70999</v>
      </c>
      <c r="AQ29" s="310" t="s">
        <v>71000</v>
      </c>
      <c r="AR29" s="310" t="s">
        <v>71001</v>
      </c>
      <c r="AS29" s="310"/>
      <c r="AT29" s="310" t="s">
        <v>70997</v>
      </c>
      <c r="AU29" s="310" t="s">
        <v>70998</v>
      </c>
      <c r="AV29" s="310" t="s">
        <v>70999</v>
      </c>
      <c r="AW29" s="310" t="s">
        <v>71000</v>
      </c>
      <c r="AX29" s="310" t="s">
        <v>71001</v>
      </c>
      <c r="AY29" s="310"/>
      <c r="BA29" s="318" t="s">
        <v>70997</v>
      </c>
      <c r="BB29" s="318" t="s">
        <v>70998</v>
      </c>
      <c r="BC29" s="318" t="s">
        <v>70999</v>
      </c>
      <c r="BD29" s="318" t="s">
        <v>71000</v>
      </c>
      <c r="BE29" s="318" t="s">
        <v>71001</v>
      </c>
      <c r="BG29" s="319" t="s">
        <v>70997</v>
      </c>
      <c r="BH29" s="319" t="s">
        <v>70998</v>
      </c>
      <c r="BI29" s="319" t="s">
        <v>70999</v>
      </c>
      <c r="BJ29" s="319" t="s">
        <v>71000</v>
      </c>
      <c r="BK29" s="319" t="s">
        <v>71001</v>
      </c>
      <c r="BL29" s="311"/>
      <c r="BN29" s="317" t="s">
        <v>70997</v>
      </c>
      <c r="BO29" s="317" t="s">
        <v>70998</v>
      </c>
      <c r="BP29" s="317" t="s">
        <v>70999</v>
      </c>
      <c r="BQ29" s="317" t="s">
        <v>71000</v>
      </c>
      <c r="BR29" s="317" t="s">
        <v>71001</v>
      </c>
      <c r="BS29" s="307"/>
      <c r="BT29" s="317" t="s">
        <v>70997</v>
      </c>
      <c r="BU29" s="317" t="s">
        <v>70998</v>
      </c>
      <c r="BV29" s="317" t="s">
        <v>70999</v>
      </c>
      <c r="BW29" s="317" t="s">
        <v>71000</v>
      </c>
      <c r="BX29" s="317" t="s">
        <v>71001</v>
      </c>
      <c r="BY29" s="308"/>
      <c r="BZ29" s="228"/>
      <c r="CA29" s="318" t="s">
        <v>70997</v>
      </c>
      <c r="CB29" s="318" t="s">
        <v>70998</v>
      </c>
      <c r="CC29" s="318" t="s">
        <v>70999</v>
      </c>
      <c r="CD29" s="318" t="s">
        <v>71000</v>
      </c>
      <c r="CE29" s="318" t="s">
        <v>71001</v>
      </c>
      <c r="CG29" s="319" t="s">
        <v>70997</v>
      </c>
      <c r="CH29" s="319" t="s">
        <v>70998</v>
      </c>
      <c r="CI29" s="319" t="s">
        <v>70999</v>
      </c>
      <c r="CJ29" s="319" t="s">
        <v>71000</v>
      </c>
      <c r="CK29" s="319" t="s">
        <v>71001</v>
      </c>
    </row>
    <row r="30" spans="1:89">
      <c r="A30" s="47">
        <v>1</v>
      </c>
      <c r="B30" s="320">
        <v>1600000</v>
      </c>
      <c r="C30" s="320">
        <v>52665494</v>
      </c>
      <c r="D30" s="320">
        <v>490000</v>
      </c>
      <c r="E30" s="320">
        <v>2123106</v>
      </c>
      <c r="F30" s="320">
        <v>0</v>
      </c>
      <c r="G30" s="320">
        <v>78101308</v>
      </c>
      <c r="H30" s="320">
        <v>0</v>
      </c>
      <c r="I30" s="320">
        <v>7549327</v>
      </c>
      <c r="J30" s="320">
        <v>0</v>
      </c>
      <c r="K30" s="320">
        <v>135724</v>
      </c>
      <c r="L30" s="320">
        <v>0</v>
      </c>
      <c r="M30" s="320">
        <v>1214764202</v>
      </c>
      <c r="O30" s="321">
        <f t="shared" ref="O30:O61" si="5">ROUND(H30/1.1,0)</f>
        <v>0</v>
      </c>
      <c r="P30" s="321">
        <f t="shared" ref="P30:P61" si="6">ROUND(I30/1.1,0)</f>
        <v>6863025</v>
      </c>
      <c r="Q30" s="321">
        <f t="shared" ref="Q30:Q61" si="7">ROUND(J30/1.1,0)</f>
        <v>0</v>
      </c>
      <c r="R30" s="321">
        <f t="shared" ref="R30:R61" si="8">ROUND(K30/1.1,0)</f>
        <v>123385</v>
      </c>
      <c r="S30" s="321">
        <f t="shared" ref="S30:S61" si="9">ROUND(L30/1.1,0)</f>
        <v>0</v>
      </c>
      <c r="U30" s="321">
        <f t="shared" ref="U30:U61" si="10">H30-O30</f>
        <v>0</v>
      </c>
      <c r="V30" s="321">
        <f t="shared" ref="V30:V61" si="11">I30-P30</f>
        <v>686302</v>
      </c>
      <c r="W30" s="321">
        <f t="shared" ref="W30:W61" si="12">J30-Q30</f>
        <v>0</v>
      </c>
      <c r="X30" s="321">
        <f t="shared" ref="X30:X61" si="13">K30-R30</f>
        <v>12339</v>
      </c>
      <c r="Y30" s="321">
        <f t="shared" ref="Y30:Y61" si="14">L30-S30</f>
        <v>0</v>
      </c>
      <c r="AA30" s="25">
        <f>ROUND(O30*0.1,0)</f>
        <v>0</v>
      </c>
      <c r="AB30" s="25">
        <f t="shared" ref="AB30:AE45" si="15">ROUND(P30*0.1,0)</f>
        <v>686303</v>
      </c>
      <c r="AC30" s="25">
        <f t="shared" si="15"/>
        <v>0</v>
      </c>
      <c r="AD30" s="25">
        <f t="shared" si="15"/>
        <v>12339</v>
      </c>
      <c r="AE30" s="25">
        <f t="shared" si="15"/>
        <v>0</v>
      </c>
      <c r="AG30" s="25">
        <f>AA30-U30</f>
        <v>0</v>
      </c>
      <c r="AH30" s="25">
        <f>AB30-V30</f>
        <v>1</v>
      </c>
      <c r="AI30" s="25">
        <f t="shared" ref="AI30:AK45" si="16">AC30-W30</f>
        <v>0</v>
      </c>
      <c r="AJ30" s="25">
        <f t="shared" si="16"/>
        <v>0</v>
      </c>
      <c r="AK30" s="25">
        <f t="shared" si="16"/>
        <v>0</v>
      </c>
      <c r="AN30" s="322">
        <v>5193699</v>
      </c>
      <c r="AO30" s="322">
        <v>54957353</v>
      </c>
      <c r="AP30" s="322">
        <v>344551</v>
      </c>
      <c r="AQ30" s="322">
        <v>2988690</v>
      </c>
      <c r="AR30" s="322">
        <v>0</v>
      </c>
      <c r="AS30" s="322">
        <v>89093897</v>
      </c>
      <c r="AT30" s="322">
        <v>74</v>
      </c>
      <c r="AU30" s="322">
        <v>4895196</v>
      </c>
      <c r="AV30" s="322">
        <v>0</v>
      </c>
      <c r="AW30" s="322">
        <v>350000</v>
      </c>
      <c r="AX30" s="322">
        <v>0</v>
      </c>
      <c r="AY30" s="322">
        <v>1086532319</v>
      </c>
      <c r="BA30" s="321">
        <v>67</v>
      </c>
      <c r="BB30" s="321">
        <v>4450178</v>
      </c>
      <c r="BC30" s="321">
        <v>0</v>
      </c>
      <c r="BD30" s="321">
        <v>318182</v>
      </c>
      <c r="BE30" s="321">
        <v>0</v>
      </c>
      <c r="BG30" s="321">
        <v>7</v>
      </c>
      <c r="BH30" s="321">
        <v>445018</v>
      </c>
      <c r="BI30" s="321">
        <v>0</v>
      </c>
      <c r="BJ30" s="321">
        <v>31818</v>
      </c>
      <c r="BK30" s="321">
        <v>0</v>
      </c>
      <c r="BM30" s="47">
        <v>1</v>
      </c>
      <c r="BN30" s="320">
        <v>1600000</v>
      </c>
      <c r="BO30" s="320">
        <v>51965494</v>
      </c>
      <c r="BP30" s="320">
        <v>490000</v>
      </c>
      <c r="BQ30" s="320">
        <v>2123106</v>
      </c>
      <c r="BR30" s="320">
        <v>0</v>
      </c>
      <c r="BS30" s="320">
        <v>77111983</v>
      </c>
      <c r="BT30" s="320">
        <v>0</v>
      </c>
      <c r="BU30" s="320">
        <v>7549327</v>
      </c>
      <c r="BV30" s="320">
        <v>0</v>
      </c>
      <c r="BW30" s="320">
        <v>135724</v>
      </c>
      <c r="BX30" s="320">
        <v>0</v>
      </c>
      <c r="BY30" s="320">
        <v>1195375221</v>
      </c>
      <c r="CA30" s="321">
        <v>0</v>
      </c>
      <c r="CB30" s="321">
        <v>6863025</v>
      </c>
      <c r="CC30" s="321">
        <v>0</v>
      </c>
      <c r="CD30" s="321">
        <v>123385</v>
      </c>
      <c r="CE30" s="321">
        <v>0</v>
      </c>
      <c r="CG30" s="321">
        <v>0</v>
      </c>
      <c r="CH30" s="321">
        <v>686302</v>
      </c>
      <c r="CI30" s="321">
        <v>0</v>
      </c>
      <c r="CJ30" s="321">
        <v>12339</v>
      </c>
      <c r="CK30" s="321">
        <v>0</v>
      </c>
    </row>
    <row r="31" spans="1:89">
      <c r="A31" s="47">
        <v>2</v>
      </c>
      <c r="B31" s="320">
        <v>1525849</v>
      </c>
      <c r="C31" s="320">
        <v>25185577</v>
      </c>
      <c r="D31" s="320">
        <v>151304</v>
      </c>
      <c r="E31" s="320">
        <v>1970112</v>
      </c>
      <c r="F31" s="320">
        <v>0</v>
      </c>
      <c r="G31" s="320">
        <v>17278757</v>
      </c>
      <c r="H31" s="320">
        <v>140124</v>
      </c>
      <c r="I31" s="320">
        <v>7998743</v>
      </c>
      <c r="J31" s="320">
        <v>100000</v>
      </c>
      <c r="K31" s="320">
        <v>0</v>
      </c>
      <c r="L31" s="320">
        <v>0</v>
      </c>
      <c r="M31" s="320">
        <v>630686376</v>
      </c>
      <c r="O31" s="321">
        <f t="shared" si="5"/>
        <v>127385</v>
      </c>
      <c r="P31" s="321">
        <f t="shared" si="6"/>
        <v>7271585</v>
      </c>
      <c r="Q31" s="321">
        <f t="shared" si="7"/>
        <v>90909</v>
      </c>
      <c r="R31" s="321">
        <f t="shared" si="8"/>
        <v>0</v>
      </c>
      <c r="S31" s="321">
        <f t="shared" si="9"/>
        <v>0</v>
      </c>
      <c r="U31" s="321">
        <f t="shared" si="10"/>
        <v>12739</v>
      </c>
      <c r="V31" s="321">
        <f t="shared" si="11"/>
        <v>727158</v>
      </c>
      <c r="W31" s="321">
        <f t="shared" si="12"/>
        <v>9091</v>
      </c>
      <c r="X31" s="321">
        <f t="shared" si="13"/>
        <v>0</v>
      </c>
      <c r="Y31" s="321">
        <f t="shared" si="14"/>
        <v>0</v>
      </c>
      <c r="AA31" s="25">
        <f t="shared" ref="AA31:AE93" si="17">ROUND(O31*0.1,0)</f>
        <v>12739</v>
      </c>
      <c r="AB31" s="25">
        <f t="shared" si="15"/>
        <v>727159</v>
      </c>
      <c r="AC31" s="25">
        <f t="shared" si="15"/>
        <v>9091</v>
      </c>
      <c r="AD31" s="25">
        <f t="shared" si="15"/>
        <v>0</v>
      </c>
      <c r="AE31" s="25">
        <f t="shared" si="15"/>
        <v>0</v>
      </c>
      <c r="AG31" s="25">
        <f t="shared" ref="AG31:AK90" si="18">AA31-U31</f>
        <v>0</v>
      </c>
      <c r="AH31" s="25">
        <f t="shared" si="18"/>
        <v>1</v>
      </c>
      <c r="AI31" s="25">
        <f t="shared" si="16"/>
        <v>0</v>
      </c>
      <c r="AJ31" s="25">
        <f t="shared" si="16"/>
        <v>0</v>
      </c>
      <c r="AK31" s="25">
        <f t="shared" si="16"/>
        <v>0</v>
      </c>
      <c r="AN31" s="322">
        <v>6061</v>
      </c>
      <c r="AO31" s="322">
        <v>27608777</v>
      </c>
      <c r="AP31" s="322">
        <v>50000</v>
      </c>
      <c r="AQ31" s="322">
        <v>315983</v>
      </c>
      <c r="AR31" s="322">
        <v>0</v>
      </c>
      <c r="AS31" s="322">
        <v>10174579</v>
      </c>
      <c r="AT31" s="322">
        <v>0</v>
      </c>
      <c r="AU31" s="322">
        <v>6389510</v>
      </c>
      <c r="AV31" s="322">
        <v>0</v>
      </c>
      <c r="AW31" s="322">
        <v>0</v>
      </c>
      <c r="AX31" s="322">
        <v>0</v>
      </c>
      <c r="AY31" s="322">
        <v>436447502</v>
      </c>
      <c r="BA31" s="321">
        <v>0</v>
      </c>
      <c r="BB31" s="321">
        <v>5808645</v>
      </c>
      <c r="BC31" s="321">
        <v>0</v>
      </c>
      <c r="BD31" s="321">
        <v>0</v>
      </c>
      <c r="BE31" s="321">
        <v>0</v>
      </c>
      <c r="BG31" s="321">
        <v>0</v>
      </c>
      <c r="BH31" s="321">
        <v>580865</v>
      </c>
      <c r="BI31" s="321">
        <v>0</v>
      </c>
      <c r="BJ31" s="321">
        <v>0</v>
      </c>
      <c r="BK31" s="321">
        <v>0</v>
      </c>
      <c r="BM31" s="47">
        <v>2</v>
      </c>
      <c r="BN31" s="320">
        <v>1525849</v>
      </c>
      <c r="BO31" s="320">
        <v>25085577</v>
      </c>
      <c r="BP31" s="320">
        <v>151304</v>
      </c>
      <c r="BQ31" s="320">
        <v>1970112</v>
      </c>
      <c r="BR31" s="320">
        <v>0</v>
      </c>
      <c r="BS31" s="320">
        <v>17221344</v>
      </c>
      <c r="BT31" s="320">
        <v>140124</v>
      </c>
      <c r="BU31" s="320">
        <v>7998743</v>
      </c>
      <c r="BV31" s="320">
        <v>100000</v>
      </c>
      <c r="BW31" s="320">
        <v>0</v>
      </c>
      <c r="BX31" s="320">
        <v>0</v>
      </c>
      <c r="BY31" s="320">
        <v>633672808</v>
      </c>
      <c r="CA31" s="321">
        <v>127385</v>
      </c>
      <c r="CB31" s="321">
        <v>7271585</v>
      </c>
      <c r="CC31" s="321">
        <v>90909</v>
      </c>
      <c r="CD31" s="321">
        <v>0</v>
      </c>
      <c r="CE31" s="321">
        <v>0</v>
      </c>
      <c r="CG31" s="321">
        <v>12739</v>
      </c>
      <c r="CH31" s="321">
        <v>727158</v>
      </c>
      <c r="CI31" s="321">
        <v>9091</v>
      </c>
      <c r="CJ31" s="321">
        <v>0</v>
      </c>
      <c r="CK31" s="321">
        <v>0</v>
      </c>
    </row>
    <row r="32" spans="1:89">
      <c r="A32" s="47">
        <v>3</v>
      </c>
      <c r="B32" s="320">
        <v>800000</v>
      </c>
      <c r="C32" s="320">
        <v>19640476</v>
      </c>
      <c r="D32" s="320">
        <v>50000</v>
      </c>
      <c r="E32" s="320">
        <v>1336147</v>
      </c>
      <c r="F32" s="320">
        <v>0</v>
      </c>
      <c r="G32" s="320">
        <v>25535740</v>
      </c>
      <c r="H32" s="320">
        <v>480000</v>
      </c>
      <c r="I32" s="320">
        <v>15169783</v>
      </c>
      <c r="J32" s="320">
        <v>0</v>
      </c>
      <c r="K32" s="320">
        <v>0</v>
      </c>
      <c r="L32" s="320">
        <v>0</v>
      </c>
      <c r="M32" s="320">
        <v>505725966</v>
      </c>
      <c r="O32" s="321">
        <f t="shared" si="5"/>
        <v>436364</v>
      </c>
      <c r="P32" s="321">
        <f t="shared" si="6"/>
        <v>13790712</v>
      </c>
      <c r="Q32" s="321">
        <f t="shared" si="7"/>
        <v>0</v>
      </c>
      <c r="R32" s="321">
        <f t="shared" si="8"/>
        <v>0</v>
      </c>
      <c r="S32" s="321">
        <f t="shared" si="9"/>
        <v>0</v>
      </c>
      <c r="U32" s="321">
        <f t="shared" si="10"/>
        <v>43636</v>
      </c>
      <c r="V32" s="321">
        <f t="shared" si="11"/>
        <v>1379071</v>
      </c>
      <c r="W32" s="321">
        <f t="shared" si="12"/>
        <v>0</v>
      </c>
      <c r="X32" s="321">
        <f t="shared" si="13"/>
        <v>0</v>
      </c>
      <c r="Y32" s="321">
        <f t="shared" si="14"/>
        <v>0</v>
      </c>
      <c r="AA32" s="25">
        <f t="shared" si="17"/>
        <v>43636</v>
      </c>
      <c r="AB32" s="25">
        <f t="shared" si="15"/>
        <v>1379071</v>
      </c>
      <c r="AC32" s="25">
        <f t="shared" si="15"/>
        <v>0</v>
      </c>
      <c r="AD32" s="25">
        <f t="shared" si="15"/>
        <v>0</v>
      </c>
      <c r="AE32" s="25">
        <f t="shared" si="15"/>
        <v>0</v>
      </c>
      <c r="AG32" s="25">
        <f t="shared" si="18"/>
        <v>0</v>
      </c>
      <c r="AH32" s="25">
        <f t="shared" si="18"/>
        <v>0</v>
      </c>
      <c r="AI32" s="25">
        <f t="shared" si="16"/>
        <v>0</v>
      </c>
      <c r="AJ32" s="25">
        <f t="shared" si="16"/>
        <v>0</v>
      </c>
      <c r="AK32" s="25">
        <f t="shared" si="16"/>
        <v>0</v>
      </c>
      <c r="AN32" s="322">
        <v>0</v>
      </c>
      <c r="AO32" s="322">
        <v>7315440</v>
      </c>
      <c r="AP32" s="322">
        <v>0</v>
      </c>
      <c r="AQ32" s="322">
        <v>795049</v>
      </c>
      <c r="AR32" s="322">
        <v>0</v>
      </c>
      <c r="AS32" s="322">
        <v>7124507</v>
      </c>
      <c r="AT32" s="322">
        <v>0</v>
      </c>
      <c r="AU32" s="322">
        <v>6813419</v>
      </c>
      <c r="AV32" s="322">
        <v>0</v>
      </c>
      <c r="AW32" s="322">
        <v>0</v>
      </c>
      <c r="AX32" s="322">
        <v>0</v>
      </c>
      <c r="AY32" s="322">
        <v>218826254</v>
      </c>
      <c r="BA32" s="321">
        <v>0</v>
      </c>
      <c r="BB32" s="321">
        <v>6194017</v>
      </c>
      <c r="BC32" s="321">
        <v>0</v>
      </c>
      <c r="BD32" s="321">
        <v>0</v>
      </c>
      <c r="BE32" s="321">
        <v>0</v>
      </c>
      <c r="BG32" s="321">
        <v>0</v>
      </c>
      <c r="BH32" s="321">
        <v>619402</v>
      </c>
      <c r="BI32" s="321">
        <v>0</v>
      </c>
      <c r="BJ32" s="321">
        <v>0</v>
      </c>
      <c r="BK32" s="321">
        <v>0</v>
      </c>
      <c r="BM32" s="47">
        <v>3</v>
      </c>
      <c r="BN32" s="320">
        <v>800000</v>
      </c>
      <c r="BO32" s="320">
        <v>19640476</v>
      </c>
      <c r="BP32" s="320">
        <v>0</v>
      </c>
      <c r="BQ32" s="320">
        <v>1336147</v>
      </c>
      <c r="BR32" s="320">
        <v>0</v>
      </c>
      <c r="BS32" s="320">
        <v>25386040</v>
      </c>
      <c r="BT32" s="320">
        <v>480000</v>
      </c>
      <c r="BU32" s="320">
        <v>15019784</v>
      </c>
      <c r="BV32" s="320">
        <v>0</v>
      </c>
      <c r="BW32" s="320">
        <v>0</v>
      </c>
      <c r="BX32" s="320">
        <v>0</v>
      </c>
      <c r="BY32" s="320">
        <v>505284729</v>
      </c>
      <c r="CA32" s="321">
        <v>436364</v>
      </c>
      <c r="CB32" s="321">
        <v>13654349</v>
      </c>
      <c r="CC32" s="321">
        <v>0</v>
      </c>
      <c r="CD32" s="321">
        <v>0</v>
      </c>
      <c r="CE32" s="321">
        <v>0</v>
      </c>
      <c r="CG32" s="321">
        <v>43636</v>
      </c>
      <c r="CH32" s="321">
        <v>1365435</v>
      </c>
      <c r="CI32" s="321">
        <v>0</v>
      </c>
      <c r="CJ32" s="321">
        <v>0</v>
      </c>
      <c r="CK32" s="321">
        <v>0</v>
      </c>
    </row>
    <row r="33" spans="1:89">
      <c r="A33" s="47">
        <v>4</v>
      </c>
      <c r="B33" s="320">
        <v>300000</v>
      </c>
      <c r="C33" s="320">
        <v>22076654</v>
      </c>
      <c r="D33" s="320">
        <v>261860</v>
      </c>
      <c r="E33" s="320">
        <v>129080</v>
      </c>
      <c r="F33" s="320">
        <v>0</v>
      </c>
      <c r="G33" s="320">
        <v>17299534</v>
      </c>
      <c r="H33" s="320">
        <v>506099</v>
      </c>
      <c r="I33" s="320">
        <v>19380819</v>
      </c>
      <c r="J33" s="320">
        <v>192520</v>
      </c>
      <c r="K33" s="320">
        <v>530000</v>
      </c>
      <c r="L33" s="320">
        <v>0</v>
      </c>
      <c r="M33" s="320">
        <v>398654038</v>
      </c>
      <c r="O33" s="321">
        <f t="shared" si="5"/>
        <v>460090</v>
      </c>
      <c r="P33" s="321">
        <f t="shared" si="6"/>
        <v>17618926</v>
      </c>
      <c r="Q33" s="321">
        <f t="shared" si="7"/>
        <v>175018</v>
      </c>
      <c r="R33" s="321">
        <f t="shared" si="8"/>
        <v>481818</v>
      </c>
      <c r="S33" s="321">
        <f t="shared" si="9"/>
        <v>0</v>
      </c>
      <c r="U33" s="321">
        <f t="shared" si="10"/>
        <v>46009</v>
      </c>
      <c r="V33" s="321">
        <f t="shared" si="11"/>
        <v>1761893</v>
      </c>
      <c r="W33" s="321">
        <f t="shared" si="12"/>
        <v>17502</v>
      </c>
      <c r="X33" s="321">
        <f t="shared" si="13"/>
        <v>48182</v>
      </c>
      <c r="Y33" s="321">
        <f t="shared" si="14"/>
        <v>0</v>
      </c>
      <c r="AA33" s="25">
        <f t="shared" si="17"/>
        <v>46009</v>
      </c>
      <c r="AB33" s="25">
        <f t="shared" si="15"/>
        <v>1761893</v>
      </c>
      <c r="AC33" s="25">
        <f t="shared" si="15"/>
        <v>17502</v>
      </c>
      <c r="AD33" s="25">
        <f t="shared" si="15"/>
        <v>48182</v>
      </c>
      <c r="AE33" s="25">
        <f t="shared" si="15"/>
        <v>0</v>
      </c>
      <c r="AG33" s="25">
        <f t="shared" si="18"/>
        <v>0</v>
      </c>
      <c r="AH33" s="25">
        <f t="shared" si="18"/>
        <v>0</v>
      </c>
      <c r="AI33" s="25">
        <f t="shared" si="16"/>
        <v>0</v>
      </c>
      <c r="AJ33" s="25">
        <f t="shared" si="16"/>
        <v>0</v>
      </c>
      <c r="AK33" s="25">
        <f t="shared" si="16"/>
        <v>0</v>
      </c>
      <c r="AN33" s="322">
        <v>108101</v>
      </c>
      <c r="AO33" s="322">
        <v>13650000</v>
      </c>
      <c r="AP33" s="322">
        <v>0</v>
      </c>
      <c r="AQ33" s="322">
        <v>442883</v>
      </c>
      <c r="AR33" s="322">
        <v>0</v>
      </c>
      <c r="AS33" s="322">
        <v>10043288</v>
      </c>
      <c r="AT33" s="322">
        <v>242000</v>
      </c>
      <c r="AU33" s="322">
        <v>13092241</v>
      </c>
      <c r="AV33" s="322">
        <v>400000</v>
      </c>
      <c r="AW33" s="322">
        <v>0</v>
      </c>
      <c r="AX33" s="322">
        <v>0</v>
      </c>
      <c r="AY33" s="322">
        <v>237783576</v>
      </c>
      <c r="BA33" s="321">
        <v>220000</v>
      </c>
      <c r="BB33" s="321">
        <v>11902037</v>
      </c>
      <c r="BC33" s="321">
        <v>363636</v>
      </c>
      <c r="BD33" s="321">
        <v>0</v>
      </c>
      <c r="BE33" s="321">
        <v>0</v>
      </c>
      <c r="BG33" s="321">
        <v>22000</v>
      </c>
      <c r="BH33" s="321">
        <v>1190204</v>
      </c>
      <c r="BI33" s="321">
        <v>36364</v>
      </c>
      <c r="BJ33" s="321">
        <v>0</v>
      </c>
      <c r="BK33" s="321">
        <v>0</v>
      </c>
      <c r="BM33" s="47">
        <v>4</v>
      </c>
      <c r="BN33" s="320">
        <v>300000</v>
      </c>
      <c r="BO33" s="320">
        <v>21303187</v>
      </c>
      <c r="BP33" s="320">
        <v>261860</v>
      </c>
      <c r="BQ33" s="320">
        <v>129080</v>
      </c>
      <c r="BR33" s="320">
        <v>0</v>
      </c>
      <c r="BS33" s="320">
        <v>17229243</v>
      </c>
      <c r="BT33" s="320">
        <v>506099</v>
      </c>
      <c r="BU33" s="320">
        <v>18350819</v>
      </c>
      <c r="BV33" s="320">
        <v>192520</v>
      </c>
      <c r="BW33" s="320">
        <v>530000</v>
      </c>
      <c r="BX33" s="320">
        <v>0</v>
      </c>
      <c r="BY33" s="320">
        <v>394799442</v>
      </c>
      <c r="CA33" s="321">
        <v>460090</v>
      </c>
      <c r="CB33" s="321">
        <v>16682563</v>
      </c>
      <c r="CC33" s="321">
        <v>175018</v>
      </c>
      <c r="CD33" s="321">
        <v>481818</v>
      </c>
      <c r="CE33" s="321">
        <v>0</v>
      </c>
      <c r="CG33" s="321">
        <v>46009</v>
      </c>
      <c r="CH33" s="321">
        <v>1668256</v>
      </c>
      <c r="CI33" s="321">
        <v>17502</v>
      </c>
      <c r="CJ33" s="321">
        <v>48182</v>
      </c>
      <c r="CK33" s="321">
        <v>0</v>
      </c>
    </row>
    <row r="34" spans="1:89">
      <c r="A34" s="47">
        <v>5</v>
      </c>
      <c r="B34" s="320">
        <v>0</v>
      </c>
      <c r="C34" s="320">
        <v>1350000</v>
      </c>
      <c r="D34" s="320">
        <v>50714</v>
      </c>
      <c r="E34" s="320">
        <v>0</v>
      </c>
      <c r="F34" s="320">
        <v>0</v>
      </c>
      <c r="G34" s="320">
        <v>3835353</v>
      </c>
      <c r="H34" s="320">
        <v>0</v>
      </c>
      <c r="I34" s="320">
        <v>4208000</v>
      </c>
      <c r="J34" s="320">
        <v>308000</v>
      </c>
      <c r="K34" s="320">
        <v>0</v>
      </c>
      <c r="L34" s="320">
        <v>0</v>
      </c>
      <c r="M34" s="320">
        <v>29251627</v>
      </c>
      <c r="O34" s="321">
        <f t="shared" si="5"/>
        <v>0</v>
      </c>
      <c r="P34" s="321">
        <f t="shared" si="6"/>
        <v>3825455</v>
      </c>
      <c r="Q34" s="321">
        <f t="shared" si="7"/>
        <v>280000</v>
      </c>
      <c r="R34" s="321">
        <f t="shared" si="8"/>
        <v>0</v>
      </c>
      <c r="S34" s="321">
        <f t="shared" si="9"/>
        <v>0</v>
      </c>
      <c r="U34" s="321">
        <f t="shared" si="10"/>
        <v>0</v>
      </c>
      <c r="V34" s="321">
        <f t="shared" si="11"/>
        <v>382545</v>
      </c>
      <c r="W34" s="321">
        <f t="shared" si="12"/>
        <v>28000</v>
      </c>
      <c r="X34" s="321">
        <f t="shared" si="13"/>
        <v>0</v>
      </c>
      <c r="Y34" s="321">
        <f t="shared" si="14"/>
        <v>0</v>
      </c>
      <c r="AA34" s="25">
        <f t="shared" si="17"/>
        <v>0</v>
      </c>
      <c r="AB34" s="25">
        <f t="shared" si="15"/>
        <v>382546</v>
      </c>
      <c r="AC34" s="25">
        <f t="shared" si="15"/>
        <v>28000</v>
      </c>
      <c r="AD34" s="25">
        <f t="shared" si="15"/>
        <v>0</v>
      </c>
      <c r="AE34" s="25">
        <f t="shared" si="15"/>
        <v>0</v>
      </c>
      <c r="AG34" s="25">
        <f t="shared" si="18"/>
        <v>0</v>
      </c>
      <c r="AH34" s="25">
        <f t="shared" si="18"/>
        <v>1</v>
      </c>
      <c r="AI34" s="25">
        <f t="shared" si="16"/>
        <v>0</v>
      </c>
      <c r="AJ34" s="25">
        <f t="shared" si="16"/>
        <v>0</v>
      </c>
      <c r="AK34" s="25">
        <f t="shared" si="16"/>
        <v>0</v>
      </c>
      <c r="AN34" s="322">
        <v>100000</v>
      </c>
      <c r="AO34" s="322">
        <v>1919149</v>
      </c>
      <c r="AP34" s="322">
        <v>0</v>
      </c>
      <c r="AQ34" s="322">
        <v>0</v>
      </c>
      <c r="AR34" s="322">
        <v>0</v>
      </c>
      <c r="AS34" s="322">
        <v>1440329</v>
      </c>
      <c r="AT34" s="322">
        <v>7989</v>
      </c>
      <c r="AU34" s="322">
        <v>2870000</v>
      </c>
      <c r="AV34" s="322">
        <v>0</v>
      </c>
      <c r="AW34" s="322">
        <v>0</v>
      </c>
      <c r="AX34" s="322">
        <v>0</v>
      </c>
      <c r="AY34" s="322">
        <v>12859206</v>
      </c>
      <c r="BA34" s="321">
        <v>7263</v>
      </c>
      <c r="BB34" s="321">
        <v>2609091</v>
      </c>
      <c r="BC34" s="321">
        <v>0</v>
      </c>
      <c r="BD34" s="321">
        <v>0</v>
      </c>
      <c r="BE34" s="321">
        <v>0</v>
      </c>
      <c r="BG34" s="321">
        <v>726</v>
      </c>
      <c r="BH34" s="321">
        <v>260909</v>
      </c>
      <c r="BI34" s="321">
        <v>0</v>
      </c>
      <c r="BJ34" s="321">
        <v>0</v>
      </c>
      <c r="BK34" s="321">
        <v>0</v>
      </c>
      <c r="BM34" s="47">
        <v>5</v>
      </c>
      <c r="BN34" s="320">
        <v>0</v>
      </c>
      <c r="BO34" s="320">
        <v>1350000</v>
      </c>
      <c r="BP34" s="320">
        <v>50714</v>
      </c>
      <c r="BQ34" s="320">
        <v>0</v>
      </c>
      <c r="BR34" s="320">
        <v>0</v>
      </c>
      <c r="BS34" s="320">
        <v>3734019</v>
      </c>
      <c r="BT34" s="320">
        <v>0</v>
      </c>
      <c r="BU34" s="320">
        <v>4208000</v>
      </c>
      <c r="BV34" s="320">
        <v>308000</v>
      </c>
      <c r="BW34" s="320">
        <v>0</v>
      </c>
      <c r="BX34" s="320">
        <v>0</v>
      </c>
      <c r="BY34" s="320">
        <v>28795579</v>
      </c>
      <c r="CA34" s="321">
        <v>0</v>
      </c>
      <c r="CB34" s="321">
        <v>3825455</v>
      </c>
      <c r="CC34" s="321">
        <v>280000</v>
      </c>
      <c r="CD34" s="321">
        <v>0</v>
      </c>
      <c r="CE34" s="321">
        <v>0</v>
      </c>
      <c r="CG34" s="321">
        <v>0</v>
      </c>
      <c r="CH34" s="321">
        <v>382545</v>
      </c>
      <c r="CI34" s="321">
        <v>28000</v>
      </c>
      <c r="CJ34" s="321">
        <v>0</v>
      </c>
      <c r="CK34" s="321">
        <v>0</v>
      </c>
    </row>
    <row r="35" spans="1:89">
      <c r="A35" s="47">
        <v>6</v>
      </c>
      <c r="B35" s="320">
        <v>230458</v>
      </c>
      <c r="C35" s="320">
        <v>16413932</v>
      </c>
      <c r="D35" s="320">
        <v>200000</v>
      </c>
      <c r="E35" s="320">
        <v>0</v>
      </c>
      <c r="F35" s="320">
        <v>0</v>
      </c>
      <c r="G35" s="320">
        <v>28110767</v>
      </c>
      <c r="H35" s="320">
        <v>220000</v>
      </c>
      <c r="I35" s="320">
        <v>16425333</v>
      </c>
      <c r="J35" s="320">
        <v>0</v>
      </c>
      <c r="K35" s="320">
        <v>357581</v>
      </c>
      <c r="L35" s="320">
        <v>0</v>
      </c>
      <c r="M35" s="320">
        <v>558750969</v>
      </c>
      <c r="O35" s="321">
        <f t="shared" si="5"/>
        <v>200000</v>
      </c>
      <c r="P35" s="321">
        <f t="shared" si="6"/>
        <v>14932121</v>
      </c>
      <c r="Q35" s="321">
        <f t="shared" si="7"/>
        <v>0</v>
      </c>
      <c r="R35" s="321">
        <f t="shared" si="8"/>
        <v>325074</v>
      </c>
      <c r="S35" s="321">
        <f t="shared" si="9"/>
        <v>0</v>
      </c>
      <c r="U35" s="321">
        <f t="shared" si="10"/>
        <v>20000</v>
      </c>
      <c r="V35" s="321">
        <f t="shared" si="11"/>
        <v>1493212</v>
      </c>
      <c r="W35" s="321">
        <f t="shared" si="12"/>
        <v>0</v>
      </c>
      <c r="X35" s="321">
        <f t="shared" si="13"/>
        <v>32507</v>
      </c>
      <c r="Y35" s="321">
        <f t="shared" si="14"/>
        <v>0</v>
      </c>
      <c r="AA35" s="25">
        <f t="shared" si="17"/>
        <v>20000</v>
      </c>
      <c r="AB35" s="25">
        <f t="shared" si="15"/>
        <v>1493212</v>
      </c>
      <c r="AC35" s="25">
        <f t="shared" si="15"/>
        <v>0</v>
      </c>
      <c r="AD35" s="25">
        <f t="shared" si="15"/>
        <v>32507</v>
      </c>
      <c r="AE35" s="25">
        <f t="shared" si="15"/>
        <v>0</v>
      </c>
      <c r="AG35" s="25">
        <f t="shared" si="18"/>
        <v>0</v>
      </c>
      <c r="AH35" s="25">
        <f t="shared" si="18"/>
        <v>0</v>
      </c>
      <c r="AI35" s="25">
        <f t="shared" si="16"/>
        <v>0</v>
      </c>
      <c r="AJ35" s="25">
        <f t="shared" si="16"/>
        <v>0</v>
      </c>
      <c r="AK35" s="25">
        <f t="shared" si="16"/>
        <v>0</v>
      </c>
      <c r="AN35" s="322">
        <v>933016</v>
      </c>
      <c r="AO35" s="322">
        <v>15499635</v>
      </c>
      <c r="AP35" s="322">
        <v>200000</v>
      </c>
      <c r="AQ35" s="322">
        <v>20488</v>
      </c>
      <c r="AR35" s="322">
        <v>0</v>
      </c>
      <c r="AS35" s="322">
        <v>21836910</v>
      </c>
      <c r="AT35" s="322">
        <v>3184563</v>
      </c>
      <c r="AU35" s="322">
        <v>12485715</v>
      </c>
      <c r="AV35" s="322">
        <v>420000</v>
      </c>
      <c r="AW35" s="322">
        <v>1281949</v>
      </c>
      <c r="AX35" s="322">
        <v>190000</v>
      </c>
      <c r="AY35" s="322">
        <v>530913288</v>
      </c>
      <c r="BA35" s="321">
        <v>2895057</v>
      </c>
      <c r="BB35" s="321">
        <v>11350650</v>
      </c>
      <c r="BC35" s="321">
        <v>381818</v>
      </c>
      <c r="BD35" s="321">
        <v>1165408</v>
      </c>
      <c r="BE35" s="321">
        <v>172727</v>
      </c>
      <c r="BG35" s="321">
        <v>289506</v>
      </c>
      <c r="BH35" s="321">
        <v>1135065</v>
      </c>
      <c r="BI35" s="321">
        <v>38182</v>
      </c>
      <c r="BJ35" s="321">
        <v>116541</v>
      </c>
      <c r="BK35" s="321">
        <v>17273</v>
      </c>
      <c r="BM35" s="47">
        <v>6</v>
      </c>
      <c r="BN35" s="320">
        <v>230458</v>
      </c>
      <c r="BO35" s="320">
        <v>16213932</v>
      </c>
      <c r="BP35" s="320">
        <v>200000</v>
      </c>
      <c r="BQ35" s="320">
        <v>0</v>
      </c>
      <c r="BR35" s="320">
        <v>0</v>
      </c>
      <c r="BS35" s="320">
        <v>27668324</v>
      </c>
      <c r="BT35" s="320">
        <v>220000</v>
      </c>
      <c r="BU35" s="320">
        <v>16425333</v>
      </c>
      <c r="BV35" s="320">
        <v>0</v>
      </c>
      <c r="BW35" s="320">
        <v>357581</v>
      </c>
      <c r="BX35" s="320">
        <v>0</v>
      </c>
      <c r="BY35" s="320">
        <v>551092455</v>
      </c>
      <c r="CA35" s="321">
        <v>200000</v>
      </c>
      <c r="CB35" s="321">
        <v>14932121</v>
      </c>
      <c r="CC35" s="321">
        <v>0</v>
      </c>
      <c r="CD35" s="321">
        <v>325074</v>
      </c>
      <c r="CE35" s="321">
        <v>0</v>
      </c>
      <c r="CG35" s="321">
        <v>20000</v>
      </c>
      <c r="CH35" s="321">
        <v>1493212</v>
      </c>
      <c r="CI35" s="321">
        <v>0</v>
      </c>
      <c r="CJ35" s="321">
        <v>32507</v>
      </c>
      <c r="CK35" s="321">
        <v>0</v>
      </c>
    </row>
    <row r="36" spans="1:89">
      <c r="A36" s="47">
        <v>7</v>
      </c>
      <c r="B36" s="320">
        <v>9676017</v>
      </c>
      <c r="C36" s="320">
        <v>187229933</v>
      </c>
      <c r="D36" s="320">
        <v>1731704</v>
      </c>
      <c r="E36" s="320">
        <v>8160205</v>
      </c>
      <c r="F36" s="320">
        <v>0</v>
      </c>
      <c r="G36" s="320">
        <v>169368885</v>
      </c>
      <c r="H36" s="320">
        <v>339999</v>
      </c>
      <c r="I36" s="320">
        <v>49726766</v>
      </c>
      <c r="J36" s="320">
        <v>832606</v>
      </c>
      <c r="K36" s="320">
        <v>53697</v>
      </c>
      <c r="L36" s="320">
        <v>0</v>
      </c>
      <c r="M36" s="320">
        <v>3234783747</v>
      </c>
      <c r="O36" s="321">
        <f t="shared" si="5"/>
        <v>309090</v>
      </c>
      <c r="P36" s="321">
        <f t="shared" si="6"/>
        <v>45206151</v>
      </c>
      <c r="Q36" s="321">
        <f t="shared" si="7"/>
        <v>756915</v>
      </c>
      <c r="R36" s="321">
        <f t="shared" si="8"/>
        <v>48815</v>
      </c>
      <c r="S36" s="321">
        <f t="shared" si="9"/>
        <v>0</v>
      </c>
      <c r="U36" s="321">
        <f t="shared" si="10"/>
        <v>30909</v>
      </c>
      <c r="V36" s="321">
        <f t="shared" si="11"/>
        <v>4520615</v>
      </c>
      <c r="W36" s="321">
        <f t="shared" si="12"/>
        <v>75691</v>
      </c>
      <c r="X36" s="321">
        <f t="shared" si="13"/>
        <v>4882</v>
      </c>
      <c r="Y36" s="321">
        <f t="shared" si="14"/>
        <v>0</v>
      </c>
      <c r="AA36" s="25">
        <f t="shared" si="17"/>
        <v>30909</v>
      </c>
      <c r="AB36" s="25">
        <f t="shared" si="15"/>
        <v>4520615</v>
      </c>
      <c r="AC36" s="25">
        <f t="shared" si="15"/>
        <v>75692</v>
      </c>
      <c r="AD36" s="25">
        <f t="shared" si="15"/>
        <v>4882</v>
      </c>
      <c r="AE36" s="25">
        <f t="shared" si="15"/>
        <v>0</v>
      </c>
      <c r="AG36" s="25">
        <f t="shared" si="18"/>
        <v>0</v>
      </c>
      <c r="AH36" s="25">
        <f t="shared" si="18"/>
        <v>0</v>
      </c>
      <c r="AI36" s="25">
        <f t="shared" si="16"/>
        <v>1</v>
      </c>
      <c r="AJ36" s="25">
        <f t="shared" si="16"/>
        <v>0</v>
      </c>
      <c r="AK36" s="25">
        <f t="shared" si="16"/>
        <v>0</v>
      </c>
      <c r="AN36" s="322">
        <v>4665289</v>
      </c>
      <c r="AO36" s="322">
        <v>176270071</v>
      </c>
      <c r="AP36" s="322">
        <v>1204805</v>
      </c>
      <c r="AQ36" s="322">
        <v>9929310</v>
      </c>
      <c r="AR36" s="322">
        <v>0</v>
      </c>
      <c r="AS36" s="322">
        <v>67650113</v>
      </c>
      <c r="AT36" s="322">
        <v>252761</v>
      </c>
      <c r="AU36" s="322">
        <v>46449658</v>
      </c>
      <c r="AV36" s="322">
        <v>710008</v>
      </c>
      <c r="AW36" s="322">
        <v>875114</v>
      </c>
      <c r="AX36" s="322">
        <v>0</v>
      </c>
      <c r="AY36" s="322">
        <v>2075824436</v>
      </c>
      <c r="BA36" s="321">
        <v>229783</v>
      </c>
      <c r="BB36" s="321">
        <v>42226962</v>
      </c>
      <c r="BC36" s="321">
        <v>645462</v>
      </c>
      <c r="BD36" s="321">
        <v>795558</v>
      </c>
      <c r="BE36" s="321">
        <v>0</v>
      </c>
      <c r="BG36" s="321">
        <v>22978</v>
      </c>
      <c r="BH36" s="321">
        <v>4222696</v>
      </c>
      <c r="BI36" s="321">
        <v>64546</v>
      </c>
      <c r="BJ36" s="321">
        <v>79556</v>
      </c>
      <c r="BK36" s="321">
        <v>0</v>
      </c>
      <c r="BM36" s="47">
        <v>7</v>
      </c>
      <c r="BN36" s="320">
        <v>9676017</v>
      </c>
      <c r="BO36" s="320">
        <v>185050424</v>
      </c>
      <c r="BP36" s="320">
        <v>1531704</v>
      </c>
      <c r="BQ36" s="320">
        <v>7760205</v>
      </c>
      <c r="BR36" s="320">
        <v>0</v>
      </c>
      <c r="BS36" s="320">
        <v>167419878</v>
      </c>
      <c r="BT36" s="320">
        <v>339999</v>
      </c>
      <c r="BU36" s="320">
        <v>49416766</v>
      </c>
      <c r="BV36" s="320">
        <v>832606</v>
      </c>
      <c r="BW36" s="320">
        <v>53697</v>
      </c>
      <c r="BX36" s="320">
        <v>0</v>
      </c>
      <c r="BY36" s="320">
        <v>3171046345</v>
      </c>
      <c r="CA36" s="321">
        <v>309090</v>
      </c>
      <c r="CB36" s="321">
        <v>44924333</v>
      </c>
      <c r="CC36" s="321">
        <v>756915</v>
      </c>
      <c r="CD36" s="321">
        <v>48815</v>
      </c>
      <c r="CE36" s="321">
        <v>0</v>
      </c>
      <c r="CG36" s="321">
        <v>30909</v>
      </c>
      <c r="CH36" s="321">
        <v>4492433</v>
      </c>
      <c r="CI36" s="321">
        <v>75691</v>
      </c>
      <c r="CJ36" s="321">
        <v>4882</v>
      </c>
      <c r="CK36" s="321">
        <v>0</v>
      </c>
    </row>
    <row r="37" spans="1:89">
      <c r="A37" s="47">
        <v>8</v>
      </c>
      <c r="B37" s="320">
        <v>600000</v>
      </c>
      <c r="C37" s="320">
        <v>10550672</v>
      </c>
      <c r="D37" s="320">
        <v>0</v>
      </c>
      <c r="E37" s="320">
        <v>0</v>
      </c>
      <c r="F37" s="320">
        <v>0</v>
      </c>
      <c r="G37" s="320">
        <v>18472103</v>
      </c>
      <c r="H37" s="320">
        <v>1800000</v>
      </c>
      <c r="I37" s="320">
        <v>26639931</v>
      </c>
      <c r="J37" s="320">
        <v>1028106</v>
      </c>
      <c r="K37" s="320">
        <v>80000</v>
      </c>
      <c r="L37" s="320">
        <v>0</v>
      </c>
      <c r="M37" s="320">
        <v>250581052</v>
      </c>
      <c r="O37" s="321">
        <f t="shared" si="5"/>
        <v>1636364</v>
      </c>
      <c r="P37" s="321">
        <f t="shared" si="6"/>
        <v>24218119</v>
      </c>
      <c r="Q37" s="321">
        <f t="shared" si="7"/>
        <v>934642</v>
      </c>
      <c r="R37" s="321">
        <f t="shared" si="8"/>
        <v>72727</v>
      </c>
      <c r="S37" s="321">
        <f t="shared" si="9"/>
        <v>0</v>
      </c>
      <c r="U37" s="321">
        <f t="shared" si="10"/>
        <v>163636</v>
      </c>
      <c r="V37" s="321">
        <f t="shared" si="11"/>
        <v>2421812</v>
      </c>
      <c r="W37" s="321">
        <f t="shared" si="12"/>
        <v>93464</v>
      </c>
      <c r="X37" s="321">
        <f t="shared" si="13"/>
        <v>7273</v>
      </c>
      <c r="Y37" s="321">
        <f t="shared" si="14"/>
        <v>0</v>
      </c>
      <c r="AA37" s="25">
        <f t="shared" si="17"/>
        <v>163636</v>
      </c>
      <c r="AB37" s="25">
        <f t="shared" si="15"/>
        <v>2421812</v>
      </c>
      <c r="AC37" s="25">
        <f t="shared" si="15"/>
        <v>93464</v>
      </c>
      <c r="AD37" s="25">
        <f t="shared" si="15"/>
        <v>7273</v>
      </c>
      <c r="AE37" s="25">
        <f t="shared" si="15"/>
        <v>0</v>
      </c>
      <c r="AG37" s="25">
        <f t="shared" si="18"/>
        <v>0</v>
      </c>
      <c r="AH37" s="25">
        <f t="shared" si="18"/>
        <v>0</v>
      </c>
      <c r="AI37" s="25">
        <f t="shared" si="16"/>
        <v>0</v>
      </c>
      <c r="AJ37" s="25">
        <f t="shared" si="16"/>
        <v>0</v>
      </c>
      <c r="AK37" s="25">
        <f t="shared" si="16"/>
        <v>0</v>
      </c>
      <c r="AN37" s="322">
        <v>96134</v>
      </c>
      <c r="AO37" s="322">
        <v>6840441</v>
      </c>
      <c r="AP37" s="322">
        <v>0</v>
      </c>
      <c r="AQ37" s="322">
        <v>220948</v>
      </c>
      <c r="AR37" s="322">
        <v>0</v>
      </c>
      <c r="AS37" s="322">
        <v>5190086</v>
      </c>
      <c r="AT37" s="322">
        <v>140000</v>
      </c>
      <c r="AU37" s="322">
        <v>18325986</v>
      </c>
      <c r="AV37" s="322">
        <v>0</v>
      </c>
      <c r="AW37" s="322">
        <v>600000</v>
      </c>
      <c r="AX37" s="322">
        <v>0</v>
      </c>
      <c r="AY37" s="322">
        <v>134945733</v>
      </c>
      <c r="BA37" s="321">
        <v>127273</v>
      </c>
      <c r="BB37" s="321">
        <v>16659987</v>
      </c>
      <c r="BC37" s="321">
        <v>0</v>
      </c>
      <c r="BD37" s="321">
        <v>545455</v>
      </c>
      <c r="BE37" s="321">
        <v>0</v>
      </c>
      <c r="BG37" s="321">
        <v>12727</v>
      </c>
      <c r="BH37" s="321">
        <v>1665999</v>
      </c>
      <c r="BI37" s="321">
        <v>0</v>
      </c>
      <c r="BJ37" s="321">
        <v>54545</v>
      </c>
      <c r="BK37" s="321">
        <v>0</v>
      </c>
      <c r="BM37" s="47">
        <v>8</v>
      </c>
      <c r="BN37" s="320">
        <v>600000</v>
      </c>
      <c r="BO37" s="320">
        <v>10550672</v>
      </c>
      <c r="BP37" s="320">
        <v>0</v>
      </c>
      <c r="BQ37" s="320">
        <v>0</v>
      </c>
      <c r="BR37" s="320">
        <v>0</v>
      </c>
      <c r="BS37" s="320">
        <v>18417095</v>
      </c>
      <c r="BT37" s="320">
        <v>1800000</v>
      </c>
      <c r="BU37" s="320">
        <v>26924599</v>
      </c>
      <c r="BV37" s="320">
        <v>1028106</v>
      </c>
      <c r="BW37" s="320">
        <v>80000</v>
      </c>
      <c r="BX37" s="320">
        <v>0</v>
      </c>
      <c r="BY37" s="320">
        <v>245722064</v>
      </c>
      <c r="CA37" s="321">
        <v>1636364</v>
      </c>
      <c r="CB37" s="321">
        <v>24476908</v>
      </c>
      <c r="CC37" s="321">
        <v>934642</v>
      </c>
      <c r="CD37" s="321">
        <v>72727</v>
      </c>
      <c r="CE37" s="321">
        <v>0</v>
      </c>
      <c r="CG37" s="321">
        <v>163636</v>
      </c>
      <c r="CH37" s="321">
        <v>2447691</v>
      </c>
      <c r="CI37" s="321">
        <v>93464</v>
      </c>
      <c r="CJ37" s="321">
        <v>7273</v>
      </c>
      <c r="CK37" s="321">
        <v>0</v>
      </c>
    </row>
    <row r="38" spans="1:89">
      <c r="A38" s="47">
        <v>9</v>
      </c>
      <c r="B38" s="320">
        <v>0</v>
      </c>
      <c r="C38" s="320">
        <v>6082207</v>
      </c>
      <c r="D38" s="320">
        <v>0</v>
      </c>
      <c r="E38" s="320">
        <v>0</v>
      </c>
      <c r="F38" s="320">
        <v>0</v>
      </c>
      <c r="G38" s="320">
        <v>8193772</v>
      </c>
      <c r="H38" s="320">
        <v>80000</v>
      </c>
      <c r="I38" s="320">
        <v>10153084</v>
      </c>
      <c r="J38" s="320">
        <v>220000</v>
      </c>
      <c r="K38" s="320">
        <v>270000</v>
      </c>
      <c r="L38" s="320">
        <v>0</v>
      </c>
      <c r="M38" s="320">
        <v>184577264</v>
      </c>
      <c r="O38" s="321">
        <f t="shared" si="5"/>
        <v>72727</v>
      </c>
      <c r="P38" s="321">
        <f t="shared" si="6"/>
        <v>9230076</v>
      </c>
      <c r="Q38" s="321">
        <f t="shared" si="7"/>
        <v>200000</v>
      </c>
      <c r="R38" s="321">
        <f t="shared" si="8"/>
        <v>245455</v>
      </c>
      <c r="S38" s="321">
        <f t="shared" si="9"/>
        <v>0</v>
      </c>
      <c r="U38" s="321">
        <f t="shared" si="10"/>
        <v>7273</v>
      </c>
      <c r="V38" s="321">
        <f t="shared" si="11"/>
        <v>923008</v>
      </c>
      <c r="W38" s="321">
        <f t="shared" si="12"/>
        <v>20000</v>
      </c>
      <c r="X38" s="321">
        <f t="shared" si="13"/>
        <v>24545</v>
      </c>
      <c r="Y38" s="321">
        <f t="shared" si="14"/>
        <v>0</v>
      </c>
      <c r="AA38" s="25">
        <f t="shared" si="17"/>
        <v>7273</v>
      </c>
      <c r="AB38" s="25">
        <f t="shared" si="15"/>
        <v>923008</v>
      </c>
      <c r="AC38" s="25">
        <f t="shared" si="15"/>
        <v>20000</v>
      </c>
      <c r="AD38" s="25">
        <f t="shared" si="15"/>
        <v>24546</v>
      </c>
      <c r="AE38" s="25">
        <f t="shared" si="15"/>
        <v>0</v>
      </c>
      <c r="AG38" s="25">
        <f t="shared" si="18"/>
        <v>0</v>
      </c>
      <c r="AH38" s="25">
        <f t="shared" si="18"/>
        <v>0</v>
      </c>
      <c r="AI38" s="25">
        <f t="shared" si="16"/>
        <v>0</v>
      </c>
      <c r="AJ38" s="25">
        <f t="shared" si="16"/>
        <v>1</v>
      </c>
      <c r="AK38" s="25">
        <f t="shared" si="16"/>
        <v>0</v>
      </c>
      <c r="AN38" s="322">
        <v>13916</v>
      </c>
      <c r="AO38" s="322">
        <v>7553326</v>
      </c>
      <c r="AP38" s="322">
        <v>69600</v>
      </c>
      <c r="AQ38" s="322">
        <v>1153378</v>
      </c>
      <c r="AR38" s="322">
        <v>0</v>
      </c>
      <c r="AS38" s="322">
        <v>7845749</v>
      </c>
      <c r="AT38" s="322">
        <v>0</v>
      </c>
      <c r="AU38" s="322">
        <v>5273999</v>
      </c>
      <c r="AV38" s="322">
        <v>1220000</v>
      </c>
      <c r="AW38" s="322">
        <v>0</v>
      </c>
      <c r="AX38" s="322">
        <v>0</v>
      </c>
      <c r="AY38" s="322">
        <v>171124899</v>
      </c>
      <c r="BA38" s="321">
        <v>0</v>
      </c>
      <c r="BB38" s="321">
        <v>4794545</v>
      </c>
      <c r="BC38" s="321">
        <v>1109091</v>
      </c>
      <c r="BD38" s="321">
        <v>0</v>
      </c>
      <c r="BE38" s="321">
        <v>0</v>
      </c>
      <c r="BG38" s="321">
        <v>0</v>
      </c>
      <c r="BH38" s="321">
        <v>479454</v>
      </c>
      <c r="BI38" s="321">
        <v>110909</v>
      </c>
      <c r="BJ38" s="321">
        <v>0</v>
      </c>
      <c r="BK38" s="321">
        <v>0</v>
      </c>
      <c r="BM38" s="47">
        <v>9</v>
      </c>
      <c r="BN38" s="320">
        <v>0</v>
      </c>
      <c r="BO38" s="320">
        <v>6082207</v>
      </c>
      <c r="BP38" s="320">
        <v>0</v>
      </c>
      <c r="BQ38" s="320">
        <v>0</v>
      </c>
      <c r="BR38" s="320">
        <v>0</v>
      </c>
      <c r="BS38" s="320">
        <v>7924287</v>
      </c>
      <c r="BT38" s="320">
        <v>80000</v>
      </c>
      <c r="BU38" s="320">
        <v>9973084</v>
      </c>
      <c r="BV38" s="320">
        <v>170000</v>
      </c>
      <c r="BW38" s="320">
        <v>270000</v>
      </c>
      <c r="BX38" s="320">
        <v>0</v>
      </c>
      <c r="BY38" s="320">
        <v>183103628</v>
      </c>
      <c r="CA38" s="321">
        <v>72727</v>
      </c>
      <c r="CB38" s="321">
        <v>9066440</v>
      </c>
      <c r="CC38" s="321">
        <v>154545</v>
      </c>
      <c r="CD38" s="321">
        <v>245455</v>
      </c>
      <c r="CE38" s="321">
        <v>0</v>
      </c>
      <c r="CG38" s="321">
        <v>7273</v>
      </c>
      <c r="CH38" s="321">
        <v>906644</v>
      </c>
      <c r="CI38" s="321">
        <v>15455</v>
      </c>
      <c r="CJ38" s="321">
        <v>24545</v>
      </c>
      <c r="CK38" s="321">
        <v>0</v>
      </c>
    </row>
    <row r="39" spans="1:89">
      <c r="A39" s="47">
        <v>10</v>
      </c>
      <c r="B39" s="320">
        <v>1600000</v>
      </c>
      <c r="C39" s="320">
        <v>9140087</v>
      </c>
      <c r="D39" s="320">
        <v>0</v>
      </c>
      <c r="E39" s="320">
        <v>400823</v>
      </c>
      <c r="F39" s="320">
        <v>0</v>
      </c>
      <c r="G39" s="320">
        <v>4964192</v>
      </c>
      <c r="H39" s="320">
        <v>0</v>
      </c>
      <c r="I39" s="320">
        <v>3279999</v>
      </c>
      <c r="J39" s="320">
        <v>0</v>
      </c>
      <c r="K39" s="320">
        <v>0</v>
      </c>
      <c r="L39" s="320">
        <v>0</v>
      </c>
      <c r="M39" s="320">
        <v>158614082</v>
      </c>
      <c r="O39" s="321">
        <f t="shared" si="5"/>
        <v>0</v>
      </c>
      <c r="P39" s="321">
        <f t="shared" si="6"/>
        <v>2981817</v>
      </c>
      <c r="Q39" s="321">
        <f t="shared" si="7"/>
        <v>0</v>
      </c>
      <c r="R39" s="321">
        <f t="shared" si="8"/>
        <v>0</v>
      </c>
      <c r="S39" s="321">
        <f t="shared" si="9"/>
        <v>0</v>
      </c>
      <c r="U39" s="321">
        <f t="shared" si="10"/>
        <v>0</v>
      </c>
      <c r="V39" s="321">
        <f t="shared" si="11"/>
        <v>298182</v>
      </c>
      <c r="W39" s="321">
        <f t="shared" si="12"/>
        <v>0</v>
      </c>
      <c r="X39" s="321">
        <f t="shared" si="13"/>
        <v>0</v>
      </c>
      <c r="Y39" s="321">
        <f t="shared" si="14"/>
        <v>0</v>
      </c>
      <c r="AA39" s="25">
        <f t="shared" si="17"/>
        <v>0</v>
      </c>
      <c r="AB39" s="25">
        <f t="shared" si="15"/>
        <v>298182</v>
      </c>
      <c r="AC39" s="25">
        <f t="shared" si="15"/>
        <v>0</v>
      </c>
      <c r="AD39" s="25">
        <f t="shared" si="15"/>
        <v>0</v>
      </c>
      <c r="AE39" s="25">
        <f t="shared" si="15"/>
        <v>0</v>
      </c>
      <c r="AG39" s="25">
        <f t="shared" si="18"/>
        <v>0</v>
      </c>
      <c r="AH39" s="25">
        <f t="shared" si="18"/>
        <v>0</v>
      </c>
      <c r="AI39" s="25">
        <f t="shared" si="16"/>
        <v>0</v>
      </c>
      <c r="AJ39" s="25">
        <f t="shared" si="16"/>
        <v>0</v>
      </c>
      <c r="AK39" s="25">
        <f t="shared" si="16"/>
        <v>0</v>
      </c>
      <c r="AN39" s="322">
        <v>800000</v>
      </c>
      <c r="AO39" s="322">
        <v>3750000</v>
      </c>
      <c r="AP39" s="322">
        <v>0</v>
      </c>
      <c r="AQ39" s="322">
        <v>424187</v>
      </c>
      <c r="AR39" s="322">
        <v>0</v>
      </c>
      <c r="AS39" s="322">
        <v>4358232</v>
      </c>
      <c r="AT39" s="322">
        <v>0</v>
      </c>
      <c r="AU39" s="322">
        <v>4062999</v>
      </c>
      <c r="AV39" s="322">
        <v>0</v>
      </c>
      <c r="AW39" s="322">
        <v>0</v>
      </c>
      <c r="AX39" s="322">
        <v>0</v>
      </c>
      <c r="AY39" s="322">
        <v>130550835</v>
      </c>
      <c r="BA39" s="321">
        <v>0</v>
      </c>
      <c r="BB39" s="321">
        <v>3693635</v>
      </c>
      <c r="BC39" s="321">
        <v>0</v>
      </c>
      <c r="BD39" s="321">
        <v>0</v>
      </c>
      <c r="BE39" s="321">
        <v>0</v>
      </c>
      <c r="BG39" s="321">
        <v>0</v>
      </c>
      <c r="BH39" s="321">
        <v>369364</v>
      </c>
      <c r="BI39" s="321">
        <v>0</v>
      </c>
      <c r="BJ39" s="321">
        <v>0</v>
      </c>
      <c r="BK39" s="321">
        <v>0</v>
      </c>
      <c r="BM39" s="47">
        <v>10</v>
      </c>
      <c r="BN39" s="320">
        <v>1600000</v>
      </c>
      <c r="BO39" s="320">
        <v>9140087</v>
      </c>
      <c r="BP39" s="320">
        <v>0</v>
      </c>
      <c r="BQ39" s="320">
        <v>400823</v>
      </c>
      <c r="BR39" s="320">
        <v>0</v>
      </c>
      <c r="BS39" s="320">
        <v>5015139</v>
      </c>
      <c r="BT39" s="320">
        <v>0</v>
      </c>
      <c r="BU39" s="320">
        <v>3179999</v>
      </c>
      <c r="BV39" s="320">
        <v>0</v>
      </c>
      <c r="BW39" s="320">
        <v>0</v>
      </c>
      <c r="BX39" s="320">
        <v>0</v>
      </c>
      <c r="BY39" s="320">
        <v>158726508</v>
      </c>
      <c r="CA39" s="321">
        <v>0</v>
      </c>
      <c r="CB39" s="321">
        <v>2890908</v>
      </c>
      <c r="CC39" s="321">
        <v>0</v>
      </c>
      <c r="CD39" s="321">
        <v>0</v>
      </c>
      <c r="CE39" s="321">
        <v>0</v>
      </c>
      <c r="CG39" s="321">
        <v>0</v>
      </c>
      <c r="CH39" s="321">
        <v>289091</v>
      </c>
      <c r="CI39" s="321">
        <v>0</v>
      </c>
      <c r="CJ39" s="321">
        <v>0</v>
      </c>
      <c r="CK39" s="321">
        <v>0</v>
      </c>
    </row>
    <row r="40" spans="1:89">
      <c r="A40" s="47">
        <v>11</v>
      </c>
      <c r="B40" s="320">
        <v>969759</v>
      </c>
      <c r="C40" s="320">
        <v>35206044</v>
      </c>
      <c r="D40" s="320">
        <v>393496</v>
      </c>
      <c r="E40" s="320">
        <v>3088497</v>
      </c>
      <c r="F40" s="320">
        <v>0</v>
      </c>
      <c r="G40" s="320">
        <v>24136216</v>
      </c>
      <c r="H40" s="320">
        <v>0</v>
      </c>
      <c r="I40" s="320">
        <v>469999</v>
      </c>
      <c r="J40" s="320">
        <v>0</v>
      </c>
      <c r="K40" s="320">
        <v>0</v>
      </c>
      <c r="L40" s="320">
        <v>0</v>
      </c>
      <c r="M40" s="320">
        <v>676498576</v>
      </c>
      <c r="O40" s="321">
        <f t="shared" si="5"/>
        <v>0</v>
      </c>
      <c r="P40" s="321">
        <f t="shared" si="6"/>
        <v>427272</v>
      </c>
      <c r="Q40" s="321">
        <f t="shared" si="7"/>
        <v>0</v>
      </c>
      <c r="R40" s="321">
        <f t="shared" si="8"/>
        <v>0</v>
      </c>
      <c r="S40" s="321">
        <f t="shared" si="9"/>
        <v>0</v>
      </c>
      <c r="U40" s="321">
        <f t="shared" si="10"/>
        <v>0</v>
      </c>
      <c r="V40" s="321">
        <f t="shared" si="11"/>
        <v>42727</v>
      </c>
      <c r="W40" s="321">
        <f t="shared" si="12"/>
        <v>0</v>
      </c>
      <c r="X40" s="321">
        <f t="shared" si="13"/>
        <v>0</v>
      </c>
      <c r="Y40" s="321">
        <f t="shared" si="14"/>
        <v>0</v>
      </c>
      <c r="AA40" s="25">
        <f t="shared" si="17"/>
        <v>0</v>
      </c>
      <c r="AB40" s="25">
        <f t="shared" si="15"/>
        <v>42727</v>
      </c>
      <c r="AC40" s="25">
        <f t="shared" si="15"/>
        <v>0</v>
      </c>
      <c r="AD40" s="25">
        <f t="shared" si="15"/>
        <v>0</v>
      </c>
      <c r="AE40" s="25">
        <f t="shared" si="15"/>
        <v>0</v>
      </c>
      <c r="AG40" s="25">
        <f t="shared" si="18"/>
        <v>0</v>
      </c>
      <c r="AH40" s="25">
        <f t="shared" si="18"/>
        <v>0</v>
      </c>
      <c r="AI40" s="25">
        <f t="shared" si="16"/>
        <v>0</v>
      </c>
      <c r="AJ40" s="25">
        <f t="shared" si="16"/>
        <v>0</v>
      </c>
      <c r="AK40" s="25">
        <f t="shared" si="16"/>
        <v>0</v>
      </c>
      <c r="AN40" s="322">
        <v>419642</v>
      </c>
      <c r="AO40" s="322">
        <v>31688844</v>
      </c>
      <c r="AP40" s="322">
        <v>552518</v>
      </c>
      <c r="AQ40" s="322">
        <v>2485120</v>
      </c>
      <c r="AR40" s="322">
        <v>0</v>
      </c>
      <c r="AS40" s="322">
        <v>20715095</v>
      </c>
      <c r="AT40" s="322">
        <v>49999</v>
      </c>
      <c r="AU40" s="322">
        <v>596721</v>
      </c>
      <c r="AV40" s="322">
        <v>0</v>
      </c>
      <c r="AW40" s="322">
        <v>0</v>
      </c>
      <c r="AX40" s="322">
        <v>0</v>
      </c>
      <c r="AY40" s="322">
        <v>536679690</v>
      </c>
      <c r="BA40" s="321">
        <v>45454</v>
      </c>
      <c r="BB40" s="321">
        <v>542474</v>
      </c>
      <c r="BC40" s="321">
        <v>0</v>
      </c>
      <c r="BD40" s="321">
        <v>0</v>
      </c>
      <c r="BE40" s="321">
        <v>0</v>
      </c>
      <c r="BG40" s="321">
        <v>4545</v>
      </c>
      <c r="BH40" s="321">
        <v>54247</v>
      </c>
      <c r="BI40" s="321">
        <v>0</v>
      </c>
      <c r="BJ40" s="321">
        <v>0</v>
      </c>
      <c r="BK40" s="321">
        <v>0</v>
      </c>
      <c r="BM40" s="47">
        <v>11</v>
      </c>
      <c r="BN40" s="320">
        <v>969759</v>
      </c>
      <c r="BO40" s="320">
        <v>35106044</v>
      </c>
      <c r="BP40" s="320">
        <v>393496</v>
      </c>
      <c r="BQ40" s="320">
        <v>3088497</v>
      </c>
      <c r="BR40" s="320">
        <v>0</v>
      </c>
      <c r="BS40" s="320">
        <v>23727385</v>
      </c>
      <c r="BT40" s="320">
        <v>0</v>
      </c>
      <c r="BU40" s="320">
        <v>469999</v>
      </c>
      <c r="BV40" s="320">
        <v>0</v>
      </c>
      <c r="BW40" s="320">
        <v>0</v>
      </c>
      <c r="BX40" s="320">
        <v>0</v>
      </c>
      <c r="BY40" s="320">
        <v>673156835</v>
      </c>
      <c r="CA40" s="321">
        <v>0</v>
      </c>
      <c r="CB40" s="321">
        <v>427272</v>
      </c>
      <c r="CC40" s="321">
        <v>0</v>
      </c>
      <c r="CD40" s="321">
        <v>0</v>
      </c>
      <c r="CE40" s="321">
        <v>0</v>
      </c>
      <c r="CG40" s="321">
        <v>0</v>
      </c>
      <c r="CH40" s="321">
        <v>42727</v>
      </c>
      <c r="CI40" s="321">
        <v>0</v>
      </c>
      <c r="CJ40" s="321">
        <v>0</v>
      </c>
      <c r="CK40" s="321">
        <v>0</v>
      </c>
    </row>
    <row r="41" spans="1:89">
      <c r="A41" s="47">
        <v>12</v>
      </c>
      <c r="B41" s="320">
        <v>2642827</v>
      </c>
      <c r="C41" s="320">
        <v>28204005</v>
      </c>
      <c r="D41" s="320">
        <v>100000</v>
      </c>
      <c r="E41" s="320">
        <v>317074</v>
      </c>
      <c r="F41" s="320">
        <v>0</v>
      </c>
      <c r="G41" s="320">
        <v>40564876</v>
      </c>
      <c r="H41" s="320">
        <v>586223</v>
      </c>
      <c r="I41" s="320">
        <v>23385998</v>
      </c>
      <c r="J41" s="320">
        <v>148989</v>
      </c>
      <c r="K41" s="320">
        <v>0</v>
      </c>
      <c r="L41" s="320">
        <v>0</v>
      </c>
      <c r="M41" s="320">
        <v>331849632</v>
      </c>
      <c r="O41" s="321">
        <f t="shared" si="5"/>
        <v>532930</v>
      </c>
      <c r="P41" s="321">
        <f t="shared" si="6"/>
        <v>21259998</v>
      </c>
      <c r="Q41" s="321">
        <f t="shared" si="7"/>
        <v>135445</v>
      </c>
      <c r="R41" s="321">
        <f t="shared" si="8"/>
        <v>0</v>
      </c>
      <c r="S41" s="321">
        <f t="shared" si="9"/>
        <v>0</v>
      </c>
      <c r="U41" s="321">
        <f t="shared" si="10"/>
        <v>53293</v>
      </c>
      <c r="V41" s="321">
        <f t="shared" si="11"/>
        <v>2126000</v>
      </c>
      <c r="W41" s="321">
        <f t="shared" si="12"/>
        <v>13544</v>
      </c>
      <c r="X41" s="321">
        <f t="shared" si="13"/>
        <v>0</v>
      </c>
      <c r="Y41" s="321">
        <f t="shared" si="14"/>
        <v>0</v>
      </c>
      <c r="AA41" s="25">
        <f t="shared" si="17"/>
        <v>53293</v>
      </c>
      <c r="AB41" s="25">
        <f t="shared" si="15"/>
        <v>2126000</v>
      </c>
      <c r="AC41" s="25">
        <f t="shared" si="15"/>
        <v>13545</v>
      </c>
      <c r="AD41" s="25">
        <f t="shared" si="15"/>
        <v>0</v>
      </c>
      <c r="AE41" s="25">
        <f t="shared" si="15"/>
        <v>0</v>
      </c>
      <c r="AG41" s="25">
        <f t="shared" si="18"/>
        <v>0</v>
      </c>
      <c r="AH41" s="25">
        <f t="shared" si="18"/>
        <v>0</v>
      </c>
      <c r="AI41" s="25">
        <f t="shared" si="16"/>
        <v>1</v>
      </c>
      <c r="AJ41" s="25">
        <f t="shared" si="16"/>
        <v>0</v>
      </c>
      <c r="AK41" s="25">
        <f t="shared" si="16"/>
        <v>0</v>
      </c>
      <c r="AN41" s="322">
        <v>842592</v>
      </c>
      <c r="AO41" s="322">
        <v>16897507</v>
      </c>
      <c r="AP41" s="322">
        <v>0</v>
      </c>
      <c r="AQ41" s="322">
        <v>0</v>
      </c>
      <c r="AR41" s="322">
        <v>0</v>
      </c>
      <c r="AS41" s="322">
        <v>14099939</v>
      </c>
      <c r="AT41" s="322">
        <v>280000</v>
      </c>
      <c r="AU41" s="322">
        <v>11200744</v>
      </c>
      <c r="AV41" s="322">
        <v>0</v>
      </c>
      <c r="AW41" s="322">
        <v>186457</v>
      </c>
      <c r="AX41" s="322">
        <v>0</v>
      </c>
      <c r="AY41" s="322">
        <v>193034109</v>
      </c>
      <c r="BA41" s="321">
        <v>254545</v>
      </c>
      <c r="BB41" s="321">
        <v>10182495</v>
      </c>
      <c r="BC41" s="321">
        <v>0</v>
      </c>
      <c r="BD41" s="321">
        <v>169506</v>
      </c>
      <c r="BE41" s="321">
        <v>0</v>
      </c>
      <c r="BG41" s="321">
        <v>25455</v>
      </c>
      <c r="BH41" s="321">
        <v>1018249</v>
      </c>
      <c r="BI41" s="321">
        <v>0</v>
      </c>
      <c r="BJ41" s="321">
        <v>16951</v>
      </c>
      <c r="BK41" s="321">
        <v>0</v>
      </c>
      <c r="BM41" s="47">
        <v>12</v>
      </c>
      <c r="BN41" s="320">
        <v>2642827</v>
      </c>
      <c r="BO41" s="320">
        <v>27904005</v>
      </c>
      <c r="BP41" s="320">
        <v>100000</v>
      </c>
      <c r="BQ41" s="320">
        <v>317074</v>
      </c>
      <c r="BR41" s="320">
        <v>0</v>
      </c>
      <c r="BS41" s="320">
        <v>40023784</v>
      </c>
      <c r="BT41" s="320">
        <v>586223</v>
      </c>
      <c r="BU41" s="320">
        <v>23835998</v>
      </c>
      <c r="BV41" s="320">
        <v>148989</v>
      </c>
      <c r="BW41" s="320">
        <v>0</v>
      </c>
      <c r="BX41" s="320">
        <v>0</v>
      </c>
      <c r="BY41" s="320">
        <v>328930714</v>
      </c>
      <c r="CA41" s="321">
        <v>532930</v>
      </c>
      <c r="CB41" s="321">
        <v>21669089</v>
      </c>
      <c r="CC41" s="321">
        <v>135445</v>
      </c>
      <c r="CD41" s="321">
        <v>0</v>
      </c>
      <c r="CE41" s="321">
        <v>0</v>
      </c>
      <c r="CG41" s="321">
        <v>53293</v>
      </c>
      <c r="CH41" s="321">
        <v>2166909</v>
      </c>
      <c r="CI41" s="321">
        <v>13544</v>
      </c>
      <c r="CJ41" s="321">
        <v>0</v>
      </c>
      <c r="CK41" s="321">
        <v>0</v>
      </c>
    </row>
    <row r="42" spans="1:89">
      <c r="A42" s="47">
        <v>14</v>
      </c>
      <c r="B42" s="320">
        <v>800000</v>
      </c>
      <c r="C42" s="320">
        <v>7077947</v>
      </c>
      <c r="D42" s="320">
        <v>0</v>
      </c>
      <c r="E42" s="320">
        <v>2349033</v>
      </c>
      <c r="F42" s="320">
        <v>0</v>
      </c>
      <c r="G42" s="320">
        <v>9843169</v>
      </c>
      <c r="H42" s="320">
        <v>49999</v>
      </c>
      <c r="I42" s="320">
        <v>3128657</v>
      </c>
      <c r="J42" s="320">
        <v>200000</v>
      </c>
      <c r="K42" s="320">
        <v>0</v>
      </c>
      <c r="L42" s="320">
        <v>0</v>
      </c>
      <c r="M42" s="320">
        <v>242997533</v>
      </c>
      <c r="O42" s="321">
        <f t="shared" si="5"/>
        <v>45454</v>
      </c>
      <c r="P42" s="321">
        <f t="shared" si="6"/>
        <v>2844234</v>
      </c>
      <c r="Q42" s="321">
        <f t="shared" si="7"/>
        <v>181818</v>
      </c>
      <c r="R42" s="321">
        <f t="shared" si="8"/>
        <v>0</v>
      </c>
      <c r="S42" s="321">
        <f t="shared" si="9"/>
        <v>0</v>
      </c>
      <c r="U42" s="321">
        <f t="shared" si="10"/>
        <v>4545</v>
      </c>
      <c r="V42" s="321">
        <f t="shared" si="11"/>
        <v>284423</v>
      </c>
      <c r="W42" s="321">
        <f t="shared" si="12"/>
        <v>18182</v>
      </c>
      <c r="X42" s="321">
        <f t="shared" si="13"/>
        <v>0</v>
      </c>
      <c r="Y42" s="321">
        <f t="shared" si="14"/>
        <v>0</v>
      </c>
      <c r="AA42" s="25">
        <f t="shared" si="17"/>
        <v>4545</v>
      </c>
      <c r="AB42" s="25">
        <f t="shared" si="15"/>
        <v>284423</v>
      </c>
      <c r="AC42" s="25">
        <f t="shared" si="15"/>
        <v>18182</v>
      </c>
      <c r="AD42" s="25">
        <f t="shared" si="15"/>
        <v>0</v>
      </c>
      <c r="AE42" s="25">
        <f t="shared" si="15"/>
        <v>0</v>
      </c>
      <c r="AG42" s="25">
        <f t="shared" si="18"/>
        <v>0</v>
      </c>
      <c r="AH42" s="25">
        <f t="shared" si="18"/>
        <v>0</v>
      </c>
      <c r="AI42" s="25">
        <f t="shared" si="16"/>
        <v>0</v>
      </c>
      <c r="AJ42" s="25">
        <f t="shared" si="16"/>
        <v>0</v>
      </c>
      <c r="AK42" s="25">
        <f t="shared" si="16"/>
        <v>0</v>
      </c>
      <c r="AN42" s="322">
        <v>150000</v>
      </c>
      <c r="AO42" s="322">
        <v>6016512</v>
      </c>
      <c r="AP42" s="322">
        <v>0</v>
      </c>
      <c r="AQ42" s="322">
        <v>100000</v>
      </c>
      <c r="AR42" s="322">
        <v>0</v>
      </c>
      <c r="AS42" s="322">
        <v>7144645</v>
      </c>
      <c r="AT42" s="322">
        <v>709553</v>
      </c>
      <c r="AU42" s="322">
        <v>10734498</v>
      </c>
      <c r="AV42" s="322">
        <v>0</v>
      </c>
      <c r="AW42" s="322">
        <v>280000</v>
      </c>
      <c r="AX42" s="322">
        <v>0</v>
      </c>
      <c r="AY42" s="322">
        <v>183571912</v>
      </c>
      <c r="BA42" s="321">
        <v>645048</v>
      </c>
      <c r="BB42" s="321">
        <v>9758635</v>
      </c>
      <c r="BC42" s="321">
        <v>0</v>
      </c>
      <c r="BD42" s="321">
        <v>254545</v>
      </c>
      <c r="BE42" s="321">
        <v>0</v>
      </c>
      <c r="BG42" s="321">
        <v>64505</v>
      </c>
      <c r="BH42" s="321">
        <v>975863</v>
      </c>
      <c r="BI42" s="321">
        <v>0</v>
      </c>
      <c r="BJ42" s="321">
        <v>25455</v>
      </c>
      <c r="BK42" s="321">
        <v>0</v>
      </c>
      <c r="BM42" s="47">
        <v>14</v>
      </c>
      <c r="BN42" s="320">
        <v>800000</v>
      </c>
      <c r="BO42" s="320">
        <v>7077947</v>
      </c>
      <c r="BP42" s="320">
        <v>0</v>
      </c>
      <c r="BQ42" s="320">
        <v>2349033</v>
      </c>
      <c r="BR42" s="320">
        <v>0</v>
      </c>
      <c r="BS42" s="320">
        <v>9841036</v>
      </c>
      <c r="BT42" s="320">
        <v>49999</v>
      </c>
      <c r="BU42" s="320">
        <v>2798657</v>
      </c>
      <c r="BV42" s="320">
        <v>200000</v>
      </c>
      <c r="BW42" s="320">
        <v>0</v>
      </c>
      <c r="BX42" s="320">
        <v>0</v>
      </c>
      <c r="BY42" s="320">
        <v>245216761</v>
      </c>
      <c r="CA42" s="321">
        <v>45454</v>
      </c>
      <c r="CB42" s="321">
        <v>2544234</v>
      </c>
      <c r="CC42" s="321">
        <v>181818</v>
      </c>
      <c r="CD42" s="321">
        <v>0</v>
      </c>
      <c r="CE42" s="321">
        <v>0</v>
      </c>
      <c r="CG42" s="321">
        <v>4545</v>
      </c>
      <c r="CH42" s="321">
        <v>254423</v>
      </c>
      <c r="CI42" s="321">
        <v>18182</v>
      </c>
      <c r="CJ42" s="321">
        <v>0</v>
      </c>
      <c r="CK42" s="321">
        <v>0</v>
      </c>
    </row>
    <row r="43" spans="1:89">
      <c r="A43" s="47">
        <v>15</v>
      </c>
      <c r="B43" s="320">
        <v>643</v>
      </c>
      <c r="C43" s="320">
        <v>3253008</v>
      </c>
      <c r="D43" s="320">
        <v>0</v>
      </c>
      <c r="E43" s="320">
        <v>0</v>
      </c>
      <c r="F43" s="320">
        <v>0</v>
      </c>
      <c r="G43" s="320">
        <v>4169889</v>
      </c>
      <c r="H43" s="320">
        <v>0</v>
      </c>
      <c r="I43" s="320">
        <v>4080000</v>
      </c>
      <c r="J43" s="320">
        <v>0</v>
      </c>
      <c r="K43" s="320">
        <v>0</v>
      </c>
      <c r="L43" s="320">
        <v>0</v>
      </c>
      <c r="M43" s="320">
        <v>78768126</v>
      </c>
      <c r="O43" s="321">
        <f t="shared" si="5"/>
        <v>0</v>
      </c>
      <c r="P43" s="321">
        <f t="shared" si="6"/>
        <v>3709091</v>
      </c>
      <c r="Q43" s="321">
        <f t="shared" si="7"/>
        <v>0</v>
      </c>
      <c r="R43" s="321">
        <f t="shared" si="8"/>
        <v>0</v>
      </c>
      <c r="S43" s="321">
        <f t="shared" si="9"/>
        <v>0</v>
      </c>
      <c r="U43" s="321">
        <f t="shared" si="10"/>
        <v>0</v>
      </c>
      <c r="V43" s="321">
        <f t="shared" si="11"/>
        <v>370909</v>
      </c>
      <c r="W43" s="321">
        <f t="shared" si="12"/>
        <v>0</v>
      </c>
      <c r="X43" s="321">
        <f t="shared" si="13"/>
        <v>0</v>
      </c>
      <c r="Y43" s="321">
        <f t="shared" si="14"/>
        <v>0</v>
      </c>
      <c r="AA43" s="25">
        <f t="shared" si="17"/>
        <v>0</v>
      </c>
      <c r="AB43" s="25">
        <f t="shared" si="15"/>
        <v>370909</v>
      </c>
      <c r="AC43" s="25">
        <f t="shared" si="15"/>
        <v>0</v>
      </c>
      <c r="AD43" s="25">
        <f t="shared" si="15"/>
        <v>0</v>
      </c>
      <c r="AE43" s="25">
        <f t="shared" si="15"/>
        <v>0</v>
      </c>
      <c r="AG43" s="25">
        <f t="shared" si="18"/>
        <v>0</v>
      </c>
      <c r="AH43" s="25">
        <f t="shared" si="18"/>
        <v>0</v>
      </c>
      <c r="AI43" s="25">
        <f t="shared" si="16"/>
        <v>0</v>
      </c>
      <c r="AJ43" s="25">
        <f t="shared" si="16"/>
        <v>0</v>
      </c>
      <c r="AK43" s="25">
        <f t="shared" si="16"/>
        <v>0</v>
      </c>
      <c r="AN43" s="322">
        <v>3815</v>
      </c>
      <c r="AO43" s="322">
        <v>3967600</v>
      </c>
      <c r="AP43" s="322">
        <v>150000</v>
      </c>
      <c r="AQ43" s="322">
        <v>0</v>
      </c>
      <c r="AR43" s="322">
        <v>0</v>
      </c>
      <c r="AS43" s="322">
        <v>3212782</v>
      </c>
      <c r="AT43" s="322">
        <v>0</v>
      </c>
      <c r="AU43" s="322">
        <v>2510000</v>
      </c>
      <c r="AV43" s="322">
        <v>0</v>
      </c>
      <c r="AW43" s="322">
        <v>0</v>
      </c>
      <c r="AX43" s="322">
        <v>0</v>
      </c>
      <c r="AY43" s="322">
        <v>58985764</v>
      </c>
      <c r="BA43" s="321">
        <v>0</v>
      </c>
      <c r="BB43" s="321">
        <v>2281818</v>
      </c>
      <c r="BC43" s="321">
        <v>0</v>
      </c>
      <c r="BD43" s="321">
        <v>0</v>
      </c>
      <c r="BE43" s="321">
        <v>0</v>
      </c>
      <c r="BG43" s="321">
        <v>0</v>
      </c>
      <c r="BH43" s="321">
        <v>228182</v>
      </c>
      <c r="BI43" s="321">
        <v>0</v>
      </c>
      <c r="BJ43" s="321">
        <v>0</v>
      </c>
      <c r="BK43" s="321">
        <v>0</v>
      </c>
      <c r="BM43" s="47">
        <v>15</v>
      </c>
      <c r="BN43" s="320">
        <v>643</v>
      </c>
      <c r="BO43" s="320">
        <v>3253008</v>
      </c>
      <c r="BP43" s="320">
        <v>0</v>
      </c>
      <c r="BQ43" s="320">
        <v>0</v>
      </c>
      <c r="BR43" s="320">
        <v>0</v>
      </c>
      <c r="BS43" s="320">
        <v>4169833</v>
      </c>
      <c r="BT43" s="320">
        <v>0</v>
      </c>
      <c r="BU43" s="320">
        <v>3880000</v>
      </c>
      <c r="BV43" s="320">
        <v>0</v>
      </c>
      <c r="BW43" s="320">
        <v>0</v>
      </c>
      <c r="BX43" s="320">
        <v>0</v>
      </c>
      <c r="BY43" s="320">
        <v>76327467</v>
      </c>
      <c r="CA43" s="321">
        <v>0</v>
      </c>
      <c r="CB43" s="321">
        <v>3527273</v>
      </c>
      <c r="CC43" s="321">
        <v>0</v>
      </c>
      <c r="CD43" s="321">
        <v>0</v>
      </c>
      <c r="CE43" s="321">
        <v>0</v>
      </c>
      <c r="CG43" s="321">
        <v>0</v>
      </c>
      <c r="CH43" s="321">
        <v>352727</v>
      </c>
      <c r="CI43" s="321">
        <v>0</v>
      </c>
      <c r="CJ43" s="321">
        <v>0</v>
      </c>
      <c r="CK43" s="321">
        <v>0</v>
      </c>
    </row>
    <row r="44" spans="1:89">
      <c r="A44" s="47">
        <v>16</v>
      </c>
      <c r="B44" s="320">
        <v>34500</v>
      </c>
      <c r="C44" s="320">
        <v>9343192</v>
      </c>
      <c r="D44" s="320">
        <v>0</v>
      </c>
      <c r="E44" s="320">
        <v>200000</v>
      </c>
      <c r="F44" s="320">
        <v>0</v>
      </c>
      <c r="G44" s="320">
        <v>5929634</v>
      </c>
      <c r="H44" s="320">
        <v>0</v>
      </c>
      <c r="I44" s="320">
        <v>12520640</v>
      </c>
      <c r="J44" s="320">
        <v>0</v>
      </c>
      <c r="K44" s="320">
        <v>0</v>
      </c>
      <c r="L44" s="320">
        <v>0</v>
      </c>
      <c r="M44" s="320">
        <v>220838985</v>
      </c>
      <c r="O44" s="321">
        <f t="shared" si="5"/>
        <v>0</v>
      </c>
      <c r="P44" s="321">
        <f t="shared" si="6"/>
        <v>11382400</v>
      </c>
      <c r="Q44" s="321">
        <f t="shared" si="7"/>
        <v>0</v>
      </c>
      <c r="R44" s="321">
        <f t="shared" si="8"/>
        <v>0</v>
      </c>
      <c r="S44" s="321">
        <f t="shared" si="9"/>
        <v>0</v>
      </c>
      <c r="U44" s="321">
        <f t="shared" si="10"/>
        <v>0</v>
      </c>
      <c r="V44" s="321">
        <f t="shared" si="11"/>
        <v>1138240</v>
      </c>
      <c r="W44" s="321">
        <f t="shared" si="12"/>
        <v>0</v>
      </c>
      <c r="X44" s="321">
        <f t="shared" si="13"/>
        <v>0</v>
      </c>
      <c r="Y44" s="321">
        <f t="shared" si="14"/>
        <v>0</v>
      </c>
      <c r="AA44" s="25">
        <f t="shared" si="17"/>
        <v>0</v>
      </c>
      <c r="AB44" s="25">
        <f t="shared" si="15"/>
        <v>1138240</v>
      </c>
      <c r="AC44" s="25">
        <f t="shared" si="15"/>
        <v>0</v>
      </c>
      <c r="AD44" s="25">
        <f t="shared" si="15"/>
        <v>0</v>
      </c>
      <c r="AE44" s="25">
        <f t="shared" si="15"/>
        <v>0</v>
      </c>
      <c r="AG44" s="25">
        <f t="shared" si="18"/>
        <v>0</v>
      </c>
      <c r="AH44" s="25">
        <f t="shared" si="18"/>
        <v>0</v>
      </c>
      <c r="AI44" s="25">
        <f t="shared" si="16"/>
        <v>0</v>
      </c>
      <c r="AJ44" s="25">
        <f t="shared" si="16"/>
        <v>0</v>
      </c>
      <c r="AK44" s="25">
        <f t="shared" si="16"/>
        <v>0</v>
      </c>
      <c r="AN44" s="322">
        <v>0</v>
      </c>
      <c r="AO44" s="322">
        <v>6396246</v>
      </c>
      <c r="AP44" s="322">
        <v>0</v>
      </c>
      <c r="AQ44" s="322">
        <v>0</v>
      </c>
      <c r="AR44" s="322">
        <v>0</v>
      </c>
      <c r="AS44" s="322">
        <v>6868497</v>
      </c>
      <c r="AT44" s="322">
        <v>238735</v>
      </c>
      <c r="AU44" s="322">
        <v>6373976</v>
      </c>
      <c r="AV44" s="322">
        <v>330000</v>
      </c>
      <c r="AW44" s="322">
        <v>0</v>
      </c>
      <c r="AX44" s="322">
        <v>0</v>
      </c>
      <c r="AY44" s="322">
        <v>148704732</v>
      </c>
      <c r="BA44" s="321">
        <v>217032</v>
      </c>
      <c r="BB44" s="321">
        <v>5794524</v>
      </c>
      <c r="BC44" s="321">
        <v>300000</v>
      </c>
      <c r="BD44" s="321">
        <v>0</v>
      </c>
      <c r="BE44" s="321">
        <v>0</v>
      </c>
      <c r="BG44" s="321">
        <v>21703</v>
      </c>
      <c r="BH44" s="321">
        <v>579452</v>
      </c>
      <c r="BI44" s="321">
        <v>30000</v>
      </c>
      <c r="BJ44" s="321">
        <v>0</v>
      </c>
      <c r="BK44" s="321">
        <v>0</v>
      </c>
      <c r="BM44" s="47">
        <v>16</v>
      </c>
      <c r="BN44" s="320">
        <v>34500</v>
      </c>
      <c r="BO44" s="320">
        <v>9343192</v>
      </c>
      <c r="BP44" s="320">
        <v>0</v>
      </c>
      <c r="BQ44" s="320">
        <v>200000</v>
      </c>
      <c r="BR44" s="320">
        <v>0</v>
      </c>
      <c r="BS44" s="320">
        <v>5778476</v>
      </c>
      <c r="BT44" s="320">
        <v>0</v>
      </c>
      <c r="BU44" s="320">
        <v>12510640</v>
      </c>
      <c r="BV44" s="320">
        <v>0</v>
      </c>
      <c r="BW44" s="320">
        <v>0</v>
      </c>
      <c r="BX44" s="320">
        <v>0</v>
      </c>
      <c r="BY44" s="320">
        <v>218075015</v>
      </c>
      <c r="CA44" s="321">
        <v>0</v>
      </c>
      <c r="CB44" s="321">
        <v>11373309</v>
      </c>
      <c r="CC44" s="321">
        <v>0</v>
      </c>
      <c r="CD44" s="321">
        <v>0</v>
      </c>
      <c r="CE44" s="321">
        <v>0</v>
      </c>
      <c r="CG44" s="321">
        <v>0</v>
      </c>
      <c r="CH44" s="321">
        <v>1137331</v>
      </c>
      <c r="CI44" s="321">
        <v>0</v>
      </c>
      <c r="CJ44" s="321">
        <v>0</v>
      </c>
      <c r="CK44" s="321">
        <v>0</v>
      </c>
    </row>
    <row r="45" spans="1:89">
      <c r="A45" s="47">
        <v>17</v>
      </c>
      <c r="B45" s="320">
        <v>0</v>
      </c>
      <c r="C45" s="320">
        <v>10439825</v>
      </c>
      <c r="D45" s="320">
        <v>0</v>
      </c>
      <c r="E45" s="320">
        <v>5471235</v>
      </c>
      <c r="F45" s="320">
        <v>0</v>
      </c>
      <c r="G45" s="320">
        <v>7306992</v>
      </c>
      <c r="H45" s="320">
        <v>0</v>
      </c>
      <c r="I45" s="320">
        <v>554000</v>
      </c>
      <c r="J45" s="320">
        <v>0</v>
      </c>
      <c r="K45" s="320">
        <v>0</v>
      </c>
      <c r="L45" s="320">
        <v>0</v>
      </c>
      <c r="M45" s="320">
        <v>559839663</v>
      </c>
      <c r="O45" s="321">
        <f t="shared" si="5"/>
        <v>0</v>
      </c>
      <c r="P45" s="321">
        <f t="shared" si="6"/>
        <v>503636</v>
      </c>
      <c r="Q45" s="321">
        <f t="shared" si="7"/>
        <v>0</v>
      </c>
      <c r="R45" s="321">
        <f t="shared" si="8"/>
        <v>0</v>
      </c>
      <c r="S45" s="321">
        <f t="shared" si="9"/>
        <v>0</v>
      </c>
      <c r="U45" s="321">
        <f t="shared" si="10"/>
        <v>0</v>
      </c>
      <c r="V45" s="321">
        <f t="shared" si="11"/>
        <v>50364</v>
      </c>
      <c r="W45" s="321">
        <f t="shared" si="12"/>
        <v>0</v>
      </c>
      <c r="X45" s="321">
        <f t="shared" si="13"/>
        <v>0</v>
      </c>
      <c r="Y45" s="321">
        <f t="shared" si="14"/>
        <v>0</v>
      </c>
      <c r="AA45" s="25">
        <f t="shared" si="17"/>
        <v>0</v>
      </c>
      <c r="AB45" s="25">
        <f t="shared" si="15"/>
        <v>50364</v>
      </c>
      <c r="AC45" s="25">
        <f t="shared" si="15"/>
        <v>0</v>
      </c>
      <c r="AD45" s="25">
        <f t="shared" si="15"/>
        <v>0</v>
      </c>
      <c r="AE45" s="25">
        <f t="shared" si="15"/>
        <v>0</v>
      </c>
      <c r="AG45" s="25">
        <f t="shared" si="18"/>
        <v>0</v>
      </c>
      <c r="AH45" s="25">
        <f t="shared" si="18"/>
        <v>0</v>
      </c>
      <c r="AI45" s="25">
        <f t="shared" si="16"/>
        <v>0</v>
      </c>
      <c r="AJ45" s="25">
        <f t="shared" si="16"/>
        <v>0</v>
      </c>
      <c r="AK45" s="25">
        <f t="shared" si="16"/>
        <v>0</v>
      </c>
      <c r="AN45" s="322">
        <v>200000</v>
      </c>
      <c r="AO45" s="322">
        <v>10778232</v>
      </c>
      <c r="AP45" s="322">
        <v>0</v>
      </c>
      <c r="AQ45" s="322">
        <v>3018761</v>
      </c>
      <c r="AR45" s="322">
        <v>0</v>
      </c>
      <c r="AS45" s="322">
        <v>3161819</v>
      </c>
      <c r="AT45" s="322">
        <v>0</v>
      </c>
      <c r="AU45" s="322">
        <v>779999</v>
      </c>
      <c r="AV45" s="322">
        <v>0</v>
      </c>
      <c r="AW45" s="322">
        <v>0</v>
      </c>
      <c r="AX45" s="322">
        <v>0</v>
      </c>
      <c r="AY45" s="322">
        <v>460136940</v>
      </c>
      <c r="BA45" s="321">
        <v>0</v>
      </c>
      <c r="BB45" s="321">
        <v>709090</v>
      </c>
      <c r="BC45" s="321">
        <v>0</v>
      </c>
      <c r="BD45" s="321">
        <v>0</v>
      </c>
      <c r="BE45" s="321">
        <v>0</v>
      </c>
      <c r="BG45" s="321">
        <v>0</v>
      </c>
      <c r="BH45" s="321">
        <v>70909</v>
      </c>
      <c r="BI45" s="321">
        <v>0</v>
      </c>
      <c r="BJ45" s="321">
        <v>0</v>
      </c>
      <c r="BK45" s="321">
        <v>0</v>
      </c>
      <c r="BM45" s="47">
        <v>17</v>
      </c>
      <c r="BN45" s="320">
        <v>0</v>
      </c>
      <c r="BO45" s="320">
        <v>10439825</v>
      </c>
      <c r="BP45" s="320">
        <v>0</v>
      </c>
      <c r="BQ45" s="320">
        <v>5471235</v>
      </c>
      <c r="BR45" s="320">
        <v>0</v>
      </c>
      <c r="BS45" s="320">
        <v>7256873</v>
      </c>
      <c r="BT45" s="320">
        <v>0</v>
      </c>
      <c r="BU45" s="320">
        <v>554000</v>
      </c>
      <c r="BV45" s="320">
        <v>0</v>
      </c>
      <c r="BW45" s="320">
        <v>0</v>
      </c>
      <c r="BX45" s="320">
        <v>0</v>
      </c>
      <c r="BY45" s="320">
        <v>561496403</v>
      </c>
      <c r="CA45" s="321">
        <v>0</v>
      </c>
      <c r="CB45" s="321">
        <v>503636</v>
      </c>
      <c r="CC45" s="321">
        <v>0</v>
      </c>
      <c r="CD45" s="321">
        <v>0</v>
      </c>
      <c r="CE45" s="321">
        <v>0</v>
      </c>
      <c r="CG45" s="321">
        <v>0</v>
      </c>
      <c r="CH45" s="321">
        <v>50364</v>
      </c>
      <c r="CI45" s="321">
        <v>0</v>
      </c>
      <c r="CJ45" s="321">
        <v>0</v>
      </c>
      <c r="CK45" s="321">
        <v>0</v>
      </c>
    </row>
    <row r="46" spans="1:89">
      <c r="A46" s="47">
        <v>18</v>
      </c>
      <c r="B46" s="320">
        <v>820796</v>
      </c>
      <c r="C46" s="320">
        <v>31018158</v>
      </c>
      <c r="D46" s="320">
        <v>216366</v>
      </c>
      <c r="E46" s="320">
        <v>2704804</v>
      </c>
      <c r="F46" s="320">
        <v>0</v>
      </c>
      <c r="G46" s="320">
        <v>53101321</v>
      </c>
      <c r="H46" s="320">
        <v>1932338</v>
      </c>
      <c r="I46" s="320">
        <v>23906030</v>
      </c>
      <c r="J46" s="320">
        <v>977755</v>
      </c>
      <c r="K46" s="320">
        <v>4097527</v>
      </c>
      <c r="L46" s="320">
        <v>0</v>
      </c>
      <c r="M46" s="320">
        <v>850141219</v>
      </c>
      <c r="O46" s="321">
        <f t="shared" si="5"/>
        <v>1756671</v>
      </c>
      <c r="P46" s="321">
        <f t="shared" si="6"/>
        <v>21732755</v>
      </c>
      <c r="Q46" s="321">
        <f t="shared" si="7"/>
        <v>888868</v>
      </c>
      <c r="R46" s="321">
        <f t="shared" si="8"/>
        <v>3725025</v>
      </c>
      <c r="S46" s="321">
        <f t="shared" si="9"/>
        <v>0</v>
      </c>
      <c r="U46" s="321">
        <f t="shared" si="10"/>
        <v>175667</v>
      </c>
      <c r="V46" s="321">
        <f t="shared" si="11"/>
        <v>2173275</v>
      </c>
      <c r="W46" s="321">
        <f t="shared" si="12"/>
        <v>88887</v>
      </c>
      <c r="X46" s="321">
        <f t="shared" si="13"/>
        <v>372502</v>
      </c>
      <c r="Y46" s="321">
        <f t="shared" si="14"/>
        <v>0</v>
      </c>
      <c r="AA46" s="25">
        <f t="shared" si="17"/>
        <v>175667</v>
      </c>
      <c r="AB46" s="25">
        <f t="shared" si="17"/>
        <v>2173276</v>
      </c>
      <c r="AC46" s="25">
        <f t="shared" si="17"/>
        <v>88887</v>
      </c>
      <c r="AD46" s="25">
        <f t="shared" si="17"/>
        <v>372503</v>
      </c>
      <c r="AE46" s="25">
        <f t="shared" si="17"/>
        <v>0</v>
      </c>
      <c r="AG46" s="25">
        <f t="shared" si="18"/>
        <v>0</v>
      </c>
      <c r="AH46" s="25">
        <f t="shared" si="18"/>
        <v>1</v>
      </c>
      <c r="AI46" s="25">
        <f t="shared" si="18"/>
        <v>0</v>
      </c>
      <c r="AJ46" s="25">
        <f t="shared" si="18"/>
        <v>1</v>
      </c>
      <c r="AK46" s="25">
        <f t="shared" si="18"/>
        <v>0</v>
      </c>
      <c r="AN46" s="322">
        <v>3868947</v>
      </c>
      <c r="AO46" s="322">
        <v>25638594</v>
      </c>
      <c r="AP46" s="322">
        <v>174275</v>
      </c>
      <c r="AQ46" s="322">
        <v>0</v>
      </c>
      <c r="AR46" s="322">
        <v>0</v>
      </c>
      <c r="AS46" s="322">
        <v>26091535</v>
      </c>
      <c r="AT46" s="322">
        <v>300000</v>
      </c>
      <c r="AU46" s="322">
        <v>16612177</v>
      </c>
      <c r="AV46" s="322">
        <v>536256</v>
      </c>
      <c r="AW46" s="322">
        <v>0</v>
      </c>
      <c r="AX46" s="322">
        <v>0</v>
      </c>
      <c r="AY46" s="322">
        <v>576949215</v>
      </c>
      <c r="BA46" s="321">
        <v>272727</v>
      </c>
      <c r="BB46" s="321">
        <v>15101979</v>
      </c>
      <c r="BC46" s="321">
        <v>487505</v>
      </c>
      <c r="BD46" s="321">
        <v>0</v>
      </c>
      <c r="BE46" s="321">
        <v>0</v>
      </c>
      <c r="BG46" s="321">
        <v>27273</v>
      </c>
      <c r="BH46" s="321">
        <v>1510198</v>
      </c>
      <c r="BI46" s="321">
        <v>48751</v>
      </c>
      <c r="BJ46" s="321">
        <v>0</v>
      </c>
      <c r="BK46" s="321">
        <v>0</v>
      </c>
      <c r="BM46" s="47">
        <v>18</v>
      </c>
      <c r="BN46" s="320">
        <v>820796</v>
      </c>
      <c r="BO46" s="320">
        <v>31018158</v>
      </c>
      <c r="BP46" s="320">
        <v>216366</v>
      </c>
      <c r="BQ46" s="320">
        <v>2704804</v>
      </c>
      <c r="BR46" s="320">
        <v>0</v>
      </c>
      <c r="BS46" s="320">
        <v>51537063</v>
      </c>
      <c r="BT46" s="320">
        <v>1932338</v>
      </c>
      <c r="BU46" s="320">
        <v>23206030</v>
      </c>
      <c r="BV46" s="320">
        <v>627755</v>
      </c>
      <c r="BW46" s="320">
        <v>4097527</v>
      </c>
      <c r="BX46" s="320">
        <v>0</v>
      </c>
      <c r="BY46" s="320">
        <v>846287254</v>
      </c>
      <c r="CA46" s="321">
        <v>1756671</v>
      </c>
      <c r="CB46" s="321">
        <v>21096391</v>
      </c>
      <c r="CC46" s="321">
        <v>570686</v>
      </c>
      <c r="CD46" s="321">
        <v>3725025</v>
      </c>
      <c r="CE46" s="321">
        <v>0</v>
      </c>
      <c r="CG46" s="321">
        <v>175667</v>
      </c>
      <c r="CH46" s="321">
        <v>2109639</v>
      </c>
      <c r="CI46" s="321">
        <v>57069</v>
      </c>
      <c r="CJ46" s="321">
        <v>372502</v>
      </c>
      <c r="CK46" s="321">
        <v>0</v>
      </c>
    </row>
    <row r="47" spans="1:89">
      <c r="A47" s="47">
        <v>19</v>
      </c>
      <c r="B47" s="320">
        <v>0</v>
      </c>
      <c r="C47" s="320">
        <v>1450000</v>
      </c>
      <c r="D47" s="320">
        <v>0</v>
      </c>
      <c r="E47" s="320">
        <v>0</v>
      </c>
      <c r="F47" s="320">
        <v>0</v>
      </c>
      <c r="G47" s="320">
        <v>6838029</v>
      </c>
      <c r="H47" s="320">
        <v>0</v>
      </c>
      <c r="I47" s="320">
        <v>18700000</v>
      </c>
      <c r="J47" s="320">
        <v>0</v>
      </c>
      <c r="K47" s="320">
        <v>0</v>
      </c>
      <c r="L47" s="320">
        <v>0</v>
      </c>
      <c r="M47" s="320">
        <v>125274835</v>
      </c>
      <c r="O47" s="321">
        <f t="shared" si="5"/>
        <v>0</v>
      </c>
      <c r="P47" s="321">
        <f t="shared" si="6"/>
        <v>17000000</v>
      </c>
      <c r="Q47" s="321">
        <f t="shared" si="7"/>
        <v>0</v>
      </c>
      <c r="R47" s="321">
        <f t="shared" si="8"/>
        <v>0</v>
      </c>
      <c r="S47" s="321">
        <f t="shared" si="9"/>
        <v>0</v>
      </c>
      <c r="U47" s="321">
        <f t="shared" si="10"/>
        <v>0</v>
      </c>
      <c r="V47" s="321">
        <f t="shared" si="11"/>
        <v>1700000</v>
      </c>
      <c r="W47" s="321">
        <f t="shared" si="12"/>
        <v>0</v>
      </c>
      <c r="X47" s="321">
        <f t="shared" si="13"/>
        <v>0</v>
      </c>
      <c r="Y47" s="321">
        <f t="shared" si="14"/>
        <v>0</v>
      </c>
      <c r="AA47" s="25">
        <f t="shared" si="17"/>
        <v>0</v>
      </c>
      <c r="AB47" s="25">
        <f t="shared" si="17"/>
        <v>1700000</v>
      </c>
      <c r="AC47" s="25">
        <f t="shared" si="17"/>
        <v>0</v>
      </c>
      <c r="AD47" s="25">
        <f t="shared" si="17"/>
        <v>0</v>
      </c>
      <c r="AE47" s="25">
        <f t="shared" si="17"/>
        <v>0</v>
      </c>
      <c r="AG47" s="25">
        <f t="shared" si="18"/>
        <v>0</v>
      </c>
      <c r="AH47" s="25">
        <f t="shared" si="18"/>
        <v>0</v>
      </c>
      <c r="AI47" s="25">
        <f t="shared" si="18"/>
        <v>0</v>
      </c>
      <c r="AJ47" s="25">
        <f t="shared" si="18"/>
        <v>0</v>
      </c>
      <c r="AK47" s="25">
        <f t="shared" si="18"/>
        <v>0</v>
      </c>
      <c r="AN47" s="322">
        <v>0</v>
      </c>
      <c r="AO47" s="322">
        <v>1600000</v>
      </c>
      <c r="AP47" s="322">
        <v>0</v>
      </c>
      <c r="AQ47" s="322">
        <v>0</v>
      </c>
      <c r="AR47" s="322">
        <v>0</v>
      </c>
      <c r="AS47" s="322">
        <v>3499136</v>
      </c>
      <c r="AT47" s="322">
        <v>213287</v>
      </c>
      <c r="AU47" s="322">
        <v>5188789</v>
      </c>
      <c r="AV47" s="322">
        <v>0</v>
      </c>
      <c r="AW47" s="322">
        <v>0</v>
      </c>
      <c r="AX47" s="322">
        <v>0</v>
      </c>
      <c r="AY47" s="322">
        <v>84656108</v>
      </c>
      <c r="BA47" s="321">
        <v>193897</v>
      </c>
      <c r="BB47" s="321">
        <v>4717081</v>
      </c>
      <c r="BC47" s="321">
        <v>0</v>
      </c>
      <c r="BD47" s="321">
        <v>0</v>
      </c>
      <c r="BE47" s="321">
        <v>0</v>
      </c>
      <c r="BG47" s="321">
        <v>19390</v>
      </c>
      <c r="BH47" s="321">
        <v>471708</v>
      </c>
      <c r="BI47" s="321">
        <v>0</v>
      </c>
      <c r="BJ47" s="321">
        <v>0</v>
      </c>
      <c r="BK47" s="321">
        <v>0</v>
      </c>
      <c r="BM47" s="47">
        <v>19</v>
      </c>
      <c r="BN47" s="320">
        <v>0</v>
      </c>
      <c r="BO47" s="320">
        <v>1450000</v>
      </c>
      <c r="BP47" s="320">
        <v>0</v>
      </c>
      <c r="BQ47" s="320">
        <v>0</v>
      </c>
      <c r="BR47" s="320">
        <v>0</v>
      </c>
      <c r="BS47" s="320">
        <v>6792821</v>
      </c>
      <c r="BT47" s="320">
        <v>0</v>
      </c>
      <c r="BU47" s="320">
        <v>18620000</v>
      </c>
      <c r="BV47" s="320">
        <v>0</v>
      </c>
      <c r="BW47" s="320">
        <v>0</v>
      </c>
      <c r="BX47" s="320">
        <v>0</v>
      </c>
      <c r="BY47" s="320">
        <v>125248801</v>
      </c>
      <c r="CA47" s="321">
        <v>0</v>
      </c>
      <c r="CB47" s="321">
        <v>16927273</v>
      </c>
      <c r="CC47" s="321">
        <v>0</v>
      </c>
      <c r="CD47" s="321">
        <v>0</v>
      </c>
      <c r="CE47" s="321">
        <v>0</v>
      </c>
      <c r="CG47" s="321">
        <v>0</v>
      </c>
      <c r="CH47" s="321">
        <v>1692727</v>
      </c>
      <c r="CI47" s="321">
        <v>0</v>
      </c>
      <c r="CJ47" s="321">
        <v>0</v>
      </c>
      <c r="CK47" s="321">
        <v>0</v>
      </c>
    </row>
    <row r="48" spans="1:89">
      <c r="A48" s="47">
        <v>20</v>
      </c>
      <c r="B48" s="320">
        <v>0</v>
      </c>
      <c r="C48" s="320">
        <v>10282201</v>
      </c>
      <c r="D48" s="320">
        <v>56039</v>
      </c>
      <c r="E48" s="320">
        <v>0</v>
      </c>
      <c r="F48" s="320">
        <v>0</v>
      </c>
      <c r="G48" s="320">
        <v>20778198</v>
      </c>
      <c r="H48" s="320">
        <v>0</v>
      </c>
      <c r="I48" s="320">
        <v>14016593</v>
      </c>
      <c r="J48" s="320">
        <v>0</v>
      </c>
      <c r="K48" s="320">
        <v>0</v>
      </c>
      <c r="L48" s="320">
        <v>0</v>
      </c>
      <c r="M48" s="320">
        <v>255196889</v>
      </c>
      <c r="O48" s="321">
        <f t="shared" si="5"/>
        <v>0</v>
      </c>
      <c r="P48" s="321">
        <f t="shared" si="6"/>
        <v>12742357</v>
      </c>
      <c r="Q48" s="321">
        <f t="shared" si="7"/>
        <v>0</v>
      </c>
      <c r="R48" s="321">
        <f t="shared" si="8"/>
        <v>0</v>
      </c>
      <c r="S48" s="321">
        <f t="shared" si="9"/>
        <v>0</v>
      </c>
      <c r="U48" s="321">
        <f t="shared" si="10"/>
        <v>0</v>
      </c>
      <c r="V48" s="321">
        <f t="shared" si="11"/>
        <v>1274236</v>
      </c>
      <c r="W48" s="321">
        <f t="shared" si="12"/>
        <v>0</v>
      </c>
      <c r="X48" s="321">
        <f t="shared" si="13"/>
        <v>0</v>
      </c>
      <c r="Y48" s="321">
        <f t="shared" si="14"/>
        <v>0</v>
      </c>
      <c r="AA48" s="25">
        <f t="shared" si="17"/>
        <v>0</v>
      </c>
      <c r="AB48" s="25">
        <f t="shared" si="17"/>
        <v>1274236</v>
      </c>
      <c r="AC48" s="25">
        <f t="shared" si="17"/>
        <v>0</v>
      </c>
      <c r="AD48" s="25">
        <f t="shared" si="17"/>
        <v>0</v>
      </c>
      <c r="AE48" s="25">
        <f t="shared" si="17"/>
        <v>0</v>
      </c>
      <c r="AG48" s="25">
        <f t="shared" si="18"/>
        <v>0</v>
      </c>
      <c r="AH48" s="25">
        <f t="shared" si="18"/>
        <v>0</v>
      </c>
      <c r="AI48" s="25">
        <f t="shared" si="18"/>
        <v>0</v>
      </c>
      <c r="AJ48" s="25">
        <f t="shared" si="18"/>
        <v>0</v>
      </c>
      <c r="AK48" s="25">
        <f t="shared" si="18"/>
        <v>0</v>
      </c>
      <c r="AN48" s="322">
        <v>0</v>
      </c>
      <c r="AO48" s="322">
        <v>7741951</v>
      </c>
      <c r="AP48" s="322">
        <v>98000</v>
      </c>
      <c r="AQ48" s="322">
        <v>0</v>
      </c>
      <c r="AR48" s="322">
        <v>0</v>
      </c>
      <c r="AS48" s="322">
        <v>12063370</v>
      </c>
      <c r="AT48" s="322">
        <v>0</v>
      </c>
      <c r="AU48" s="322">
        <v>12658244</v>
      </c>
      <c r="AV48" s="322">
        <v>0</v>
      </c>
      <c r="AW48" s="322">
        <v>0</v>
      </c>
      <c r="AX48" s="322">
        <v>0</v>
      </c>
      <c r="AY48" s="322">
        <v>160824838</v>
      </c>
      <c r="BA48" s="321">
        <v>0</v>
      </c>
      <c r="BB48" s="321">
        <v>11507495</v>
      </c>
      <c r="BC48" s="321">
        <v>0</v>
      </c>
      <c r="BD48" s="321">
        <v>0</v>
      </c>
      <c r="BE48" s="321">
        <v>0</v>
      </c>
      <c r="BG48" s="321">
        <v>0</v>
      </c>
      <c r="BH48" s="321">
        <v>1150749</v>
      </c>
      <c r="BI48" s="321">
        <v>0</v>
      </c>
      <c r="BJ48" s="321">
        <v>0</v>
      </c>
      <c r="BK48" s="321">
        <v>0</v>
      </c>
      <c r="BM48" s="47">
        <v>20</v>
      </c>
      <c r="BN48" s="320">
        <v>0</v>
      </c>
      <c r="BO48" s="320">
        <v>10082201</v>
      </c>
      <c r="BP48" s="320">
        <v>0</v>
      </c>
      <c r="BQ48" s="320">
        <v>0</v>
      </c>
      <c r="BR48" s="320">
        <v>0</v>
      </c>
      <c r="BS48" s="320">
        <v>20499238</v>
      </c>
      <c r="BT48" s="320">
        <v>0</v>
      </c>
      <c r="BU48" s="320">
        <v>14016593</v>
      </c>
      <c r="BV48" s="320">
        <v>0</v>
      </c>
      <c r="BW48" s="320">
        <v>0</v>
      </c>
      <c r="BX48" s="320">
        <v>0</v>
      </c>
      <c r="BY48" s="320">
        <v>255037761</v>
      </c>
      <c r="CA48" s="321">
        <v>0</v>
      </c>
      <c r="CB48" s="321">
        <v>12742357</v>
      </c>
      <c r="CC48" s="321">
        <v>0</v>
      </c>
      <c r="CD48" s="321">
        <v>0</v>
      </c>
      <c r="CE48" s="321">
        <v>0</v>
      </c>
      <c r="CG48" s="321">
        <v>0</v>
      </c>
      <c r="CH48" s="321">
        <v>1274236</v>
      </c>
      <c r="CI48" s="321">
        <v>0</v>
      </c>
      <c r="CJ48" s="321">
        <v>0</v>
      </c>
      <c r="CK48" s="321">
        <v>0</v>
      </c>
    </row>
    <row r="49" spans="1:89">
      <c r="A49" s="47">
        <v>21</v>
      </c>
      <c r="B49" s="320">
        <v>0</v>
      </c>
      <c r="C49" s="320">
        <v>3290000</v>
      </c>
      <c r="D49" s="320">
        <v>0</v>
      </c>
      <c r="E49" s="320">
        <v>100000</v>
      </c>
      <c r="F49" s="320">
        <v>0</v>
      </c>
      <c r="G49" s="320">
        <v>3333974</v>
      </c>
      <c r="H49" s="320">
        <v>561082</v>
      </c>
      <c r="I49" s="320">
        <v>530000</v>
      </c>
      <c r="J49" s="320">
        <v>0</v>
      </c>
      <c r="K49" s="320">
        <v>0</v>
      </c>
      <c r="L49" s="320">
        <v>0</v>
      </c>
      <c r="M49" s="320">
        <v>123697322</v>
      </c>
      <c r="O49" s="321">
        <f t="shared" si="5"/>
        <v>510075</v>
      </c>
      <c r="P49" s="321">
        <f t="shared" si="6"/>
        <v>481818</v>
      </c>
      <c r="Q49" s="321">
        <f t="shared" si="7"/>
        <v>0</v>
      </c>
      <c r="R49" s="321">
        <f t="shared" si="8"/>
        <v>0</v>
      </c>
      <c r="S49" s="321">
        <f t="shared" si="9"/>
        <v>0</v>
      </c>
      <c r="U49" s="321">
        <f t="shared" si="10"/>
        <v>51007</v>
      </c>
      <c r="V49" s="321">
        <f t="shared" si="11"/>
        <v>48182</v>
      </c>
      <c r="W49" s="321">
        <f t="shared" si="12"/>
        <v>0</v>
      </c>
      <c r="X49" s="321">
        <f t="shared" si="13"/>
        <v>0</v>
      </c>
      <c r="Y49" s="321">
        <f t="shared" si="14"/>
        <v>0</v>
      </c>
      <c r="AA49" s="25">
        <f t="shared" si="17"/>
        <v>51008</v>
      </c>
      <c r="AB49" s="25">
        <f t="shared" si="17"/>
        <v>48182</v>
      </c>
      <c r="AC49" s="25">
        <f t="shared" si="17"/>
        <v>0</v>
      </c>
      <c r="AD49" s="25">
        <f t="shared" si="17"/>
        <v>0</v>
      </c>
      <c r="AE49" s="25">
        <f t="shared" si="17"/>
        <v>0</v>
      </c>
      <c r="AG49" s="25">
        <f t="shared" si="18"/>
        <v>1</v>
      </c>
      <c r="AH49" s="25">
        <f t="shared" si="18"/>
        <v>0</v>
      </c>
      <c r="AI49" s="25">
        <f t="shared" si="18"/>
        <v>0</v>
      </c>
      <c r="AJ49" s="25">
        <f t="shared" si="18"/>
        <v>0</v>
      </c>
      <c r="AK49" s="25">
        <f t="shared" si="18"/>
        <v>0</v>
      </c>
      <c r="AN49" s="322">
        <v>0</v>
      </c>
      <c r="AO49" s="322">
        <v>3041850</v>
      </c>
      <c r="AP49" s="322">
        <v>0</v>
      </c>
      <c r="AQ49" s="322">
        <v>798472</v>
      </c>
      <c r="AR49" s="322">
        <v>0</v>
      </c>
      <c r="AS49" s="322">
        <v>3894539</v>
      </c>
      <c r="AT49" s="322">
        <v>0</v>
      </c>
      <c r="AU49" s="322">
        <v>3951511</v>
      </c>
      <c r="AV49" s="322">
        <v>0</v>
      </c>
      <c r="AW49" s="322">
        <v>0</v>
      </c>
      <c r="AX49" s="322">
        <v>0</v>
      </c>
      <c r="AY49" s="322">
        <v>98077960</v>
      </c>
      <c r="BA49" s="321">
        <v>0</v>
      </c>
      <c r="BB49" s="321">
        <v>3592283</v>
      </c>
      <c r="BC49" s="321">
        <v>0</v>
      </c>
      <c r="BD49" s="321">
        <v>0</v>
      </c>
      <c r="BE49" s="321">
        <v>0</v>
      </c>
      <c r="BG49" s="321">
        <v>0</v>
      </c>
      <c r="BH49" s="321">
        <v>359228</v>
      </c>
      <c r="BI49" s="321">
        <v>0</v>
      </c>
      <c r="BJ49" s="321">
        <v>0</v>
      </c>
      <c r="BK49" s="321">
        <v>0</v>
      </c>
      <c r="BM49" s="47">
        <v>21</v>
      </c>
      <c r="BN49" s="320">
        <v>0</v>
      </c>
      <c r="BO49" s="320">
        <v>3290000</v>
      </c>
      <c r="BP49" s="320">
        <v>0</v>
      </c>
      <c r="BQ49" s="320">
        <v>100000</v>
      </c>
      <c r="BR49" s="320">
        <v>0</v>
      </c>
      <c r="BS49" s="320">
        <v>2023975</v>
      </c>
      <c r="BT49" s="320">
        <v>561082</v>
      </c>
      <c r="BU49" s="320">
        <v>530000</v>
      </c>
      <c r="BV49" s="320">
        <v>0</v>
      </c>
      <c r="BW49" s="320">
        <v>0</v>
      </c>
      <c r="BX49" s="320">
        <v>0</v>
      </c>
      <c r="BY49" s="320">
        <v>123674192</v>
      </c>
      <c r="CA49" s="321">
        <v>510075</v>
      </c>
      <c r="CB49" s="321">
        <v>481818</v>
      </c>
      <c r="CC49" s="321">
        <v>0</v>
      </c>
      <c r="CD49" s="321">
        <v>0</v>
      </c>
      <c r="CE49" s="321">
        <v>0</v>
      </c>
      <c r="CG49" s="321">
        <v>51007</v>
      </c>
      <c r="CH49" s="321">
        <v>48182</v>
      </c>
      <c r="CI49" s="321">
        <v>0</v>
      </c>
      <c r="CJ49" s="321">
        <v>0</v>
      </c>
      <c r="CK49" s="321">
        <v>0</v>
      </c>
    </row>
    <row r="50" spans="1:89">
      <c r="A50" s="47">
        <v>22</v>
      </c>
      <c r="B50" s="320">
        <v>0</v>
      </c>
      <c r="C50" s="320">
        <v>5487185</v>
      </c>
      <c r="D50" s="320">
        <v>0</v>
      </c>
      <c r="E50" s="320">
        <v>893923</v>
      </c>
      <c r="F50" s="320">
        <v>0</v>
      </c>
      <c r="G50" s="320">
        <v>8158872</v>
      </c>
      <c r="H50" s="320">
        <v>0</v>
      </c>
      <c r="I50" s="320">
        <v>883999</v>
      </c>
      <c r="J50" s="320">
        <v>0</v>
      </c>
      <c r="K50" s="320">
        <v>0</v>
      </c>
      <c r="L50" s="320">
        <v>0</v>
      </c>
      <c r="M50" s="320">
        <v>177330905</v>
      </c>
      <c r="O50" s="321">
        <f t="shared" si="5"/>
        <v>0</v>
      </c>
      <c r="P50" s="321">
        <f t="shared" si="6"/>
        <v>803635</v>
      </c>
      <c r="Q50" s="321">
        <f t="shared" si="7"/>
        <v>0</v>
      </c>
      <c r="R50" s="321">
        <f t="shared" si="8"/>
        <v>0</v>
      </c>
      <c r="S50" s="321">
        <f t="shared" si="9"/>
        <v>0</v>
      </c>
      <c r="U50" s="321">
        <f t="shared" si="10"/>
        <v>0</v>
      </c>
      <c r="V50" s="321">
        <f t="shared" si="11"/>
        <v>80364</v>
      </c>
      <c r="W50" s="321">
        <f t="shared" si="12"/>
        <v>0</v>
      </c>
      <c r="X50" s="321">
        <f t="shared" si="13"/>
        <v>0</v>
      </c>
      <c r="Y50" s="321">
        <f t="shared" si="14"/>
        <v>0</v>
      </c>
      <c r="AA50" s="25">
        <f t="shared" si="17"/>
        <v>0</v>
      </c>
      <c r="AB50" s="25">
        <f t="shared" si="17"/>
        <v>80364</v>
      </c>
      <c r="AC50" s="25">
        <f t="shared" si="17"/>
        <v>0</v>
      </c>
      <c r="AD50" s="25">
        <f t="shared" si="17"/>
        <v>0</v>
      </c>
      <c r="AE50" s="25">
        <f t="shared" si="17"/>
        <v>0</v>
      </c>
      <c r="AG50" s="25">
        <f t="shared" si="18"/>
        <v>0</v>
      </c>
      <c r="AH50" s="25">
        <f t="shared" si="18"/>
        <v>0</v>
      </c>
      <c r="AI50" s="25">
        <f t="shared" si="18"/>
        <v>0</v>
      </c>
      <c r="AJ50" s="25">
        <f t="shared" si="18"/>
        <v>0</v>
      </c>
      <c r="AK50" s="25">
        <f t="shared" si="18"/>
        <v>0</v>
      </c>
      <c r="AN50" s="322">
        <v>0</v>
      </c>
      <c r="AO50" s="322">
        <v>3038587</v>
      </c>
      <c r="AP50" s="322">
        <v>100000</v>
      </c>
      <c r="AQ50" s="322">
        <v>1552501</v>
      </c>
      <c r="AR50" s="322">
        <v>0</v>
      </c>
      <c r="AS50" s="322">
        <v>3909167</v>
      </c>
      <c r="AT50" s="322">
        <v>0</v>
      </c>
      <c r="AU50" s="322">
        <v>729999</v>
      </c>
      <c r="AV50" s="322">
        <v>0</v>
      </c>
      <c r="AW50" s="322">
        <v>0</v>
      </c>
      <c r="AX50" s="322">
        <v>0</v>
      </c>
      <c r="AY50" s="322">
        <v>81664026</v>
      </c>
      <c r="BA50" s="321">
        <v>0</v>
      </c>
      <c r="BB50" s="321">
        <v>663635</v>
      </c>
      <c r="BC50" s="321">
        <v>0</v>
      </c>
      <c r="BD50" s="321">
        <v>0</v>
      </c>
      <c r="BE50" s="321">
        <v>0</v>
      </c>
      <c r="BG50" s="321">
        <v>0</v>
      </c>
      <c r="BH50" s="321">
        <v>66364</v>
      </c>
      <c r="BI50" s="321">
        <v>0</v>
      </c>
      <c r="BJ50" s="321">
        <v>0</v>
      </c>
      <c r="BK50" s="321">
        <v>0</v>
      </c>
      <c r="BM50" s="47">
        <v>22</v>
      </c>
      <c r="BN50" s="320">
        <v>0</v>
      </c>
      <c r="BO50" s="320">
        <v>5487185</v>
      </c>
      <c r="BP50" s="320">
        <v>0</v>
      </c>
      <c r="BQ50" s="320">
        <v>893923</v>
      </c>
      <c r="BR50" s="320">
        <v>0</v>
      </c>
      <c r="BS50" s="320">
        <v>8158872</v>
      </c>
      <c r="BT50" s="320">
        <v>0</v>
      </c>
      <c r="BU50" s="320">
        <v>963999</v>
      </c>
      <c r="BV50" s="320">
        <v>0</v>
      </c>
      <c r="BW50" s="320">
        <v>0</v>
      </c>
      <c r="BX50" s="320">
        <v>0</v>
      </c>
      <c r="BY50" s="320">
        <v>176596061</v>
      </c>
      <c r="CA50" s="321">
        <v>0</v>
      </c>
      <c r="CB50" s="321">
        <v>876363</v>
      </c>
      <c r="CC50" s="321">
        <v>0</v>
      </c>
      <c r="CD50" s="321">
        <v>0</v>
      </c>
      <c r="CE50" s="321">
        <v>0</v>
      </c>
      <c r="CG50" s="321">
        <v>0</v>
      </c>
      <c r="CH50" s="321">
        <v>87636</v>
      </c>
      <c r="CI50" s="321">
        <v>0</v>
      </c>
      <c r="CJ50" s="321">
        <v>0</v>
      </c>
      <c r="CK50" s="321">
        <v>0</v>
      </c>
    </row>
    <row r="51" spans="1:89">
      <c r="A51" s="47">
        <v>23</v>
      </c>
      <c r="B51" s="320">
        <v>2100000</v>
      </c>
      <c r="C51" s="320">
        <v>5481421</v>
      </c>
      <c r="D51" s="320">
        <v>0</v>
      </c>
      <c r="E51" s="320">
        <v>1363712</v>
      </c>
      <c r="F51" s="320">
        <v>0</v>
      </c>
      <c r="G51" s="320">
        <v>6203329</v>
      </c>
      <c r="H51" s="320">
        <v>0</v>
      </c>
      <c r="I51" s="320">
        <v>7975973</v>
      </c>
      <c r="J51" s="320">
        <v>250000</v>
      </c>
      <c r="K51" s="320">
        <v>0</v>
      </c>
      <c r="L51" s="320">
        <v>0</v>
      </c>
      <c r="M51" s="320">
        <v>189733368</v>
      </c>
      <c r="O51" s="321">
        <f t="shared" si="5"/>
        <v>0</v>
      </c>
      <c r="P51" s="321">
        <f t="shared" si="6"/>
        <v>7250885</v>
      </c>
      <c r="Q51" s="321">
        <f t="shared" si="7"/>
        <v>227273</v>
      </c>
      <c r="R51" s="321">
        <f t="shared" si="8"/>
        <v>0</v>
      </c>
      <c r="S51" s="321">
        <f t="shared" si="9"/>
        <v>0</v>
      </c>
      <c r="U51" s="321">
        <f t="shared" si="10"/>
        <v>0</v>
      </c>
      <c r="V51" s="321">
        <f t="shared" si="11"/>
        <v>725088</v>
      </c>
      <c r="W51" s="321">
        <f t="shared" si="12"/>
        <v>22727</v>
      </c>
      <c r="X51" s="321">
        <f t="shared" si="13"/>
        <v>0</v>
      </c>
      <c r="Y51" s="321">
        <f t="shared" si="14"/>
        <v>0</v>
      </c>
      <c r="AA51" s="25">
        <f t="shared" si="17"/>
        <v>0</v>
      </c>
      <c r="AB51" s="25">
        <f t="shared" si="17"/>
        <v>725089</v>
      </c>
      <c r="AC51" s="25">
        <f t="shared" si="17"/>
        <v>22727</v>
      </c>
      <c r="AD51" s="25">
        <f t="shared" si="17"/>
        <v>0</v>
      </c>
      <c r="AE51" s="25">
        <f t="shared" si="17"/>
        <v>0</v>
      </c>
      <c r="AG51" s="25">
        <f t="shared" si="18"/>
        <v>0</v>
      </c>
      <c r="AH51" s="25">
        <f t="shared" si="18"/>
        <v>1</v>
      </c>
      <c r="AI51" s="25">
        <f t="shared" si="18"/>
        <v>0</v>
      </c>
      <c r="AJ51" s="25">
        <f t="shared" si="18"/>
        <v>0</v>
      </c>
      <c r="AK51" s="25">
        <f t="shared" si="18"/>
        <v>0</v>
      </c>
      <c r="AN51" s="322">
        <v>2900000</v>
      </c>
      <c r="AO51" s="322">
        <v>3264330</v>
      </c>
      <c r="AP51" s="322">
        <v>0</v>
      </c>
      <c r="AQ51" s="322">
        <v>1049955</v>
      </c>
      <c r="AR51" s="322">
        <v>0</v>
      </c>
      <c r="AS51" s="322">
        <v>4932460</v>
      </c>
      <c r="AT51" s="322">
        <v>120000</v>
      </c>
      <c r="AU51" s="322">
        <v>10302405</v>
      </c>
      <c r="AV51" s="322">
        <v>200000</v>
      </c>
      <c r="AW51" s="322">
        <v>50000</v>
      </c>
      <c r="AX51" s="322">
        <v>0</v>
      </c>
      <c r="AY51" s="322">
        <v>132446711</v>
      </c>
      <c r="BA51" s="321">
        <v>109091</v>
      </c>
      <c r="BB51" s="321">
        <v>9365823</v>
      </c>
      <c r="BC51" s="321">
        <v>181818</v>
      </c>
      <c r="BD51" s="321">
        <v>45455</v>
      </c>
      <c r="BE51" s="321">
        <v>0</v>
      </c>
      <c r="BG51" s="321">
        <v>10909</v>
      </c>
      <c r="BH51" s="321">
        <v>936582</v>
      </c>
      <c r="BI51" s="321">
        <v>18182</v>
      </c>
      <c r="BJ51" s="321">
        <v>4545</v>
      </c>
      <c r="BK51" s="321">
        <v>0</v>
      </c>
      <c r="BM51" s="47">
        <v>23</v>
      </c>
      <c r="BN51" s="320">
        <v>2100000</v>
      </c>
      <c r="BO51" s="320">
        <v>5481421</v>
      </c>
      <c r="BP51" s="320">
        <v>0</v>
      </c>
      <c r="BQ51" s="320">
        <v>1363712</v>
      </c>
      <c r="BR51" s="320">
        <v>0</v>
      </c>
      <c r="BS51" s="320">
        <v>6289336</v>
      </c>
      <c r="BT51" s="320">
        <v>0</v>
      </c>
      <c r="BU51" s="320">
        <v>6975973</v>
      </c>
      <c r="BV51" s="320">
        <v>250000</v>
      </c>
      <c r="BW51" s="320">
        <v>0</v>
      </c>
      <c r="BX51" s="320">
        <v>0</v>
      </c>
      <c r="BY51" s="320">
        <v>188872364</v>
      </c>
      <c r="CA51" s="321">
        <v>0</v>
      </c>
      <c r="CB51" s="321">
        <v>6341794</v>
      </c>
      <c r="CC51" s="321">
        <v>227273</v>
      </c>
      <c r="CD51" s="321">
        <v>0</v>
      </c>
      <c r="CE51" s="321">
        <v>0</v>
      </c>
      <c r="CG51" s="321">
        <v>0</v>
      </c>
      <c r="CH51" s="321">
        <v>634179</v>
      </c>
      <c r="CI51" s="321">
        <v>22727</v>
      </c>
      <c r="CJ51" s="321">
        <v>0</v>
      </c>
      <c r="CK51" s="321">
        <v>0</v>
      </c>
    </row>
    <row r="52" spans="1:89">
      <c r="A52" s="47">
        <v>24</v>
      </c>
      <c r="B52" s="320">
        <v>51824</v>
      </c>
      <c r="C52" s="320">
        <v>400000</v>
      </c>
      <c r="D52" s="320">
        <v>0</v>
      </c>
      <c r="E52" s="320">
        <v>0</v>
      </c>
      <c r="F52" s="320">
        <v>0</v>
      </c>
      <c r="G52" s="320">
        <v>906778</v>
      </c>
      <c r="H52" s="320">
        <v>49999</v>
      </c>
      <c r="I52" s="320">
        <v>2480000</v>
      </c>
      <c r="J52" s="320">
        <v>0</v>
      </c>
      <c r="K52" s="320">
        <v>0</v>
      </c>
      <c r="L52" s="320">
        <v>0</v>
      </c>
      <c r="M52" s="320">
        <v>43238458</v>
      </c>
      <c r="O52" s="321">
        <f t="shared" si="5"/>
        <v>45454</v>
      </c>
      <c r="P52" s="321">
        <f t="shared" si="6"/>
        <v>2254545</v>
      </c>
      <c r="Q52" s="321">
        <f t="shared" si="7"/>
        <v>0</v>
      </c>
      <c r="R52" s="321">
        <f t="shared" si="8"/>
        <v>0</v>
      </c>
      <c r="S52" s="321">
        <f t="shared" si="9"/>
        <v>0</v>
      </c>
      <c r="U52" s="321">
        <f t="shared" si="10"/>
        <v>4545</v>
      </c>
      <c r="V52" s="321">
        <f t="shared" si="11"/>
        <v>225455</v>
      </c>
      <c r="W52" s="321">
        <f t="shared" si="12"/>
        <v>0</v>
      </c>
      <c r="X52" s="321">
        <f t="shared" si="13"/>
        <v>0</v>
      </c>
      <c r="Y52" s="321">
        <f t="shared" si="14"/>
        <v>0</v>
      </c>
      <c r="AA52" s="25">
        <f t="shared" si="17"/>
        <v>4545</v>
      </c>
      <c r="AB52" s="25">
        <f t="shared" si="17"/>
        <v>225455</v>
      </c>
      <c r="AC52" s="25">
        <f t="shared" si="17"/>
        <v>0</v>
      </c>
      <c r="AD52" s="25">
        <f t="shared" si="17"/>
        <v>0</v>
      </c>
      <c r="AE52" s="25">
        <f t="shared" si="17"/>
        <v>0</v>
      </c>
      <c r="AG52" s="25">
        <f t="shared" si="18"/>
        <v>0</v>
      </c>
      <c r="AH52" s="25">
        <f t="shared" si="18"/>
        <v>0</v>
      </c>
      <c r="AI52" s="25">
        <f t="shared" si="18"/>
        <v>0</v>
      </c>
      <c r="AJ52" s="25">
        <f t="shared" si="18"/>
        <v>0</v>
      </c>
      <c r="AK52" s="25">
        <f t="shared" si="18"/>
        <v>0</v>
      </c>
      <c r="AN52" s="322">
        <v>0</v>
      </c>
      <c r="AO52" s="322">
        <v>2386129</v>
      </c>
      <c r="AP52" s="322">
        <v>0</v>
      </c>
      <c r="AQ52" s="322">
        <v>0</v>
      </c>
      <c r="AR52" s="322">
        <v>0</v>
      </c>
      <c r="AS52" s="322">
        <v>1189556</v>
      </c>
      <c r="AT52" s="322">
        <v>0</v>
      </c>
      <c r="AU52" s="322">
        <v>138000</v>
      </c>
      <c r="AV52" s="322">
        <v>290000</v>
      </c>
      <c r="AW52" s="322">
        <v>0</v>
      </c>
      <c r="AX52" s="322">
        <v>0</v>
      </c>
      <c r="AY52" s="322">
        <v>33356796</v>
      </c>
      <c r="BA52" s="321">
        <v>0</v>
      </c>
      <c r="BB52" s="321">
        <v>125455</v>
      </c>
      <c r="BC52" s="321">
        <v>263636</v>
      </c>
      <c r="BD52" s="321">
        <v>0</v>
      </c>
      <c r="BE52" s="321">
        <v>0</v>
      </c>
      <c r="BG52" s="321">
        <v>0</v>
      </c>
      <c r="BH52" s="321">
        <v>12545</v>
      </c>
      <c r="BI52" s="321">
        <v>26364</v>
      </c>
      <c r="BJ52" s="321">
        <v>0</v>
      </c>
      <c r="BK52" s="321">
        <v>0</v>
      </c>
      <c r="BM52" s="47">
        <v>24</v>
      </c>
      <c r="BN52" s="320">
        <v>51824</v>
      </c>
      <c r="BO52" s="320">
        <v>400000</v>
      </c>
      <c r="BP52" s="320">
        <v>0</v>
      </c>
      <c r="BQ52" s="320">
        <v>0</v>
      </c>
      <c r="BR52" s="320">
        <v>0</v>
      </c>
      <c r="BS52" s="320">
        <v>806635</v>
      </c>
      <c r="BT52" s="320">
        <v>49999</v>
      </c>
      <c r="BU52" s="320">
        <v>2480000</v>
      </c>
      <c r="BV52" s="320">
        <v>0</v>
      </c>
      <c r="BW52" s="320">
        <v>0</v>
      </c>
      <c r="BX52" s="320">
        <v>0</v>
      </c>
      <c r="BY52" s="320">
        <v>42893648</v>
      </c>
      <c r="CA52" s="321">
        <v>45454</v>
      </c>
      <c r="CB52" s="321">
        <v>2254545</v>
      </c>
      <c r="CC52" s="321">
        <v>0</v>
      </c>
      <c r="CD52" s="321">
        <v>0</v>
      </c>
      <c r="CE52" s="321">
        <v>0</v>
      </c>
      <c r="CG52" s="321">
        <v>4545</v>
      </c>
      <c r="CH52" s="321">
        <v>225455</v>
      </c>
      <c r="CI52" s="321">
        <v>0</v>
      </c>
      <c r="CJ52" s="321">
        <v>0</v>
      </c>
      <c r="CK52" s="321">
        <v>0</v>
      </c>
    </row>
    <row r="53" spans="1:89">
      <c r="A53" s="47">
        <v>25</v>
      </c>
      <c r="B53" s="320">
        <v>918076</v>
      </c>
      <c r="C53" s="320">
        <v>9255918</v>
      </c>
      <c r="D53" s="320">
        <v>200000</v>
      </c>
      <c r="E53" s="320">
        <v>0</v>
      </c>
      <c r="F53" s="320">
        <v>0</v>
      </c>
      <c r="G53" s="320">
        <v>4230040</v>
      </c>
      <c r="H53" s="320">
        <v>0</v>
      </c>
      <c r="I53" s="320">
        <v>4302085</v>
      </c>
      <c r="J53" s="320">
        <v>80000</v>
      </c>
      <c r="K53" s="320">
        <v>0</v>
      </c>
      <c r="L53" s="320">
        <v>0</v>
      </c>
      <c r="M53" s="320">
        <v>249363039</v>
      </c>
      <c r="O53" s="321">
        <f t="shared" si="5"/>
        <v>0</v>
      </c>
      <c r="P53" s="321">
        <f t="shared" si="6"/>
        <v>3910986</v>
      </c>
      <c r="Q53" s="321">
        <f t="shared" si="7"/>
        <v>72727</v>
      </c>
      <c r="R53" s="321">
        <f t="shared" si="8"/>
        <v>0</v>
      </c>
      <c r="S53" s="321">
        <f t="shared" si="9"/>
        <v>0</v>
      </c>
      <c r="U53" s="321">
        <f t="shared" si="10"/>
        <v>0</v>
      </c>
      <c r="V53" s="321">
        <f t="shared" si="11"/>
        <v>391099</v>
      </c>
      <c r="W53" s="321">
        <f t="shared" si="12"/>
        <v>7273</v>
      </c>
      <c r="X53" s="321">
        <f t="shared" si="13"/>
        <v>0</v>
      </c>
      <c r="Y53" s="321">
        <f t="shared" si="14"/>
        <v>0</v>
      </c>
      <c r="AA53" s="25">
        <f t="shared" si="17"/>
        <v>0</v>
      </c>
      <c r="AB53" s="25">
        <f t="shared" si="17"/>
        <v>391099</v>
      </c>
      <c r="AC53" s="25">
        <f t="shared" si="17"/>
        <v>7273</v>
      </c>
      <c r="AD53" s="25">
        <f t="shared" si="17"/>
        <v>0</v>
      </c>
      <c r="AE53" s="25">
        <f t="shared" si="17"/>
        <v>0</v>
      </c>
      <c r="AG53" s="25">
        <f t="shared" si="18"/>
        <v>0</v>
      </c>
      <c r="AH53" s="25">
        <f t="shared" si="18"/>
        <v>0</v>
      </c>
      <c r="AI53" s="25">
        <f t="shared" si="18"/>
        <v>0</v>
      </c>
      <c r="AJ53" s="25">
        <f t="shared" si="18"/>
        <v>0</v>
      </c>
      <c r="AK53" s="25">
        <f t="shared" si="18"/>
        <v>0</v>
      </c>
      <c r="AN53" s="322">
        <v>200000</v>
      </c>
      <c r="AO53" s="322">
        <v>8302835</v>
      </c>
      <c r="AP53" s="322">
        <v>121100</v>
      </c>
      <c r="AQ53" s="322">
        <v>0</v>
      </c>
      <c r="AR53" s="322">
        <v>0</v>
      </c>
      <c r="AS53" s="322">
        <v>3295872</v>
      </c>
      <c r="AT53" s="322">
        <v>80000</v>
      </c>
      <c r="AU53" s="322">
        <v>1211158</v>
      </c>
      <c r="AV53" s="322">
        <v>0</v>
      </c>
      <c r="AW53" s="322">
        <v>0</v>
      </c>
      <c r="AX53" s="322">
        <v>0</v>
      </c>
      <c r="AY53" s="322">
        <v>135777909</v>
      </c>
      <c r="BA53" s="321">
        <v>72727</v>
      </c>
      <c r="BB53" s="321">
        <v>1101053</v>
      </c>
      <c r="BC53" s="321">
        <v>0</v>
      </c>
      <c r="BD53" s="321">
        <v>0</v>
      </c>
      <c r="BE53" s="321">
        <v>0</v>
      </c>
      <c r="BG53" s="321">
        <v>7273</v>
      </c>
      <c r="BH53" s="321">
        <v>110105</v>
      </c>
      <c r="BI53" s="321">
        <v>0</v>
      </c>
      <c r="BJ53" s="321">
        <v>0</v>
      </c>
      <c r="BK53" s="321">
        <v>0</v>
      </c>
      <c r="BM53" s="47">
        <v>25</v>
      </c>
      <c r="BN53" s="320">
        <v>918076</v>
      </c>
      <c r="BO53" s="320">
        <v>9255918</v>
      </c>
      <c r="BP53" s="320">
        <v>100000</v>
      </c>
      <c r="BQ53" s="320">
        <v>0</v>
      </c>
      <c r="BR53" s="320">
        <v>0</v>
      </c>
      <c r="BS53" s="320">
        <v>3879832</v>
      </c>
      <c r="BT53" s="320">
        <v>0</v>
      </c>
      <c r="BU53" s="320">
        <v>4092085</v>
      </c>
      <c r="BV53" s="320">
        <v>80000</v>
      </c>
      <c r="BW53" s="320">
        <v>0</v>
      </c>
      <c r="BX53" s="320">
        <v>0</v>
      </c>
      <c r="BY53" s="320">
        <v>248283081</v>
      </c>
      <c r="CA53" s="321">
        <v>0</v>
      </c>
      <c r="CB53" s="321">
        <v>3720077</v>
      </c>
      <c r="CC53" s="321">
        <v>72727</v>
      </c>
      <c r="CD53" s="321">
        <v>0</v>
      </c>
      <c r="CE53" s="321">
        <v>0</v>
      </c>
      <c r="CG53" s="321">
        <v>0</v>
      </c>
      <c r="CH53" s="321">
        <v>372008</v>
      </c>
      <c r="CI53" s="321">
        <v>7273</v>
      </c>
      <c r="CJ53" s="321">
        <v>0</v>
      </c>
      <c r="CK53" s="321">
        <v>0</v>
      </c>
    </row>
    <row r="54" spans="1:89">
      <c r="A54" s="47">
        <v>26</v>
      </c>
      <c r="B54" s="320">
        <v>1750000</v>
      </c>
      <c r="C54" s="320">
        <v>19653002</v>
      </c>
      <c r="D54" s="320">
        <v>176720</v>
      </c>
      <c r="E54" s="320">
        <v>2014281</v>
      </c>
      <c r="F54" s="320">
        <v>0</v>
      </c>
      <c r="G54" s="320">
        <v>6571564</v>
      </c>
      <c r="H54" s="320">
        <v>0</v>
      </c>
      <c r="I54" s="320">
        <v>1709998</v>
      </c>
      <c r="J54" s="320">
        <v>0</v>
      </c>
      <c r="K54" s="320">
        <v>0</v>
      </c>
      <c r="L54" s="320">
        <v>0</v>
      </c>
      <c r="M54" s="320">
        <v>310494681</v>
      </c>
      <c r="O54" s="321">
        <f t="shared" si="5"/>
        <v>0</v>
      </c>
      <c r="P54" s="321">
        <f t="shared" si="6"/>
        <v>1554544</v>
      </c>
      <c r="Q54" s="321">
        <f t="shared" si="7"/>
        <v>0</v>
      </c>
      <c r="R54" s="321">
        <f t="shared" si="8"/>
        <v>0</v>
      </c>
      <c r="S54" s="321">
        <f t="shared" si="9"/>
        <v>0</v>
      </c>
      <c r="U54" s="321">
        <f t="shared" si="10"/>
        <v>0</v>
      </c>
      <c r="V54" s="321">
        <f t="shared" si="11"/>
        <v>155454</v>
      </c>
      <c r="W54" s="321">
        <f t="shared" si="12"/>
        <v>0</v>
      </c>
      <c r="X54" s="321">
        <f t="shared" si="13"/>
        <v>0</v>
      </c>
      <c r="Y54" s="321">
        <f t="shared" si="14"/>
        <v>0</v>
      </c>
      <c r="AA54" s="25">
        <f t="shared" si="17"/>
        <v>0</v>
      </c>
      <c r="AB54" s="25">
        <f t="shared" si="17"/>
        <v>155454</v>
      </c>
      <c r="AC54" s="25">
        <f t="shared" si="17"/>
        <v>0</v>
      </c>
      <c r="AD54" s="25">
        <f t="shared" si="17"/>
        <v>0</v>
      </c>
      <c r="AE54" s="25">
        <f t="shared" si="17"/>
        <v>0</v>
      </c>
      <c r="AG54" s="25">
        <f t="shared" si="18"/>
        <v>0</v>
      </c>
      <c r="AH54" s="25">
        <f t="shared" si="18"/>
        <v>0</v>
      </c>
      <c r="AI54" s="25">
        <f t="shared" si="18"/>
        <v>0</v>
      </c>
      <c r="AJ54" s="25">
        <f t="shared" si="18"/>
        <v>0</v>
      </c>
      <c r="AK54" s="25">
        <f t="shared" si="18"/>
        <v>0</v>
      </c>
      <c r="AN54" s="322">
        <v>800000</v>
      </c>
      <c r="AO54" s="322">
        <v>13945172</v>
      </c>
      <c r="AP54" s="322">
        <v>0</v>
      </c>
      <c r="AQ54" s="322">
        <v>1565087</v>
      </c>
      <c r="AR54" s="322">
        <v>0</v>
      </c>
      <c r="AS54" s="322">
        <v>2930946</v>
      </c>
      <c r="AT54" s="322">
        <v>0</v>
      </c>
      <c r="AU54" s="322">
        <v>691311</v>
      </c>
      <c r="AV54" s="322">
        <v>0</v>
      </c>
      <c r="AW54" s="322">
        <v>0</v>
      </c>
      <c r="AX54" s="322">
        <v>0</v>
      </c>
      <c r="AY54" s="322">
        <v>238501707</v>
      </c>
      <c r="BA54" s="321">
        <v>0</v>
      </c>
      <c r="BB54" s="321">
        <v>628465</v>
      </c>
      <c r="BC54" s="321">
        <v>0</v>
      </c>
      <c r="BD54" s="321">
        <v>0</v>
      </c>
      <c r="BE54" s="321">
        <v>0</v>
      </c>
      <c r="BG54" s="321">
        <v>0</v>
      </c>
      <c r="BH54" s="321">
        <v>62846</v>
      </c>
      <c r="BI54" s="321">
        <v>0</v>
      </c>
      <c r="BJ54" s="321">
        <v>0</v>
      </c>
      <c r="BK54" s="321">
        <v>0</v>
      </c>
      <c r="BM54" s="47">
        <v>26</v>
      </c>
      <c r="BN54" s="320">
        <v>1750000</v>
      </c>
      <c r="BO54" s="320">
        <v>19653002</v>
      </c>
      <c r="BP54" s="320">
        <v>176720</v>
      </c>
      <c r="BQ54" s="320">
        <v>2014281</v>
      </c>
      <c r="BR54" s="320">
        <v>0</v>
      </c>
      <c r="BS54" s="320">
        <v>6296828</v>
      </c>
      <c r="BT54" s="320">
        <v>0</v>
      </c>
      <c r="BU54" s="320">
        <v>1709998</v>
      </c>
      <c r="BV54" s="320">
        <v>0</v>
      </c>
      <c r="BW54" s="320">
        <v>0</v>
      </c>
      <c r="BX54" s="320">
        <v>0</v>
      </c>
      <c r="BY54" s="320">
        <v>313400880</v>
      </c>
      <c r="CA54" s="321">
        <v>0</v>
      </c>
      <c r="CB54" s="321">
        <v>1554544</v>
      </c>
      <c r="CC54" s="321">
        <v>0</v>
      </c>
      <c r="CD54" s="321">
        <v>0</v>
      </c>
      <c r="CE54" s="321">
        <v>0</v>
      </c>
      <c r="CG54" s="321">
        <v>0</v>
      </c>
      <c r="CH54" s="321">
        <v>155454</v>
      </c>
      <c r="CI54" s="321">
        <v>0</v>
      </c>
      <c r="CJ54" s="321">
        <v>0</v>
      </c>
      <c r="CK54" s="321">
        <v>0</v>
      </c>
    </row>
    <row r="55" spans="1:89">
      <c r="A55" s="47">
        <v>27</v>
      </c>
      <c r="B55" s="320">
        <v>0</v>
      </c>
      <c r="C55" s="320">
        <v>7258406</v>
      </c>
      <c r="D55" s="320">
        <v>0</v>
      </c>
      <c r="E55" s="320">
        <v>377628</v>
      </c>
      <c r="F55" s="320">
        <v>0</v>
      </c>
      <c r="G55" s="320">
        <v>6848824</v>
      </c>
      <c r="H55" s="320">
        <v>0</v>
      </c>
      <c r="I55" s="320">
        <v>13795996</v>
      </c>
      <c r="J55" s="320">
        <v>0</v>
      </c>
      <c r="K55" s="320">
        <v>209999</v>
      </c>
      <c r="L55" s="320">
        <v>0</v>
      </c>
      <c r="M55" s="320">
        <v>145812094</v>
      </c>
      <c r="O55" s="321">
        <f t="shared" si="5"/>
        <v>0</v>
      </c>
      <c r="P55" s="321">
        <f t="shared" si="6"/>
        <v>12541815</v>
      </c>
      <c r="Q55" s="321">
        <f t="shared" si="7"/>
        <v>0</v>
      </c>
      <c r="R55" s="321">
        <f t="shared" si="8"/>
        <v>190908</v>
      </c>
      <c r="S55" s="321">
        <f t="shared" si="9"/>
        <v>0</v>
      </c>
      <c r="U55" s="321">
        <f t="shared" si="10"/>
        <v>0</v>
      </c>
      <c r="V55" s="321">
        <f t="shared" si="11"/>
        <v>1254181</v>
      </c>
      <c r="W55" s="321">
        <f t="shared" si="12"/>
        <v>0</v>
      </c>
      <c r="X55" s="321">
        <f t="shared" si="13"/>
        <v>19091</v>
      </c>
      <c r="Y55" s="321">
        <f t="shared" si="14"/>
        <v>0</v>
      </c>
      <c r="AA55" s="25">
        <f t="shared" si="17"/>
        <v>0</v>
      </c>
      <c r="AB55" s="25">
        <f t="shared" si="17"/>
        <v>1254182</v>
      </c>
      <c r="AC55" s="25">
        <f t="shared" si="17"/>
        <v>0</v>
      </c>
      <c r="AD55" s="25">
        <f t="shared" si="17"/>
        <v>19091</v>
      </c>
      <c r="AE55" s="25">
        <f t="shared" si="17"/>
        <v>0</v>
      </c>
      <c r="AG55" s="25">
        <f t="shared" si="18"/>
        <v>0</v>
      </c>
      <c r="AH55" s="25">
        <f t="shared" si="18"/>
        <v>1</v>
      </c>
      <c r="AI55" s="25">
        <f t="shared" si="18"/>
        <v>0</v>
      </c>
      <c r="AJ55" s="25">
        <f t="shared" si="18"/>
        <v>0</v>
      </c>
      <c r="AK55" s="25">
        <f t="shared" si="18"/>
        <v>0</v>
      </c>
      <c r="AN55" s="322">
        <v>800000</v>
      </c>
      <c r="AO55" s="322">
        <v>1806511</v>
      </c>
      <c r="AP55" s="322">
        <v>0</v>
      </c>
      <c r="AQ55" s="322">
        <v>0</v>
      </c>
      <c r="AR55" s="322">
        <v>0</v>
      </c>
      <c r="AS55" s="322">
        <v>4504399</v>
      </c>
      <c r="AT55" s="322">
        <v>50000</v>
      </c>
      <c r="AU55" s="322">
        <v>6541752</v>
      </c>
      <c r="AV55" s="322">
        <v>0</v>
      </c>
      <c r="AW55" s="322">
        <v>0</v>
      </c>
      <c r="AX55" s="322">
        <v>0</v>
      </c>
      <c r="AY55" s="322">
        <v>61345315</v>
      </c>
      <c r="BA55" s="321">
        <v>45455</v>
      </c>
      <c r="BB55" s="321">
        <v>5947047</v>
      </c>
      <c r="BC55" s="321">
        <v>0</v>
      </c>
      <c r="BD55" s="321">
        <v>0</v>
      </c>
      <c r="BE55" s="321">
        <v>0</v>
      </c>
      <c r="BG55" s="321">
        <v>4545</v>
      </c>
      <c r="BH55" s="321">
        <v>594705</v>
      </c>
      <c r="BI55" s="321">
        <v>0</v>
      </c>
      <c r="BJ55" s="321">
        <v>0</v>
      </c>
      <c r="BK55" s="321">
        <v>0</v>
      </c>
      <c r="BM55" s="47">
        <v>27</v>
      </c>
      <c r="BN55" s="320">
        <v>0</v>
      </c>
      <c r="BO55" s="320">
        <v>7227726</v>
      </c>
      <c r="BP55" s="320">
        <v>0</v>
      </c>
      <c r="BQ55" s="320">
        <v>377628</v>
      </c>
      <c r="BR55" s="320">
        <v>0</v>
      </c>
      <c r="BS55" s="320">
        <v>6422641</v>
      </c>
      <c r="BT55" s="320">
        <v>0</v>
      </c>
      <c r="BU55" s="320">
        <v>13585996</v>
      </c>
      <c r="BV55" s="320">
        <v>0</v>
      </c>
      <c r="BW55" s="320">
        <v>209999</v>
      </c>
      <c r="BX55" s="320">
        <v>0</v>
      </c>
      <c r="BY55" s="320">
        <v>142690075</v>
      </c>
      <c r="CA55" s="321">
        <v>0</v>
      </c>
      <c r="CB55" s="321">
        <v>12350905</v>
      </c>
      <c r="CC55" s="321">
        <v>0</v>
      </c>
      <c r="CD55" s="321">
        <v>190908</v>
      </c>
      <c r="CE55" s="321">
        <v>0</v>
      </c>
      <c r="CG55" s="321">
        <v>0</v>
      </c>
      <c r="CH55" s="321">
        <v>1235091</v>
      </c>
      <c r="CI55" s="321">
        <v>0</v>
      </c>
      <c r="CJ55" s="321">
        <v>19091</v>
      </c>
      <c r="CK55" s="321">
        <v>0</v>
      </c>
    </row>
    <row r="56" spans="1:89">
      <c r="A56" s="47">
        <v>28</v>
      </c>
      <c r="B56" s="320">
        <v>0</v>
      </c>
      <c r="C56" s="320">
        <v>16726036</v>
      </c>
      <c r="D56" s="320">
        <v>300000</v>
      </c>
      <c r="E56" s="320">
        <v>62583</v>
      </c>
      <c r="F56" s="320">
        <v>0</v>
      </c>
      <c r="G56" s="320">
        <v>35159926</v>
      </c>
      <c r="H56" s="320">
        <v>0</v>
      </c>
      <c r="I56" s="320">
        <v>25031931</v>
      </c>
      <c r="J56" s="320">
        <v>660000</v>
      </c>
      <c r="K56" s="320">
        <v>0</v>
      </c>
      <c r="L56" s="320">
        <v>0</v>
      </c>
      <c r="M56" s="320">
        <v>416712500</v>
      </c>
      <c r="O56" s="321">
        <f t="shared" si="5"/>
        <v>0</v>
      </c>
      <c r="P56" s="321">
        <f t="shared" si="6"/>
        <v>22756301</v>
      </c>
      <c r="Q56" s="321">
        <f t="shared" si="7"/>
        <v>600000</v>
      </c>
      <c r="R56" s="321">
        <f t="shared" si="8"/>
        <v>0</v>
      </c>
      <c r="S56" s="321">
        <f t="shared" si="9"/>
        <v>0</v>
      </c>
      <c r="U56" s="321">
        <f t="shared" si="10"/>
        <v>0</v>
      </c>
      <c r="V56" s="321">
        <f t="shared" si="11"/>
        <v>2275630</v>
      </c>
      <c r="W56" s="321">
        <f t="shared" si="12"/>
        <v>60000</v>
      </c>
      <c r="X56" s="321">
        <f t="shared" si="13"/>
        <v>0</v>
      </c>
      <c r="Y56" s="321">
        <f t="shared" si="14"/>
        <v>0</v>
      </c>
      <c r="AA56" s="25">
        <f t="shared" si="17"/>
        <v>0</v>
      </c>
      <c r="AB56" s="25">
        <f t="shared" si="17"/>
        <v>2275630</v>
      </c>
      <c r="AC56" s="25">
        <f t="shared" si="17"/>
        <v>60000</v>
      </c>
      <c r="AD56" s="25">
        <f t="shared" si="17"/>
        <v>0</v>
      </c>
      <c r="AE56" s="25">
        <f t="shared" si="17"/>
        <v>0</v>
      </c>
      <c r="AG56" s="25">
        <f t="shared" si="18"/>
        <v>0</v>
      </c>
      <c r="AH56" s="25">
        <f t="shared" si="18"/>
        <v>0</v>
      </c>
      <c r="AI56" s="25">
        <f t="shared" si="18"/>
        <v>0</v>
      </c>
      <c r="AJ56" s="25">
        <f t="shared" si="18"/>
        <v>0</v>
      </c>
      <c r="AK56" s="25">
        <f t="shared" si="18"/>
        <v>0</v>
      </c>
      <c r="AN56" s="322">
        <v>258919</v>
      </c>
      <c r="AO56" s="322">
        <v>17275790</v>
      </c>
      <c r="AP56" s="322">
        <v>0</v>
      </c>
      <c r="AQ56" s="322">
        <v>0</v>
      </c>
      <c r="AR56" s="322">
        <v>0</v>
      </c>
      <c r="AS56" s="322">
        <v>7048210</v>
      </c>
      <c r="AT56" s="322">
        <v>0</v>
      </c>
      <c r="AU56" s="322">
        <v>15978626</v>
      </c>
      <c r="AV56" s="322">
        <v>71607</v>
      </c>
      <c r="AW56" s="322">
        <v>0</v>
      </c>
      <c r="AX56" s="322">
        <v>0</v>
      </c>
      <c r="AY56" s="322">
        <v>250260271</v>
      </c>
      <c r="BA56" s="321">
        <v>0</v>
      </c>
      <c r="BB56" s="321">
        <v>14526024</v>
      </c>
      <c r="BC56" s="321">
        <v>65097</v>
      </c>
      <c r="BD56" s="321">
        <v>0</v>
      </c>
      <c r="BE56" s="321">
        <v>0</v>
      </c>
      <c r="BG56" s="321">
        <v>0</v>
      </c>
      <c r="BH56" s="321">
        <v>1452602</v>
      </c>
      <c r="BI56" s="321">
        <v>6510</v>
      </c>
      <c r="BJ56" s="321">
        <v>0</v>
      </c>
      <c r="BK56" s="321">
        <v>0</v>
      </c>
      <c r="BM56" s="47">
        <v>28</v>
      </c>
      <c r="BN56" s="320">
        <v>0</v>
      </c>
      <c r="BO56" s="320">
        <v>16726036</v>
      </c>
      <c r="BP56" s="320">
        <v>300000</v>
      </c>
      <c r="BQ56" s="320">
        <v>62583</v>
      </c>
      <c r="BR56" s="320">
        <v>0</v>
      </c>
      <c r="BS56" s="320">
        <v>35331752</v>
      </c>
      <c r="BT56" s="320">
        <v>0</v>
      </c>
      <c r="BU56" s="320">
        <v>24911933</v>
      </c>
      <c r="BV56" s="320">
        <v>660000</v>
      </c>
      <c r="BW56" s="320">
        <v>0</v>
      </c>
      <c r="BX56" s="320">
        <v>0</v>
      </c>
      <c r="BY56" s="320">
        <v>421799053</v>
      </c>
      <c r="CA56" s="321">
        <v>0</v>
      </c>
      <c r="CB56" s="321">
        <v>22647212</v>
      </c>
      <c r="CC56" s="321">
        <v>600000</v>
      </c>
      <c r="CD56" s="321">
        <v>0</v>
      </c>
      <c r="CE56" s="321">
        <v>0</v>
      </c>
      <c r="CG56" s="321">
        <v>0</v>
      </c>
      <c r="CH56" s="321">
        <v>2264721</v>
      </c>
      <c r="CI56" s="321">
        <v>60000</v>
      </c>
      <c r="CJ56" s="321">
        <v>0</v>
      </c>
      <c r="CK56" s="321">
        <v>0</v>
      </c>
    </row>
    <row r="57" spans="1:89">
      <c r="A57" s="47">
        <v>29</v>
      </c>
      <c r="B57" s="320">
        <v>0</v>
      </c>
      <c r="C57" s="320">
        <v>4644305</v>
      </c>
      <c r="D57" s="320">
        <v>0</v>
      </c>
      <c r="E57" s="320">
        <v>1426271</v>
      </c>
      <c r="F57" s="320">
        <v>0</v>
      </c>
      <c r="G57" s="320">
        <v>14296919</v>
      </c>
      <c r="H57" s="320">
        <v>0</v>
      </c>
      <c r="I57" s="320">
        <v>8669997</v>
      </c>
      <c r="J57" s="320">
        <v>56000</v>
      </c>
      <c r="K57" s="320">
        <v>0</v>
      </c>
      <c r="L57" s="320">
        <v>0</v>
      </c>
      <c r="M57" s="320">
        <v>300204603</v>
      </c>
      <c r="O57" s="321">
        <f t="shared" si="5"/>
        <v>0</v>
      </c>
      <c r="P57" s="321">
        <f t="shared" si="6"/>
        <v>7881815</v>
      </c>
      <c r="Q57" s="321">
        <f t="shared" si="7"/>
        <v>50909</v>
      </c>
      <c r="R57" s="321">
        <f t="shared" si="8"/>
        <v>0</v>
      </c>
      <c r="S57" s="321">
        <f t="shared" si="9"/>
        <v>0</v>
      </c>
      <c r="U57" s="321">
        <f t="shared" si="10"/>
        <v>0</v>
      </c>
      <c r="V57" s="321">
        <f t="shared" si="11"/>
        <v>788182</v>
      </c>
      <c r="W57" s="321">
        <f t="shared" si="12"/>
        <v>5091</v>
      </c>
      <c r="X57" s="321">
        <f t="shared" si="13"/>
        <v>0</v>
      </c>
      <c r="Y57" s="321">
        <f t="shared" si="14"/>
        <v>0</v>
      </c>
      <c r="AA57" s="25">
        <f t="shared" si="17"/>
        <v>0</v>
      </c>
      <c r="AB57" s="25">
        <f t="shared" si="17"/>
        <v>788182</v>
      </c>
      <c r="AC57" s="25">
        <f t="shared" si="17"/>
        <v>5091</v>
      </c>
      <c r="AD57" s="25">
        <f t="shared" si="17"/>
        <v>0</v>
      </c>
      <c r="AE57" s="25">
        <f t="shared" si="17"/>
        <v>0</v>
      </c>
      <c r="AG57" s="25">
        <f t="shared" si="18"/>
        <v>0</v>
      </c>
      <c r="AH57" s="25">
        <f t="shared" si="18"/>
        <v>0</v>
      </c>
      <c r="AI57" s="25">
        <f t="shared" si="18"/>
        <v>0</v>
      </c>
      <c r="AJ57" s="25">
        <f t="shared" si="18"/>
        <v>0</v>
      </c>
      <c r="AK57" s="25">
        <f t="shared" si="18"/>
        <v>0</v>
      </c>
      <c r="AN57" s="322">
        <v>100000</v>
      </c>
      <c r="AO57" s="322">
        <v>3851085</v>
      </c>
      <c r="AP57" s="322">
        <v>40783</v>
      </c>
      <c r="AQ57" s="322">
        <v>356548</v>
      </c>
      <c r="AR57" s="322">
        <v>0</v>
      </c>
      <c r="AS57" s="322">
        <v>7810730</v>
      </c>
      <c r="AT57" s="322">
        <v>0</v>
      </c>
      <c r="AU57" s="322">
        <v>7099052</v>
      </c>
      <c r="AV57" s="322">
        <v>0</v>
      </c>
      <c r="AW57" s="322">
        <v>0</v>
      </c>
      <c r="AX57" s="322">
        <v>0</v>
      </c>
      <c r="AY57" s="322">
        <v>272183246</v>
      </c>
      <c r="BA57" s="321">
        <v>0</v>
      </c>
      <c r="BB57" s="321">
        <v>6453684</v>
      </c>
      <c r="BC57" s="321">
        <v>0</v>
      </c>
      <c r="BD57" s="321">
        <v>0</v>
      </c>
      <c r="BE57" s="321">
        <v>0</v>
      </c>
      <c r="BG57" s="321">
        <v>0</v>
      </c>
      <c r="BH57" s="321">
        <v>645368</v>
      </c>
      <c r="BI57" s="321">
        <v>0</v>
      </c>
      <c r="BJ57" s="321">
        <v>0</v>
      </c>
      <c r="BK57" s="321">
        <v>0</v>
      </c>
      <c r="BM57" s="47">
        <v>29</v>
      </c>
      <c r="BN57" s="320">
        <v>0</v>
      </c>
      <c r="BO57" s="320">
        <v>4644305</v>
      </c>
      <c r="BP57" s="320">
        <v>0</v>
      </c>
      <c r="BQ57" s="320">
        <v>1426271</v>
      </c>
      <c r="BR57" s="320">
        <v>0</v>
      </c>
      <c r="BS57" s="320">
        <v>14196921</v>
      </c>
      <c r="BT57" s="320">
        <v>0</v>
      </c>
      <c r="BU57" s="320">
        <v>7769997</v>
      </c>
      <c r="BV57" s="320">
        <v>56000</v>
      </c>
      <c r="BW57" s="320">
        <v>0</v>
      </c>
      <c r="BX57" s="320">
        <v>0</v>
      </c>
      <c r="BY57" s="320">
        <v>297051535</v>
      </c>
      <c r="CA57" s="321">
        <v>0</v>
      </c>
      <c r="CB57" s="321">
        <v>7063634</v>
      </c>
      <c r="CC57" s="321">
        <v>50909</v>
      </c>
      <c r="CD57" s="321">
        <v>0</v>
      </c>
      <c r="CE57" s="321">
        <v>0</v>
      </c>
      <c r="CG57" s="321">
        <v>0</v>
      </c>
      <c r="CH57" s="321">
        <v>706363</v>
      </c>
      <c r="CI57" s="321">
        <v>5091</v>
      </c>
      <c r="CJ57" s="321">
        <v>0</v>
      </c>
      <c r="CK57" s="321">
        <v>0</v>
      </c>
    </row>
    <row r="58" spans="1:89">
      <c r="A58" s="47">
        <v>30</v>
      </c>
      <c r="B58" s="320">
        <v>1700000</v>
      </c>
      <c r="C58" s="320">
        <v>17727983</v>
      </c>
      <c r="D58" s="320">
        <v>0</v>
      </c>
      <c r="E58" s="320">
        <v>888029</v>
      </c>
      <c r="F58" s="320">
        <v>0</v>
      </c>
      <c r="G58" s="320">
        <v>17492577</v>
      </c>
      <c r="H58" s="320">
        <v>0</v>
      </c>
      <c r="I58" s="320">
        <v>6854199</v>
      </c>
      <c r="J58" s="320">
        <v>0</v>
      </c>
      <c r="K58" s="320">
        <v>0</v>
      </c>
      <c r="L58" s="320">
        <v>0</v>
      </c>
      <c r="M58" s="320">
        <v>374918971</v>
      </c>
      <c r="O58" s="321">
        <f t="shared" si="5"/>
        <v>0</v>
      </c>
      <c r="P58" s="321">
        <f t="shared" si="6"/>
        <v>6231090</v>
      </c>
      <c r="Q58" s="321">
        <f t="shared" si="7"/>
        <v>0</v>
      </c>
      <c r="R58" s="321">
        <f t="shared" si="8"/>
        <v>0</v>
      </c>
      <c r="S58" s="321">
        <f t="shared" si="9"/>
        <v>0</v>
      </c>
      <c r="U58" s="321">
        <f t="shared" si="10"/>
        <v>0</v>
      </c>
      <c r="V58" s="321">
        <f t="shared" si="11"/>
        <v>623109</v>
      </c>
      <c r="W58" s="321">
        <f t="shared" si="12"/>
        <v>0</v>
      </c>
      <c r="X58" s="321">
        <f t="shared" si="13"/>
        <v>0</v>
      </c>
      <c r="Y58" s="321">
        <f t="shared" si="14"/>
        <v>0</v>
      </c>
      <c r="AA58" s="25">
        <f t="shared" si="17"/>
        <v>0</v>
      </c>
      <c r="AB58" s="25">
        <f t="shared" si="17"/>
        <v>623109</v>
      </c>
      <c r="AC58" s="25">
        <f t="shared" si="17"/>
        <v>0</v>
      </c>
      <c r="AD58" s="25">
        <f t="shared" si="17"/>
        <v>0</v>
      </c>
      <c r="AE58" s="25">
        <f t="shared" si="17"/>
        <v>0</v>
      </c>
      <c r="AG58" s="25">
        <f t="shared" si="18"/>
        <v>0</v>
      </c>
      <c r="AH58" s="25">
        <f t="shared" si="18"/>
        <v>0</v>
      </c>
      <c r="AI58" s="25">
        <f t="shared" si="18"/>
        <v>0</v>
      </c>
      <c r="AJ58" s="25">
        <f t="shared" si="18"/>
        <v>0</v>
      </c>
      <c r="AK58" s="25">
        <f t="shared" si="18"/>
        <v>0</v>
      </c>
      <c r="AN58" s="322">
        <v>677040</v>
      </c>
      <c r="AO58" s="322">
        <v>16550803</v>
      </c>
      <c r="AP58" s="322">
        <v>0</v>
      </c>
      <c r="AQ58" s="322">
        <v>24529</v>
      </c>
      <c r="AR58" s="322">
        <v>0</v>
      </c>
      <c r="AS58" s="322">
        <v>15947209</v>
      </c>
      <c r="AT58" s="322">
        <v>0</v>
      </c>
      <c r="AU58" s="322">
        <v>4511914</v>
      </c>
      <c r="AV58" s="322">
        <v>50000</v>
      </c>
      <c r="AW58" s="322">
        <v>0</v>
      </c>
      <c r="AX58" s="322">
        <v>0</v>
      </c>
      <c r="AY58" s="322">
        <v>284527237</v>
      </c>
      <c r="BA58" s="321">
        <v>0</v>
      </c>
      <c r="BB58" s="321">
        <v>4101740</v>
      </c>
      <c r="BC58" s="321">
        <v>45455</v>
      </c>
      <c r="BD58" s="321">
        <v>0</v>
      </c>
      <c r="BE58" s="321">
        <v>0</v>
      </c>
      <c r="BG58" s="321">
        <v>0</v>
      </c>
      <c r="BH58" s="321">
        <v>410174</v>
      </c>
      <c r="BI58" s="321">
        <v>4545</v>
      </c>
      <c r="BJ58" s="321">
        <v>0</v>
      </c>
      <c r="BK58" s="321">
        <v>0</v>
      </c>
      <c r="BM58" s="47">
        <v>30</v>
      </c>
      <c r="BN58" s="320">
        <v>1700000</v>
      </c>
      <c r="BO58" s="320">
        <v>17727983</v>
      </c>
      <c r="BP58" s="320">
        <v>0</v>
      </c>
      <c r="BQ58" s="320">
        <v>888029</v>
      </c>
      <c r="BR58" s="320">
        <v>0</v>
      </c>
      <c r="BS58" s="320">
        <v>18596946</v>
      </c>
      <c r="BT58" s="320">
        <v>0</v>
      </c>
      <c r="BU58" s="320">
        <v>6854199</v>
      </c>
      <c r="BV58" s="320">
        <v>0</v>
      </c>
      <c r="BW58" s="320">
        <v>0</v>
      </c>
      <c r="BX58" s="320">
        <v>0</v>
      </c>
      <c r="BY58" s="320">
        <v>380299267</v>
      </c>
      <c r="CA58" s="321">
        <v>0</v>
      </c>
      <c r="CB58" s="321">
        <v>6231090</v>
      </c>
      <c r="CC58" s="321">
        <v>0</v>
      </c>
      <c r="CD58" s="321">
        <v>0</v>
      </c>
      <c r="CE58" s="321">
        <v>0</v>
      </c>
      <c r="CG58" s="321">
        <v>0</v>
      </c>
      <c r="CH58" s="321">
        <v>623109</v>
      </c>
      <c r="CI58" s="321">
        <v>0</v>
      </c>
      <c r="CJ58" s="321">
        <v>0</v>
      </c>
      <c r="CK58" s="321">
        <v>0</v>
      </c>
    </row>
    <row r="59" spans="1:89">
      <c r="A59" s="47">
        <v>31</v>
      </c>
      <c r="B59" s="320">
        <v>0</v>
      </c>
      <c r="C59" s="320">
        <v>4127547</v>
      </c>
      <c r="D59" s="320">
        <v>0</v>
      </c>
      <c r="E59" s="320">
        <v>1755658</v>
      </c>
      <c r="F59" s="320">
        <v>0</v>
      </c>
      <c r="G59" s="320">
        <v>11133589</v>
      </c>
      <c r="H59" s="320">
        <v>249999</v>
      </c>
      <c r="I59" s="320">
        <v>13290135</v>
      </c>
      <c r="J59" s="320">
        <v>80000</v>
      </c>
      <c r="K59" s="320">
        <v>0</v>
      </c>
      <c r="L59" s="320">
        <v>0</v>
      </c>
      <c r="M59" s="320">
        <v>175901913</v>
      </c>
      <c r="O59" s="321">
        <f t="shared" si="5"/>
        <v>227272</v>
      </c>
      <c r="P59" s="321">
        <f t="shared" si="6"/>
        <v>12081941</v>
      </c>
      <c r="Q59" s="321">
        <f t="shared" si="7"/>
        <v>72727</v>
      </c>
      <c r="R59" s="321">
        <f t="shared" si="8"/>
        <v>0</v>
      </c>
      <c r="S59" s="321">
        <f t="shared" si="9"/>
        <v>0</v>
      </c>
      <c r="U59" s="321">
        <f t="shared" si="10"/>
        <v>22727</v>
      </c>
      <c r="V59" s="321">
        <f t="shared" si="11"/>
        <v>1208194</v>
      </c>
      <c r="W59" s="321">
        <f t="shared" si="12"/>
        <v>7273</v>
      </c>
      <c r="X59" s="321">
        <f t="shared" si="13"/>
        <v>0</v>
      </c>
      <c r="Y59" s="321">
        <f t="shared" si="14"/>
        <v>0</v>
      </c>
      <c r="AA59" s="25">
        <f t="shared" si="17"/>
        <v>22727</v>
      </c>
      <c r="AB59" s="25">
        <f t="shared" si="17"/>
        <v>1208194</v>
      </c>
      <c r="AC59" s="25">
        <f t="shared" si="17"/>
        <v>7273</v>
      </c>
      <c r="AD59" s="25">
        <f t="shared" si="17"/>
        <v>0</v>
      </c>
      <c r="AE59" s="25">
        <f t="shared" si="17"/>
        <v>0</v>
      </c>
      <c r="AG59" s="25">
        <f t="shared" si="18"/>
        <v>0</v>
      </c>
      <c r="AH59" s="25">
        <f t="shared" si="18"/>
        <v>0</v>
      </c>
      <c r="AI59" s="25">
        <f t="shared" si="18"/>
        <v>0</v>
      </c>
      <c r="AJ59" s="25">
        <f t="shared" si="18"/>
        <v>0</v>
      </c>
      <c r="AK59" s="25">
        <f t="shared" si="18"/>
        <v>0</v>
      </c>
      <c r="AN59" s="322">
        <v>0</v>
      </c>
      <c r="AO59" s="322">
        <v>7003521</v>
      </c>
      <c r="AP59" s="322">
        <v>0</v>
      </c>
      <c r="AQ59" s="322">
        <v>0</v>
      </c>
      <c r="AR59" s="322">
        <v>0</v>
      </c>
      <c r="AS59" s="322">
        <v>5561008</v>
      </c>
      <c r="AT59" s="322">
        <v>100141</v>
      </c>
      <c r="AU59" s="322">
        <v>6809999</v>
      </c>
      <c r="AV59" s="322">
        <v>0</v>
      </c>
      <c r="AW59" s="322">
        <v>0</v>
      </c>
      <c r="AX59" s="322">
        <v>0</v>
      </c>
      <c r="AY59" s="322">
        <v>113280149</v>
      </c>
      <c r="BA59" s="321">
        <v>91037</v>
      </c>
      <c r="BB59" s="321">
        <v>6190908</v>
      </c>
      <c r="BC59" s="321">
        <v>0</v>
      </c>
      <c r="BD59" s="321">
        <v>0</v>
      </c>
      <c r="BE59" s="321">
        <v>0</v>
      </c>
      <c r="BG59" s="321">
        <v>9104</v>
      </c>
      <c r="BH59" s="321">
        <v>619091</v>
      </c>
      <c r="BI59" s="321">
        <v>0</v>
      </c>
      <c r="BJ59" s="321">
        <v>0</v>
      </c>
      <c r="BK59" s="321">
        <v>0</v>
      </c>
      <c r="BM59" s="47">
        <v>31</v>
      </c>
      <c r="BN59" s="320">
        <v>0</v>
      </c>
      <c r="BO59" s="320">
        <v>4134877</v>
      </c>
      <c r="BP59" s="320">
        <v>0</v>
      </c>
      <c r="BQ59" s="320">
        <v>1755658</v>
      </c>
      <c r="BR59" s="320">
        <v>0</v>
      </c>
      <c r="BS59" s="320">
        <v>11212553</v>
      </c>
      <c r="BT59" s="320">
        <v>249999</v>
      </c>
      <c r="BU59" s="320">
        <v>13350135</v>
      </c>
      <c r="BV59" s="320">
        <v>80000</v>
      </c>
      <c r="BW59" s="320">
        <v>0</v>
      </c>
      <c r="BX59" s="320">
        <v>0</v>
      </c>
      <c r="BY59" s="320">
        <v>173380898</v>
      </c>
      <c r="CA59" s="321">
        <v>227272</v>
      </c>
      <c r="CB59" s="321">
        <v>12136486</v>
      </c>
      <c r="CC59" s="321">
        <v>72727</v>
      </c>
      <c r="CD59" s="321">
        <v>0</v>
      </c>
      <c r="CE59" s="321">
        <v>0</v>
      </c>
      <c r="CG59" s="321">
        <v>22727</v>
      </c>
      <c r="CH59" s="321">
        <v>1213649</v>
      </c>
      <c r="CI59" s="321">
        <v>7273</v>
      </c>
      <c r="CJ59" s="321">
        <v>0</v>
      </c>
      <c r="CK59" s="321">
        <v>0</v>
      </c>
    </row>
    <row r="60" spans="1:89">
      <c r="A60" s="47">
        <v>32</v>
      </c>
      <c r="B60" s="320">
        <v>52648</v>
      </c>
      <c r="C60" s="320">
        <v>1650000</v>
      </c>
      <c r="D60" s="320">
        <v>0</v>
      </c>
      <c r="E60" s="320">
        <v>451506</v>
      </c>
      <c r="F60" s="320">
        <v>0</v>
      </c>
      <c r="G60" s="320">
        <v>3645696</v>
      </c>
      <c r="H60" s="320">
        <v>400000</v>
      </c>
      <c r="I60" s="320">
        <v>5111225</v>
      </c>
      <c r="J60" s="320">
        <v>60000</v>
      </c>
      <c r="K60" s="320">
        <v>20779</v>
      </c>
      <c r="L60" s="320">
        <v>0</v>
      </c>
      <c r="M60" s="320">
        <v>116843427</v>
      </c>
      <c r="O60" s="321">
        <f t="shared" si="5"/>
        <v>363636</v>
      </c>
      <c r="P60" s="321">
        <f t="shared" si="6"/>
        <v>4646568</v>
      </c>
      <c r="Q60" s="321">
        <f t="shared" si="7"/>
        <v>54545</v>
      </c>
      <c r="R60" s="321">
        <f t="shared" si="8"/>
        <v>18890</v>
      </c>
      <c r="S60" s="321">
        <f t="shared" si="9"/>
        <v>0</v>
      </c>
      <c r="U60" s="321">
        <f t="shared" si="10"/>
        <v>36364</v>
      </c>
      <c r="V60" s="321">
        <f t="shared" si="11"/>
        <v>464657</v>
      </c>
      <c r="W60" s="321">
        <f t="shared" si="12"/>
        <v>5455</v>
      </c>
      <c r="X60" s="321">
        <f t="shared" si="13"/>
        <v>1889</v>
      </c>
      <c r="Y60" s="321">
        <f t="shared" si="14"/>
        <v>0</v>
      </c>
      <c r="AA60" s="25">
        <f t="shared" si="17"/>
        <v>36364</v>
      </c>
      <c r="AB60" s="25">
        <f t="shared" si="17"/>
        <v>464657</v>
      </c>
      <c r="AC60" s="25">
        <f t="shared" si="17"/>
        <v>5455</v>
      </c>
      <c r="AD60" s="25">
        <f t="shared" si="17"/>
        <v>1889</v>
      </c>
      <c r="AE60" s="25">
        <f t="shared" si="17"/>
        <v>0</v>
      </c>
      <c r="AG60" s="25">
        <f t="shared" si="18"/>
        <v>0</v>
      </c>
      <c r="AH60" s="25">
        <f t="shared" si="18"/>
        <v>0</v>
      </c>
      <c r="AI60" s="25">
        <f t="shared" si="18"/>
        <v>0</v>
      </c>
      <c r="AJ60" s="25">
        <f t="shared" si="18"/>
        <v>0</v>
      </c>
      <c r="AK60" s="25">
        <f t="shared" si="18"/>
        <v>0</v>
      </c>
      <c r="AN60" s="322">
        <v>800000</v>
      </c>
      <c r="AO60" s="322">
        <v>2350000</v>
      </c>
      <c r="AP60" s="322">
        <v>0</v>
      </c>
      <c r="AQ60" s="322">
        <v>186324</v>
      </c>
      <c r="AR60" s="322">
        <v>0</v>
      </c>
      <c r="AS60" s="322">
        <v>697366</v>
      </c>
      <c r="AT60" s="322">
        <v>36876</v>
      </c>
      <c r="AU60" s="322">
        <v>3204564</v>
      </c>
      <c r="AV60" s="322">
        <v>70355</v>
      </c>
      <c r="AW60" s="322">
        <v>0</v>
      </c>
      <c r="AX60" s="322">
        <v>0</v>
      </c>
      <c r="AY60" s="322">
        <v>65022484</v>
      </c>
      <c r="BA60" s="321">
        <v>33524</v>
      </c>
      <c r="BB60" s="321">
        <v>2913240</v>
      </c>
      <c r="BC60" s="321">
        <v>63959</v>
      </c>
      <c r="BD60" s="321">
        <v>0</v>
      </c>
      <c r="BE60" s="321">
        <v>0</v>
      </c>
      <c r="BG60" s="321">
        <v>3352</v>
      </c>
      <c r="BH60" s="321">
        <v>291324</v>
      </c>
      <c r="BI60" s="321">
        <v>6396</v>
      </c>
      <c r="BJ60" s="321">
        <v>0</v>
      </c>
      <c r="BK60" s="321">
        <v>0</v>
      </c>
      <c r="BM60" s="47">
        <v>32</v>
      </c>
      <c r="BN60" s="320">
        <v>0</v>
      </c>
      <c r="BO60" s="320">
        <v>1550000</v>
      </c>
      <c r="BP60" s="320">
        <v>0</v>
      </c>
      <c r="BQ60" s="320">
        <v>451506</v>
      </c>
      <c r="BR60" s="320">
        <v>0</v>
      </c>
      <c r="BS60" s="320">
        <v>3571188</v>
      </c>
      <c r="BT60" s="320">
        <v>200000</v>
      </c>
      <c r="BU60" s="320">
        <v>5111225</v>
      </c>
      <c r="BV60" s="320">
        <v>60000</v>
      </c>
      <c r="BW60" s="320">
        <v>20779</v>
      </c>
      <c r="BX60" s="320">
        <v>0</v>
      </c>
      <c r="BY60" s="320">
        <v>115255088</v>
      </c>
      <c r="CA60" s="321">
        <v>181818</v>
      </c>
      <c r="CB60" s="321">
        <v>4646568</v>
      </c>
      <c r="CC60" s="321">
        <v>54545</v>
      </c>
      <c r="CD60" s="321">
        <v>18890</v>
      </c>
      <c r="CE60" s="321">
        <v>0</v>
      </c>
      <c r="CG60" s="321">
        <v>18182</v>
      </c>
      <c r="CH60" s="321">
        <v>464657</v>
      </c>
      <c r="CI60" s="321">
        <v>5455</v>
      </c>
      <c r="CJ60" s="321">
        <v>1889</v>
      </c>
      <c r="CK60" s="321">
        <v>0</v>
      </c>
    </row>
    <row r="61" spans="1:89">
      <c r="A61" s="47">
        <v>33</v>
      </c>
      <c r="B61" s="320">
        <v>605903</v>
      </c>
      <c r="C61" s="320">
        <v>21932462</v>
      </c>
      <c r="D61" s="320">
        <v>354604</v>
      </c>
      <c r="E61" s="320">
        <v>1949967</v>
      </c>
      <c r="F61" s="320">
        <v>0</v>
      </c>
      <c r="G61" s="320">
        <v>17740267</v>
      </c>
      <c r="H61" s="320">
        <v>0</v>
      </c>
      <c r="I61" s="320">
        <v>12422843</v>
      </c>
      <c r="J61" s="320">
        <v>180000</v>
      </c>
      <c r="K61" s="320">
        <v>0</v>
      </c>
      <c r="L61" s="320">
        <v>0</v>
      </c>
      <c r="M61" s="320">
        <v>412147259</v>
      </c>
      <c r="O61" s="321">
        <f t="shared" si="5"/>
        <v>0</v>
      </c>
      <c r="P61" s="321">
        <f t="shared" si="6"/>
        <v>11293494</v>
      </c>
      <c r="Q61" s="321">
        <f t="shared" si="7"/>
        <v>163636</v>
      </c>
      <c r="R61" s="321">
        <f t="shared" si="8"/>
        <v>0</v>
      </c>
      <c r="S61" s="321">
        <f t="shared" si="9"/>
        <v>0</v>
      </c>
      <c r="U61" s="321">
        <f t="shared" si="10"/>
        <v>0</v>
      </c>
      <c r="V61" s="321">
        <f t="shared" si="11"/>
        <v>1129349</v>
      </c>
      <c r="W61" s="321">
        <f t="shared" si="12"/>
        <v>16364</v>
      </c>
      <c r="X61" s="321">
        <f t="shared" si="13"/>
        <v>0</v>
      </c>
      <c r="Y61" s="321">
        <f t="shared" si="14"/>
        <v>0</v>
      </c>
      <c r="AA61" s="25">
        <f t="shared" si="17"/>
        <v>0</v>
      </c>
      <c r="AB61" s="25">
        <f t="shared" si="17"/>
        <v>1129349</v>
      </c>
      <c r="AC61" s="25">
        <f t="shared" si="17"/>
        <v>16364</v>
      </c>
      <c r="AD61" s="25">
        <f t="shared" si="17"/>
        <v>0</v>
      </c>
      <c r="AE61" s="25">
        <f t="shared" si="17"/>
        <v>0</v>
      </c>
      <c r="AG61" s="25">
        <f t="shared" si="18"/>
        <v>0</v>
      </c>
      <c r="AH61" s="25">
        <f t="shared" si="18"/>
        <v>0</v>
      </c>
      <c r="AI61" s="25">
        <f t="shared" si="18"/>
        <v>0</v>
      </c>
      <c r="AJ61" s="25">
        <f t="shared" si="18"/>
        <v>0</v>
      </c>
      <c r="AK61" s="25">
        <f t="shared" si="18"/>
        <v>0</v>
      </c>
      <c r="AN61" s="322">
        <v>2010515</v>
      </c>
      <c r="AO61" s="322">
        <v>20510492</v>
      </c>
      <c r="AP61" s="322">
        <v>224899</v>
      </c>
      <c r="AQ61" s="322">
        <v>4951026</v>
      </c>
      <c r="AR61" s="322">
        <v>0</v>
      </c>
      <c r="AS61" s="322">
        <v>8353592</v>
      </c>
      <c r="AT61" s="322">
        <v>0</v>
      </c>
      <c r="AU61" s="322">
        <v>12602913</v>
      </c>
      <c r="AV61" s="322">
        <v>150000</v>
      </c>
      <c r="AW61" s="322">
        <v>200000</v>
      </c>
      <c r="AX61" s="322">
        <v>0</v>
      </c>
      <c r="AY61" s="322">
        <v>331181903</v>
      </c>
      <c r="BA61" s="321">
        <v>0</v>
      </c>
      <c r="BB61" s="321">
        <v>11457194</v>
      </c>
      <c r="BC61" s="321">
        <v>136364</v>
      </c>
      <c r="BD61" s="321">
        <v>181818</v>
      </c>
      <c r="BE61" s="321">
        <v>0</v>
      </c>
      <c r="BG61" s="321">
        <v>0</v>
      </c>
      <c r="BH61" s="321">
        <v>1145719</v>
      </c>
      <c r="BI61" s="321">
        <v>13636</v>
      </c>
      <c r="BJ61" s="321">
        <v>18182</v>
      </c>
      <c r="BK61" s="321">
        <v>0</v>
      </c>
      <c r="BM61" s="47">
        <v>33</v>
      </c>
      <c r="BN61" s="320">
        <v>605903</v>
      </c>
      <c r="BO61" s="320">
        <v>21932462</v>
      </c>
      <c r="BP61" s="320">
        <v>354604</v>
      </c>
      <c r="BQ61" s="320">
        <v>1949967</v>
      </c>
      <c r="BR61" s="320">
        <v>0</v>
      </c>
      <c r="BS61" s="320">
        <v>17475650</v>
      </c>
      <c r="BT61" s="320">
        <v>0</v>
      </c>
      <c r="BU61" s="320">
        <v>12422843</v>
      </c>
      <c r="BV61" s="320">
        <v>180000</v>
      </c>
      <c r="BW61" s="320">
        <v>0</v>
      </c>
      <c r="BX61" s="320">
        <v>0</v>
      </c>
      <c r="BY61" s="320">
        <v>410644044</v>
      </c>
      <c r="CA61" s="321">
        <v>0</v>
      </c>
      <c r="CB61" s="321">
        <v>11293494</v>
      </c>
      <c r="CC61" s="321">
        <v>163636</v>
      </c>
      <c r="CD61" s="321">
        <v>0</v>
      </c>
      <c r="CE61" s="321">
        <v>0</v>
      </c>
      <c r="CG61" s="321">
        <v>0</v>
      </c>
      <c r="CH61" s="321">
        <v>1129349</v>
      </c>
      <c r="CI61" s="321">
        <v>16364</v>
      </c>
      <c r="CJ61" s="321">
        <v>0</v>
      </c>
      <c r="CK61" s="321">
        <v>0</v>
      </c>
    </row>
    <row r="62" spans="1:89">
      <c r="A62" s="47">
        <v>34</v>
      </c>
      <c r="B62" s="320">
        <v>0</v>
      </c>
      <c r="C62" s="320">
        <v>7927515</v>
      </c>
      <c r="D62" s="320">
        <v>0</v>
      </c>
      <c r="E62" s="320">
        <v>0</v>
      </c>
      <c r="F62" s="320">
        <v>0</v>
      </c>
      <c r="G62" s="320">
        <v>10102855</v>
      </c>
      <c r="H62" s="320">
        <v>49999</v>
      </c>
      <c r="I62" s="320">
        <v>2126000</v>
      </c>
      <c r="J62" s="320">
        <v>0</v>
      </c>
      <c r="K62" s="320">
        <v>0</v>
      </c>
      <c r="L62" s="320">
        <v>0</v>
      </c>
      <c r="M62" s="320">
        <v>147252993</v>
      </c>
      <c r="O62" s="321">
        <f t="shared" ref="O62:O93" si="19">ROUND(H62/1.1,0)</f>
        <v>45454</v>
      </c>
      <c r="P62" s="321">
        <f t="shared" ref="P62:P93" si="20">ROUND(I62/1.1,0)</f>
        <v>1932727</v>
      </c>
      <c r="Q62" s="321">
        <f t="shared" ref="Q62:Q93" si="21">ROUND(J62/1.1,0)</f>
        <v>0</v>
      </c>
      <c r="R62" s="321">
        <f t="shared" ref="R62:R93" si="22">ROUND(K62/1.1,0)</f>
        <v>0</v>
      </c>
      <c r="S62" s="321">
        <f t="shared" ref="S62:S93" si="23">ROUND(L62/1.1,0)</f>
        <v>0</v>
      </c>
      <c r="U62" s="321">
        <f t="shared" ref="U62:U93" si="24">H62-O62</f>
        <v>4545</v>
      </c>
      <c r="V62" s="321">
        <f t="shared" ref="V62:V93" si="25">I62-P62</f>
        <v>193273</v>
      </c>
      <c r="W62" s="321">
        <f t="shared" ref="W62:W93" si="26">J62-Q62</f>
        <v>0</v>
      </c>
      <c r="X62" s="321">
        <f t="shared" ref="X62:X93" si="27">K62-R62</f>
        <v>0</v>
      </c>
      <c r="Y62" s="321">
        <f t="shared" ref="Y62:Y93" si="28">L62-S62</f>
        <v>0</v>
      </c>
      <c r="AA62" s="25">
        <f t="shared" si="17"/>
        <v>4545</v>
      </c>
      <c r="AB62" s="25">
        <f t="shared" si="17"/>
        <v>193273</v>
      </c>
      <c r="AC62" s="25">
        <f t="shared" si="17"/>
        <v>0</v>
      </c>
      <c r="AD62" s="25">
        <f t="shared" si="17"/>
        <v>0</v>
      </c>
      <c r="AE62" s="25">
        <f t="shared" si="17"/>
        <v>0</v>
      </c>
      <c r="AG62" s="25">
        <f t="shared" si="18"/>
        <v>0</v>
      </c>
      <c r="AH62" s="25">
        <f t="shared" si="18"/>
        <v>0</v>
      </c>
      <c r="AI62" s="25">
        <f t="shared" si="18"/>
        <v>0</v>
      </c>
      <c r="AJ62" s="25">
        <f t="shared" si="18"/>
        <v>0</v>
      </c>
      <c r="AK62" s="25">
        <f t="shared" si="18"/>
        <v>0</v>
      </c>
      <c r="AN62" s="322">
        <v>0</v>
      </c>
      <c r="AO62" s="322">
        <v>7100000</v>
      </c>
      <c r="AP62" s="322">
        <v>0</v>
      </c>
      <c r="AQ62" s="322">
        <v>0</v>
      </c>
      <c r="AR62" s="322">
        <v>0</v>
      </c>
      <c r="AS62" s="322">
        <v>4484278</v>
      </c>
      <c r="AT62" s="322">
        <v>0</v>
      </c>
      <c r="AU62" s="322">
        <v>2200101</v>
      </c>
      <c r="AV62" s="322">
        <v>0</v>
      </c>
      <c r="AW62" s="322">
        <v>0</v>
      </c>
      <c r="AX62" s="322">
        <v>0</v>
      </c>
      <c r="AY62" s="322">
        <v>142965111</v>
      </c>
      <c r="BA62" s="321">
        <v>0</v>
      </c>
      <c r="BB62" s="321">
        <v>2000092</v>
      </c>
      <c r="BC62" s="321">
        <v>0</v>
      </c>
      <c r="BD62" s="321">
        <v>0</v>
      </c>
      <c r="BE62" s="321">
        <v>0</v>
      </c>
      <c r="BG62" s="321">
        <v>0</v>
      </c>
      <c r="BH62" s="321">
        <v>200009</v>
      </c>
      <c r="BI62" s="321">
        <v>0</v>
      </c>
      <c r="BJ62" s="321">
        <v>0</v>
      </c>
      <c r="BK62" s="321">
        <v>0</v>
      </c>
      <c r="BM62" s="47">
        <v>34</v>
      </c>
      <c r="BN62" s="320">
        <v>0</v>
      </c>
      <c r="BO62" s="320">
        <v>7927515</v>
      </c>
      <c r="BP62" s="320">
        <v>0</v>
      </c>
      <c r="BQ62" s="320">
        <v>0</v>
      </c>
      <c r="BR62" s="320">
        <v>0</v>
      </c>
      <c r="BS62" s="320">
        <v>10152854</v>
      </c>
      <c r="BT62" s="320">
        <v>49999</v>
      </c>
      <c r="BU62" s="320">
        <v>2126000</v>
      </c>
      <c r="BV62" s="320">
        <v>0</v>
      </c>
      <c r="BW62" s="320">
        <v>0</v>
      </c>
      <c r="BX62" s="320">
        <v>0</v>
      </c>
      <c r="BY62" s="320">
        <v>147358122</v>
      </c>
      <c r="CA62" s="321">
        <v>45454</v>
      </c>
      <c r="CB62" s="321">
        <v>1932727</v>
      </c>
      <c r="CC62" s="321">
        <v>0</v>
      </c>
      <c r="CD62" s="321">
        <v>0</v>
      </c>
      <c r="CE62" s="321">
        <v>0</v>
      </c>
      <c r="CG62" s="321">
        <v>4545</v>
      </c>
      <c r="CH62" s="321">
        <v>193273</v>
      </c>
      <c r="CI62" s="321">
        <v>0</v>
      </c>
      <c r="CJ62" s="321">
        <v>0</v>
      </c>
      <c r="CK62" s="321">
        <v>0</v>
      </c>
    </row>
    <row r="63" spans="1:89">
      <c r="A63" s="47">
        <v>35</v>
      </c>
      <c r="B63" s="320">
        <v>0</v>
      </c>
      <c r="C63" s="320">
        <v>15491599</v>
      </c>
      <c r="D63" s="320">
        <v>0</v>
      </c>
      <c r="E63" s="320">
        <v>800000</v>
      </c>
      <c r="F63" s="320">
        <v>0</v>
      </c>
      <c r="G63" s="320">
        <v>13293075</v>
      </c>
      <c r="H63" s="320">
        <v>0</v>
      </c>
      <c r="I63" s="320">
        <v>6347992</v>
      </c>
      <c r="J63" s="320">
        <v>0</v>
      </c>
      <c r="K63" s="320">
        <v>0</v>
      </c>
      <c r="L63" s="320">
        <v>0</v>
      </c>
      <c r="M63" s="320">
        <v>261464593</v>
      </c>
      <c r="O63" s="321">
        <f t="shared" si="19"/>
        <v>0</v>
      </c>
      <c r="P63" s="321">
        <f t="shared" si="20"/>
        <v>5770902</v>
      </c>
      <c r="Q63" s="321">
        <f t="shared" si="21"/>
        <v>0</v>
      </c>
      <c r="R63" s="321">
        <f t="shared" si="22"/>
        <v>0</v>
      </c>
      <c r="S63" s="321">
        <f t="shared" si="23"/>
        <v>0</v>
      </c>
      <c r="U63" s="321">
        <f t="shared" si="24"/>
        <v>0</v>
      </c>
      <c r="V63" s="321">
        <f t="shared" si="25"/>
        <v>577090</v>
      </c>
      <c r="W63" s="321">
        <f t="shared" si="26"/>
        <v>0</v>
      </c>
      <c r="X63" s="321">
        <f t="shared" si="27"/>
        <v>0</v>
      </c>
      <c r="Y63" s="321">
        <f t="shared" si="28"/>
        <v>0</v>
      </c>
      <c r="AA63" s="25">
        <f t="shared" si="17"/>
        <v>0</v>
      </c>
      <c r="AB63" s="25">
        <f t="shared" si="17"/>
        <v>577090</v>
      </c>
      <c r="AC63" s="25">
        <f t="shared" si="17"/>
        <v>0</v>
      </c>
      <c r="AD63" s="25">
        <f t="shared" si="17"/>
        <v>0</v>
      </c>
      <c r="AE63" s="25">
        <f t="shared" si="17"/>
        <v>0</v>
      </c>
      <c r="AG63" s="25">
        <f t="shared" si="18"/>
        <v>0</v>
      </c>
      <c r="AH63" s="25">
        <f t="shared" si="18"/>
        <v>0</v>
      </c>
      <c r="AI63" s="25">
        <f t="shared" si="18"/>
        <v>0</v>
      </c>
      <c r="AJ63" s="25">
        <f t="shared" si="18"/>
        <v>0</v>
      </c>
      <c r="AK63" s="25">
        <f t="shared" si="18"/>
        <v>0</v>
      </c>
      <c r="AN63" s="322">
        <v>0</v>
      </c>
      <c r="AO63" s="322">
        <v>9361826</v>
      </c>
      <c r="AP63" s="322">
        <v>140000</v>
      </c>
      <c r="AQ63" s="322">
        <v>0</v>
      </c>
      <c r="AR63" s="322">
        <v>0</v>
      </c>
      <c r="AS63" s="322">
        <v>8426830</v>
      </c>
      <c r="AT63" s="322">
        <v>0</v>
      </c>
      <c r="AU63" s="322">
        <v>8685998</v>
      </c>
      <c r="AV63" s="322">
        <v>0</v>
      </c>
      <c r="AW63" s="322">
        <v>0</v>
      </c>
      <c r="AX63" s="322">
        <v>0</v>
      </c>
      <c r="AY63" s="322">
        <v>149638750</v>
      </c>
      <c r="BA63" s="321">
        <v>0</v>
      </c>
      <c r="BB63" s="321">
        <v>7896362</v>
      </c>
      <c r="BC63" s="321">
        <v>0</v>
      </c>
      <c r="BD63" s="321">
        <v>0</v>
      </c>
      <c r="BE63" s="321">
        <v>0</v>
      </c>
      <c r="BG63" s="321">
        <v>0</v>
      </c>
      <c r="BH63" s="321">
        <v>789636</v>
      </c>
      <c r="BI63" s="321">
        <v>0</v>
      </c>
      <c r="BJ63" s="321">
        <v>0</v>
      </c>
      <c r="BK63" s="321">
        <v>0</v>
      </c>
      <c r="BM63" s="47">
        <v>35</v>
      </c>
      <c r="BN63" s="320">
        <v>0</v>
      </c>
      <c r="BO63" s="320">
        <v>15391599</v>
      </c>
      <c r="BP63" s="320">
        <v>0</v>
      </c>
      <c r="BQ63" s="320">
        <v>800000</v>
      </c>
      <c r="BR63" s="320">
        <v>0</v>
      </c>
      <c r="BS63" s="320">
        <v>12585785</v>
      </c>
      <c r="BT63" s="320">
        <v>0</v>
      </c>
      <c r="BU63" s="320">
        <v>6007992</v>
      </c>
      <c r="BV63" s="320">
        <v>0</v>
      </c>
      <c r="BW63" s="320">
        <v>0</v>
      </c>
      <c r="BX63" s="320">
        <v>0</v>
      </c>
      <c r="BY63" s="320">
        <v>258362038</v>
      </c>
      <c r="CA63" s="321">
        <v>0</v>
      </c>
      <c r="CB63" s="321">
        <v>5461811</v>
      </c>
      <c r="CC63" s="321">
        <v>0</v>
      </c>
      <c r="CD63" s="321">
        <v>0</v>
      </c>
      <c r="CE63" s="321">
        <v>0</v>
      </c>
      <c r="CG63" s="321">
        <v>0</v>
      </c>
      <c r="CH63" s="321">
        <v>546181</v>
      </c>
      <c r="CI63" s="321">
        <v>0</v>
      </c>
      <c r="CJ63" s="321">
        <v>0</v>
      </c>
      <c r="CK63" s="321">
        <v>0</v>
      </c>
    </row>
    <row r="64" spans="1:89">
      <c r="A64" s="47">
        <v>36</v>
      </c>
      <c r="B64" s="320">
        <v>197486</v>
      </c>
      <c r="C64" s="320">
        <v>8218918</v>
      </c>
      <c r="D64" s="320">
        <v>52138</v>
      </c>
      <c r="E64" s="320">
        <v>0</v>
      </c>
      <c r="F64" s="320">
        <v>0</v>
      </c>
      <c r="G64" s="320">
        <v>12492026</v>
      </c>
      <c r="H64" s="320">
        <v>0</v>
      </c>
      <c r="I64" s="320">
        <v>11663997</v>
      </c>
      <c r="J64" s="320">
        <v>530000</v>
      </c>
      <c r="K64" s="320">
        <v>612027</v>
      </c>
      <c r="L64" s="320">
        <v>0</v>
      </c>
      <c r="M64" s="320">
        <v>160125586</v>
      </c>
      <c r="O64" s="321">
        <f t="shared" si="19"/>
        <v>0</v>
      </c>
      <c r="P64" s="321">
        <f t="shared" si="20"/>
        <v>10603634</v>
      </c>
      <c r="Q64" s="321">
        <f t="shared" si="21"/>
        <v>481818</v>
      </c>
      <c r="R64" s="321">
        <f t="shared" si="22"/>
        <v>556388</v>
      </c>
      <c r="S64" s="321">
        <f t="shared" si="23"/>
        <v>0</v>
      </c>
      <c r="U64" s="321">
        <f t="shared" si="24"/>
        <v>0</v>
      </c>
      <c r="V64" s="321">
        <f t="shared" si="25"/>
        <v>1060363</v>
      </c>
      <c r="W64" s="321">
        <f t="shared" si="26"/>
        <v>48182</v>
      </c>
      <c r="X64" s="321">
        <f t="shared" si="27"/>
        <v>55639</v>
      </c>
      <c r="Y64" s="321">
        <f t="shared" si="28"/>
        <v>0</v>
      </c>
      <c r="AA64" s="25">
        <f t="shared" si="17"/>
        <v>0</v>
      </c>
      <c r="AB64" s="25">
        <f t="shared" si="17"/>
        <v>1060363</v>
      </c>
      <c r="AC64" s="25">
        <f t="shared" si="17"/>
        <v>48182</v>
      </c>
      <c r="AD64" s="25">
        <f t="shared" si="17"/>
        <v>55639</v>
      </c>
      <c r="AE64" s="25">
        <f t="shared" si="17"/>
        <v>0</v>
      </c>
      <c r="AG64" s="25">
        <f t="shared" si="18"/>
        <v>0</v>
      </c>
      <c r="AH64" s="25">
        <f t="shared" si="18"/>
        <v>0</v>
      </c>
      <c r="AI64" s="25">
        <f t="shared" si="18"/>
        <v>0</v>
      </c>
      <c r="AJ64" s="25">
        <f t="shared" si="18"/>
        <v>0</v>
      </c>
      <c r="AK64" s="25">
        <f t="shared" si="18"/>
        <v>0</v>
      </c>
      <c r="AN64" s="322">
        <v>200000</v>
      </c>
      <c r="AO64" s="322">
        <v>5593415</v>
      </c>
      <c r="AP64" s="322">
        <v>103864</v>
      </c>
      <c r="AQ64" s="322">
        <v>0</v>
      </c>
      <c r="AR64" s="322">
        <v>0</v>
      </c>
      <c r="AS64" s="322">
        <v>5320021</v>
      </c>
      <c r="AT64" s="322">
        <v>0</v>
      </c>
      <c r="AU64" s="322">
        <v>4138000</v>
      </c>
      <c r="AV64" s="322">
        <v>480000</v>
      </c>
      <c r="AW64" s="322">
        <v>0</v>
      </c>
      <c r="AX64" s="322">
        <v>0</v>
      </c>
      <c r="AY64" s="322">
        <v>87310975</v>
      </c>
      <c r="BA64" s="321">
        <v>0</v>
      </c>
      <c r="BB64" s="321">
        <v>3761818</v>
      </c>
      <c r="BC64" s="321">
        <v>436364</v>
      </c>
      <c r="BD64" s="321">
        <v>0</v>
      </c>
      <c r="BE64" s="321">
        <v>0</v>
      </c>
      <c r="BG64" s="321">
        <v>0</v>
      </c>
      <c r="BH64" s="321">
        <v>376182</v>
      </c>
      <c r="BI64" s="321">
        <v>43636</v>
      </c>
      <c r="BJ64" s="321">
        <v>0</v>
      </c>
      <c r="BK64" s="321">
        <v>0</v>
      </c>
      <c r="BM64" s="47">
        <v>36</v>
      </c>
      <c r="BN64" s="320">
        <v>197486</v>
      </c>
      <c r="BO64" s="320">
        <v>8317923</v>
      </c>
      <c r="BP64" s="320">
        <v>52138</v>
      </c>
      <c r="BQ64" s="320">
        <v>0</v>
      </c>
      <c r="BR64" s="320">
        <v>0</v>
      </c>
      <c r="BS64" s="320">
        <v>12425181</v>
      </c>
      <c r="BT64" s="320">
        <v>0</v>
      </c>
      <c r="BU64" s="320">
        <v>11613997</v>
      </c>
      <c r="BV64" s="320">
        <v>530000</v>
      </c>
      <c r="BW64" s="320">
        <v>612027</v>
      </c>
      <c r="BX64" s="320">
        <v>0</v>
      </c>
      <c r="BY64" s="320">
        <v>160114264</v>
      </c>
      <c r="CA64" s="321">
        <v>0</v>
      </c>
      <c r="CB64" s="321">
        <v>10558179</v>
      </c>
      <c r="CC64" s="321">
        <v>481818</v>
      </c>
      <c r="CD64" s="321">
        <v>556388</v>
      </c>
      <c r="CE64" s="321">
        <v>0</v>
      </c>
      <c r="CG64" s="321">
        <v>0</v>
      </c>
      <c r="CH64" s="321">
        <v>1055818</v>
      </c>
      <c r="CI64" s="321">
        <v>48182</v>
      </c>
      <c r="CJ64" s="321">
        <v>55639</v>
      </c>
      <c r="CK64" s="321">
        <v>0</v>
      </c>
    </row>
    <row r="65" spans="1:89">
      <c r="A65" s="47">
        <v>37</v>
      </c>
      <c r="B65" s="320">
        <v>4154361</v>
      </c>
      <c r="C65" s="320">
        <v>48173142</v>
      </c>
      <c r="D65" s="320">
        <v>647972</v>
      </c>
      <c r="E65" s="320">
        <v>1816300</v>
      </c>
      <c r="F65" s="320">
        <v>0</v>
      </c>
      <c r="G65" s="320">
        <v>36360334</v>
      </c>
      <c r="H65" s="320">
        <v>0</v>
      </c>
      <c r="I65" s="320">
        <v>589995</v>
      </c>
      <c r="J65" s="320">
        <v>0</v>
      </c>
      <c r="K65" s="320">
        <v>0</v>
      </c>
      <c r="L65" s="320">
        <v>0</v>
      </c>
      <c r="M65" s="320">
        <v>858099047</v>
      </c>
      <c r="O65" s="321">
        <f t="shared" si="19"/>
        <v>0</v>
      </c>
      <c r="P65" s="321">
        <f t="shared" si="20"/>
        <v>536359</v>
      </c>
      <c r="Q65" s="321">
        <f t="shared" si="21"/>
        <v>0</v>
      </c>
      <c r="R65" s="321">
        <f t="shared" si="22"/>
        <v>0</v>
      </c>
      <c r="S65" s="321">
        <f t="shared" si="23"/>
        <v>0</v>
      </c>
      <c r="U65" s="321">
        <f t="shared" si="24"/>
        <v>0</v>
      </c>
      <c r="V65" s="321">
        <f t="shared" si="25"/>
        <v>53636</v>
      </c>
      <c r="W65" s="321">
        <f t="shared" si="26"/>
        <v>0</v>
      </c>
      <c r="X65" s="321">
        <f t="shared" si="27"/>
        <v>0</v>
      </c>
      <c r="Y65" s="321">
        <f t="shared" si="28"/>
        <v>0</v>
      </c>
      <c r="AA65" s="25">
        <f t="shared" si="17"/>
        <v>0</v>
      </c>
      <c r="AB65" s="25">
        <f t="shared" si="17"/>
        <v>53636</v>
      </c>
      <c r="AC65" s="25">
        <f t="shared" si="17"/>
        <v>0</v>
      </c>
      <c r="AD65" s="25">
        <f t="shared" si="17"/>
        <v>0</v>
      </c>
      <c r="AE65" s="25">
        <f t="shared" si="17"/>
        <v>0</v>
      </c>
      <c r="AG65" s="25">
        <f t="shared" si="18"/>
        <v>0</v>
      </c>
      <c r="AH65" s="25">
        <f t="shared" si="18"/>
        <v>0</v>
      </c>
      <c r="AI65" s="25">
        <f t="shared" si="18"/>
        <v>0</v>
      </c>
      <c r="AJ65" s="25">
        <f t="shared" si="18"/>
        <v>0</v>
      </c>
      <c r="AK65" s="25">
        <f t="shared" si="18"/>
        <v>0</v>
      </c>
      <c r="AN65" s="322">
        <v>1650000</v>
      </c>
      <c r="AO65" s="322">
        <v>26829338</v>
      </c>
      <c r="AP65" s="322">
        <v>297576</v>
      </c>
      <c r="AQ65" s="322">
        <v>1740844</v>
      </c>
      <c r="AR65" s="322">
        <v>0</v>
      </c>
      <c r="AS65" s="322">
        <v>16215588</v>
      </c>
      <c r="AT65" s="322">
        <v>1880000</v>
      </c>
      <c r="AU65" s="322">
        <v>939998</v>
      </c>
      <c r="AV65" s="322">
        <v>0</v>
      </c>
      <c r="AW65" s="322">
        <v>0</v>
      </c>
      <c r="AX65" s="322">
        <v>0</v>
      </c>
      <c r="AY65" s="322">
        <v>508254834</v>
      </c>
      <c r="BA65" s="321">
        <v>1709091</v>
      </c>
      <c r="BB65" s="321">
        <v>854544</v>
      </c>
      <c r="BC65" s="321">
        <v>0</v>
      </c>
      <c r="BD65" s="321">
        <v>0</v>
      </c>
      <c r="BE65" s="321">
        <v>0</v>
      </c>
      <c r="BG65" s="321">
        <v>170909</v>
      </c>
      <c r="BH65" s="321">
        <v>85454</v>
      </c>
      <c r="BI65" s="321">
        <v>0</v>
      </c>
      <c r="BJ65" s="321">
        <v>0</v>
      </c>
      <c r="BK65" s="321">
        <v>0</v>
      </c>
      <c r="BM65" s="47">
        <v>37</v>
      </c>
      <c r="BN65" s="320">
        <v>4154361</v>
      </c>
      <c r="BO65" s="320">
        <v>48073566</v>
      </c>
      <c r="BP65" s="320">
        <v>531131</v>
      </c>
      <c r="BQ65" s="320">
        <v>1816300</v>
      </c>
      <c r="BR65" s="320">
        <v>0</v>
      </c>
      <c r="BS65" s="320">
        <v>34935656</v>
      </c>
      <c r="BT65" s="320">
        <v>0</v>
      </c>
      <c r="BU65" s="320">
        <v>589995</v>
      </c>
      <c r="BV65" s="320">
        <v>0</v>
      </c>
      <c r="BW65" s="320">
        <v>0</v>
      </c>
      <c r="BX65" s="320">
        <v>0</v>
      </c>
      <c r="BY65" s="320">
        <v>849631728</v>
      </c>
      <c r="CA65" s="321">
        <v>0</v>
      </c>
      <c r="CB65" s="321">
        <v>536359</v>
      </c>
      <c r="CC65" s="321">
        <v>0</v>
      </c>
      <c r="CD65" s="321">
        <v>0</v>
      </c>
      <c r="CE65" s="321">
        <v>0</v>
      </c>
      <c r="CG65" s="321">
        <v>0</v>
      </c>
      <c r="CH65" s="321">
        <v>53636</v>
      </c>
      <c r="CI65" s="321">
        <v>0</v>
      </c>
      <c r="CJ65" s="321">
        <v>0</v>
      </c>
      <c r="CK65" s="321">
        <v>0</v>
      </c>
    </row>
    <row r="66" spans="1:89">
      <c r="A66" s="47">
        <v>38</v>
      </c>
      <c r="B66" s="320">
        <v>800000</v>
      </c>
      <c r="C66" s="320">
        <v>35786764</v>
      </c>
      <c r="D66" s="320">
        <v>62584</v>
      </c>
      <c r="E66" s="320">
        <v>624038</v>
      </c>
      <c r="F66" s="320">
        <v>0</v>
      </c>
      <c r="G66" s="320">
        <v>37406151</v>
      </c>
      <c r="H66" s="320">
        <v>515735</v>
      </c>
      <c r="I66" s="320">
        <v>11867997</v>
      </c>
      <c r="J66" s="320">
        <v>80000</v>
      </c>
      <c r="K66" s="320">
        <v>529999</v>
      </c>
      <c r="L66" s="320">
        <v>0</v>
      </c>
      <c r="M66" s="320">
        <v>325962272</v>
      </c>
      <c r="O66" s="321">
        <f t="shared" si="19"/>
        <v>468850</v>
      </c>
      <c r="P66" s="321">
        <f t="shared" si="20"/>
        <v>10789088</v>
      </c>
      <c r="Q66" s="321">
        <f t="shared" si="21"/>
        <v>72727</v>
      </c>
      <c r="R66" s="321">
        <f t="shared" si="22"/>
        <v>481817</v>
      </c>
      <c r="S66" s="321">
        <f t="shared" si="23"/>
        <v>0</v>
      </c>
      <c r="U66" s="321">
        <f t="shared" si="24"/>
        <v>46885</v>
      </c>
      <c r="V66" s="321">
        <f t="shared" si="25"/>
        <v>1078909</v>
      </c>
      <c r="W66" s="321">
        <f t="shared" si="26"/>
        <v>7273</v>
      </c>
      <c r="X66" s="321">
        <f t="shared" si="27"/>
        <v>48182</v>
      </c>
      <c r="Y66" s="321">
        <f t="shared" si="28"/>
        <v>0</v>
      </c>
      <c r="AA66" s="25">
        <f t="shared" si="17"/>
        <v>46885</v>
      </c>
      <c r="AB66" s="25">
        <f t="shared" si="17"/>
        <v>1078909</v>
      </c>
      <c r="AC66" s="25">
        <f t="shared" si="17"/>
        <v>7273</v>
      </c>
      <c r="AD66" s="25">
        <f t="shared" si="17"/>
        <v>48182</v>
      </c>
      <c r="AE66" s="25">
        <f t="shared" si="17"/>
        <v>0</v>
      </c>
      <c r="AG66" s="25">
        <f t="shared" si="18"/>
        <v>0</v>
      </c>
      <c r="AH66" s="25">
        <f t="shared" si="18"/>
        <v>0</v>
      </c>
      <c r="AI66" s="25">
        <f t="shared" si="18"/>
        <v>0</v>
      </c>
      <c r="AJ66" s="25">
        <f t="shared" si="18"/>
        <v>0</v>
      </c>
      <c r="AK66" s="25">
        <f t="shared" si="18"/>
        <v>0</v>
      </c>
      <c r="AN66" s="322">
        <v>1023638</v>
      </c>
      <c r="AO66" s="322">
        <v>18384483</v>
      </c>
      <c r="AP66" s="322">
        <v>0</v>
      </c>
      <c r="AQ66" s="322">
        <v>1538966</v>
      </c>
      <c r="AR66" s="322">
        <v>0</v>
      </c>
      <c r="AS66" s="322">
        <v>10583946</v>
      </c>
      <c r="AT66" s="322">
        <v>226000</v>
      </c>
      <c r="AU66" s="322">
        <v>4911999</v>
      </c>
      <c r="AV66" s="322">
        <v>0</v>
      </c>
      <c r="AW66" s="322">
        <v>0</v>
      </c>
      <c r="AX66" s="322">
        <v>0</v>
      </c>
      <c r="AY66" s="322">
        <v>188387374</v>
      </c>
      <c r="BA66" s="321">
        <v>205455</v>
      </c>
      <c r="BB66" s="321">
        <v>4465454</v>
      </c>
      <c r="BC66" s="321">
        <v>0</v>
      </c>
      <c r="BD66" s="321">
        <v>0</v>
      </c>
      <c r="BE66" s="321">
        <v>0</v>
      </c>
      <c r="BG66" s="321">
        <v>20545</v>
      </c>
      <c r="BH66" s="321">
        <v>446545</v>
      </c>
      <c r="BI66" s="321">
        <v>0</v>
      </c>
      <c r="BJ66" s="321">
        <v>0</v>
      </c>
      <c r="BK66" s="321">
        <v>0</v>
      </c>
      <c r="BM66" s="47">
        <v>38</v>
      </c>
      <c r="BN66" s="320">
        <v>800000</v>
      </c>
      <c r="BO66" s="320">
        <v>35386764</v>
      </c>
      <c r="BP66" s="320">
        <v>62584</v>
      </c>
      <c r="BQ66" s="320">
        <v>624038</v>
      </c>
      <c r="BR66" s="320">
        <v>0</v>
      </c>
      <c r="BS66" s="320">
        <v>37784999</v>
      </c>
      <c r="BT66" s="320">
        <v>515735</v>
      </c>
      <c r="BU66" s="320">
        <v>11833997</v>
      </c>
      <c r="BV66" s="320">
        <v>80000</v>
      </c>
      <c r="BW66" s="320">
        <v>529999</v>
      </c>
      <c r="BX66" s="320">
        <v>0</v>
      </c>
      <c r="BY66" s="320">
        <v>325663161</v>
      </c>
      <c r="CA66" s="321">
        <v>468850</v>
      </c>
      <c r="CB66" s="321">
        <v>10758179</v>
      </c>
      <c r="CC66" s="321">
        <v>72727</v>
      </c>
      <c r="CD66" s="321">
        <v>481817</v>
      </c>
      <c r="CE66" s="321">
        <v>0</v>
      </c>
      <c r="CG66" s="321">
        <v>46885</v>
      </c>
      <c r="CH66" s="321">
        <v>1075818</v>
      </c>
      <c r="CI66" s="321">
        <v>7273</v>
      </c>
      <c r="CJ66" s="321">
        <v>48182</v>
      </c>
      <c r="CK66" s="321">
        <v>0</v>
      </c>
    </row>
    <row r="67" spans="1:89">
      <c r="A67" s="47">
        <v>39</v>
      </c>
      <c r="B67" s="320">
        <v>0</v>
      </c>
      <c r="C67" s="320">
        <v>2732817</v>
      </c>
      <c r="D67" s="320">
        <v>93126</v>
      </c>
      <c r="E67" s="320">
        <v>0</v>
      </c>
      <c r="F67" s="320">
        <v>0</v>
      </c>
      <c r="G67" s="320">
        <v>917566</v>
      </c>
      <c r="H67" s="320">
        <v>0</v>
      </c>
      <c r="I67" s="320">
        <v>410000</v>
      </c>
      <c r="J67" s="320">
        <v>0</v>
      </c>
      <c r="K67" s="320">
        <v>0</v>
      </c>
      <c r="L67" s="320">
        <v>0</v>
      </c>
      <c r="M67" s="320">
        <v>117933544</v>
      </c>
      <c r="O67" s="321">
        <f t="shared" si="19"/>
        <v>0</v>
      </c>
      <c r="P67" s="321">
        <f t="shared" si="20"/>
        <v>372727</v>
      </c>
      <c r="Q67" s="321">
        <f t="shared" si="21"/>
        <v>0</v>
      </c>
      <c r="R67" s="321">
        <f t="shared" si="22"/>
        <v>0</v>
      </c>
      <c r="S67" s="321">
        <f t="shared" si="23"/>
        <v>0</v>
      </c>
      <c r="U67" s="321">
        <f t="shared" si="24"/>
        <v>0</v>
      </c>
      <c r="V67" s="321">
        <f t="shared" si="25"/>
        <v>37273</v>
      </c>
      <c r="W67" s="321">
        <f t="shared" si="26"/>
        <v>0</v>
      </c>
      <c r="X67" s="321">
        <f t="shared" si="27"/>
        <v>0</v>
      </c>
      <c r="Y67" s="321">
        <f t="shared" si="28"/>
        <v>0</v>
      </c>
      <c r="AA67" s="25">
        <f t="shared" si="17"/>
        <v>0</v>
      </c>
      <c r="AB67" s="25">
        <f t="shared" si="17"/>
        <v>37273</v>
      </c>
      <c r="AC67" s="25">
        <f t="shared" si="17"/>
        <v>0</v>
      </c>
      <c r="AD67" s="25">
        <f t="shared" si="17"/>
        <v>0</v>
      </c>
      <c r="AE67" s="25">
        <f t="shared" si="17"/>
        <v>0</v>
      </c>
      <c r="AG67" s="25">
        <f t="shared" si="18"/>
        <v>0</v>
      </c>
      <c r="AH67" s="25">
        <f t="shared" si="18"/>
        <v>0</v>
      </c>
      <c r="AI67" s="25">
        <f t="shared" si="18"/>
        <v>0</v>
      </c>
      <c r="AJ67" s="25">
        <f t="shared" si="18"/>
        <v>0</v>
      </c>
      <c r="AK67" s="25">
        <f t="shared" si="18"/>
        <v>0</v>
      </c>
      <c r="AN67" s="322">
        <v>0</v>
      </c>
      <c r="AO67" s="322">
        <v>3692841</v>
      </c>
      <c r="AP67" s="322">
        <v>0</v>
      </c>
      <c r="AQ67" s="322">
        <v>0</v>
      </c>
      <c r="AR67" s="322">
        <v>0</v>
      </c>
      <c r="AS67" s="322">
        <v>726438</v>
      </c>
      <c r="AT67" s="322">
        <v>0</v>
      </c>
      <c r="AU67" s="322">
        <v>155999</v>
      </c>
      <c r="AV67" s="322">
        <v>0</v>
      </c>
      <c r="AW67" s="322">
        <v>0</v>
      </c>
      <c r="AX67" s="322">
        <v>0</v>
      </c>
      <c r="AY67" s="322">
        <v>98250133</v>
      </c>
      <c r="BA67" s="321">
        <v>0</v>
      </c>
      <c r="BB67" s="321">
        <v>141817</v>
      </c>
      <c r="BC67" s="321">
        <v>0</v>
      </c>
      <c r="BD67" s="321">
        <v>0</v>
      </c>
      <c r="BE67" s="321">
        <v>0</v>
      </c>
      <c r="BG67" s="321">
        <v>0</v>
      </c>
      <c r="BH67" s="321">
        <v>14182</v>
      </c>
      <c r="BI67" s="321">
        <v>0</v>
      </c>
      <c r="BJ67" s="321">
        <v>0</v>
      </c>
      <c r="BK67" s="321">
        <v>0</v>
      </c>
      <c r="BM67" s="47">
        <v>39</v>
      </c>
      <c r="BN67" s="320">
        <v>0</v>
      </c>
      <c r="BO67" s="320">
        <v>2732817</v>
      </c>
      <c r="BP67" s="320">
        <v>93126</v>
      </c>
      <c r="BQ67" s="320">
        <v>0</v>
      </c>
      <c r="BR67" s="320">
        <v>0</v>
      </c>
      <c r="BS67" s="320">
        <v>917566</v>
      </c>
      <c r="BT67" s="320">
        <v>0</v>
      </c>
      <c r="BU67" s="320">
        <v>410000</v>
      </c>
      <c r="BV67" s="320">
        <v>0</v>
      </c>
      <c r="BW67" s="320">
        <v>0</v>
      </c>
      <c r="BX67" s="320">
        <v>0</v>
      </c>
      <c r="BY67" s="320">
        <v>117825938</v>
      </c>
      <c r="CA67" s="321">
        <v>0</v>
      </c>
      <c r="CB67" s="321">
        <v>372727</v>
      </c>
      <c r="CC67" s="321">
        <v>0</v>
      </c>
      <c r="CD67" s="321">
        <v>0</v>
      </c>
      <c r="CE67" s="321">
        <v>0</v>
      </c>
      <c r="CG67" s="321">
        <v>0</v>
      </c>
      <c r="CH67" s="321">
        <v>37273</v>
      </c>
      <c r="CI67" s="321">
        <v>0</v>
      </c>
      <c r="CJ67" s="321">
        <v>0</v>
      </c>
      <c r="CK67" s="321">
        <v>0</v>
      </c>
    </row>
    <row r="68" spans="1:89">
      <c r="A68" s="47">
        <v>40</v>
      </c>
      <c r="B68" s="320">
        <v>100000</v>
      </c>
      <c r="C68" s="320">
        <v>11750771</v>
      </c>
      <c r="D68" s="320">
        <v>13200</v>
      </c>
      <c r="E68" s="320">
        <v>0</v>
      </c>
      <c r="F68" s="320">
        <v>0</v>
      </c>
      <c r="G68" s="320">
        <v>9158072</v>
      </c>
      <c r="H68" s="320">
        <v>0</v>
      </c>
      <c r="I68" s="320">
        <v>9427574</v>
      </c>
      <c r="J68" s="320">
        <v>0</v>
      </c>
      <c r="K68" s="320">
        <v>0</v>
      </c>
      <c r="L68" s="320">
        <v>0</v>
      </c>
      <c r="M68" s="320">
        <v>126390242</v>
      </c>
      <c r="O68" s="321">
        <f t="shared" si="19"/>
        <v>0</v>
      </c>
      <c r="P68" s="321">
        <f t="shared" si="20"/>
        <v>8570522</v>
      </c>
      <c r="Q68" s="321">
        <f t="shared" si="21"/>
        <v>0</v>
      </c>
      <c r="R68" s="321">
        <f t="shared" si="22"/>
        <v>0</v>
      </c>
      <c r="S68" s="321">
        <f t="shared" si="23"/>
        <v>0</v>
      </c>
      <c r="U68" s="321">
        <f t="shared" si="24"/>
        <v>0</v>
      </c>
      <c r="V68" s="321">
        <f t="shared" si="25"/>
        <v>857052</v>
      </c>
      <c r="W68" s="321">
        <f t="shared" si="26"/>
        <v>0</v>
      </c>
      <c r="X68" s="321">
        <f t="shared" si="27"/>
        <v>0</v>
      </c>
      <c r="Y68" s="321">
        <f t="shared" si="28"/>
        <v>0</v>
      </c>
      <c r="AA68" s="25">
        <f t="shared" si="17"/>
        <v>0</v>
      </c>
      <c r="AB68" s="25">
        <f t="shared" si="17"/>
        <v>857052</v>
      </c>
      <c r="AC68" s="25">
        <f t="shared" si="17"/>
        <v>0</v>
      </c>
      <c r="AD68" s="25">
        <f t="shared" si="17"/>
        <v>0</v>
      </c>
      <c r="AE68" s="25">
        <f t="shared" si="17"/>
        <v>0</v>
      </c>
      <c r="AG68" s="25">
        <f t="shared" si="18"/>
        <v>0</v>
      </c>
      <c r="AH68" s="25">
        <f t="shared" si="18"/>
        <v>0</v>
      </c>
      <c r="AI68" s="25">
        <f t="shared" si="18"/>
        <v>0</v>
      </c>
      <c r="AJ68" s="25">
        <f t="shared" si="18"/>
        <v>0</v>
      </c>
      <c r="AK68" s="25">
        <f t="shared" si="18"/>
        <v>0</v>
      </c>
      <c r="AN68" s="322">
        <v>74001</v>
      </c>
      <c r="AO68" s="322">
        <v>5950000</v>
      </c>
      <c r="AP68" s="322">
        <v>0</v>
      </c>
      <c r="AQ68" s="322">
        <v>0</v>
      </c>
      <c r="AR68" s="322">
        <v>0</v>
      </c>
      <c r="AS68" s="322">
        <v>5057915</v>
      </c>
      <c r="AT68" s="322">
        <v>0</v>
      </c>
      <c r="AU68" s="322">
        <v>2452273</v>
      </c>
      <c r="AV68" s="322">
        <v>0</v>
      </c>
      <c r="AW68" s="322">
        <v>0</v>
      </c>
      <c r="AX68" s="322">
        <v>0</v>
      </c>
      <c r="AY68" s="322">
        <v>70091907</v>
      </c>
      <c r="BA68" s="321">
        <v>0</v>
      </c>
      <c r="BB68" s="321">
        <v>2229339</v>
      </c>
      <c r="BC68" s="321">
        <v>0</v>
      </c>
      <c r="BD68" s="321">
        <v>0</v>
      </c>
      <c r="BE68" s="321">
        <v>0</v>
      </c>
      <c r="BG68" s="321">
        <v>0</v>
      </c>
      <c r="BH68" s="321">
        <v>222934</v>
      </c>
      <c r="BI68" s="321">
        <v>0</v>
      </c>
      <c r="BJ68" s="321">
        <v>0</v>
      </c>
      <c r="BK68" s="321">
        <v>0</v>
      </c>
      <c r="BM68" s="47">
        <v>40</v>
      </c>
      <c r="BN68" s="320">
        <v>100000</v>
      </c>
      <c r="BO68" s="320">
        <v>11750771</v>
      </c>
      <c r="BP68" s="320">
        <v>13200</v>
      </c>
      <c r="BQ68" s="320">
        <v>0</v>
      </c>
      <c r="BR68" s="320">
        <v>0</v>
      </c>
      <c r="BS68" s="320">
        <v>9108073</v>
      </c>
      <c r="BT68" s="320">
        <v>0</v>
      </c>
      <c r="BU68" s="320">
        <v>9354212</v>
      </c>
      <c r="BV68" s="320">
        <v>0</v>
      </c>
      <c r="BW68" s="320">
        <v>0</v>
      </c>
      <c r="BX68" s="320">
        <v>0</v>
      </c>
      <c r="BY68" s="320">
        <v>126553788</v>
      </c>
      <c r="CA68" s="321">
        <v>0</v>
      </c>
      <c r="CB68" s="321">
        <v>8503829</v>
      </c>
      <c r="CC68" s="321">
        <v>0</v>
      </c>
      <c r="CD68" s="321">
        <v>0</v>
      </c>
      <c r="CE68" s="321">
        <v>0</v>
      </c>
      <c r="CG68" s="321">
        <v>0</v>
      </c>
      <c r="CH68" s="321">
        <v>850383</v>
      </c>
      <c r="CI68" s="321">
        <v>0</v>
      </c>
      <c r="CJ68" s="321">
        <v>0</v>
      </c>
      <c r="CK68" s="321">
        <v>0</v>
      </c>
    </row>
    <row r="69" spans="1:89">
      <c r="A69" s="47">
        <v>41</v>
      </c>
      <c r="B69" s="320">
        <v>677028</v>
      </c>
      <c r="C69" s="320">
        <v>9298544</v>
      </c>
      <c r="D69" s="320">
        <v>0</v>
      </c>
      <c r="E69" s="320">
        <v>0</v>
      </c>
      <c r="F69" s="320">
        <v>0</v>
      </c>
      <c r="G69" s="320">
        <v>10637240</v>
      </c>
      <c r="H69" s="320">
        <v>0</v>
      </c>
      <c r="I69" s="320">
        <v>50000</v>
      </c>
      <c r="J69" s="320">
        <v>0</v>
      </c>
      <c r="K69" s="320">
        <v>0</v>
      </c>
      <c r="L69" s="320">
        <v>0</v>
      </c>
      <c r="M69" s="320">
        <v>138755554</v>
      </c>
      <c r="O69" s="321">
        <f t="shared" si="19"/>
        <v>0</v>
      </c>
      <c r="P69" s="321">
        <f t="shared" si="20"/>
        <v>45455</v>
      </c>
      <c r="Q69" s="321">
        <f t="shared" si="21"/>
        <v>0</v>
      </c>
      <c r="R69" s="321">
        <f t="shared" si="22"/>
        <v>0</v>
      </c>
      <c r="S69" s="321">
        <f t="shared" si="23"/>
        <v>0</v>
      </c>
      <c r="U69" s="321">
        <f t="shared" si="24"/>
        <v>0</v>
      </c>
      <c r="V69" s="321">
        <f t="shared" si="25"/>
        <v>4545</v>
      </c>
      <c r="W69" s="321">
        <f t="shared" si="26"/>
        <v>0</v>
      </c>
      <c r="X69" s="321">
        <f t="shared" si="27"/>
        <v>0</v>
      </c>
      <c r="Y69" s="321">
        <f t="shared" si="28"/>
        <v>0</v>
      </c>
      <c r="AA69" s="25">
        <f t="shared" si="17"/>
        <v>0</v>
      </c>
      <c r="AB69" s="25">
        <f t="shared" si="17"/>
        <v>4546</v>
      </c>
      <c r="AC69" s="25">
        <f t="shared" si="17"/>
        <v>0</v>
      </c>
      <c r="AD69" s="25">
        <f t="shared" si="17"/>
        <v>0</v>
      </c>
      <c r="AE69" s="25">
        <f t="shared" si="17"/>
        <v>0</v>
      </c>
      <c r="AG69" s="25">
        <f t="shared" si="18"/>
        <v>0</v>
      </c>
      <c r="AH69" s="25">
        <f t="shared" si="18"/>
        <v>1</v>
      </c>
      <c r="AI69" s="25">
        <f t="shared" si="18"/>
        <v>0</v>
      </c>
      <c r="AJ69" s="25">
        <f t="shared" si="18"/>
        <v>0</v>
      </c>
      <c r="AK69" s="25">
        <f t="shared" si="18"/>
        <v>0</v>
      </c>
      <c r="AN69" s="322">
        <v>219543</v>
      </c>
      <c r="AO69" s="322">
        <v>8899988</v>
      </c>
      <c r="AP69" s="322">
        <v>0</v>
      </c>
      <c r="AQ69" s="322">
        <v>0</v>
      </c>
      <c r="AR69" s="322">
        <v>0</v>
      </c>
      <c r="AS69" s="322">
        <v>2516537</v>
      </c>
      <c r="AT69" s="322">
        <v>0</v>
      </c>
      <c r="AU69" s="322">
        <v>99999</v>
      </c>
      <c r="AV69" s="322">
        <v>0</v>
      </c>
      <c r="AW69" s="322">
        <v>0</v>
      </c>
      <c r="AX69" s="322">
        <v>0</v>
      </c>
      <c r="AY69" s="322">
        <v>83661741</v>
      </c>
      <c r="BA69" s="321">
        <v>0</v>
      </c>
      <c r="BB69" s="321">
        <v>90908</v>
      </c>
      <c r="BC69" s="321">
        <v>0</v>
      </c>
      <c r="BD69" s="321">
        <v>0</v>
      </c>
      <c r="BE69" s="321">
        <v>0</v>
      </c>
      <c r="BG69" s="321">
        <v>0</v>
      </c>
      <c r="BH69" s="321">
        <v>9091</v>
      </c>
      <c r="BI69" s="321">
        <v>0</v>
      </c>
      <c r="BJ69" s="321">
        <v>0</v>
      </c>
      <c r="BK69" s="321">
        <v>0</v>
      </c>
      <c r="BM69" s="47">
        <v>41</v>
      </c>
      <c r="BN69" s="320">
        <v>577028</v>
      </c>
      <c r="BO69" s="320">
        <v>9216051</v>
      </c>
      <c r="BP69" s="320">
        <v>0</v>
      </c>
      <c r="BQ69" s="320">
        <v>0</v>
      </c>
      <c r="BR69" s="320">
        <v>0</v>
      </c>
      <c r="BS69" s="320">
        <v>10637060</v>
      </c>
      <c r="BT69" s="320">
        <v>0</v>
      </c>
      <c r="BU69" s="320">
        <v>50000</v>
      </c>
      <c r="BV69" s="320">
        <v>0</v>
      </c>
      <c r="BW69" s="320">
        <v>0</v>
      </c>
      <c r="BX69" s="320">
        <v>0</v>
      </c>
      <c r="BY69" s="320">
        <v>138519069</v>
      </c>
      <c r="CA69" s="321">
        <v>0</v>
      </c>
      <c r="CB69" s="321">
        <v>45455</v>
      </c>
      <c r="CC69" s="321">
        <v>0</v>
      </c>
      <c r="CD69" s="321">
        <v>0</v>
      </c>
      <c r="CE69" s="321">
        <v>0</v>
      </c>
      <c r="CG69" s="321">
        <v>0</v>
      </c>
      <c r="CH69" s="321">
        <v>4545</v>
      </c>
      <c r="CI69" s="321">
        <v>0</v>
      </c>
      <c r="CJ69" s="321">
        <v>0</v>
      </c>
      <c r="CK69" s="321">
        <v>0</v>
      </c>
    </row>
    <row r="70" spans="1:89">
      <c r="A70" s="47">
        <v>42</v>
      </c>
      <c r="B70" s="320">
        <v>2713887</v>
      </c>
      <c r="C70" s="320">
        <v>27830659</v>
      </c>
      <c r="D70" s="320">
        <v>247514</v>
      </c>
      <c r="E70" s="320">
        <v>1890859</v>
      </c>
      <c r="F70" s="320">
        <v>0</v>
      </c>
      <c r="G70" s="320">
        <v>32668139</v>
      </c>
      <c r="H70" s="320">
        <v>2649999</v>
      </c>
      <c r="I70" s="320">
        <v>8163784</v>
      </c>
      <c r="J70" s="320">
        <v>93066</v>
      </c>
      <c r="K70" s="320">
        <v>0</v>
      </c>
      <c r="L70" s="320">
        <v>0</v>
      </c>
      <c r="M70" s="320">
        <v>554438819</v>
      </c>
      <c r="O70" s="321">
        <f t="shared" si="19"/>
        <v>2409090</v>
      </c>
      <c r="P70" s="321">
        <f t="shared" si="20"/>
        <v>7421622</v>
      </c>
      <c r="Q70" s="321">
        <f t="shared" si="21"/>
        <v>84605</v>
      </c>
      <c r="R70" s="321">
        <f t="shared" si="22"/>
        <v>0</v>
      </c>
      <c r="S70" s="321">
        <f t="shared" si="23"/>
        <v>0</v>
      </c>
      <c r="U70" s="321">
        <f t="shared" si="24"/>
        <v>240909</v>
      </c>
      <c r="V70" s="321">
        <f t="shared" si="25"/>
        <v>742162</v>
      </c>
      <c r="W70" s="321">
        <f t="shared" si="26"/>
        <v>8461</v>
      </c>
      <c r="X70" s="321">
        <f t="shared" si="27"/>
        <v>0</v>
      </c>
      <c r="Y70" s="321">
        <f t="shared" si="28"/>
        <v>0</v>
      </c>
      <c r="AA70" s="25">
        <f t="shared" si="17"/>
        <v>240909</v>
      </c>
      <c r="AB70" s="25">
        <f t="shared" si="17"/>
        <v>742162</v>
      </c>
      <c r="AC70" s="25">
        <f t="shared" si="17"/>
        <v>8461</v>
      </c>
      <c r="AD70" s="25">
        <f t="shared" si="17"/>
        <v>0</v>
      </c>
      <c r="AE70" s="25">
        <f t="shared" si="17"/>
        <v>0</v>
      </c>
      <c r="AG70" s="25">
        <f t="shared" si="18"/>
        <v>0</v>
      </c>
      <c r="AH70" s="25">
        <f t="shared" si="18"/>
        <v>0</v>
      </c>
      <c r="AI70" s="25">
        <f t="shared" si="18"/>
        <v>0</v>
      </c>
      <c r="AJ70" s="25">
        <f t="shared" si="18"/>
        <v>0</v>
      </c>
      <c r="AK70" s="25">
        <f t="shared" si="18"/>
        <v>0</v>
      </c>
      <c r="AN70" s="322">
        <v>2708954</v>
      </c>
      <c r="AO70" s="322">
        <v>18886132</v>
      </c>
      <c r="AP70" s="322">
        <v>210406</v>
      </c>
      <c r="AQ70" s="322">
        <v>690039</v>
      </c>
      <c r="AR70" s="322">
        <v>0</v>
      </c>
      <c r="AS70" s="322">
        <v>16486322</v>
      </c>
      <c r="AT70" s="322">
        <v>150000</v>
      </c>
      <c r="AU70" s="322">
        <v>5729892</v>
      </c>
      <c r="AV70" s="322">
        <v>0</v>
      </c>
      <c r="AW70" s="322">
        <v>141413</v>
      </c>
      <c r="AX70" s="322">
        <v>0</v>
      </c>
      <c r="AY70" s="322">
        <v>429633362</v>
      </c>
      <c r="BA70" s="321">
        <v>136364</v>
      </c>
      <c r="BB70" s="321">
        <v>5208993</v>
      </c>
      <c r="BC70" s="321">
        <v>0</v>
      </c>
      <c r="BD70" s="321">
        <v>128557</v>
      </c>
      <c r="BE70" s="321">
        <v>0</v>
      </c>
      <c r="BG70" s="321">
        <v>13636</v>
      </c>
      <c r="BH70" s="321">
        <v>520899</v>
      </c>
      <c r="BI70" s="321">
        <v>0</v>
      </c>
      <c r="BJ70" s="321">
        <v>12856</v>
      </c>
      <c r="BK70" s="321">
        <v>0</v>
      </c>
      <c r="BM70" s="47">
        <v>42</v>
      </c>
      <c r="BN70" s="320">
        <v>2713887</v>
      </c>
      <c r="BO70" s="320">
        <v>28030659</v>
      </c>
      <c r="BP70" s="320">
        <v>247514</v>
      </c>
      <c r="BQ70" s="320">
        <v>1890859</v>
      </c>
      <c r="BR70" s="320">
        <v>0</v>
      </c>
      <c r="BS70" s="320">
        <v>32626689</v>
      </c>
      <c r="BT70" s="320">
        <v>2649999</v>
      </c>
      <c r="BU70" s="320">
        <v>8213784</v>
      </c>
      <c r="BV70" s="320">
        <v>93066</v>
      </c>
      <c r="BW70" s="320">
        <v>0</v>
      </c>
      <c r="BX70" s="320">
        <v>0</v>
      </c>
      <c r="BY70" s="320">
        <v>548413306</v>
      </c>
      <c r="CA70" s="321">
        <v>2409090</v>
      </c>
      <c r="CB70" s="321">
        <v>7467076</v>
      </c>
      <c r="CC70" s="321">
        <v>84605</v>
      </c>
      <c r="CD70" s="321">
        <v>0</v>
      </c>
      <c r="CE70" s="321">
        <v>0</v>
      </c>
      <c r="CG70" s="321">
        <v>240909</v>
      </c>
      <c r="CH70" s="321">
        <v>746708</v>
      </c>
      <c r="CI70" s="321">
        <v>8461</v>
      </c>
      <c r="CJ70" s="321">
        <v>0</v>
      </c>
      <c r="CK70" s="321">
        <v>0</v>
      </c>
    </row>
    <row r="71" spans="1:89">
      <c r="A71" s="47">
        <v>43</v>
      </c>
      <c r="B71" s="320">
        <v>0</v>
      </c>
      <c r="C71" s="320">
        <v>3682453</v>
      </c>
      <c r="D71" s="320">
        <v>0</v>
      </c>
      <c r="E71" s="320">
        <v>0</v>
      </c>
      <c r="F71" s="320">
        <v>0</v>
      </c>
      <c r="G71" s="320">
        <v>7896442</v>
      </c>
      <c r="H71" s="320">
        <v>0</v>
      </c>
      <c r="I71" s="320">
        <v>9122857</v>
      </c>
      <c r="J71" s="320">
        <v>0</v>
      </c>
      <c r="K71" s="320">
        <v>0</v>
      </c>
      <c r="L71" s="320">
        <v>0</v>
      </c>
      <c r="M71" s="320">
        <v>96290851</v>
      </c>
      <c r="O71" s="321">
        <f t="shared" si="19"/>
        <v>0</v>
      </c>
      <c r="P71" s="321">
        <f t="shared" si="20"/>
        <v>8293506</v>
      </c>
      <c r="Q71" s="321">
        <f t="shared" si="21"/>
        <v>0</v>
      </c>
      <c r="R71" s="321">
        <f t="shared" si="22"/>
        <v>0</v>
      </c>
      <c r="S71" s="321">
        <f t="shared" si="23"/>
        <v>0</v>
      </c>
      <c r="U71" s="321">
        <f t="shared" si="24"/>
        <v>0</v>
      </c>
      <c r="V71" s="321">
        <f t="shared" si="25"/>
        <v>829351</v>
      </c>
      <c r="W71" s="321">
        <f t="shared" si="26"/>
        <v>0</v>
      </c>
      <c r="X71" s="321">
        <f t="shared" si="27"/>
        <v>0</v>
      </c>
      <c r="Y71" s="321">
        <f t="shared" si="28"/>
        <v>0</v>
      </c>
      <c r="AA71" s="25">
        <f t="shared" si="17"/>
        <v>0</v>
      </c>
      <c r="AB71" s="25">
        <f t="shared" si="17"/>
        <v>829351</v>
      </c>
      <c r="AC71" s="25">
        <f t="shared" si="17"/>
        <v>0</v>
      </c>
      <c r="AD71" s="25">
        <f t="shared" si="17"/>
        <v>0</v>
      </c>
      <c r="AE71" s="25">
        <f t="shared" si="17"/>
        <v>0</v>
      </c>
      <c r="AG71" s="25">
        <f t="shared" si="18"/>
        <v>0</v>
      </c>
      <c r="AH71" s="25">
        <f t="shared" si="18"/>
        <v>0</v>
      </c>
      <c r="AI71" s="25">
        <f t="shared" si="18"/>
        <v>0</v>
      </c>
      <c r="AJ71" s="25">
        <f t="shared" si="18"/>
        <v>0</v>
      </c>
      <c r="AK71" s="25">
        <f t="shared" si="18"/>
        <v>0</v>
      </c>
      <c r="AN71" s="322">
        <v>0</v>
      </c>
      <c r="AO71" s="322">
        <v>4100000</v>
      </c>
      <c r="AP71" s="322">
        <v>0</v>
      </c>
      <c r="AQ71" s="322">
        <v>0</v>
      </c>
      <c r="AR71" s="322">
        <v>0</v>
      </c>
      <c r="AS71" s="322">
        <v>1588409</v>
      </c>
      <c r="AT71" s="322">
        <v>0</v>
      </c>
      <c r="AU71" s="322">
        <v>4270000</v>
      </c>
      <c r="AV71" s="322">
        <v>290000</v>
      </c>
      <c r="AW71" s="322">
        <v>0</v>
      </c>
      <c r="AX71" s="322">
        <v>0</v>
      </c>
      <c r="AY71" s="322">
        <v>25462503</v>
      </c>
      <c r="BA71" s="321">
        <v>0</v>
      </c>
      <c r="BB71" s="321">
        <v>3881818</v>
      </c>
      <c r="BC71" s="321">
        <v>263636</v>
      </c>
      <c r="BD71" s="321">
        <v>0</v>
      </c>
      <c r="BE71" s="321">
        <v>0</v>
      </c>
      <c r="BG71" s="321">
        <v>0</v>
      </c>
      <c r="BH71" s="321">
        <v>388182</v>
      </c>
      <c r="BI71" s="321">
        <v>26364</v>
      </c>
      <c r="BJ71" s="321">
        <v>0</v>
      </c>
      <c r="BK71" s="321">
        <v>0</v>
      </c>
      <c r="BM71" s="47">
        <v>43</v>
      </c>
      <c r="BN71" s="320">
        <v>0</v>
      </c>
      <c r="BO71" s="320">
        <v>3682453</v>
      </c>
      <c r="BP71" s="320">
        <v>0</v>
      </c>
      <c r="BQ71" s="320">
        <v>0</v>
      </c>
      <c r="BR71" s="320">
        <v>0</v>
      </c>
      <c r="BS71" s="320">
        <v>7846443</v>
      </c>
      <c r="BT71" s="320">
        <v>0</v>
      </c>
      <c r="BU71" s="320">
        <v>9122857</v>
      </c>
      <c r="BV71" s="320">
        <v>0</v>
      </c>
      <c r="BW71" s="320">
        <v>0</v>
      </c>
      <c r="BX71" s="320">
        <v>0</v>
      </c>
      <c r="BY71" s="320">
        <v>94934349</v>
      </c>
      <c r="CA71" s="321">
        <v>0</v>
      </c>
      <c r="CB71" s="321">
        <v>8293506</v>
      </c>
      <c r="CC71" s="321">
        <v>0</v>
      </c>
      <c r="CD71" s="321">
        <v>0</v>
      </c>
      <c r="CE71" s="321">
        <v>0</v>
      </c>
      <c r="CG71" s="321">
        <v>0</v>
      </c>
      <c r="CH71" s="321">
        <v>829351</v>
      </c>
      <c r="CI71" s="321">
        <v>0</v>
      </c>
      <c r="CJ71" s="321">
        <v>0</v>
      </c>
      <c r="CK71" s="321">
        <v>0</v>
      </c>
    </row>
    <row r="72" spans="1:89">
      <c r="A72" s="47">
        <v>44</v>
      </c>
      <c r="B72" s="320">
        <v>134411</v>
      </c>
      <c r="C72" s="320">
        <v>35849945</v>
      </c>
      <c r="D72" s="320">
        <v>200000</v>
      </c>
      <c r="E72" s="320">
        <v>2080748</v>
      </c>
      <c r="F72" s="320">
        <v>0</v>
      </c>
      <c r="G72" s="320">
        <v>15494385</v>
      </c>
      <c r="H72" s="320">
        <v>0</v>
      </c>
      <c r="I72" s="320">
        <v>12442110</v>
      </c>
      <c r="J72" s="320">
        <v>454887</v>
      </c>
      <c r="K72" s="320">
        <v>0</v>
      </c>
      <c r="L72" s="320">
        <v>0</v>
      </c>
      <c r="M72" s="320">
        <v>515883150</v>
      </c>
      <c r="O72" s="321">
        <f t="shared" si="19"/>
        <v>0</v>
      </c>
      <c r="P72" s="321">
        <f t="shared" si="20"/>
        <v>11311009</v>
      </c>
      <c r="Q72" s="321">
        <f t="shared" si="21"/>
        <v>413534</v>
      </c>
      <c r="R72" s="321">
        <f t="shared" si="22"/>
        <v>0</v>
      </c>
      <c r="S72" s="321">
        <f t="shared" si="23"/>
        <v>0</v>
      </c>
      <c r="U72" s="321">
        <f t="shared" si="24"/>
        <v>0</v>
      </c>
      <c r="V72" s="321">
        <f t="shared" si="25"/>
        <v>1131101</v>
      </c>
      <c r="W72" s="321">
        <f t="shared" si="26"/>
        <v>41353</v>
      </c>
      <c r="X72" s="321">
        <f t="shared" si="27"/>
        <v>0</v>
      </c>
      <c r="Y72" s="321">
        <f t="shared" si="28"/>
        <v>0</v>
      </c>
      <c r="AA72" s="25">
        <f t="shared" si="17"/>
        <v>0</v>
      </c>
      <c r="AB72" s="25">
        <f t="shared" si="17"/>
        <v>1131101</v>
      </c>
      <c r="AC72" s="25">
        <f t="shared" si="17"/>
        <v>41353</v>
      </c>
      <c r="AD72" s="25">
        <f t="shared" si="17"/>
        <v>0</v>
      </c>
      <c r="AE72" s="25">
        <f t="shared" si="17"/>
        <v>0</v>
      </c>
      <c r="AG72" s="25">
        <f t="shared" si="18"/>
        <v>0</v>
      </c>
      <c r="AH72" s="25">
        <f t="shared" si="18"/>
        <v>0</v>
      </c>
      <c r="AI72" s="25">
        <f t="shared" si="18"/>
        <v>0</v>
      </c>
      <c r="AJ72" s="25">
        <f t="shared" si="18"/>
        <v>0</v>
      </c>
      <c r="AK72" s="25">
        <f t="shared" si="18"/>
        <v>0</v>
      </c>
      <c r="AN72" s="322">
        <v>1085102</v>
      </c>
      <c r="AO72" s="322">
        <v>25211377</v>
      </c>
      <c r="AP72" s="322">
        <v>0</v>
      </c>
      <c r="AQ72" s="322">
        <v>681065</v>
      </c>
      <c r="AR72" s="322">
        <v>0</v>
      </c>
      <c r="AS72" s="322">
        <v>7714850</v>
      </c>
      <c r="AT72" s="322">
        <v>50000</v>
      </c>
      <c r="AU72" s="322">
        <v>7053997</v>
      </c>
      <c r="AV72" s="322">
        <v>0</v>
      </c>
      <c r="AW72" s="322">
        <v>210000</v>
      </c>
      <c r="AX72" s="322">
        <v>0</v>
      </c>
      <c r="AY72" s="322">
        <v>373241557</v>
      </c>
      <c r="BA72" s="321">
        <v>45455</v>
      </c>
      <c r="BB72" s="321">
        <v>6412725</v>
      </c>
      <c r="BC72" s="321">
        <v>0</v>
      </c>
      <c r="BD72" s="321">
        <v>190909</v>
      </c>
      <c r="BE72" s="321">
        <v>0</v>
      </c>
      <c r="BG72" s="321">
        <v>4545</v>
      </c>
      <c r="BH72" s="321">
        <v>641272</v>
      </c>
      <c r="BI72" s="321">
        <v>0</v>
      </c>
      <c r="BJ72" s="321">
        <v>19091</v>
      </c>
      <c r="BK72" s="321">
        <v>0</v>
      </c>
      <c r="BM72" s="47">
        <v>44</v>
      </c>
      <c r="BN72" s="320">
        <v>134411</v>
      </c>
      <c r="BO72" s="320">
        <v>35799945</v>
      </c>
      <c r="BP72" s="320">
        <v>200000</v>
      </c>
      <c r="BQ72" s="320">
        <v>2080748</v>
      </c>
      <c r="BR72" s="320">
        <v>0</v>
      </c>
      <c r="BS72" s="320">
        <v>15009705</v>
      </c>
      <c r="BT72" s="320">
        <v>240000</v>
      </c>
      <c r="BU72" s="320">
        <v>12242110</v>
      </c>
      <c r="BV72" s="320">
        <v>454887</v>
      </c>
      <c r="BW72" s="320">
        <v>0</v>
      </c>
      <c r="BX72" s="320">
        <v>0</v>
      </c>
      <c r="BY72" s="320">
        <v>505934613</v>
      </c>
      <c r="CA72" s="321">
        <v>218182</v>
      </c>
      <c r="CB72" s="321">
        <v>11129191</v>
      </c>
      <c r="CC72" s="321">
        <v>413534</v>
      </c>
      <c r="CD72" s="321">
        <v>0</v>
      </c>
      <c r="CE72" s="321">
        <v>0</v>
      </c>
      <c r="CG72" s="321">
        <v>21818</v>
      </c>
      <c r="CH72" s="321">
        <v>1112919</v>
      </c>
      <c r="CI72" s="321">
        <v>41353</v>
      </c>
      <c r="CJ72" s="321">
        <v>0</v>
      </c>
      <c r="CK72" s="321">
        <v>0</v>
      </c>
    </row>
    <row r="73" spans="1:89">
      <c r="A73" s="47">
        <v>45</v>
      </c>
      <c r="B73" s="320">
        <v>99649</v>
      </c>
      <c r="C73" s="320">
        <v>18933994</v>
      </c>
      <c r="D73" s="320">
        <v>50000</v>
      </c>
      <c r="E73" s="320">
        <v>1095833</v>
      </c>
      <c r="F73" s="320">
        <v>0</v>
      </c>
      <c r="G73" s="320">
        <v>31364828</v>
      </c>
      <c r="H73" s="320">
        <v>130000</v>
      </c>
      <c r="I73" s="320">
        <v>20608370</v>
      </c>
      <c r="J73" s="320">
        <v>181506</v>
      </c>
      <c r="K73" s="320">
        <v>0</v>
      </c>
      <c r="L73" s="320">
        <v>0</v>
      </c>
      <c r="M73" s="320">
        <v>616477276</v>
      </c>
      <c r="O73" s="321">
        <f t="shared" si="19"/>
        <v>118182</v>
      </c>
      <c r="P73" s="321">
        <f t="shared" si="20"/>
        <v>18734882</v>
      </c>
      <c r="Q73" s="321">
        <f t="shared" si="21"/>
        <v>165005</v>
      </c>
      <c r="R73" s="321">
        <f t="shared" si="22"/>
        <v>0</v>
      </c>
      <c r="S73" s="321">
        <f t="shared" si="23"/>
        <v>0</v>
      </c>
      <c r="U73" s="321">
        <f t="shared" si="24"/>
        <v>11818</v>
      </c>
      <c r="V73" s="321">
        <f t="shared" si="25"/>
        <v>1873488</v>
      </c>
      <c r="W73" s="321">
        <f t="shared" si="26"/>
        <v>16501</v>
      </c>
      <c r="X73" s="321">
        <f t="shared" si="27"/>
        <v>0</v>
      </c>
      <c r="Y73" s="321">
        <f t="shared" si="28"/>
        <v>0</v>
      </c>
      <c r="AA73" s="25">
        <f t="shared" si="17"/>
        <v>11818</v>
      </c>
      <c r="AB73" s="25">
        <f t="shared" si="17"/>
        <v>1873488</v>
      </c>
      <c r="AC73" s="25">
        <f t="shared" si="17"/>
        <v>16501</v>
      </c>
      <c r="AD73" s="25">
        <f t="shared" si="17"/>
        <v>0</v>
      </c>
      <c r="AE73" s="25">
        <f t="shared" si="17"/>
        <v>0</v>
      </c>
      <c r="AG73" s="25">
        <f t="shared" si="18"/>
        <v>0</v>
      </c>
      <c r="AH73" s="25">
        <f t="shared" si="18"/>
        <v>0</v>
      </c>
      <c r="AI73" s="25">
        <f t="shared" si="18"/>
        <v>0</v>
      </c>
      <c r="AJ73" s="25">
        <f t="shared" si="18"/>
        <v>0</v>
      </c>
      <c r="AK73" s="25">
        <f t="shared" si="18"/>
        <v>0</v>
      </c>
      <c r="AN73" s="322">
        <v>490704</v>
      </c>
      <c r="AO73" s="322">
        <v>17085821</v>
      </c>
      <c r="AP73" s="322">
        <v>303783</v>
      </c>
      <c r="AQ73" s="322">
        <v>1309055</v>
      </c>
      <c r="AR73" s="322">
        <v>0</v>
      </c>
      <c r="AS73" s="322">
        <v>20259163</v>
      </c>
      <c r="AT73" s="322">
        <v>1047247</v>
      </c>
      <c r="AU73" s="322">
        <v>10561001</v>
      </c>
      <c r="AV73" s="322">
        <v>264468</v>
      </c>
      <c r="AW73" s="322">
        <v>333740</v>
      </c>
      <c r="AX73" s="322">
        <v>0</v>
      </c>
      <c r="AY73" s="322">
        <v>478737430</v>
      </c>
      <c r="BA73" s="321">
        <v>952043</v>
      </c>
      <c r="BB73" s="321">
        <v>9600910</v>
      </c>
      <c r="BC73" s="321">
        <v>240425</v>
      </c>
      <c r="BD73" s="321">
        <v>303400</v>
      </c>
      <c r="BE73" s="321">
        <v>0</v>
      </c>
      <c r="BG73" s="321">
        <v>95204</v>
      </c>
      <c r="BH73" s="321">
        <v>960091</v>
      </c>
      <c r="BI73" s="321">
        <v>24043</v>
      </c>
      <c r="BJ73" s="321">
        <v>30340</v>
      </c>
      <c r="BK73" s="321">
        <v>0</v>
      </c>
      <c r="BM73" s="47">
        <v>45</v>
      </c>
      <c r="BN73" s="320">
        <v>99649</v>
      </c>
      <c r="BO73" s="320">
        <v>18834194</v>
      </c>
      <c r="BP73" s="320">
        <v>50000</v>
      </c>
      <c r="BQ73" s="320">
        <v>1095833</v>
      </c>
      <c r="BR73" s="320">
        <v>0</v>
      </c>
      <c r="BS73" s="320">
        <v>31113065</v>
      </c>
      <c r="BT73" s="320">
        <v>130000</v>
      </c>
      <c r="BU73" s="320">
        <v>20458368</v>
      </c>
      <c r="BV73" s="320">
        <v>181506</v>
      </c>
      <c r="BW73" s="320">
        <v>0</v>
      </c>
      <c r="BX73" s="320">
        <v>0</v>
      </c>
      <c r="BY73" s="320">
        <v>610023153</v>
      </c>
      <c r="CA73" s="321">
        <v>118182</v>
      </c>
      <c r="CB73" s="321">
        <v>18598516</v>
      </c>
      <c r="CC73" s="321">
        <v>165005</v>
      </c>
      <c r="CD73" s="321">
        <v>0</v>
      </c>
      <c r="CE73" s="321">
        <v>0</v>
      </c>
      <c r="CG73" s="321">
        <v>11818</v>
      </c>
      <c r="CH73" s="321">
        <v>1859852</v>
      </c>
      <c r="CI73" s="321">
        <v>16501</v>
      </c>
      <c r="CJ73" s="321">
        <v>0</v>
      </c>
      <c r="CK73" s="321">
        <v>0</v>
      </c>
    </row>
    <row r="74" spans="1:89">
      <c r="A74" s="47">
        <v>46</v>
      </c>
      <c r="B74" s="320">
        <v>100000</v>
      </c>
      <c r="C74" s="320">
        <v>11658605</v>
      </c>
      <c r="D74" s="320">
        <v>100000</v>
      </c>
      <c r="E74" s="320">
        <v>809802</v>
      </c>
      <c r="F74" s="320">
        <v>0</v>
      </c>
      <c r="G74" s="320">
        <v>17073615</v>
      </c>
      <c r="H74" s="320">
        <v>0</v>
      </c>
      <c r="I74" s="320">
        <v>581998</v>
      </c>
      <c r="J74" s="320">
        <v>800000</v>
      </c>
      <c r="K74" s="320">
        <v>320000</v>
      </c>
      <c r="L74" s="320">
        <v>0</v>
      </c>
      <c r="M74" s="320">
        <v>141175723</v>
      </c>
      <c r="O74" s="321">
        <f t="shared" si="19"/>
        <v>0</v>
      </c>
      <c r="P74" s="321">
        <f t="shared" si="20"/>
        <v>529089</v>
      </c>
      <c r="Q74" s="321">
        <f t="shared" si="21"/>
        <v>727273</v>
      </c>
      <c r="R74" s="321">
        <f t="shared" si="22"/>
        <v>290909</v>
      </c>
      <c r="S74" s="321">
        <f t="shared" si="23"/>
        <v>0</v>
      </c>
      <c r="U74" s="321">
        <f t="shared" si="24"/>
        <v>0</v>
      </c>
      <c r="V74" s="321">
        <f t="shared" si="25"/>
        <v>52909</v>
      </c>
      <c r="W74" s="321">
        <f t="shared" si="26"/>
        <v>72727</v>
      </c>
      <c r="X74" s="321">
        <f t="shared" si="27"/>
        <v>29091</v>
      </c>
      <c r="Y74" s="321">
        <f t="shared" si="28"/>
        <v>0</v>
      </c>
      <c r="AA74" s="25">
        <f t="shared" si="17"/>
        <v>0</v>
      </c>
      <c r="AB74" s="25">
        <f t="shared" si="17"/>
        <v>52909</v>
      </c>
      <c r="AC74" s="25">
        <f t="shared" si="17"/>
        <v>72727</v>
      </c>
      <c r="AD74" s="25">
        <f t="shared" si="17"/>
        <v>29091</v>
      </c>
      <c r="AE74" s="25">
        <f t="shared" si="17"/>
        <v>0</v>
      </c>
      <c r="AG74" s="25">
        <f t="shared" si="18"/>
        <v>0</v>
      </c>
      <c r="AH74" s="25">
        <f t="shared" si="18"/>
        <v>0</v>
      </c>
      <c r="AI74" s="25">
        <f t="shared" si="18"/>
        <v>0</v>
      </c>
      <c r="AJ74" s="25">
        <f t="shared" si="18"/>
        <v>0</v>
      </c>
      <c r="AK74" s="25">
        <f t="shared" si="18"/>
        <v>0</v>
      </c>
      <c r="AN74" s="322">
        <v>0</v>
      </c>
      <c r="AO74" s="322">
        <v>9825113</v>
      </c>
      <c r="AP74" s="322">
        <v>148540</v>
      </c>
      <c r="AQ74" s="322">
        <v>13021</v>
      </c>
      <c r="AR74" s="322">
        <v>0</v>
      </c>
      <c r="AS74" s="322">
        <v>2075129</v>
      </c>
      <c r="AT74" s="322">
        <v>0</v>
      </c>
      <c r="AU74" s="322">
        <v>1249999</v>
      </c>
      <c r="AV74" s="322">
        <v>0</v>
      </c>
      <c r="AW74" s="322">
        <v>0</v>
      </c>
      <c r="AX74" s="322">
        <v>0</v>
      </c>
      <c r="AY74" s="322">
        <v>79616336</v>
      </c>
      <c r="BA74" s="321">
        <v>0</v>
      </c>
      <c r="BB74" s="321">
        <v>1136363</v>
      </c>
      <c r="BC74" s="321">
        <v>0</v>
      </c>
      <c r="BD74" s="321">
        <v>0</v>
      </c>
      <c r="BE74" s="321">
        <v>0</v>
      </c>
      <c r="BG74" s="321">
        <v>0</v>
      </c>
      <c r="BH74" s="321">
        <v>113636</v>
      </c>
      <c r="BI74" s="321">
        <v>0</v>
      </c>
      <c r="BJ74" s="321">
        <v>0</v>
      </c>
      <c r="BK74" s="321">
        <v>0</v>
      </c>
      <c r="BM74" s="47">
        <v>46</v>
      </c>
      <c r="BN74" s="320">
        <v>100000</v>
      </c>
      <c r="BO74" s="320">
        <v>11358605</v>
      </c>
      <c r="BP74" s="320">
        <v>100000</v>
      </c>
      <c r="BQ74" s="320">
        <v>809802</v>
      </c>
      <c r="BR74" s="320">
        <v>0</v>
      </c>
      <c r="BS74" s="320">
        <v>16366856</v>
      </c>
      <c r="BT74" s="320">
        <v>0</v>
      </c>
      <c r="BU74" s="320">
        <v>581998</v>
      </c>
      <c r="BV74" s="320">
        <v>800000</v>
      </c>
      <c r="BW74" s="320">
        <v>320000</v>
      </c>
      <c r="BX74" s="320">
        <v>0</v>
      </c>
      <c r="BY74" s="320">
        <v>133653030</v>
      </c>
      <c r="CA74" s="321">
        <v>0</v>
      </c>
      <c r="CB74" s="321">
        <v>529089</v>
      </c>
      <c r="CC74" s="321">
        <v>727273</v>
      </c>
      <c r="CD74" s="321">
        <v>290909</v>
      </c>
      <c r="CE74" s="321">
        <v>0</v>
      </c>
      <c r="CG74" s="321">
        <v>0</v>
      </c>
      <c r="CH74" s="321">
        <v>52909</v>
      </c>
      <c r="CI74" s="321">
        <v>72727</v>
      </c>
      <c r="CJ74" s="321">
        <v>29091</v>
      </c>
      <c r="CK74" s="321">
        <v>0</v>
      </c>
    </row>
    <row r="75" spans="1:89">
      <c r="A75" s="47">
        <v>47</v>
      </c>
      <c r="B75" s="320">
        <v>0</v>
      </c>
      <c r="C75" s="320">
        <v>950000</v>
      </c>
      <c r="D75" s="320">
        <v>0</v>
      </c>
      <c r="E75" s="320">
        <v>0</v>
      </c>
      <c r="F75" s="320">
        <v>0</v>
      </c>
      <c r="G75" s="320">
        <v>890873</v>
      </c>
      <c r="H75" s="320">
        <v>0</v>
      </c>
      <c r="I75" s="320">
        <v>880000</v>
      </c>
      <c r="J75" s="320">
        <v>0</v>
      </c>
      <c r="K75" s="320">
        <v>0</v>
      </c>
      <c r="L75" s="320">
        <v>0</v>
      </c>
      <c r="M75" s="320">
        <v>20096119</v>
      </c>
      <c r="O75" s="321">
        <f t="shared" si="19"/>
        <v>0</v>
      </c>
      <c r="P75" s="321">
        <f t="shared" si="20"/>
        <v>800000</v>
      </c>
      <c r="Q75" s="321">
        <f t="shared" si="21"/>
        <v>0</v>
      </c>
      <c r="R75" s="321">
        <f t="shared" si="22"/>
        <v>0</v>
      </c>
      <c r="S75" s="321">
        <f t="shared" si="23"/>
        <v>0</v>
      </c>
      <c r="U75" s="321">
        <f t="shared" si="24"/>
        <v>0</v>
      </c>
      <c r="V75" s="321">
        <f t="shared" si="25"/>
        <v>80000</v>
      </c>
      <c r="W75" s="321">
        <f t="shared" si="26"/>
        <v>0</v>
      </c>
      <c r="X75" s="321">
        <f t="shared" si="27"/>
        <v>0</v>
      </c>
      <c r="Y75" s="321">
        <f t="shared" si="28"/>
        <v>0</v>
      </c>
      <c r="AA75" s="25">
        <f t="shared" si="17"/>
        <v>0</v>
      </c>
      <c r="AB75" s="25">
        <f t="shared" si="17"/>
        <v>80000</v>
      </c>
      <c r="AC75" s="25">
        <f t="shared" si="17"/>
        <v>0</v>
      </c>
      <c r="AD75" s="25">
        <f t="shared" si="17"/>
        <v>0</v>
      </c>
      <c r="AE75" s="25">
        <f t="shared" si="17"/>
        <v>0</v>
      </c>
      <c r="AG75" s="25">
        <f t="shared" si="18"/>
        <v>0</v>
      </c>
      <c r="AH75" s="25">
        <f t="shared" si="18"/>
        <v>0</v>
      </c>
      <c r="AI75" s="25">
        <f t="shared" si="18"/>
        <v>0</v>
      </c>
      <c r="AJ75" s="25">
        <f t="shared" si="18"/>
        <v>0</v>
      </c>
      <c r="AK75" s="25">
        <f t="shared" si="18"/>
        <v>0</v>
      </c>
      <c r="AN75" s="322">
        <v>0</v>
      </c>
      <c r="AO75" s="322">
        <v>636795</v>
      </c>
      <c r="AP75" s="322">
        <v>0</v>
      </c>
      <c r="AQ75" s="322">
        <v>0</v>
      </c>
      <c r="AR75" s="322">
        <v>0</v>
      </c>
      <c r="AS75" s="322">
        <v>717579</v>
      </c>
      <c r="AT75" s="322">
        <v>0</v>
      </c>
      <c r="AU75" s="322">
        <v>496000</v>
      </c>
      <c r="AV75" s="322">
        <v>0</v>
      </c>
      <c r="AW75" s="322">
        <v>0</v>
      </c>
      <c r="AX75" s="322">
        <v>0</v>
      </c>
      <c r="AY75" s="322">
        <v>15032834</v>
      </c>
      <c r="BA75" s="321">
        <v>0</v>
      </c>
      <c r="BB75" s="321">
        <v>450909</v>
      </c>
      <c r="BC75" s="321">
        <v>0</v>
      </c>
      <c r="BD75" s="321">
        <v>0</v>
      </c>
      <c r="BE75" s="321">
        <v>0</v>
      </c>
      <c r="BG75" s="321">
        <v>0</v>
      </c>
      <c r="BH75" s="321">
        <v>45091</v>
      </c>
      <c r="BI75" s="321">
        <v>0</v>
      </c>
      <c r="BJ75" s="321">
        <v>0</v>
      </c>
      <c r="BK75" s="321">
        <v>0</v>
      </c>
      <c r="BM75" s="47">
        <v>47</v>
      </c>
      <c r="BN75" s="320">
        <v>0</v>
      </c>
      <c r="BO75" s="320">
        <v>950000</v>
      </c>
      <c r="BP75" s="320">
        <v>0</v>
      </c>
      <c r="BQ75" s="320">
        <v>0</v>
      </c>
      <c r="BR75" s="320">
        <v>0</v>
      </c>
      <c r="BS75" s="320">
        <v>890873</v>
      </c>
      <c r="BT75" s="320">
        <v>0</v>
      </c>
      <c r="BU75" s="320">
        <v>880000</v>
      </c>
      <c r="BV75" s="320">
        <v>0</v>
      </c>
      <c r="BW75" s="320">
        <v>0</v>
      </c>
      <c r="BX75" s="320">
        <v>0</v>
      </c>
      <c r="BY75" s="320">
        <v>20096119</v>
      </c>
      <c r="CA75" s="321">
        <v>0</v>
      </c>
      <c r="CB75" s="321">
        <v>800000</v>
      </c>
      <c r="CC75" s="321">
        <v>0</v>
      </c>
      <c r="CD75" s="321">
        <v>0</v>
      </c>
      <c r="CE75" s="321">
        <v>0</v>
      </c>
      <c r="CG75" s="321">
        <v>0</v>
      </c>
      <c r="CH75" s="321">
        <v>80000</v>
      </c>
      <c r="CI75" s="321">
        <v>0</v>
      </c>
      <c r="CJ75" s="321">
        <v>0</v>
      </c>
      <c r="CK75" s="321">
        <v>0</v>
      </c>
    </row>
    <row r="76" spans="1:89">
      <c r="A76" s="47">
        <v>48</v>
      </c>
      <c r="B76" s="320">
        <v>1050000</v>
      </c>
      <c r="C76" s="320">
        <v>14289600</v>
      </c>
      <c r="D76" s="320">
        <v>200000</v>
      </c>
      <c r="E76" s="320">
        <v>373244</v>
      </c>
      <c r="F76" s="320">
        <v>0</v>
      </c>
      <c r="G76" s="320">
        <v>6516517</v>
      </c>
      <c r="H76" s="320">
        <v>0</v>
      </c>
      <c r="I76" s="320">
        <v>12367998</v>
      </c>
      <c r="J76" s="320">
        <v>400000</v>
      </c>
      <c r="K76" s="320">
        <v>0</v>
      </c>
      <c r="L76" s="320">
        <v>0</v>
      </c>
      <c r="M76" s="320">
        <v>174537267</v>
      </c>
      <c r="O76" s="321">
        <f t="shared" si="19"/>
        <v>0</v>
      </c>
      <c r="P76" s="321">
        <f t="shared" si="20"/>
        <v>11243635</v>
      </c>
      <c r="Q76" s="321">
        <f t="shared" si="21"/>
        <v>363636</v>
      </c>
      <c r="R76" s="321">
        <f t="shared" si="22"/>
        <v>0</v>
      </c>
      <c r="S76" s="321">
        <f t="shared" si="23"/>
        <v>0</v>
      </c>
      <c r="U76" s="321">
        <f t="shared" si="24"/>
        <v>0</v>
      </c>
      <c r="V76" s="321">
        <f t="shared" si="25"/>
        <v>1124363</v>
      </c>
      <c r="W76" s="321">
        <f t="shared" si="26"/>
        <v>36364</v>
      </c>
      <c r="X76" s="321">
        <f t="shared" si="27"/>
        <v>0</v>
      </c>
      <c r="Y76" s="321">
        <f t="shared" si="28"/>
        <v>0</v>
      </c>
      <c r="AA76" s="25">
        <f t="shared" si="17"/>
        <v>0</v>
      </c>
      <c r="AB76" s="25">
        <f t="shared" si="17"/>
        <v>1124364</v>
      </c>
      <c r="AC76" s="25">
        <f t="shared" si="17"/>
        <v>36364</v>
      </c>
      <c r="AD76" s="25">
        <f t="shared" si="17"/>
        <v>0</v>
      </c>
      <c r="AE76" s="25">
        <f t="shared" si="17"/>
        <v>0</v>
      </c>
      <c r="AG76" s="25">
        <f t="shared" si="18"/>
        <v>0</v>
      </c>
      <c r="AH76" s="25">
        <f t="shared" si="18"/>
        <v>1</v>
      </c>
      <c r="AI76" s="25">
        <f t="shared" si="18"/>
        <v>0</v>
      </c>
      <c r="AJ76" s="25">
        <f t="shared" si="18"/>
        <v>0</v>
      </c>
      <c r="AK76" s="25">
        <f t="shared" si="18"/>
        <v>0</v>
      </c>
      <c r="AN76" s="322">
        <v>0</v>
      </c>
      <c r="AO76" s="322">
        <v>8889578</v>
      </c>
      <c r="AP76" s="322">
        <v>0</v>
      </c>
      <c r="AQ76" s="322">
        <v>0</v>
      </c>
      <c r="AR76" s="322">
        <v>0</v>
      </c>
      <c r="AS76" s="322">
        <v>2389263</v>
      </c>
      <c r="AT76" s="322">
        <v>240000</v>
      </c>
      <c r="AU76" s="322">
        <v>8711057</v>
      </c>
      <c r="AV76" s="322">
        <v>0</v>
      </c>
      <c r="AW76" s="322">
        <v>0</v>
      </c>
      <c r="AX76" s="322">
        <v>0</v>
      </c>
      <c r="AY76" s="322">
        <v>95986936</v>
      </c>
      <c r="BA76" s="321">
        <v>218182</v>
      </c>
      <c r="BB76" s="321">
        <v>7919143</v>
      </c>
      <c r="BC76" s="321">
        <v>0</v>
      </c>
      <c r="BD76" s="321">
        <v>0</v>
      </c>
      <c r="BE76" s="321">
        <v>0</v>
      </c>
      <c r="BG76" s="321">
        <v>21818</v>
      </c>
      <c r="BH76" s="321">
        <v>791914</v>
      </c>
      <c r="BI76" s="321">
        <v>0</v>
      </c>
      <c r="BJ76" s="321">
        <v>0</v>
      </c>
      <c r="BK76" s="321">
        <v>0</v>
      </c>
      <c r="BM76" s="47">
        <v>48</v>
      </c>
      <c r="BN76" s="320">
        <v>850000</v>
      </c>
      <c r="BO76" s="320">
        <v>13089600</v>
      </c>
      <c r="BP76" s="320">
        <v>200000</v>
      </c>
      <c r="BQ76" s="320">
        <v>373244</v>
      </c>
      <c r="BR76" s="320">
        <v>0</v>
      </c>
      <c r="BS76" s="320">
        <v>6246760</v>
      </c>
      <c r="BT76" s="320">
        <v>0</v>
      </c>
      <c r="BU76" s="320">
        <v>12281998</v>
      </c>
      <c r="BV76" s="320">
        <v>400000</v>
      </c>
      <c r="BW76" s="320">
        <v>0</v>
      </c>
      <c r="BX76" s="320">
        <v>0</v>
      </c>
      <c r="BY76" s="320">
        <v>170587754</v>
      </c>
      <c r="CA76" s="321">
        <v>0</v>
      </c>
      <c r="CB76" s="321">
        <v>11165453</v>
      </c>
      <c r="CC76" s="321">
        <v>363636</v>
      </c>
      <c r="CD76" s="321">
        <v>0</v>
      </c>
      <c r="CE76" s="321">
        <v>0</v>
      </c>
      <c r="CG76" s="321">
        <v>0</v>
      </c>
      <c r="CH76" s="321">
        <v>1116545</v>
      </c>
      <c r="CI76" s="321">
        <v>36364</v>
      </c>
      <c r="CJ76" s="321">
        <v>0</v>
      </c>
      <c r="CK76" s="321">
        <v>0</v>
      </c>
    </row>
    <row r="77" spans="1:89">
      <c r="A77" s="47">
        <v>49</v>
      </c>
      <c r="B77" s="320">
        <v>0</v>
      </c>
      <c r="C77" s="320">
        <v>22940556</v>
      </c>
      <c r="D77" s="320">
        <v>0</v>
      </c>
      <c r="E77" s="320">
        <v>658326</v>
      </c>
      <c r="F77" s="320">
        <v>0</v>
      </c>
      <c r="G77" s="320">
        <v>14001801</v>
      </c>
      <c r="H77" s="320">
        <v>0</v>
      </c>
      <c r="I77" s="320">
        <v>2007993</v>
      </c>
      <c r="J77" s="320">
        <v>0</v>
      </c>
      <c r="K77" s="320">
        <v>0</v>
      </c>
      <c r="L77" s="320">
        <v>0</v>
      </c>
      <c r="M77" s="320">
        <v>324894364</v>
      </c>
      <c r="O77" s="321">
        <f t="shared" si="19"/>
        <v>0</v>
      </c>
      <c r="P77" s="321">
        <f t="shared" si="20"/>
        <v>1825448</v>
      </c>
      <c r="Q77" s="321">
        <f t="shared" si="21"/>
        <v>0</v>
      </c>
      <c r="R77" s="321">
        <f t="shared" si="22"/>
        <v>0</v>
      </c>
      <c r="S77" s="321">
        <f t="shared" si="23"/>
        <v>0</v>
      </c>
      <c r="U77" s="321">
        <f t="shared" si="24"/>
        <v>0</v>
      </c>
      <c r="V77" s="321">
        <f t="shared" si="25"/>
        <v>182545</v>
      </c>
      <c r="W77" s="321">
        <f t="shared" si="26"/>
        <v>0</v>
      </c>
      <c r="X77" s="321">
        <f t="shared" si="27"/>
        <v>0</v>
      </c>
      <c r="Y77" s="321">
        <f t="shared" si="28"/>
        <v>0</v>
      </c>
      <c r="AA77" s="25">
        <f t="shared" si="17"/>
        <v>0</v>
      </c>
      <c r="AB77" s="25">
        <f t="shared" si="17"/>
        <v>182545</v>
      </c>
      <c r="AC77" s="25">
        <f t="shared" si="17"/>
        <v>0</v>
      </c>
      <c r="AD77" s="25">
        <f t="shared" si="17"/>
        <v>0</v>
      </c>
      <c r="AE77" s="25">
        <f t="shared" si="17"/>
        <v>0</v>
      </c>
      <c r="AG77" s="25">
        <f t="shared" si="18"/>
        <v>0</v>
      </c>
      <c r="AH77" s="25">
        <f t="shared" si="18"/>
        <v>0</v>
      </c>
      <c r="AI77" s="25">
        <f t="shared" si="18"/>
        <v>0</v>
      </c>
      <c r="AJ77" s="25">
        <f t="shared" si="18"/>
        <v>0</v>
      </c>
      <c r="AK77" s="25">
        <f t="shared" si="18"/>
        <v>0</v>
      </c>
      <c r="AN77" s="322">
        <v>400000</v>
      </c>
      <c r="AO77" s="322">
        <v>13982921</v>
      </c>
      <c r="AP77" s="322">
        <v>50000</v>
      </c>
      <c r="AQ77" s="322">
        <v>0</v>
      </c>
      <c r="AR77" s="322">
        <v>0</v>
      </c>
      <c r="AS77" s="322">
        <v>8254089</v>
      </c>
      <c r="AT77" s="322">
        <v>100000</v>
      </c>
      <c r="AU77" s="322">
        <v>759999</v>
      </c>
      <c r="AV77" s="322">
        <v>0</v>
      </c>
      <c r="AW77" s="322">
        <v>0</v>
      </c>
      <c r="AX77" s="322">
        <v>0</v>
      </c>
      <c r="AY77" s="322">
        <v>214035751</v>
      </c>
      <c r="BA77" s="321">
        <v>90909</v>
      </c>
      <c r="BB77" s="321">
        <v>690908</v>
      </c>
      <c r="BC77" s="321">
        <v>0</v>
      </c>
      <c r="BD77" s="321">
        <v>0</v>
      </c>
      <c r="BE77" s="321">
        <v>0</v>
      </c>
      <c r="BG77" s="321">
        <v>9091</v>
      </c>
      <c r="BH77" s="321">
        <v>69091</v>
      </c>
      <c r="BI77" s="321">
        <v>0</v>
      </c>
      <c r="BJ77" s="321">
        <v>0</v>
      </c>
      <c r="BK77" s="321">
        <v>0</v>
      </c>
      <c r="BM77" s="47">
        <v>49</v>
      </c>
      <c r="BN77" s="320">
        <v>0</v>
      </c>
      <c r="BO77" s="320">
        <v>22940556</v>
      </c>
      <c r="BP77" s="320">
        <v>0</v>
      </c>
      <c r="BQ77" s="320">
        <v>658326</v>
      </c>
      <c r="BR77" s="320">
        <v>0</v>
      </c>
      <c r="BS77" s="320">
        <v>13689054</v>
      </c>
      <c r="BT77" s="320">
        <v>0</v>
      </c>
      <c r="BU77" s="320">
        <v>2007993</v>
      </c>
      <c r="BV77" s="320">
        <v>0</v>
      </c>
      <c r="BW77" s="320">
        <v>0</v>
      </c>
      <c r="BX77" s="320">
        <v>0</v>
      </c>
      <c r="BY77" s="320">
        <v>319442541</v>
      </c>
      <c r="CA77" s="321">
        <v>0</v>
      </c>
      <c r="CB77" s="321">
        <v>1825448</v>
      </c>
      <c r="CC77" s="321">
        <v>0</v>
      </c>
      <c r="CD77" s="321">
        <v>0</v>
      </c>
      <c r="CE77" s="321">
        <v>0</v>
      </c>
      <c r="CG77" s="321">
        <v>0</v>
      </c>
      <c r="CH77" s="321">
        <v>182545</v>
      </c>
      <c r="CI77" s="321">
        <v>0</v>
      </c>
      <c r="CJ77" s="321">
        <v>0</v>
      </c>
      <c r="CK77" s="321">
        <v>0</v>
      </c>
    </row>
    <row r="78" spans="1:89">
      <c r="A78" s="47">
        <v>50</v>
      </c>
      <c r="B78" s="320">
        <v>546567</v>
      </c>
      <c r="C78" s="320">
        <v>7466296</v>
      </c>
      <c r="D78" s="320">
        <v>50000</v>
      </c>
      <c r="E78" s="320">
        <v>525429</v>
      </c>
      <c r="F78" s="320">
        <v>0</v>
      </c>
      <c r="G78" s="320">
        <v>4903443</v>
      </c>
      <c r="H78" s="320">
        <v>280000</v>
      </c>
      <c r="I78" s="320">
        <v>5802317</v>
      </c>
      <c r="J78" s="320">
        <v>110000</v>
      </c>
      <c r="K78" s="320">
        <v>0</v>
      </c>
      <c r="L78" s="320">
        <v>0</v>
      </c>
      <c r="M78" s="320">
        <v>197504781</v>
      </c>
      <c r="O78" s="321">
        <f t="shared" si="19"/>
        <v>254545</v>
      </c>
      <c r="P78" s="321">
        <f t="shared" si="20"/>
        <v>5274834</v>
      </c>
      <c r="Q78" s="321">
        <f t="shared" si="21"/>
        <v>100000</v>
      </c>
      <c r="R78" s="321">
        <f t="shared" si="22"/>
        <v>0</v>
      </c>
      <c r="S78" s="321">
        <f t="shared" si="23"/>
        <v>0</v>
      </c>
      <c r="U78" s="321">
        <f t="shared" si="24"/>
        <v>25455</v>
      </c>
      <c r="V78" s="321">
        <f t="shared" si="25"/>
        <v>527483</v>
      </c>
      <c r="W78" s="321">
        <f t="shared" si="26"/>
        <v>10000</v>
      </c>
      <c r="X78" s="321">
        <f t="shared" si="27"/>
        <v>0</v>
      </c>
      <c r="Y78" s="321">
        <f t="shared" si="28"/>
        <v>0</v>
      </c>
      <c r="AA78" s="25">
        <f t="shared" si="17"/>
        <v>25455</v>
      </c>
      <c r="AB78" s="25">
        <f t="shared" si="17"/>
        <v>527483</v>
      </c>
      <c r="AC78" s="25">
        <f t="shared" si="17"/>
        <v>10000</v>
      </c>
      <c r="AD78" s="25">
        <f t="shared" si="17"/>
        <v>0</v>
      </c>
      <c r="AE78" s="25">
        <f t="shared" si="17"/>
        <v>0</v>
      </c>
      <c r="AG78" s="25">
        <f t="shared" si="18"/>
        <v>0</v>
      </c>
      <c r="AH78" s="25">
        <f t="shared" si="18"/>
        <v>0</v>
      </c>
      <c r="AI78" s="25">
        <f t="shared" si="18"/>
        <v>0</v>
      </c>
      <c r="AJ78" s="25">
        <f t="shared" si="18"/>
        <v>0</v>
      </c>
      <c r="AK78" s="25">
        <f t="shared" si="18"/>
        <v>0</v>
      </c>
      <c r="AN78" s="322">
        <v>0</v>
      </c>
      <c r="AO78" s="322">
        <v>5050000</v>
      </c>
      <c r="AP78" s="322">
        <v>50000</v>
      </c>
      <c r="AQ78" s="322">
        <v>0</v>
      </c>
      <c r="AR78" s="322">
        <v>0</v>
      </c>
      <c r="AS78" s="322">
        <v>2466895</v>
      </c>
      <c r="AT78" s="322">
        <v>300000</v>
      </c>
      <c r="AU78" s="322">
        <v>34501938</v>
      </c>
      <c r="AV78" s="322">
        <v>0</v>
      </c>
      <c r="AW78" s="322">
        <v>0</v>
      </c>
      <c r="AX78" s="322">
        <v>0</v>
      </c>
      <c r="AY78" s="322">
        <v>127430571</v>
      </c>
      <c r="BA78" s="321">
        <v>272727</v>
      </c>
      <c r="BB78" s="321">
        <v>31365398</v>
      </c>
      <c r="BC78" s="321">
        <v>0</v>
      </c>
      <c r="BD78" s="321">
        <v>0</v>
      </c>
      <c r="BE78" s="321">
        <v>0</v>
      </c>
      <c r="BG78" s="321">
        <v>27273</v>
      </c>
      <c r="BH78" s="321">
        <v>3136540</v>
      </c>
      <c r="BI78" s="321">
        <v>0</v>
      </c>
      <c r="BJ78" s="321">
        <v>0</v>
      </c>
      <c r="BK78" s="321">
        <v>0</v>
      </c>
      <c r="BM78" s="47">
        <v>50</v>
      </c>
      <c r="BN78" s="320">
        <v>546567</v>
      </c>
      <c r="BO78" s="320">
        <v>6697976</v>
      </c>
      <c r="BP78" s="320">
        <v>50000</v>
      </c>
      <c r="BQ78" s="320">
        <v>525429</v>
      </c>
      <c r="BR78" s="320">
        <v>0</v>
      </c>
      <c r="BS78" s="320">
        <v>4803445</v>
      </c>
      <c r="BT78" s="320">
        <v>280000</v>
      </c>
      <c r="BU78" s="320">
        <v>5752317</v>
      </c>
      <c r="BV78" s="320">
        <v>110000</v>
      </c>
      <c r="BW78" s="320">
        <v>0</v>
      </c>
      <c r="BX78" s="320">
        <v>0</v>
      </c>
      <c r="BY78" s="320">
        <v>197015772</v>
      </c>
      <c r="CA78" s="321">
        <v>254545</v>
      </c>
      <c r="CB78" s="321">
        <v>5229379</v>
      </c>
      <c r="CC78" s="321">
        <v>100000</v>
      </c>
      <c r="CD78" s="321">
        <v>0</v>
      </c>
      <c r="CE78" s="321">
        <v>0</v>
      </c>
      <c r="CG78" s="321">
        <v>25455</v>
      </c>
      <c r="CH78" s="321">
        <v>522938</v>
      </c>
      <c r="CI78" s="321">
        <v>10000</v>
      </c>
      <c r="CJ78" s="321">
        <v>0</v>
      </c>
      <c r="CK78" s="321">
        <v>0</v>
      </c>
    </row>
    <row r="79" spans="1:89">
      <c r="A79" s="47">
        <v>51</v>
      </c>
      <c r="B79" s="320">
        <v>4991100</v>
      </c>
      <c r="C79" s="320">
        <v>23636537</v>
      </c>
      <c r="D79" s="320">
        <v>250000</v>
      </c>
      <c r="E79" s="320">
        <v>1091035</v>
      </c>
      <c r="F79" s="320">
        <v>0</v>
      </c>
      <c r="G79" s="320">
        <v>22408641</v>
      </c>
      <c r="H79" s="320">
        <v>100000</v>
      </c>
      <c r="I79" s="320">
        <v>6792476</v>
      </c>
      <c r="J79" s="320">
        <v>0</v>
      </c>
      <c r="K79" s="320">
        <v>0</v>
      </c>
      <c r="L79" s="320">
        <v>0</v>
      </c>
      <c r="M79" s="320">
        <v>276025506</v>
      </c>
      <c r="O79" s="321">
        <f t="shared" si="19"/>
        <v>90909</v>
      </c>
      <c r="P79" s="321">
        <f t="shared" si="20"/>
        <v>6174978</v>
      </c>
      <c r="Q79" s="321">
        <f t="shared" si="21"/>
        <v>0</v>
      </c>
      <c r="R79" s="321">
        <f t="shared" si="22"/>
        <v>0</v>
      </c>
      <c r="S79" s="321">
        <f t="shared" si="23"/>
        <v>0</v>
      </c>
      <c r="U79" s="321">
        <f t="shared" si="24"/>
        <v>9091</v>
      </c>
      <c r="V79" s="321">
        <f t="shared" si="25"/>
        <v>617498</v>
      </c>
      <c r="W79" s="321">
        <f t="shared" si="26"/>
        <v>0</v>
      </c>
      <c r="X79" s="321">
        <f t="shared" si="27"/>
        <v>0</v>
      </c>
      <c r="Y79" s="321">
        <f t="shared" si="28"/>
        <v>0</v>
      </c>
      <c r="AA79" s="25">
        <f t="shared" si="17"/>
        <v>9091</v>
      </c>
      <c r="AB79" s="25">
        <f t="shared" si="17"/>
        <v>617498</v>
      </c>
      <c r="AC79" s="25">
        <f t="shared" si="17"/>
        <v>0</v>
      </c>
      <c r="AD79" s="25">
        <f t="shared" si="17"/>
        <v>0</v>
      </c>
      <c r="AE79" s="25">
        <f t="shared" si="17"/>
        <v>0</v>
      </c>
      <c r="AG79" s="25">
        <f t="shared" si="18"/>
        <v>0</v>
      </c>
      <c r="AH79" s="25">
        <f t="shared" si="18"/>
        <v>0</v>
      </c>
      <c r="AI79" s="25">
        <f t="shared" si="18"/>
        <v>0</v>
      </c>
      <c r="AJ79" s="25">
        <f t="shared" si="18"/>
        <v>0</v>
      </c>
      <c r="AK79" s="25">
        <f t="shared" si="18"/>
        <v>0</v>
      </c>
      <c r="AN79" s="322">
        <v>8102767</v>
      </c>
      <c r="AO79" s="322">
        <v>17836790</v>
      </c>
      <c r="AP79" s="322">
        <v>0</v>
      </c>
      <c r="AQ79" s="322">
        <v>736440</v>
      </c>
      <c r="AR79" s="322">
        <v>0</v>
      </c>
      <c r="AS79" s="322">
        <v>8158601</v>
      </c>
      <c r="AT79" s="322">
        <v>130000</v>
      </c>
      <c r="AU79" s="322">
        <v>4575281</v>
      </c>
      <c r="AV79" s="322">
        <v>0</v>
      </c>
      <c r="AW79" s="322">
        <v>0</v>
      </c>
      <c r="AX79" s="322">
        <v>0</v>
      </c>
      <c r="AY79" s="322">
        <v>205251916</v>
      </c>
      <c r="BA79" s="321">
        <v>118182</v>
      </c>
      <c r="BB79" s="321">
        <v>4159346</v>
      </c>
      <c r="BC79" s="321">
        <v>0</v>
      </c>
      <c r="BD79" s="321">
        <v>0</v>
      </c>
      <c r="BE79" s="321">
        <v>0</v>
      </c>
      <c r="BG79" s="321">
        <v>11818</v>
      </c>
      <c r="BH79" s="321">
        <v>415935</v>
      </c>
      <c r="BI79" s="321">
        <v>0</v>
      </c>
      <c r="BJ79" s="321">
        <v>0</v>
      </c>
      <c r="BK79" s="321">
        <v>0</v>
      </c>
      <c r="BM79" s="47">
        <v>51</v>
      </c>
      <c r="BN79" s="320">
        <v>4991100</v>
      </c>
      <c r="BO79" s="320">
        <v>23553132</v>
      </c>
      <c r="BP79" s="320">
        <v>150000</v>
      </c>
      <c r="BQ79" s="320">
        <v>1091035</v>
      </c>
      <c r="BR79" s="320">
        <v>0</v>
      </c>
      <c r="BS79" s="320">
        <v>22240660</v>
      </c>
      <c r="BT79" s="320">
        <v>100000</v>
      </c>
      <c r="BU79" s="320">
        <v>6792476</v>
      </c>
      <c r="BV79" s="320">
        <v>0</v>
      </c>
      <c r="BW79" s="320">
        <v>0</v>
      </c>
      <c r="BX79" s="320">
        <v>0</v>
      </c>
      <c r="BY79" s="320">
        <v>269423346</v>
      </c>
      <c r="CA79" s="321">
        <v>90909</v>
      </c>
      <c r="CB79" s="321">
        <v>6174978</v>
      </c>
      <c r="CC79" s="321">
        <v>0</v>
      </c>
      <c r="CD79" s="321">
        <v>0</v>
      </c>
      <c r="CE79" s="321">
        <v>0</v>
      </c>
      <c r="CG79" s="321">
        <v>9091</v>
      </c>
      <c r="CH79" s="321">
        <v>617498</v>
      </c>
      <c r="CI79" s="321">
        <v>0</v>
      </c>
      <c r="CJ79" s="321">
        <v>0</v>
      </c>
      <c r="CK79" s="321">
        <v>0</v>
      </c>
    </row>
    <row r="80" spans="1:89">
      <c r="A80" s="47">
        <v>52</v>
      </c>
      <c r="B80" s="320">
        <v>0</v>
      </c>
      <c r="C80" s="320">
        <v>8616485</v>
      </c>
      <c r="D80" s="320">
        <v>100000</v>
      </c>
      <c r="E80" s="320">
        <v>36696</v>
      </c>
      <c r="F80" s="320">
        <v>0</v>
      </c>
      <c r="G80" s="320">
        <v>7976893</v>
      </c>
      <c r="H80" s="320">
        <v>0</v>
      </c>
      <c r="I80" s="320">
        <v>2089998</v>
      </c>
      <c r="J80" s="320">
        <v>0</v>
      </c>
      <c r="K80" s="320">
        <v>0</v>
      </c>
      <c r="L80" s="320">
        <v>0</v>
      </c>
      <c r="M80" s="320">
        <v>273095920</v>
      </c>
      <c r="O80" s="321">
        <f t="shared" si="19"/>
        <v>0</v>
      </c>
      <c r="P80" s="321">
        <f t="shared" si="20"/>
        <v>1899998</v>
      </c>
      <c r="Q80" s="321">
        <f t="shared" si="21"/>
        <v>0</v>
      </c>
      <c r="R80" s="321">
        <f t="shared" si="22"/>
        <v>0</v>
      </c>
      <c r="S80" s="321">
        <f t="shared" si="23"/>
        <v>0</v>
      </c>
      <c r="U80" s="321">
        <f t="shared" si="24"/>
        <v>0</v>
      </c>
      <c r="V80" s="321">
        <f t="shared" si="25"/>
        <v>190000</v>
      </c>
      <c r="W80" s="321">
        <f t="shared" si="26"/>
        <v>0</v>
      </c>
      <c r="X80" s="321">
        <f t="shared" si="27"/>
        <v>0</v>
      </c>
      <c r="Y80" s="321">
        <f t="shared" si="28"/>
        <v>0</v>
      </c>
      <c r="AA80" s="25">
        <f t="shared" si="17"/>
        <v>0</v>
      </c>
      <c r="AB80" s="25">
        <f t="shared" si="17"/>
        <v>190000</v>
      </c>
      <c r="AC80" s="25">
        <f t="shared" si="17"/>
        <v>0</v>
      </c>
      <c r="AD80" s="25">
        <f t="shared" si="17"/>
        <v>0</v>
      </c>
      <c r="AE80" s="25">
        <f t="shared" si="17"/>
        <v>0</v>
      </c>
      <c r="AG80" s="25">
        <f t="shared" si="18"/>
        <v>0</v>
      </c>
      <c r="AH80" s="25">
        <f t="shared" si="18"/>
        <v>0</v>
      </c>
      <c r="AI80" s="25">
        <f t="shared" si="18"/>
        <v>0</v>
      </c>
      <c r="AJ80" s="25">
        <f t="shared" si="18"/>
        <v>0</v>
      </c>
      <c r="AK80" s="25">
        <f t="shared" si="18"/>
        <v>0</v>
      </c>
      <c r="AN80" s="322">
        <v>0</v>
      </c>
      <c r="AO80" s="322">
        <v>6309869</v>
      </c>
      <c r="AP80" s="322">
        <v>86006</v>
      </c>
      <c r="AQ80" s="322">
        <v>12453</v>
      </c>
      <c r="AR80" s="322">
        <v>0</v>
      </c>
      <c r="AS80" s="322">
        <v>19026142</v>
      </c>
      <c r="AT80" s="322">
        <v>0</v>
      </c>
      <c r="AU80" s="322">
        <v>1710000</v>
      </c>
      <c r="AV80" s="322">
        <v>0</v>
      </c>
      <c r="AW80" s="322">
        <v>0</v>
      </c>
      <c r="AX80" s="322">
        <v>0</v>
      </c>
      <c r="AY80" s="322">
        <v>218997553</v>
      </c>
      <c r="BA80" s="321">
        <v>0</v>
      </c>
      <c r="BB80" s="321">
        <v>1554545</v>
      </c>
      <c r="BC80" s="321">
        <v>0</v>
      </c>
      <c r="BD80" s="321">
        <v>0</v>
      </c>
      <c r="BE80" s="321">
        <v>0</v>
      </c>
      <c r="BG80" s="321">
        <v>0</v>
      </c>
      <c r="BH80" s="321">
        <v>155455</v>
      </c>
      <c r="BI80" s="321">
        <v>0</v>
      </c>
      <c r="BJ80" s="321">
        <v>0</v>
      </c>
      <c r="BK80" s="321">
        <v>0</v>
      </c>
      <c r="BM80" s="47">
        <v>52</v>
      </c>
      <c r="BN80" s="320">
        <v>0</v>
      </c>
      <c r="BO80" s="320">
        <v>8616485</v>
      </c>
      <c r="BP80" s="320">
        <v>100000</v>
      </c>
      <c r="BQ80" s="320">
        <v>36696</v>
      </c>
      <c r="BR80" s="320">
        <v>0</v>
      </c>
      <c r="BS80" s="320">
        <v>7654844</v>
      </c>
      <c r="BT80" s="320">
        <v>0</v>
      </c>
      <c r="BU80" s="320">
        <v>2089998</v>
      </c>
      <c r="BV80" s="320">
        <v>0</v>
      </c>
      <c r="BW80" s="320">
        <v>0</v>
      </c>
      <c r="BX80" s="320">
        <v>0</v>
      </c>
      <c r="BY80" s="320">
        <v>268151349</v>
      </c>
      <c r="CA80" s="321">
        <v>0</v>
      </c>
      <c r="CB80" s="321">
        <v>1899998</v>
      </c>
      <c r="CC80" s="321">
        <v>0</v>
      </c>
      <c r="CD80" s="321">
        <v>0</v>
      </c>
      <c r="CE80" s="321">
        <v>0</v>
      </c>
      <c r="CG80" s="321">
        <v>0</v>
      </c>
      <c r="CH80" s="321">
        <v>190000</v>
      </c>
      <c r="CI80" s="321">
        <v>0</v>
      </c>
      <c r="CJ80" s="321">
        <v>0</v>
      </c>
      <c r="CK80" s="321">
        <v>0</v>
      </c>
    </row>
    <row r="81" spans="1:89">
      <c r="A81" s="47">
        <v>53</v>
      </c>
      <c r="B81" s="320">
        <v>150000</v>
      </c>
      <c r="C81" s="320">
        <v>19750000</v>
      </c>
      <c r="D81" s="320">
        <v>0</v>
      </c>
      <c r="E81" s="320">
        <v>0</v>
      </c>
      <c r="F81" s="320">
        <v>0</v>
      </c>
      <c r="G81" s="320">
        <v>22400230</v>
      </c>
      <c r="H81" s="320">
        <v>250000</v>
      </c>
      <c r="I81" s="320">
        <v>8162037</v>
      </c>
      <c r="J81" s="320">
        <v>0</v>
      </c>
      <c r="K81" s="320">
        <v>0</v>
      </c>
      <c r="L81" s="320">
        <v>0</v>
      </c>
      <c r="M81" s="320">
        <v>261049130</v>
      </c>
      <c r="O81" s="321">
        <f t="shared" si="19"/>
        <v>227273</v>
      </c>
      <c r="P81" s="321">
        <f t="shared" si="20"/>
        <v>7420034</v>
      </c>
      <c r="Q81" s="321">
        <f t="shared" si="21"/>
        <v>0</v>
      </c>
      <c r="R81" s="321">
        <f t="shared" si="22"/>
        <v>0</v>
      </c>
      <c r="S81" s="321">
        <f t="shared" si="23"/>
        <v>0</v>
      </c>
      <c r="U81" s="321">
        <f t="shared" si="24"/>
        <v>22727</v>
      </c>
      <c r="V81" s="321">
        <f t="shared" si="25"/>
        <v>742003</v>
      </c>
      <c r="W81" s="321">
        <f t="shared" si="26"/>
        <v>0</v>
      </c>
      <c r="X81" s="321">
        <f t="shared" si="27"/>
        <v>0</v>
      </c>
      <c r="Y81" s="321">
        <f t="shared" si="28"/>
        <v>0</v>
      </c>
      <c r="AA81" s="25">
        <f t="shared" si="17"/>
        <v>22727</v>
      </c>
      <c r="AB81" s="25">
        <f t="shared" si="17"/>
        <v>742003</v>
      </c>
      <c r="AC81" s="25">
        <f t="shared" si="17"/>
        <v>0</v>
      </c>
      <c r="AD81" s="25">
        <f t="shared" si="17"/>
        <v>0</v>
      </c>
      <c r="AE81" s="25">
        <f t="shared" si="17"/>
        <v>0</v>
      </c>
      <c r="AG81" s="25">
        <f t="shared" si="18"/>
        <v>0</v>
      </c>
      <c r="AH81" s="25">
        <f t="shared" si="18"/>
        <v>0</v>
      </c>
      <c r="AI81" s="25">
        <f t="shared" si="18"/>
        <v>0</v>
      </c>
      <c r="AJ81" s="25">
        <f t="shared" si="18"/>
        <v>0</v>
      </c>
      <c r="AK81" s="25">
        <f t="shared" si="18"/>
        <v>0</v>
      </c>
      <c r="AN81" s="322">
        <v>0</v>
      </c>
      <c r="AO81" s="322">
        <v>11585289</v>
      </c>
      <c r="AP81" s="322">
        <v>51411</v>
      </c>
      <c r="AQ81" s="322">
        <v>0</v>
      </c>
      <c r="AR81" s="322">
        <v>0</v>
      </c>
      <c r="AS81" s="322">
        <v>10789847</v>
      </c>
      <c r="AT81" s="322">
        <v>0</v>
      </c>
      <c r="AU81" s="322">
        <v>1479999</v>
      </c>
      <c r="AV81" s="322">
        <v>0</v>
      </c>
      <c r="AW81" s="322">
        <v>0</v>
      </c>
      <c r="AX81" s="322">
        <v>0</v>
      </c>
      <c r="AY81" s="322">
        <v>174216084</v>
      </c>
      <c r="BA81" s="321">
        <v>0</v>
      </c>
      <c r="BB81" s="321">
        <v>1345454</v>
      </c>
      <c r="BC81" s="321">
        <v>0</v>
      </c>
      <c r="BD81" s="321">
        <v>0</v>
      </c>
      <c r="BE81" s="321">
        <v>0</v>
      </c>
      <c r="BG81" s="321">
        <v>0</v>
      </c>
      <c r="BH81" s="321">
        <v>134545</v>
      </c>
      <c r="BI81" s="321">
        <v>0</v>
      </c>
      <c r="BJ81" s="321">
        <v>0</v>
      </c>
      <c r="BK81" s="321">
        <v>0</v>
      </c>
      <c r="BM81" s="47">
        <v>53</v>
      </c>
      <c r="BN81" s="320">
        <v>150000</v>
      </c>
      <c r="BO81" s="320">
        <v>19750000</v>
      </c>
      <c r="BP81" s="320">
        <v>0</v>
      </c>
      <c r="BQ81" s="320">
        <v>0</v>
      </c>
      <c r="BR81" s="320">
        <v>0</v>
      </c>
      <c r="BS81" s="320">
        <v>27874645</v>
      </c>
      <c r="BT81" s="320">
        <v>250000</v>
      </c>
      <c r="BU81" s="320">
        <v>8162037</v>
      </c>
      <c r="BV81" s="320">
        <v>0</v>
      </c>
      <c r="BW81" s="320">
        <v>0</v>
      </c>
      <c r="BX81" s="320">
        <v>0</v>
      </c>
      <c r="BY81" s="320">
        <v>281357878</v>
      </c>
      <c r="CA81" s="321">
        <v>227273</v>
      </c>
      <c r="CB81" s="321">
        <v>7420034</v>
      </c>
      <c r="CC81" s="321">
        <v>0</v>
      </c>
      <c r="CD81" s="321">
        <v>0</v>
      </c>
      <c r="CE81" s="321">
        <v>0</v>
      </c>
      <c r="CG81" s="321">
        <v>22727</v>
      </c>
      <c r="CH81" s="321">
        <v>742003</v>
      </c>
      <c r="CI81" s="321">
        <v>0</v>
      </c>
      <c r="CJ81" s="321">
        <v>0</v>
      </c>
      <c r="CK81" s="321">
        <v>0</v>
      </c>
    </row>
    <row r="82" spans="1:89">
      <c r="A82" s="47">
        <v>54</v>
      </c>
      <c r="B82" s="320">
        <v>0</v>
      </c>
      <c r="C82" s="320">
        <v>11556356</v>
      </c>
      <c r="D82" s="320">
        <v>0</v>
      </c>
      <c r="E82" s="320">
        <v>516107</v>
      </c>
      <c r="F82" s="320">
        <v>0</v>
      </c>
      <c r="G82" s="320">
        <v>11162334</v>
      </c>
      <c r="H82" s="320">
        <v>0</v>
      </c>
      <c r="I82" s="320">
        <v>2339998</v>
      </c>
      <c r="J82" s="320">
        <v>0</v>
      </c>
      <c r="K82" s="320">
        <v>0</v>
      </c>
      <c r="L82" s="320">
        <v>0</v>
      </c>
      <c r="M82" s="320">
        <v>408909015</v>
      </c>
      <c r="O82" s="321">
        <f t="shared" si="19"/>
        <v>0</v>
      </c>
      <c r="P82" s="321">
        <f t="shared" si="20"/>
        <v>2127271</v>
      </c>
      <c r="Q82" s="321">
        <f t="shared" si="21"/>
        <v>0</v>
      </c>
      <c r="R82" s="321">
        <f t="shared" si="22"/>
        <v>0</v>
      </c>
      <c r="S82" s="321">
        <f t="shared" si="23"/>
        <v>0</v>
      </c>
      <c r="U82" s="321">
        <f t="shared" si="24"/>
        <v>0</v>
      </c>
      <c r="V82" s="321">
        <f t="shared" si="25"/>
        <v>212727</v>
      </c>
      <c r="W82" s="321">
        <f t="shared" si="26"/>
        <v>0</v>
      </c>
      <c r="X82" s="321">
        <f t="shared" si="27"/>
        <v>0</v>
      </c>
      <c r="Y82" s="321">
        <f t="shared" si="28"/>
        <v>0</v>
      </c>
      <c r="AA82" s="25">
        <f t="shared" si="17"/>
        <v>0</v>
      </c>
      <c r="AB82" s="25">
        <f t="shared" si="17"/>
        <v>212727</v>
      </c>
      <c r="AC82" s="25">
        <f t="shared" si="17"/>
        <v>0</v>
      </c>
      <c r="AD82" s="25">
        <f t="shared" si="17"/>
        <v>0</v>
      </c>
      <c r="AE82" s="25">
        <f t="shared" si="17"/>
        <v>0</v>
      </c>
      <c r="AG82" s="25">
        <f t="shared" si="18"/>
        <v>0</v>
      </c>
      <c r="AH82" s="25">
        <f t="shared" si="18"/>
        <v>0</v>
      </c>
      <c r="AI82" s="25">
        <f t="shared" si="18"/>
        <v>0</v>
      </c>
      <c r="AJ82" s="25">
        <f t="shared" si="18"/>
        <v>0</v>
      </c>
      <c r="AK82" s="25">
        <f t="shared" si="18"/>
        <v>0</v>
      </c>
      <c r="AN82" s="322">
        <v>100000</v>
      </c>
      <c r="AO82" s="322">
        <v>11525705</v>
      </c>
      <c r="AP82" s="322">
        <v>0</v>
      </c>
      <c r="AQ82" s="322">
        <v>0</v>
      </c>
      <c r="AR82" s="322">
        <v>0</v>
      </c>
      <c r="AS82" s="322">
        <v>10142541</v>
      </c>
      <c r="AT82" s="322">
        <v>0</v>
      </c>
      <c r="AU82" s="322">
        <v>2523758</v>
      </c>
      <c r="AV82" s="322">
        <v>0</v>
      </c>
      <c r="AW82" s="322">
        <v>0</v>
      </c>
      <c r="AX82" s="322">
        <v>0</v>
      </c>
      <c r="AY82" s="322">
        <v>324665403</v>
      </c>
      <c r="BA82" s="321">
        <v>0</v>
      </c>
      <c r="BB82" s="321">
        <v>2294325</v>
      </c>
      <c r="BC82" s="321">
        <v>0</v>
      </c>
      <c r="BD82" s="321">
        <v>0</v>
      </c>
      <c r="BE82" s="321">
        <v>0</v>
      </c>
      <c r="BG82" s="321">
        <v>0</v>
      </c>
      <c r="BH82" s="321">
        <v>229433</v>
      </c>
      <c r="BI82" s="321">
        <v>0</v>
      </c>
      <c r="BJ82" s="321">
        <v>0</v>
      </c>
      <c r="BK82" s="321">
        <v>0</v>
      </c>
      <c r="BM82" s="47">
        <v>54</v>
      </c>
      <c r="BN82" s="320">
        <v>0</v>
      </c>
      <c r="BO82" s="320">
        <v>11556356</v>
      </c>
      <c r="BP82" s="320">
        <v>0</v>
      </c>
      <c r="BQ82" s="320">
        <v>516107</v>
      </c>
      <c r="BR82" s="320">
        <v>0</v>
      </c>
      <c r="BS82" s="320">
        <v>11261559</v>
      </c>
      <c r="BT82" s="320">
        <v>0</v>
      </c>
      <c r="BU82" s="320">
        <v>2339998</v>
      </c>
      <c r="BV82" s="320">
        <v>0</v>
      </c>
      <c r="BW82" s="320">
        <v>0</v>
      </c>
      <c r="BX82" s="320">
        <v>0</v>
      </c>
      <c r="BY82" s="320">
        <v>406624964</v>
      </c>
      <c r="CA82" s="321">
        <v>0</v>
      </c>
      <c r="CB82" s="321">
        <v>2127271</v>
      </c>
      <c r="CC82" s="321">
        <v>0</v>
      </c>
      <c r="CD82" s="321">
        <v>0</v>
      </c>
      <c r="CE82" s="321">
        <v>0</v>
      </c>
      <c r="CG82" s="321">
        <v>0</v>
      </c>
      <c r="CH82" s="321">
        <v>212727</v>
      </c>
      <c r="CI82" s="321">
        <v>0</v>
      </c>
      <c r="CJ82" s="321">
        <v>0</v>
      </c>
      <c r="CK82" s="321">
        <v>0</v>
      </c>
    </row>
    <row r="83" spans="1:89">
      <c r="A83" s="47">
        <v>55</v>
      </c>
      <c r="B83" s="320">
        <v>904514</v>
      </c>
      <c r="C83" s="320">
        <v>600000</v>
      </c>
      <c r="D83" s="320">
        <v>0</v>
      </c>
      <c r="E83" s="320">
        <v>0</v>
      </c>
      <c r="F83" s="320">
        <v>0</v>
      </c>
      <c r="G83" s="320">
        <v>2555203</v>
      </c>
      <c r="H83" s="320">
        <v>0</v>
      </c>
      <c r="I83" s="320">
        <v>7290116</v>
      </c>
      <c r="J83" s="320">
        <v>0</v>
      </c>
      <c r="K83" s="320">
        <v>0</v>
      </c>
      <c r="L83" s="320">
        <v>0</v>
      </c>
      <c r="M83" s="320">
        <v>122200667</v>
      </c>
      <c r="O83" s="321">
        <f t="shared" si="19"/>
        <v>0</v>
      </c>
      <c r="P83" s="321">
        <f t="shared" si="20"/>
        <v>6627378</v>
      </c>
      <c r="Q83" s="321">
        <f t="shared" si="21"/>
        <v>0</v>
      </c>
      <c r="R83" s="321">
        <f t="shared" si="22"/>
        <v>0</v>
      </c>
      <c r="S83" s="321">
        <f t="shared" si="23"/>
        <v>0</v>
      </c>
      <c r="U83" s="321">
        <f t="shared" si="24"/>
        <v>0</v>
      </c>
      <c r="V83" s="321">
        <f t="shared" si="25"/>
        <v>662738</v>
      </c>
      <c r="W83" s="321">
        <f t="shared" si="26"/>
        <v>0</v>
      </c>
      <c r="X83" s="321">
        <f t="shared" si="27"/>
        <v>0</v>
      </c>
      <c r="Y83" s="321">
        <f t="shared" si="28"/>
        <v>0</v>
      </c>
      <c r="AA83" s="25">
        <f t="shared" si="17"/>
        <v>0</v>
      </c>
      <c r="AB83" s="25">
        <f t="shared" si="17"/>
        <v>662738</v>
      </c>
      <c r="AC83" s="25">
        <f t="shared" si="17"/>
        <v>0</v>
      </c>
      <c r="AD83" s="25">
        <f t="shared" si="17"/>
        <v>0</v>
      </c>
      <c r="AE83" s="25">
        <f t="shared" si="17"/>
        <v>0</v>
      </c>
      <c r="AG83" s="25">
        <f t="shared" si="18"/>
        <v>0</v>
      </c>
      <c r="AH83" s="25">
        <f t="shared" si="18"/>
        <v>0</v>
      </c>
      <c r="AI83" s="25">
        <f t="shared" si="18"/>
        <v>0</v>
      </c>
      <c r="AJ83" s="25">
        <f t="shared" si="18"/>
        <v>0</v>
      </c>
      <c r="AK83" s="25">
        <f t="shared" si="18"/>
        <v>0</v>
      </c>
      <c r="AN83" s="322">
        <v>800000</v>
      </c>
      <c r="AO83" s="322">
        <v>400000</v>
      </c>
      <c r="AP83" s="322">
        <v>0</v>
      </c>
      <c r="AQ83" s="322">
        <v>0</v>
      </c>
      <c r="AR83" s="322">
        <v>0</v>
      </c>
      <c r="AS83" s="322">
        <v>124278</v>
      </c>
      <c r="AT83" s="322">
        <v>0</v>
      </c>
      <c r="AU83" s="322">
        <v>7199526</v>
      </c>
      <c r="AV83" s="322">
        <v>0</v>
      </c>
      <c r="AW83" s="322">
        <v>0</v>
      </c>
      <c r="AX83" s="322">
        <v>0</v>
      </c>
      <c r="AY83" s="322">
        <v>55462249</v>
      </c>
      <c r="BA83" s="321">
        <v>0</v>
      </c>
      <c r="BB83" s="321">
        <v>6545024</v>
      </c>
      <c r="BC83" s="321">
        <v>0</v>
      </c>
      <c r="BD83" s="321">
        <v>0</v>
      </c>
      <c r="BE83" s="321">
        <v>0</v>
      </c>
      <c r="BG83" s="321">
        <v>0</v>
      </c>
      <c r="BH83" s="321">
        <v>654502</v>
      </c>
      <c r="BI83" s="321">
        <v>0</v>
      </c>
      <c r="BJ83" s="321">
        <v>0</v>
      </c>
      <c r="BK83" s="321">
        <v>0</v>
      </c>
      <c r="BM83" s="47">
        <v>55</v>
      </c>
      <c r="BN83" s="320">
        <v>904514</v>
      </c>
      <c r="BO83" s="320">
        <v>600000</v>
      </c>
      <c r="BP83" s="320">
        <v>0</v>
      </c>
      <c r="BQ83" s="320">
        <v>0</v>
      </c>
      <c r="BR83" s="320">
        <v>0</v>
      </c>
      <c r="BS83" s="320">
        <v>2358525</v>
      </c>
      <c r="BT83" s="320">
        <v>0</v>
      </c>
      <c r="BU83" s="320">
        <v>6996117</v>
      </c>
      <c r="BV83" s="320">
        <v>0</v>
      </c>
      <c r="BW83" s="320">
        <v>0</v>
      </c>
      <c r="BX83" s="320">
        <v>0</v>
      </c>
      <c r="BY83" s="320">
        <v>121245795</v>
      </c>
      <c r="CA83" s="321">
        <v>0</v>
      </c>
      <c r="CB83" s="321">
        <v>6360106</v>
      </c>
      <c r="CC83" s="321">
        <v>0</v>
      </c>
      <c r="CD83" s="321">
        <v>0</v>
      </c>
      <c r="CE83" s="321">
        <v>0</v>
      </c>
      <c r="CG83" s="321">
        <v>0</v>
      </c>
      <c r="CH83" s="321">
        <v>636011</v>
      </c>
      <c r="CI83" s="321">
        <v>0</v>
      </c>
      <c r="CJ83" s="321">
        <v>0</v>
      </c>
      <c r="CK83" s="321">
        <v>0</v>
      </c>
    </row>
    <row r="84" spans="1:89">
      <c r="A84" s="47">
        <v>56</v>
      </c>
      <c r="B84" s="320">
        <v>200000</v>
      </c>
      <c r="C84" s="320">
        <v>4789267</v>
      </c>
      <c r="D84" s="320">
        <v>95917</v>
      </c>
      <c r="E84" s="320">
        <v>15699</v>
      </c>
      <c r="F84" s="320">
        <v>0</v>
      </c>
      <c r="G84" s="320">
        <v>5242485</v>
      </c>
      <c r="H84" s="320">
        <v>108000</v>
      </c>
      <c r="I84" s="320">
        <v>10095999</v>
      </c>
      <c r="J84" s="320">
        <v>575022</v>
      </c>
      <c r="K84" s="320">
        <v>0</v>
      </c>
      <c r="L84" s="320">
        <v>0</v>
      </c>
      <c r="M84" s="320">
        <v>162414317</v>
      </c>
      <c r="O84" s="321">
        <f t="shared" si="19"/>
        <v>98182</v>
      </c>
      <c r="P84" s="321">
        <f t="shared" si="20"/>
        <v>9178181</v>
      </c>
      <c r="Q84" s="321">
        <f t="shared" si="21"/>
        <v>522747</v>
      </c>
      <c r="R84" s="321">
        <f t="shared" si="22"/>
        <v>0</v>
      </c>
      <c r="S84" s="321">
        <f t="shared" si="23"/>
        <v>0</v>
      </c>
      <c r="U84" s="321">
        <f t="shared" si="24"/>
        <v>9818</v>
      </c>
      <c r="V84" s="321">
        <f t="shared" si="25"/>
        <v>917818</v>
      </c>
      <c r="W84" s="321">
        <f t="shared" si="26"/>
        <v>52275</v>
      </c>
      <c r="X84" s="321">
        <f t="shared" si="27"/>
        <v>0</v>
      </c>
      <c r="Y84" s="321">
        <f t="shared" si="28"/>
        <v>0</v>
      </c>
      <c r="AA84" s="25">
        <f t="shared" si="17"/>
        <v>9818</v>
      </c>
      <c r="AB84" s="25">
        <f t="shared" si="17"/>
        <v>917818</v>
      </c>
      <c r="AC84" s="25">
        <f t="shared" si="17"/>
        <v>52275</v>
      </c>
      <c r="AD84" s="25">
        <f t="shared" si="17"/>
        <v>0</v>
      </c>
      <c r="AE84" s="25">
        <f t="shared" si="17"/>
        <v>0</v>
      </c>
      <c r="AG84" s="25">
        <f t="shared" si="18"/>
        <v>0</v>
      </c>
      <c r="AH84" s="25">
        <f t="shared" si="18"/>
        <v>0</v>
      </c>
      <c r="AI84" s="25">
        <f t="shared" si="18"/>
        <v>0</v>
      </c>
      <c r="AJ84" s="25">
        <f t="shared" si="18"/>
        <v>0</v>
      </c>
      <c r="AK84" s="25">
        <f t="shared" si="18"/>
        <v>0</v>
      </c>
      <c r="AN84" s="322">
        <v>0</v>
      </c>
      <c r="AO84" s="322">
        <v>5124648</v>
      </c>
      <c r="AP84" s="322">
        <v>37208</v>
      </c>
      <c r="AQ84" s="322">
        <v>0</v>
      </c>
      <c r="AR84" s="322">
        <v>0</v>
      </c>
      <c r="AS84" s="322">
        <v>4134123</v>
      </c>
      <c r="AT84" s="322">
        <v>0</v>
      </c>
      <c r="AU84" s="322">
        <v>20811362</v>
      </c>
      <c r="AV84" s="322">
        <v>0</v>
      </c>
      <c r="AW84" s="322">
        <v>0</v>
      </c>
      <c r="AX84" s="322">
        <v>0</v>
      </c>
      <c r="AY84" s="322">
        <v>132427541</v>
      </c>
      <c r="BA84" s="321">
        <v>0</v>
      </c>
      <c r="BB84" s="321">
        <v>18919420</v>
      </c>
      <c r="BC84" s="321">
        <v>0</v>
      </c>
      <c r="BD84" s="321">
        <v>0</v>
      </c>
      <c r="BE84" s="321">
        <v>0</v>
      </c>
      <c r="BG84" s="321">
        <v>0</v>
      </c>
      <c r="BH84" s="321">
        <v>1891942</v>
      </c>
      <c r="BI84" s="321">
        <v>0</v>
      </c>
      <c r="BJ84" s="321">
        <v>0</v>
      </c>
      <c r="BK84" s="321">
        <v>0</v>
      </c>
      <c r="BM84" s="47">
        <v>56</v>
      </c>
      <c r="BN84" s="320">
        <v>200000</v>
      </c>
      <c r="BO84" s="320">
        <v>4789267</v>
      </c>
      <c r="BP84" s="320">
        <v>95917</v>
      </c>
      <c r="BQ84" s="320">
        <v>15699</v>
      </c>
      <c r="BR84" s="320">
        <v>0</v>
      </c>
      <c r="BS84" s="320">
        <v>5192486</v>
      </c>
      <c r="BT84" s="320">
        <v>108000</v>
      </c>
      <c r="BU84" s="320">
        <v>9785999</v>
      </c>
      <c r="BV84" s="320">
        <v>575022</v>
      </c>
      <c r="BW84" s="320">
        <v>0</v>
      </c>
      <c r="BX84" s="320">
        <v>0</v>
      </c>
      <c r="BY84" s="320">
        <v>163880769</v>
      </c>
      <c r="CA84" s="321">
        <v>98182</v>
      </c>
      <c r="CB84" s="321">
        <v>8896363</v>
      </c>
      <c r="CC84" s="321">
        <v>522747</v>
      </c>
      <c r="CD84" s="321">
        <v>0</v>
      </c>
      <c r="CE84" s="321">
        <v>0</v>
      </c>
      <c r="CG84" s="321">
        <v>9818</v>
      </c>
      <c r="CH84" s="321">
        <v>889636</v>
      </c>
      <c r="CI84" s="321">
        <v>52275</v>
      </c>
      <c r="CJ84" s="321">
        <v>0</v>
      </c>
      <c r="CK84" s="321">
        <v>0</v>
      </c>
    </row>
    <row r="85" spans="1:89">
      <c r="A85" s="47">
        <v>57</v>
      </c>
      <c r="B85" s="320">
        <v>0</v>
      </c>
      <c r="C85" s="320">
        <v>5468540</v>
      </c>
      <c r="D85" s="320">
        <v>0</v>
      </c>
      <c r="E85" s="320">
        <v>284549</v>
      </c>
      <c r="F85" s="320">
        <v>0</v>
      </c>
      <c r="G85" s="320">
        <v>10654285</v>
      </c>
      <c r="H85" s="320">
        <v>0</v>
      </c>
      <c r="I85" s="320">
        <v>11115688</v>
      </c>
      <c r="J85" s="320">
        <v>0</v>
      </c>
      <c r="K85" s="320">
        <v>50000</v>
      </c>
      <c r="L85" s="320">
        <v>0</v>
      </c>
      <c r="M85" s="320">
        <v>115088460</v>
      </c>
      <c r="O85" s="321">
        <f t="shared" si="19"/>
        <v>0</v>
      </c>
      <c r="P85" s="321">
        <f t="shared" si="20"/>
        <v>10105171</v>
      </c>
      <c r="Q85" s="321">
        <f t="shared" si="21"/>
        <v>0</v>
      </c>
      <c r="R85" s="321">
        <f t="shared" si="22"/>
        <v>45455</v>
      </c>
      <c r="S85" s="321">
        <f t="shared" si="23"/>
        <v>0</v>
      </c>
      <c r="U85" s="321">
        <f t="shared" si="24"/>
        <v>0</v>
      </c>
      <c r="V85" s="321">
        <f t="shared" si="25"/>
        <v>1010517</v>
      </c>
      <c r="W85" s="321">
        <f t="shared" si="26"/>
        <v>0</v>
      </c>
      <c r="X85" s="321">
        <f t="shared" si="27"/>
        <v>4545</v>
      </c>
      <c r="Y85" s="321">
        <f t="shared" si="28"/>
        <v>0</v>
      </c>
      <c r="AA85" s="25">
        <f t="shared" si="17"/>
        <v>0</v>
      </c>
      <c r="AB85" s="25">
        <f t="shared" si="17"/>
        <v>1010517</v>
      </c>
      <c r="AC85" s="25">
        <f t="shared" si="17"/>
        <v>0</v>
      </c>
      <c r="AD85" s="25">
        <f t="shared" si="17"/>
        <v>4546</v>
      </c>
      <c r="AE85" s="25">
        <f t="shared" si="17"/>
        <v>0</v>
      </c>
      <c r="AG85" s="25">
        <f t="shared" si="18"/>
        <v>0</v>
      </c>
      <c r="AH85" s="25">
        <f t="shared" si="18"/>
        <v>0</v>
      </c>
      <c r="AI85" s="25">
        <f t="shared" si="18"/>
        <v>0</v>
      </c>
      <c r="AJ85" s="25">
        <f t="shared" si="18"/>
        <v>1</v>
      </c>
      <c r="AK85" s="25">
        <f t="shared" si="18"/>
        <v>0</v>
      </c>
      <c r="AN85" s="322">
        <v>0</v>
      </c>
      <c r="AO85" s="322">
        <v>4000000</v>
      </c>
      <c r="AP85" s="322">
        <v>0</v>
      </c>
      <c r="AQ85" s="322">
        <v>200000</v>
      </c>
      <c r="AR85" s="322">
        <v>0</v>
      </c>
      <c r="AS85" s="322">
        <v>6961168</v>
      </c>
      <c r="AT85" s="322">
        <v>0</v>
      </c>
      <c r="AU85" s="322">
        <v>5929407</v>
      </c>
      <c r="AV85" s="322">
        <v>4760</v>
      </c>
      <c r="AW85" s="322">
        <v>0</v>
      </c>
      <c r="AX85" s="322">
        <v>0</v>
      </c>
      <c r="AY85" s="322">
        <v>75704890</v>
      </c>
      <c r="BA85" s="321">
        <v>0</v>
      </c>
      <c r="BB85" s="321">
        <v>5390370</v>
      </c>
      <c r="BC85" s="321">
        <v>4327</v>
      </c>
      <c r="BD85" s="321">
        <v>0</v>
      </c>
      <c r="BE85" s="321">
        <v>0</v>
      </c>
      <c r="BG85" s="321">
        <v>0</v>
      </c>
      <c r="BH85" s="321">
        <v>539037</v>
      </c>
      <c r="BI85" s="321">
        <v>433</v>
      </c>
      <c r="BJ85" s="321">
        <v>0</v>
      </c>
      <c r="BK85" s="321">
        <v>0</v>
      </c>
      <c r="BM85" s="47">
        <v>57</v>
      </c>
      <c r="BN85" s="320">
        <v>0</v>
      </c>
      <c r="BO85" s="320">
        <v>5468540</v>
      </c>
      <c r="BP85" s="320">
        <v>0</v>
      </c>
      <c r="BQ85" s="320">
        <v>284549</v>
      </c>
      <c r="BR85" s="320">
        <v>0</v>
      </c>
      <c r="BS85" s="320">
        <v>10177276</v>
      </c>
      <c r="BT85" s="320">
        <v>0</v>
      </c>
      <c r="BU85" s="320">
        <v>10915688</v>
      </c>
      <c r="BV85" s="320">
        <v>0</v>
      </c>
      <c r="BW85" s="320">
        <v>50000</v>
      </c>
      <c r="BX85" s="320">
        <v>0</v>
      </c>
      <c r="BY85" s="320">
        <v>112364427</v>
      </c>
      <c r="CA85" s="321">
        <v>0</v>
      </c>
      <c r="CB85" s="321">
        <v>9923353</v>
      </c>
      <c r="CC85" s="321">
        <v>0</v>
      </c>
      <c r="CD85" s="321">
        <v>45455</v>
      </c>
      <c r="CE85" s="321">
        <v>0</v>
      </c>
      <c r="CG85" s="321">
        <v>0</v>
      </c>
      <c r="CH85" s="321">
        <v>992335</v>
      </c>
      <c r="CI85" s="321">
        <v>0</v>
      </c>
      <c r="CJ85" s="321">
        <v>4545</v>
      </c>
      <c r="CK85" s="321">
        <v>0</v>
      </c>
    </row>
    <row r="86" spans="1:89">
      <c r="A86" s="47">
        <v>58</v>
      </c>
      <c r="B86" s="320">
        <v>0</v>
      </c>
      <c r="C86" s="320">
        <v>4430949</v>
      </c>
      <c r="D86" s="320">
        <v>84094</v>
      </c>
      <c r="E86" s="320">
        <v>540387</v>
      </c>
      <c r="F86" s="320">
        <v>0</v>
      </c>
      <c r="G86" s="320">
        <v>10318801</v>
      </c>
      <c r="H86" s="320">
        <v>300000</v>
      </c>
      <c r="I86" s="320">
        <v>6901367</v>
      </c>
      <c r="J86" s="320">
        <v>0</v>
      </c>
      <c r="K86" s="320">
        <v>0</v>
      </c>
      <c r="L86" s="320">
        <v>0</v>
      </c>
      <c r="M86" s="320">
        <v>182017769</v>
      </c>
      <c r="O86" s="321">
        <f t="shared" si="19"/>
        <v>272727</v>
      </c>
      <c r="P86" s="321">
        <f t="shared" si="20"/>
        <v>6273970</v>
      </c>
      <c r="Q86" s="321">
        <f t="shared" si="21"/>
        <v>0</v>
      </c>
      <c r="R86" s="321">
        <f t="shared" si="22"/>
        <v>0</v>
      </c>
      <c r="S86" s="321">
        <f t="shared" si="23"/>
        <v>0</v>
      </c>
      <c r="U86" s="321">
        <f t="shared" si="24"/>
        <v>27273</v>
      </c>
      <c r="V86" s="321">
        <f t="shared" si="25"/>
        <v>627397</v>
      </c>
      <c r="W86" s="321">
        <f t="shared" si="26"/>
        <v>0</v>
      </c>
      <c r="X86" s="321">
        <f t="shared" si="27"/>
        <v>0</v>
      </c>
      <c r="Y86" s="321">
        <f t="shared" si="28"/>
        <v>0</v>
      </c>
      <c r="AA86" s="25">
        <f t="shared" si="17"/>
        <v>27273</v>
      </c>
      <c r="AB86" s="25">
        <f t="shared" si="17"/>
        <v>627397</v>
      </c>
      <c r="AC86" s="25">
        <f t="shared" si="17"/>
        <v>0</v>
      </c>
      <c r="AD86" s="25">
        <f t="shared" si="17"/>
        <v>0</v>
      </c>
      <c r="AE86" s="25">
        <f t="shared" si="17"/>
        <v>0</v>
      </c>
      <c r="AG86" s="25">
        <f t="shared" si="18"/>
        <v>0</v>
      </c>
      <c r="AH86" s="25">
        <f t="shared" si="18"/>
        <v>0</v>
      </c>
      <c r="AI86" s="25">
        <f t="shared" si="18"/>
        <v>0</v>
      </c>
      <c r="AJ86" s="25">
        <f t="shared" si="18"/>
        <v>0</v>
      </c>
      <c r="AK86" s="25">
        <f t="shared" si="18"/>
        <v>0</v>
      </c>
      <c r="AN86" s="322">
        <v>0</v>
      </c>
      <c r="AO86" s="322">
        <v>4050000</v>
      </c>
      <c r="AP86" s="322">
        <v>150000</v>
      </c>
      <c r="AQ86" s="322">
        <v>2374931</v>
      </c>
      <c r="AR86" s="322">
        <v>0</v>
      </c>
      <c r="AS86" s="322">
        <v>2274187</v>
      </c>
      <c r="AT86" s="322">
        <v>0</v>
      </c>
      <c r="AU86" s="322">
        <v>4123999</v>
      </c>
      <c r="AV86" s="322">
        <v>0</v>
      </c>
      <c r="AW86" s="322">
        <v>0</v>
      </c>
      <c r="AX86" s="322">
        <v>0</v>
      </c>
      <c r="AY86" s="322">
        <v>131259781</v>
      </c>
      <c r="BA86" s="321">
        <v>0</v>
      </c>
      <c r="BB86" s="321">
        <v>3749090</v>
      </c>
      <c r="BC86" s="321">
        <v>0</v>
      </c>
      <c r="BD86" s="321">
        <v>0</v>
      </c>
      <c r="BE86" s="321">
        <v>0</v>
      </c>
      <c r="BG86" s="321">
        <v>0</v>
      </c>
      <c r="BH86" s="321">
        <v>374909</v>
      </c>
      <c r="BI86" s="321">
        <v>0</v>
      </c>
      <c r="BJ86" s="321">
        <v>0</v>
      </c>
      <c r="BK86" s="321">
        <v>0</v>
      </c>
      <c r="BM86" s="47">
        <v>58</v>
      </c>
      <c r="BN86" s="320">
        <v>0</v>
      </c>
      <c r="BO86" s="320">
        <v>4430949</v>
      </c>
      <c r="BP86" s="320">
        <v>84094</v>
      </c>
      <c r="BQ86" s="320">
        <v>540387</v>
      </c>
      <c r="BR86" s="320">
        <v>0</v>
      </c>
      <c r="BS86" s="320">
        <v>10217847</v>
      </c>
      <c r="BT86" s="320">
        <v>300000</v>
      </c>
      <c r="BU86" s="320">
        <v>6901367</v>
      </c>
      <c r="BV86" s="320">
        <v>0</v>
      </c>
      <c r="BW86" s="320">
        <v>0</v>
      </c>
      <c r="BX86" s="320">
        <v>0</v>
      </c>
      <c r="BY86" s="320">
        <v>179822088</v>
      </c>
      <c r="CA86" s="321">
        <v>272727</v>
      </c>
      <c r="CB86" s="321">
        <v>6273970</v>
      </c>
      <c r="CC86" s="321">
        <v>0</v>
      </c>
      <c r="CD86" s="321">
        <v>0</v>
      </c>
      <c r="CE86" s="321">
        <v>0</v>
      </c>
      <c r="CG86" s="321">
        <v>27273</v>
      </c>
      <c r="CH86" s="321">
        <v>627397</v>
      </c>
      <c r="CI86" s="321">
        <v>0</v>
      </c>
      <c r="CJ86" s="321">
        <v>0</v>
      </c>
      <c r="CK86" s="321">
        <v>0</v>
      </c>
    </row>
    <row r="87" spans="1:89">
      <c r="A87" s="47">
        <v>59</v>
      </c>
      <c r="B87" s="320">
        <v>0</v>
      </c>
      <c r="C87" s="320">
        <v>10662895</v>
      </c>
      <c r="D87" s="320">
        <v>0</v>
      </c>
      <c r="E87" s="320">
        <v>0</v>
      </c>
      <c r="F87" s="320">
        <v>0</v>
      </c>
      <c r="G87" s="320">
        <v>7283717</v>
      </c>
      <c r="H87" s="320">
        <v>0</v>
      </c>
      <c r="I87" s="320">
        <v>2389997</v>
      </c>
      <c r="J87" s="320">
        <v>0</v>
      </c>
      <c r="K87" s="320">
        <v>0</v>
      </c>
      <c r="L87" s="320">
        <v>0</v>
      </c>
      <c r="M87" s="320">
        <v>128952160</v>
      </c>
      <c r="O87" s="321">
        <f t="shared" si="19"/>
        <v>0</v>
      </c>
      <c r="P87" s="321">
        <f t="shared" si="20"/>
        <v>2172725</v>
      </c>
      <c r="Q87" s="321">
        <f t="shared" si="21"/>
        <v>0</v>
      </c>
      <c r="R87" s="321">
        <f t="shared" si="22"/>
        <v>0</v>
      </c>
      <c r="S87" s="321">
        <f t="shared" si="23"/>
        <v>0</v>
      </c>
      <c r="U87" s="321">
        <f t="shared" si="24"/>
        <v>0</v>
      </c>
      <c r="V87" s="321">
        <f t="shared" si="25"/>
        <v>217272</v>
      </c>
      <c r="W87" s="321">
        <f t="shared" si="26"/>
        <v>0</v>
      </c>
      <c r="X87" s="321">
        <f t="shared" si="27"/>
        <v>0</v>
      </c>
      <c r="Y87" s="321">
        <f t="shared" si="28"/>
        <v>0</v>
      </c>
      <c r="AA87" s="25">
        <f t="shared" si="17"/>
        <v>0</v>
      </c>
      <c r="AB87" s="25">
        <f t="shared" si="17"/>
        <v>217273</v>
      </c>
      <c r="AC87" s="25">
        <f t="shared" si="17"/>
        <v>0</v>
      </c>
      <c r="AD87" s="25">
        <f t="shared" si="17"/>
        <v>0</v>
      </c>
      <c r="AE87" s="25">
        <f t="shared" si="17"/>
        <v>0</v>
      </c>
      <c r="AG87" s="25">
        <f t="shared" si="18"/>
        <v>0</v>
      </c>
      <c r="AH87" s="25">
        <f t="shared" si="18"/>
        <v>1</v>
      </c>
      <c r="AI87" s="25">
        <f t="shared" si="18"/>
        <v>0</v>
      </c>
      <c r="AJ87" s="25">
        <f t="shared" si="18"/>
        <v>0</v>
      </c>
      <c r="AK87" s="25">
        <f t="shared" si="18"/>
        <v>0</v>
      </c>
      <c r="AN87" s="322">
        <v>0</v>
      </c>
      <c r="AO87" s="322">
        <v>12100001</v>
      </c>
      <c r="AP87" s="322">
        <v>0</v>
      </c>
      <c r="AQ87" s="322">
        <v>0</v>
      </c>
      <c r="AR87" s="322">
        <v>0</v>
      </c>
      <c r="AS87" s="322">
        <v>3512363</v>
      </c>
      <c r="AT87" s="322">
        <v>0</v>
      </c>
      <c r="AU87" s="322">
        <v>1805999</v>
      </c>
      <c r="AV87" s="322">
        <v>50000</v>
      </c>
      <c r="AW87" s="322">
        <v>0</v>
      </c>
      <c r="AX87" s="322">
        <v>0</v>
      </c>
      <c r="AY87" s="322">
        <v>74925820</v>
      </c>
      <c r="BA87" s="321">
        <v>0</v>
      </c>
      <c r="BB87" s="321">
        <v>1641817</v>
      </c>
      <c r="BC87" s="321">
        <v>45455</v>
      </c>
      <c r="BD87" s="321">
        <v>0</v>
      </c>
      <c r="BE87" s="321">
        <v>0</v>
      </c>
      <c r="BG87" s="321">
        <v>0</v>
      </c>
      <c r="BH87" s="321">
        <v>164182</v>
      </c>
      <c r="BI87" s="321">
        <v>4545</v>
      </c>
      <c r="BJ87" s="321">
        <v>0</v>
      </c>
      <c r="BK87" s="321">
        <v>0</v>
      </c>
      <c r="BM87" s="47">
        <v>59</v>
      </c>
      <c r="BN87" s="320">
        <v>0</v>
      </c>
      <c r="BO87" s="320">
        <v>11312895</v>
      </c>
      <c r="BP87" s="320">
        <v>0</v>
      </c>
      <c r="BQ87" s="320">
        <v>0</v>
      </c>
      <c r="BR87" s="320">
        <v>0</v>
      </c>
      <c r="BS87" s="320">
        <v>7331537</v>
      </c>
      <c r="BT87" s="320">
        <v>0</v>
      </c>
      <c r="BU87" s="320">
        <v>2389997</v>
      </c>
      <c r="BV87" s="320">
        <v>0</v>
      </c>
      <c r="BW87" s="320">
        <v>0</v>
      </c>
      <c r="BX87" s="320">
        <v>0</v>
      </c>
      <c r="BY87" s="320">
        <v>132456231</v>
      </c>
      <c r="CA87" s="321">
        <v>0</v>
      </c>
      <c r="CB87" s="321">
        <v>2172725</v>
      </c>
      <c r="CC87" s="321">
        <v>0</v>
      </c>
      <c r="CD87" s="321">
        <v>0</v>
      </c>
      <c r="CE87" s="321">
        <v>0</v>
      </c>
      <c r="CG87" s="321">
        <v>0</v>
      </c>
      <c r="CH87" s="321">
        <v>217272</v>
      </c>
      <c r="CI87" s="321">
        <v>0</v>
      </c>
      <c r="CJ87" s="321">
        <v>0</v>
      </c>
      <c r="CK87" s="321">
        <v>0</v>
      </c>
    </row>
    <row r="88" spans="1:89">
      <c r="A88" s="47">
        <v>60</v>
      </c>
      <c r="B88" s="320">
        <v>0</v>
      </c>
      <c r="C88" s="320">
        <v>3062014</v>
      </c>
      <c r="D88" s="320">
        <v>0</v>
      </c>
      <c r="E88" s="320">
        <v>0</v>
      </c>
      <c r="F88" s="320">
        <v>0</v>
      </c>
      <c r="G88" s="320">
        <v>2957754</v>
      </c>
      <c r="H88" s="320">
        <v>0</v>
      </c>
      <c r="I88" s="320">
        <v>6537998</v>
      </c>
      <c r="J88" s="320">
        <v>0</v>
      </c>
      <c r="K88" s="320">
        <v>0</v>
      </c>
      <c r="L88" s="320">
        <v>0</v>
      </c>
      <c r="M88" s="320">
        <v>74715958</v>
      </c>
      <c r="O88" s="321">
        <f t="shared" si="19"/>
        <v>0</v>
      </c>
      <c r="P88" s="321">
        <f t="shared" si="20"/>
        <v>5943635</v>
      </c>
      <c r="Q88" s="321">
        <f t="shared" si="21"/>
        <v>0</v>
      </c>
      <c r="R88" s="321">
        <f t="shared" si="22"/>
        <v>0</v>
      </c>
      <c r="S88" s="321">
        <f t="shared" si="23"/>
        <v>0</v>
      </c>
      <c r="U88" s="321">
        <f t="shared" si="24"/>
        <v>0</v>
      </c>
      <c r="V88" s="321">
        <f t="shared" si="25"/>
        <v>594363</v>
      </c>
      <c r="W88" s="321">
        <f t="shared" si="26"/>
        <v>0</v>
      </c>
      <c r="X88" s="321">
        <f t="shared" si="27"/>
        <v>0</v>
      </c>
      <c r="Y88" s="321">
        <f t="shared" si="28"/>
        <v>0</v>
      </c>
      <c r="AA88" s="25">
        <f t="shared" si="17"/>
        <v>0</v>
      </c>
      <c r="AB88" s="25">
        <f t="shared" si="17"/>
        <v>594364</v>
      </c>
      <c r="AC88" s="25">
        <f t="shared" si="17"/>
        <v>0</v>
      </c>
      <c r="AD88" s="25">
        <f t="shared" si="17"/>
        <v>0</v>
      </c>
      <c r="AE88" s="25">
        <f t="shared" si="17"/>
        <v>0</v>
      </c>
      <c r="AG88" s="25">
        <f t="shared" si="18"/>
        <v>0</v>
      </c>
      <c r="AH88" s="25">
        <f t="shared" si="18"/>
        <v>1</v>
      </c>
      <c r="AI88" s="25">
        <f t="shared" si="18"/>
        <v>0</v>
      </c>
      <c r="AJ88" s="25">
        <f t="shared" si="18"/>
        <v>0</v>
      </c>
      <c r="AK88" s="25">
        <f t="shared" si="18"/>
        <v>0</v>
      </c>
      <c r="AN88" s="322">
        <v>100000</v>
      </c>
      <c r="AO88" s="322">
        <v>4357880</v>
      </c>
      <c r="AP88" s="322">
        <v>0</v>
      </c>
      <c r="AQ88" s="322">
        <v>0</v>
      </c>
      <c r="AR88" s="322">
        <v>0</v>
      </c>
      <c r="AS88" s="322">
        <v>2307592</v>
      </c>
      <c r="AT88" s="322">
        <v>50000</v>
      </c>
      <c r="AU88" s="322">
        <v>1684000</v>
      </c>
      <c r="AV88" s="322">
        <v>0</v>
      </c>
      <c r="AW88" s="322">
        <v>0</v>
      </c>
      <c r="AX88" s="322">
        <v>0</v>
      </c>
      <c r="AY88" s="322">
        <v>59880234</v>
      </c>
      <c r="BA88" s="321">
        <v>45455</v>
      </c>
      <c r="BB88" s="321">
        <v>1530909</v>
      </c>
      <c r="BC88" s="321">
        <v>0</v>
      </c>
      <c r="BD88" s="321">
        <v>0</v>
      </c>
      <c r="BE88" s="321">
        <v>0</v>
      </c>
      <c r="BG88" s="321">
        <v>4545</v>
      </c>
      <c r="BH88" s="321">
        <v>153091</v>
      </c>
      <c r="BI88" s="321">
        <v>0</v>
      </c>
      <c r="BJ88" s="321">
        <v>0</v>
      </c>
      <c r="BK88" s="321">
        <v>0</v>
      </c>
      <c r="BM88" s="47">
        <v>60</v>
      </c>
      <c r="BN88" s="320">
        <v>0</v>
      </c>
      <c r="BO88" s="320">
        <v>3162014</v>
      </c>
      <c r="BP88" s="320">
        <v>0</v>
      </c>
      <c r="BQ88" s="320">
        <v>0</v>
      </c>
      <c r="BR88" s="320">
        <v>0</v>
      </c>
      <c r="BS88" s="320">
        <v>2973291</v>
      </c>
      <c r="BT88" s="320">
        <v>0</v>
      </c>
      <c r="BU88" s="320">
        <v>6537998</v>
      </c>
      <c r="BV88" s="320">
        <v>0</v>
      </c>
      <c r="BW88" s="320">
        <v>0</v>
      </c>
      <c r="BX88" s="320">
        <v>0</v>
      </c>
      <c r="BY88" s="320">
        <v>74164044</v>
      </c>
      <c r="CA88" s="321">
        <v>0</v>
      </c>
      <c r="CB88" s="321">
        <v>5943635</v>
      </c>
      <c r="CC88" s="321">
        <v>0</v>
      </c>
      <c r="CD88" s="321">
        <v>0</v>
      </c>
      <c r="CE88" s="321">
        <v>0</v>
      </c>
      <c r="CG88" s="321">
        <v>0</v>
      </c>
      <c r="CH88" s="321">
        <v>594363</v>
      </c>
      <c r="CI88" s="321">
        <v>0</v>
      </c>
      <c r="CJ88" s="321">
        <v>0</v>
      </c>
      <c r="CK88" s="321">
        <v>0</v>
      </c>
    </row>
    <row r="89" spans="1:89">
      <c r="A89" s="47">
        <v>61</v>
      </c>
      <c r="B89" s="320">
        <v>2200000</v>
      </c>
      <c r="C89" s="320">
        <v>24579003</v>
      </c>
      <c r="D89" s="320">
        <v>111875</v>
      </c>
      <c r="E89" s="320">
        <v>682275</v>
      </c>
      <c r="F89" s="320">
        <v>0</v>
      </c>
      <c r="G89" s="320">
        <v>32122489</v>
      </c>
      <c r="H89" s="320">
        <v>4700000</v>
      </c>
      <c r="I89" s="320">
        <v>9499997</v>
      </c>
      <c r="J89" s="320">
        <v>50000</v>
      </c>
      <c r="K89" s="320">
        <v>504766</v>
      </c>
      <c r="L89" s="320">
        <v>0</v>
      </c>
      <c r="M89" s="320">
        <v>379661675</v>
      </c>
      <c r="O89" s="321">
        <f t="shared" si="19"/>
        <v>4272727</v>
      </c>
      <c r="P89" s="321">
        <f t="shared" si="20"/>
        <v>8636361</v>
      </c>
      <c r="Q89" s="321">
        <f t="shared" si="21"/>
        <v>45455</v>
      </c>
      <c r="R89" s="321">
        <f t="shared" si="22"/>
        <v>458878</v>
      </c>
      <c r="S89" s="321">
        <f t="shared" si="23"/>
        <v>0</v>
      </c>
      <c r="U89" s="321">
        <f t="shared" si="24"/>
        <v>427273</v>
      </c>
      <c r="V89" s="321">
        <f t="shared" si="25"/>
        <v>863636</v>
      </c>
      <c r="W89" s="321">
        <f t="shared" si="26"/>
        <v>4545</v>
      </c>
      <c r="X89" s="321">
        <f t="shared" si="27"/>
        <v>45888</v>
      </c>
      <c r="Y89" s="321">
        <f t="shared" si="28"/>
        <v>0</v>
      </c>
      <c r="AA89" s="25">
        <f t="shared" si="17"/>
        <v>427273</v>
      </c>
      <c r="AB89" s="25">
        <f t="shared" si="17"/>
        <v>863636</v>
      </c>
      <c r="AC89" s="25">
        <f t="shared" si="17"/>
        <v>4546</v>
      </c>
      <c r="AD89" s="25">
        <f t="shared" si="17"/>
        <v>45888</v>
      </c>
      <c r="AE89" s="25">
        <f t="shared" si="17"/>
        <v>0</v>
      </c>
      <c r="AG89" s="25">
        <f t="shared" si="18"/>
        <v>0</v>
      </c>
      <c r="AH89" s="25">
        <f t="shared" si="18"/>
        <v>0</v>
      </c>
      <c r="AI89" s="25">
        <f t="shared" si="18"/>
        <v>1</v>
      </c>
      <c r="AJ89" s="25">
        <f t="shared" si="18"/>
        <v>0</v>
      </c>
      <c r="AK89" s="25">
        <f t="shared" si="18"/>
        <v>0</v>
      </c>
      <c r="AN89" s="322">
        <v>1939321</v>
      </c>
      <c r="AO89" s="322">
        <v>22584343</v>
      </c>
      <c r="AP89" s="322">
        <v>100000</v>
      </c>
      <c r="AQ89" s="322">
        <v>439029</v>
      </c>
      <c r="AR89" s="322">
        <v>0</v>
      </c>
      <c r="AS89" s="322">
        <v>7558330</v>
      </c>
      <c r="AT89" s="322">
        <v>1000000</v>
      </c>
      <c r="AU89" s="322">
        <v>3539833</v>
      </c>
      <c r="AV89" s="322">
        <v>30292</v>
      </c>
      <c r="AW89" s="322">
        <v>585368</v>
      </c>
      <c r="AX89" s="322">
        <v>0</v>
      </c>
      <c r="AY89" s="322">
        <v>288167030</v>
      </c>
      <c r="BA89" s="321">
        <v>909091</v>
      </c>
      <c r="BB89" s="321">
        <v>3218030</v>
      </c>
      <c r="BC89" s="321">
        <v>27538</v>
      </c>
      <c r="BD89" s="321">
        <v>532153</v>
      </c>
      <c r="BE89" s="321">
        <v>0</v>
      </c>
      <c r="BG89" s="321">
        <v>90909</v>
      </c>
      <c r="BH89" s="321">
        <v>321803</v>
      </c>
      <c r="BI89" s="321">
        <v>2754</v>
      </c>
      <c r="BJ89" s="321">
        <v>53215</v>
      </c>
      <c r="BK89" s="321">
        <v>0</v>
      </c>
      <c r="BM89" s="47">
        <v>61</v>
      </c>
      <c r="BN89" s="320">
        <v>2200000</v>
      </c>
      <c r="BO89" s="320">
        <v>24579003</v>
      </c>
      <c r="BP89" s="320">
        <v>111875</v>
      </c>
      <c r="BQ89" s="320">
        <v>682275</v>
      </c>
      <c r="BR89" s="320">
        <v>0</v>
      </c>
      <c r="BS89" s="320">
        <v>31699090</v>
      </c>
      <c r="BT89" s="320">
        <v>4700000</v>
      </c>
      <c r="BU89" s="320">
        <v>8299997</v>
      </c>
      <c r="BV89" s="320">
        <v>50000</v>
      </c>
      <c r="BW89" s="320">
        <v>200000</v>
      </c>
      <c r="BX89" s="320">
        <v>0</v>
      </c>
      <c r="BY89" s="320">
        <v>374073629</v>
      </c>
      <c r="CA89" s="321">
        <v>4272727</v>
      </c>
      <c r="CB89" s="321">
        <v>7545452</v>
      </c>
      <c r="CC89" s="321">
        <v>45455</v>
      </c>
      <c r="CD89" s="321">
        <v>181818</v>
      </c>
      <c r="CE89" s="321">
        <v>0</v>
      </c>
      <c r="CG89" s="321">
        <v>427273</v>
      </c>
      <c r="CH89" s="321">
        <v>754545</v>
      </c>
      <c r="CI89" s="321">
        <v>4545</v>
      </c>
      <c r="CJ89" s="321">
        <v>18182</v>
      </c>
      <c r="CK89" s="321">
        <v>0</v>
      </c>
    </row>
    <row r="90" spans="1:89">
      <c r="A90" s="47">
        <v>62</v>
      </c>
      <c r="B90" s="320">
        <v>149285</v>
      </c>
      <c r="C90" s="320">
        <v>2559600</v>
      </c>
      <c r="D90" s="320">
        <v>0</v>
      </c>
      <c r="E90" s="320">
        <v>717709</v>
      </c>
      <c r="F90" s="320">
        <v>0</v>
      </c>
      <c r="G90" s="320">
        <v>838188</v>
      </c>
      <c r="H90" s="320">
        <v>0</v>
      </c>
      <c r="I90" s="320">
        <v>4338311</v>
      </c>
      <c r="J90" s="320">
        <v>0</v>
      </c>
      <c r="K90" s="320">
        <v>0</v>
      </c>
      <c r="L90" s="320">
        <v>0</v>
      </c>
      <c r="M90" s="320">
        <v>120013554</v>
      </c>
      <c r="O90" s="321">
        <f t="shared" si="19"/>
        <v>0</v>
      </c>
      <c r="P90" s="321">
        <f t="shared" si="20"/>
        <v>3943919</v>
      </c>
      <c r="Q90" s="321">
        <f t="shared" si="21"/>
        <v>0</v>
      </c>
      <c r="R90" s="321">
        <f t="shared" si="22"/>
        <v>0</v>
      </c>
      <c r="S90" s="321">
        <f t="shared" si="23"/>
        <v>0</v>
      </c>
      <c r="U90" s="321">
        <f t="shared" si="24"/>
        <v>0</v>
      </c>
      <c r="V90" s="321">
        <f t="shared" si="25"/>
        <v>394392</v>
      </c>
      <c r="W90" s="321">
        <f t="shared" si="26"/>
        <v>0</v>
      </c>
      <c r="X90" s="321">
        <f t="shared" si="27"/>
        <v>0</v>
      </c>
      <c r="Y90" s="321">
        <f t="shared" si="28"/>
        <v>0</v>
      </c>
      <c r="AA90" s="25">
        <f t="shared" si="17"/>
        <v>0</v>
      </c>
      <c r="AB90" s="25">
        <f t="shared" si="17"/>
        <v>394392</v>
      </c>
      <c r="AC90" s="25">
        <f t="shared" si="17"/>
        <v>0</v>
      </c>
      <c r="AD90" s="25">
        <f t="shared" si="17"/>
        <v>0</v>
      </c>
      <c r="AE90" s="25">
        <f t="shared" si="17"/>
        <v>0</v>
      </c>
      <c r="AG90" s="25">
        <f t="shared" si="18"/>
        <v>0</v>
      </c>
      <c r="AH90" s="25">
        <f t="shared" si="18"/>
        <v>0</v>
      </c>
      <c r="AI90" s="25">
        <f t="shared" si="18"/>
        <v>0</v>
      </c>
      <c r="AJ90" s="25">
        <f t="shared" si="18"/>
        <v>0</v>
      </c>
      <c r="AK90" s="25">
        <f t="shared" si="18"/>
        <v>0</v>
      </c>
      <c r="AN90" s="322">
        <v>0</v>
      </c>
      <c r="AO90" s="322">
        <v>2271490</v>
      </c>
      <c r="AP90" s="322">
        <v>0</v>
      </c>
      <c r="AQ90" s="322">
        <v>64038</v>
      </c>
      <c r="AR90" s="322">
        <v>0</v>
      </c>
      <c r="AS90" s="322">
        <v>998322</v>
      </c>
      <c r="AT90" s="322">
        <v>0</v>
      </c>
      <c r="AU90" s="322">
        <v>7074858</v>
      </c>
      <c r="AV90" s="322">
        <v>0</v>
      </c>
      <c r="AW90" s="322">
        <v>0</v>
      </c>
      <c r="AX90" s="322">
        <v>0</v>
      </c>
      <c r="AY90" s="322">
        <v>66548402</v>
      </c>
      <c r="BA90" s="321">
        <v>0</v>
      </c>
      <c r="BB90" s="321">
        <v>6431689</v>
      </c>
      <c r="BC90" s="321">
        <v>0</v>
      </c>
      <c r="BD90" s="321">
        <v>0</v>
      </c>
      <c r="BE90" s="321">
        <v>0</v>
      </c>
      <c r="BG90" s="321">
        <v>0</v>
      </c>
      <c r="BH90" s="321">
        <v>643169</v>
      </c>
      <c r="BI90" s="321">
        <v>0</v>
      </c>
      <c r="BJ90" s="321">
        <v>0</v>
      </c>
      <c r="BK90" s="321">
        <v>0</v>
      </c>
      <c r="BM90" s="47">
        <v>62</v>
      </c>
      <c r="BN90" s="320">
        <v>149285</v>
      </c>
      <c r="BO90" s="320">
        <v>2559600</v>
      </c>
      <c r="BP90" s="320">
        <v>0</v>
      </c>
      <c r="BQ90" s="320">
        <v>717709</v>
      </c>
      <c r="BR90" s="320">
        <v>0</v>
      </c>
      <c r="BS90" s="320">
        <v>785377</v>
      </c>
      <c r="BT90" s="320">
        <v>0</v>
      </c>
      <c r="BU90" s="320">
        <v>4338311</v>
      </c>
      <c r="BV90" s="320">
        <v>0</v>
      </c>
      <c r="BW90" s="320">
        <v>0</v>
      </c>
      <c r="BX90" s="320">
        <v>0</v>
      </c>
      <c r="BY90" s="320">
        <v>118666806</v>
      </c>
      <c r="CA90" s="321">
        <v>0</v>
      </c>
      <c r="CB90" s="321">
        <v>3943919</v>
      </c>
      <c r="CC90" s="321">
        <v>0</v>
      </c>
      <c r="CD90" s="321">
        <v>0</v>
      </c>
      <c r="CE90" s="321">
        <v>0</v>
      </c>
      <c r="CG90" s="321">
        <v>0</v>
      </c>
      <c r="CH90" s="321">
        <v>394392</v>
      </c>
      <c r="CI90" s="321">
        <v>0</v>
      </c>
      <c r="CJ90" s="321">
        <v>0</v>
      </c>
      <c r="CK90" s="321">
        <v>0</v>
      </c>
    </row>
    <row r="91" spans="1:89">
      <c r="A91" s="47">
        <v>63</v>
      </c>
      <c r="B91" s="320">
        <v>54950</v>
      </c>
      <c r="C91" s="320">
        <v>4350000</v>
      </c>
      <c r="D91" s="320">
        <v>6028</v>
      </c>
      <c r="E91" s="320">
        <v>730582</v>
      </c>
      <c r="F91" s="320">
        <v>0</v>
      </c>
      <c r="G91" s="320">
        <v>4237718</v>
      </c>
      <c r="H91" s="320">
        <v>120000</v>
      </c>
      <c r="I91" s="320">
        <v>1741017</v>
      </c>
      <c r="J91" s="320">
        <v>0</v>
      </c>
      <c r="K91" s="320">
        <v>200000</v>
      </c>
      <c r="L91" s="320">
        <v>0</v>
      </c>
      <c r="M91" s="320">
        <v>92724727</v>
      </c>
      <c r="O91" s="321">
        <f t="shared" si="19"/>
        <v>109091</v>
      </c>
      <c r="P91" s="321">
        <f t="shared" si="20"/>
        <v>1582743</v>
      </c>
      <c r="Q91" s="321">
        <f t="shared" si="21"/>
        <v>0</v>
      </c>
      <c r="R91" s="321">
        <f t="shared" si="22"/>
        <v>181818</v>
      </c>
      <c r="S91" s="321">
        <f t="shared" si="23"/>
        <v>0</v>
      </c>
      <c r="U91" s="321">
        <f t="shared" si="24"/>
        <v>10909</v>
      </c>
      <c r="V91" s="321">
        <f t="shared" si="25"/>
        <v>158274</v>
      </c>
      <c r="W91" s="321">
        <f t="shared" si="26"/>
        <v>0</v>
      </c>
      <c r="X91" s="321">
        <f t="shared" si="27"/>
        <v>18182</v>
      </c>
      <c r="Y91" s="321">
        <f t="shared" si="28"/>
        <v>0</v>
      </c>
      <c r="AA91" s="25">
        <f t="shared" si="17"/>
        <v>10909</v>
      </c>
      <c r="AB91" s="25">
        <f t="shared" si="17"/>
        <v>158274</v>
      </c>
      <c r="AC91" s="25">
        <f t="shared" si="17"/>
        <v>0</v>
      </c>
      <c r="AD91" s="25">
        <f t="shared" si="17"/>
        <v>18182</v>
      </c>
      <c r="AE91" s="25">
        <f t="shared" si="17"/>
        <v>0</v>
      </c>
      <c r="AG91" s="25">
        <f t="shared" ref="AG91:AK141" si="29">AA91-U91</f>
        <v>0</v>
      </c>
      <c r="AH91" s="25">
        <f t="shared" si="29"/>
        <v>0</v>
      </c>
      <c r="AI91" s="25">
        <f t="shared" si="29"/>
        <v>0</v>
      </c>
      <c r="AJ91" s="25">
        <f t="shared" si="29"/>
        <v>0</v>
      </c>
      <c r="AK91" s="25">
        <f t="shared" si="29"/>
        <v>0</v>
      </c>
      <c r="AN91" s="322">
        <v>0</v>
      </c>
      <c r="AO91" s="322">
        <v>3250000</v>
      </c>
      <c r="AP91" s="322">
        <v>0</v>
      </c>
      <c r="AQ91" s="322">
        <v>600000</v>
      </c>
      <c r="AR91" s="322">
        <v>0</v>
      </c>
      <c r="AS91" s="322">
        <v>2358016</v>
      </c>
      <c r="AT91" s="322">
        <v>120000</v>
      </c>
      <c r="AU91" s="322">
        <v>450000</v>
      </c>
      <c r="AV91" s="322">
        <v>0</v>
      </c>
      <c r="AW91" s="322">
        <v>0</v>
      </c>
      <c r="AX91" s="322">
        <v>0</v>
      </c>
      <c r="AY91" s="322">
        <v>61942986</v>
      </c>
      <c r="BA91" s="321">
        <v>109091</v>
      </c>
      <c r="BB91" s="321">
        <v>409091</v>
      </c>
      <c r="BC91" s="321">
        <v>0</v>
      </c>
      <c r="BD91" s="321">
        <v>0</v>
      </c>
      <c r="BE91" s="321">
        <v>0</v>
      </c>
      <c r="BG91" s="321">
        <v>10909</v>
      </c>
      <c r="BH91" s="321">
        <v>40909</v>
      </c>
      <c r="BI91" s="321">
        <v>0</v>
      </c>
      <c r="BJ91" s="321">
        <v>0</v>
      </c>
      <c r="BK91" s="321">
        <v>0</v>
      </c>
      <c r="BM91" s="47">
        <v>63</v>
      </c>
      <c r="BN91" s="320">
        <v>54950</v>
      </c>
      <c r="BO91" s="320">
        <v>4350000</v>
      </c>
      <c r="BP91" s="320">
        <v>6028</v>
      </c>
      <c r="BQ91" s="320">
        <v>730582</v>
      </c>
      <c r="BR91" s="320">
        <v>0</v>
      </c>
      <c r="BS91" s="320">
        <v>4187719</v>
      </c>
      <c r="BT91" s="320">
        <v>120000</v>
      </c>
      <c r="BU91" s="320">
        <v>1741017</v>
      </c>
      <c r="BV91" s="320">
        <v>0</v>
      </c>
      <c r="BW91" s="320">
        <v>200000</v>
      </c>
      <c r="BX91" s="320">
        <v>0</v>
      </c>
      <c r="BY91" s="320">
        <v>92439670</v>
      </c>
      <c r="CA91" s="321">
        <v>109091</v>
      </c>
      <c r="CB91" s="321">
        <v>1582743</v>
      </c>
      <c r="CC91" s="321">
        <v>0</v>
      </c>
      <c r="CD91" s="321">
        <v>181818</v>
      </c>
      <c r="CE91" s="321">
        <v>0</v>
      </c>
      <c r="CG91" s="321">
        <v>10909</v>
      </c>
      <c r="CH91" s="321">
        <v>158274</v>
      </c>
      <c r="CI91" s="321">
        <v>0</v>
      </c>
      <c r="CJ91" s="321">
        <v>18182</v>
      </c>
      <c r="CK91" s="321">
        <v>0</v>
      </c>
    </row>
    <row r="92" spans="1:89">
      <c r="A92" s="47">
        <v>64</v>
      </c>
      <c r="B92" s="320">
        <v>0</v>
      </c>
      <c r="C92" s="320">
        <v>2484000</v>
      </c>
      <c r="D92" s="320">
        <v>0</v>
      </c>
      <c r="E92" s="320">
        <v>0</v>
      </c>
      <c r="F92" s="320">
        <v>0</v>
      </c>
      <c r="G92" s="320">
        <v>2099296</v>
      </c>
      <c r="H92" s="320">
        <v>0</v>
      </c>
      <c r="I92" s="320">
        <v>3848061</v>
      </c>
      <c r="J92" s="320">
        <v>0</v>
      </c>
      <c r="K92" s="320">
        <v>0</v>
      </c>
      <c r="L92" s="320">
        <v>0</v>
      </c>
      <c r="M92" s="320">
        <v>91468863</v>
      </c>
      <c r="O92" s="321">
        <f t="shared" si="19"/>
        <v>0</v>
      </c>
      <c r="P92" s="321">
        <f t="shared" si="20"/>
        <v>3498237</v>
      </c>
      <c r="Q92" s="321">
        <f t="shared" si="21"/>
        <v>0</v>
      </c>
      <c r="R92" s="321">
        <f t="shared" si="22"/>
        <v>0</v>
      </c>
      <c r="S92" s="321">
        <f t="shared" si="23"/>
        <v>0</v>
      </c>
      <c r="U92" s="321">
        <f t="shared" si="24"/>
        <v>0</v>
      </c>
      <c r="V92" s="321">
        <f t="shared" si="25"/>
        <v>349824</v>
      </c>
      <c r="W92" s="321">
        <f t="shared" si="26"/>
        <v>0</v>
      </c>
      <c r="X92" s="321">
        <f t="shared" si="27"/>
        <v>0</v>
      </c>
      <c r="Y92" s="321">
        <f t="shared" si="28"/>
        <v>0</v>
      </c>
      <c r="AA92" s="25">
        <f t="shared" si="17"/>
        <v>0</v>
      </c>
      <c r="AB92" s="25">
        <f t="shared" si="17"/>
        <v>349824</v>
      </c>
      <c r="AC92" s="25">
        <f t="shared" si="17"/>
        <v>0</v>
      </c>
      <c r="AD92" s="25">
        <f t="shared" si="17"/>
        <v>0</v>
      </c>
      <c r="AE92" s="25">
        <f t="shared" si="17"/>
        <v>0</v>
      </c>
      <c r="AG92" s="25">
        <f t="shared" si="29"/>
        <v>0</v>
      </c>
      <c r="AH92" s="25">
        <f t="shared" si="29"/>
        <v>0</v>
      </c>
      <c r="AI92" s="25">
        <f t="shared" si="29"/>
        <v>0</v>
      </c>
      <c r="AJ92" s="25">
        <f t="shared" si="29"/>
        <v>0</v>
      </c>
      <c r="AK92" s="25">
        <f t="shared" si="29"/>
        <v>0</v>
      </c>
      <c r="AN92" s="322">
        <v>0</v>
      </c>
      <c r="AO92" s="322">
        <v>1956689</v>
      </c>
      <c r="AP92" s="322">
        <v>0</v>
      </c>
      <c r="AQ92" s="322">
        <v>0</v>
      </c>
      <c r="AR92" s="322">
        <v>0</v>
      </c>
      <c r="AS92" s="322">
        <v>1021294</v>
      </c>
      <c r="AT92" s="322">
        <v>160000</v>
      </c>
      <c r="AU92" s="322">
        <v>1202000</v>
      </c>
      <c r="AV92" s="322">
        <v>0</v>
      </c>
      <c r="AW92" s="322">
        <v>0</v>
      </c>
      <c r="AX92" s="322">
        <v>0</v>
      </c>
      <c r="AY92" s="322">
        <v>66097638</v>
      </c>
      <c r="BA92" s="321">
        <v>145455</v>
      </c>
      <c r="BB92" s="321">
        <v>1092727</v>
      </c>
      <c r="BC92" s="321">
        <v>0</v>
      </c>
      <c r="BD92" s="321">
        <v>0</v>
      </c>
      <c r="BE92" s="321">
        <v>0</v>
      </c>
      <c r="BG92" s="321">
        <v>14545</v>
      </c>
      <c r="BH92" s="321">
        <v>109273</v>
      </c>
      <c r="BI92" s="321">
        <v>0</v>
      </c>
      <c r="BJ92" s="321">
        <v>0</v>
      </c>
      <c r="BK92" s="321">
        <v>0</v>
      </c>
      <c r="BM92" s="47">
        <v>64</v>
      </c>
      <c r="BN92" s="320">
        <v>0</v>
      </c>
      <c r="BO92" s="320">
        <v>2484000</v>
      </c>
      <c r="BP92" s="320">
        <v>0</v>
      </c>
      <c r="BQ92" s="320">
        <v>0</v>
      </c>
      <c r="BR92" s="320">
        <v>0</v>
      </c>
      <c r="BS92" s="320">
        <v>2099296</v>
      </c>
      <c r="BT92" s="320">
        <v>0</v>
      </c>
      <c r="BU92" s="320">
        <v>3848061</v>
      </c>
      <c r="BV92" s="320">
        <v>0</v>
      </c>
      <c r="BW92" s="320">
        <v>0</v>
      </c>
      <c r="BX92" s="320">
        <v>0</v>
      </c>
      <c r="BY92" s="320">
        <v>91468863</v>
      </c>
      <c r="CA92" s="321">
        <v>0</v>
      </c>
      <c r="CB92" s="321">
        <v>3498237</v>
      </c>
      <c r="CC92" s="321">
        <v>0</v>
      </c>
      <c r="CD92" s="321">
        <v>0</v>
      </c>
      <c r="CE92" s="321">
        <v>0</v>
      </c>
      <c r="CG92" s="321">
        <v>0</v>
      </c>
      <c r="CH92" s="321">
        <v>349824</v>
      </c>
      <c r="CI92" s="321">
        <v>0</v>
      </c>
      <c r="CJ92" s="321">
        <v>0</v>
      </c>
      <c r="CK92" s="321">
        <v>0</v>
      </c>
    </row>
    <row r="93" spans="1:89">
      <c r="A93" s="47">
        <v>65</v>
      </c>
      <c r="B93" s="320">
        <v>0</v>
      </c>
      <c r="C93" s="320">
        <v>3059880</v>
      </c>
      <c r="D93" s="320">
        <v>0</v>
      </c>
      <c r="E93" s="320">
        <v>0</v>
      </c>
      <c r="F93" s="320">
        <v>0</v>
      </c>
      <c r="G93" s="320">
        <v>9354451</v>
      </c>
      <c r="H93" s="320">
        <v>276922</v>
      </c>
      <c r="I93" s="320">
        <v>19170687</v>
      </c>
      <c r="J93" s="320">
        <v>281964</v>
      </c>
      <c r="K93" s="320">
        <v>0</v>
      </c>
      <c r="L93" s="320">
        <v>0</v>
      </c>
      <c r="M93" s="320">
        <v>114014925</v>
      </c>
      <c r="O93" s="321">
        <f t="shared" si="19"/>
        <v>251747</v>
      </c>
      <c r="P93" s="321">
        <f t="shared" si="20"/>
        <v>17427897</v>
      </c>
      <c r="Q93" s="321">
        <f t="shared" si="21"/>
        <v>256331</v>
      </c>
      <c r="R93" s="321">
        <f t="shared" si="22"/>
        <v>0</v>
      </c>
      <c r="S93" s="321">
        <f t="shared" si="23"/>
        <v>0</v>
      </c>
      <c r="U93" s="321">
        <f t="shared" si="24"/>
        <v>25175</v>
      </c>
      <c r="V93" s="321">
        <f t="shared" si="25"/>
        <v>1742790</v>
      </c>
      <c r="W93" s="321">
        <f t="shared" si="26"/>
        <v>25633</v>
      </c>
      <c r="X93" s="321">
        <f t="shared" si="27"/>
        <v>0</v>
      </c>
      <c r="Y93" s="321">
        <f t="shared" si="28"/>
        <v>0</v>
      </c>
      <c r="AA93" s="25">
        <f t="shared" si="17"/>
        <v>25175</v>
      </c>
      <c r="AB93" s="25">
        <f t="shared" si="17"/>
        <v>1742790</v>
      </c>
      <c r="AC93" s="25">
        <f t="shared" si="17"/>
        <v>25633</v>
      </c>
      <c r="AD93" s="25">
        <f t="shared" si="17"/>
        <v>0</v>
      </c>
      <c r="AE93" s="25">
        <f t="shared" si="17"/>
        <v>0</v>
      </c>
      <c r="AG93" s="25">
        <f t="shared" si="29"/>
        <v>0</v>
      </c>
      <c r="AH93" s="25">
        <f t="shared" si="29"/>
        <v>0</v>
      </c>
      <c r="AI93" s="25">
        <f t="shared" si="29"/>
        <v>0</v>
      </c>
      <c r="AJ93" s="25">
        <f t="shared" si="29"/>
        <v>0</v>
      </c>
      <c r="AK93" s="25">
        <f t="shared" si="29"/>
        <v>0</v>
      </c>
      <c r="AN93" s="322">
        <v>0</v>
      </c>
      <c r="AO93" s="322">
        <v>2100000</v>
      </c>
      <c r="AP93" s="322">
        <v>0</v>
      </c>
      <c r="AQ93" s="322">
        <v>0</v>
      </c>
      <c r="AR93" s="322">
        <v>0</v>
      </c>
      <c r="AS93" s="322">
        <v>4022036</v>
      </c>
      <c r="AT93" s="322">
        <v>668000</v>
      </c>
      <c r="AU93" s="322">
        <v>13669614</v>
      </c>
      <c r="AV93" s="322">
        <v>0</v>
      </c>
      <c r="AW93" s="322">
        <v>152000</v>
      </c>
      <c r="AX93" s="322">
        <v>0</v>
      </c>
      <c r="AY93" s="322">
        <v>68758373</v>
      </c>
      <c r="BA93" s="321">
        <v>607273</v>
      </c>
      <c r="BB93" s="321">
        <v>12426922</v>
      </c>
      <c r="BC93" s="321">
        <v>0</v>
      </c>
      <c r="BD93" s="321">
        <v>138182</v>
      </c>
      <c r="BE93" s="321">
        <v>0</v>
      </c>
      <c r="BG93" s="321">
        <v>60727</v>
      </c>
      <c r="BH93" s="321">
        <v>1242692</v>
      </c>
      <c r="BI93" s="321">
        <v>0</v>
      </c>
      <c r="BJ93" s="321">
        <v>13818</v>
      </c>
      <c r="BK93" s="321">
        <v>0</v>
      </c>
      <c r="BM93" s="47">
        <v>65</v>
      </c>
      <c r="BN93" s="320">
        <v>0</v>
      </c>
      <c r="BO93" s="320">
        <v>3059880</v>
      </c>
      <c r="BP93" s="320">
        <v>0</v>
      </c>
      <c r="BQ93" s="320">
        <v>0</v>
      </c>
      <c r="BR93" s="320">
        <v>0</v>
      </c>
      <c r="BS93" s="320">
        <v>9099247</v>
      </c>
      <c r="BT93" s="320">
        <v>276922</v>
      </c>
      <c r="BU93" s="320">
        <v>18900687</v>
      </c>
      <c r="BV93" s="320">
        <v>281964</v>
      </c>
      <c r="BW93" s="320">
        <v>0</v>
      </c>
      <c r="BX93" s="320">
        <v>0</v>
      </c>
      <c r="BY93" s="320">
        <v>113530530</v>
      </c>
      <c r="CA93" s="321">
        <v>251747</v>
      </c>
      <c r="CB93" s="321">
        <v>17182443</v>
      </c>
      <c r="CC93" s="321">
        <v>256331</v>
      </c>
      <c r="CD93" s="321">
        <v>0</v>
      </c>
      <c r="CE93" s="321">
        <v>0</v>
      </c>
      <c r="CG93" s="321">
        <v>25175</v>
      </c>
      <c r="CH93" s="321">
        <v>1718244</v>
      </c>
      <c r="CI93" s="321">
        <v>25633</v>
      </c>
      <c r="CJ93" s="321">
        <v>0</v>
      </c>
      <c r="CK93" s="321">
        <v>0</v>
      </c>
    </row>
    <row r="94" spans="1:89">
      <c r="A94" s="47">
        <v>67</v>
      </c>
      <c r="B94" s="320">
        <v>0</v>
      </c>
      <c r="C94" s="320">
        <v>5975935</v>
      </c>
      <c r="D94" s="320">
        <v>0</v>
      </c>
      <c r="E94" s="320">
        <v>0</v>
      </c>
      <c r="F94" s="320">
        <v>0</v>
      </c>
      <c r="G94" s="320">
        <v>3641114</v>
      </c>
      <c r="H94" s="320">
        <v>160000</v>
      </c>
      <c r="I94" s="320">
        <v>8935998</v>
      </c>
      <c r="J94" s="320">
        <v>161217</v>
      </c>
      <c r="K94" s="320">
        <v>0</v>
      </c>
      <c r="L94" s="320">
        <v>0</v>
      </c>
      <c r="M94" s="320">
        <v>156294174</v>
      </c>
      <c r="O94" s="321">
        <f t="shared" ref="O94:O125" si="30">ROUND(H94/1.1,0)</f>
        <v>145455</v>
      </c>
      <c r="P94" s="321">
        <f t="shared" ref="P94:P125" si="31">ROUND(I94/1.1,0)</f>
        <v>8123635</v>
      </c>
      <c r="Q94" s="321">
        <f t="shared" ref="Q94:Q125" si="32">ROUND(J94/1.1,0)</f>
        <v>146561</v>
      </c>
      <c r="R94" s="321">
        <f t="shared" ref="R94:R125" si="33">ROUND(K94/1.1,0)</f>
        <v>0</v>
      </c>
      <c r="S94" s="321">
        <f t="shared" ref="S94:S125" si="34">ROUND(L94/1.1,0)</f>
        <v>0</v>
      </c>
      <c r="U94" s="321">
        <f t="shared" ref="U94:U125" si="35">H94-O94</f>
        <v>14545</v>
      </c>
      <c r="V94" s="321">
        <f t="shared" ref="V94:V125" si="36">I94-P94</f>
        <v>812363</v>
      </c>
      <c r="W94" s="321">
        <f t="shared" ref="W94:W125" si="37">J94-Q94</f>
        <v>14656</v>
      </c>
      <c r="X94" s="321">
        <f t="shared" ref="X94:X125" si="38">K94-R94</f>
        <v>0</v>
      </c>
      <c r="Y94" s="321">
        <f t="shared" ref="Y94:Y125" si="39">L94-S94</f>
        <v>0</v>
      </c>
      <c r="AA94" s="25">
        <f t="shared" ref="AA94:AE141" si="40">ROUND(O94*0.1,0)</f>
        <v>14546</v>
      </c>
      <c r="AB94" s="25">
        <f t="shared" si="40"/>
        <v>812364</v>
      </c>
      <c r="AC94" s="25">
        <f t="shared" si="40"/>
        <v>14656</v>
      </c>
      <c r="AD94" s="25">
        <f t="shared" si="40"/>
        <v>0</v>
      </c>
      <c r="AE94" s="25">
        <f t="shared" si="40"/>
        <v>0</v>
      </c>
      <c r="AG94" s="25">
        <f t="shared" si="29"/>
        <v>1</v>
      </c>
      <c r="AH94" s="25">
        <f t="shared" si="29"/>
        <v>1</v>
      </c>
      <c r="AI94" s="25">
        <f t="shared" si="29"/>
        <v>0</v>
      </c>
      <c r="AJ94" s="25">
        <f t="shared" si="29"/>
        <v>0</v>
      </c>
      <c r="AK94" s="25">
        <f t="shared" si="29"/>
        <v>0</v>
      </c>
      <c r="AN94" s="322">
        <v>0</v>
      </c>
      <c r="AO94" s="322">
        <v>1500000</v>
      </c>
      <c r="AP94" s="322">
        <v>0</v>
      </c>
      <c r="AQ94" s="322">
        <v>0</v>
      </c>
      <c r="AR94" s="322">
        <v>0</v>
      </c>
      <c r="AS94" s="322">
        <v>2659698</v>
      </c>
      <c r="AT94" s="322">
        <v>456318</v>
      </c>
      <c r="AU94" s="322">
        <v>8360000</v>
      </c>
      <c r="AV94" s="322">
        <v>0</v>
      </c>
      <c r="AW94" s="322">
        <v>0</v>
      </c>
      <c r="AX94" s="322">
        <v>0</v>
      </c>
      <c r="AY94" s="322">
        <v>88798173</v>
      </c>
      <c r="BA94" s="321">
        <v>414835</v>
      </c>
      <c r="BB94" s="321">
        <v>7600000</v>
      </c>
      <c r="BC94" s="321">
        <v>0</v>
      </c>
      <c r="BD94" s="321">
        <v>0</v>
      </c>
      <c r="BE94" s="321">
        <v>0</v>
      </c>
      <c r="BG94" s="321">
        <v>41483</v>
      </c>
      <c r="BH94" s="321">
        <v>760000</v>
      </c>
      <c r="BI94" s="321">
        <v>0</v>
      </c>
      <c r="BJ94" s="321">
        <v>0</v>
      </c>
      <c r="BK94" s="321">
        <v>0</v>
      </c>
      <c r="BM94" s="47">
        <v>67</v>
      </c>
      <c r="BN94" s="320">
        <v>0</v>
      </c>
      <c r="BO94" s="320">
        <v>5975935</v>
      </c>
      <c r="BP94" s="320">
        <v>0</v>
      </c>
      <c r="BQ94" s="320">
        <v>0</v>
      </c>
      <c r="BR94" s="320">
        <v>0</v>
      </c>
      <c r="BS94" s="320">
        <v>3641114</v>
      </c>
      <c r="BT94" s="320">
        <v>160000</v>
      </c>
      <c r="BU94" s="320">
        <v>8855998</v>
      </c>
      <c r="BV94" s="320">
        <v>161217</v>
      </c>
      <c r="BW94" s="320">
        <v>0</v>
      </c>
      <c r="BX94" s="320">
        <v>0</v>
      </c>
      <c r="BY94" s="320">
        <v>156144591</v>
      </c>
      <c r="CA94" s="321">
        <v>145455</v>
      </c>
      <c r="CB94" s="321">
        <v>8050907</v>
      </c>
      <c r="CC94" s="321">
        <v>146561</v>
      </c>
      <c r="CD94" s="321">
        <v>0</v>
      </c>
      <c r="CE94" s="321">
        <v>0</v>
      </c>
      <c r="CG94" s="321">
        <v>14545</v>
      </c>
      <c r="CH94" s="321">
        <v>805091</v>
      </c>
      <c r="CI94" s="321">
        <v>14656</v>
      </c>
      <c r="CJ94" s="321">
        <v>0</v>
      </c>
      <c r="CK94" s="321">
        <v>0</v>
      </c>
    </row>
    <row r="95" spans="1:89">
      <c r="A95" s="47">
        <v>69</v>
      </c>
      <c r="B95" s="320">
        <v>0</v>
      </c>
      <c r="C95" s="320">
        <v>10700000</v>
      </c>
      <c r="D95" s="320">
        <v>100000</v>
      </c>
      <c r="E95" s="320">
        <v>1643551</v>
      </c>
      <c r="F95" s="320">
        <v>0</v>
      </c>
      <c r="G95" s="320">
        <v>13225505</v>
      </c>
      <c r="H95" s="320">
        <v>228294</v>
      </c>
      <c r="I95" s="320">
        <v>2961545</v>
      </c>
      <c r="J95" s="320">
        <v>0</v>
      </c>
      <c r="K95" s="320">
        <v>0</v>
      </c>
      <c r="L95" s="320">
        <v>0</v>
      </c>
      <c r="M95" s="320">
        <v>166676863</v>
      </c>
      <c r="O95" s="321">
        <f t="shared" si="30"/>
        <v>207540</v>
      </c>
      <c r="P95" s="321">
        <f t="shared" si="31"/>
        <v>2692314</v>
      </c>
      <c r="Q95" s="321">
        <f t="shared" si="32"/>
        <v>0</v>
      </c>
      <c r="R95" s="321">
        <f t="shared" si="33"/>
        <v>0</v>
      </c>
      <c r="S95" s="321">
        <f t="shared" si="34"/>
        <v>0</v>
      </c>
      <c r="U95" s="321">
        <f t="shared" si="35"/>
        <v>20754</v>
      </c>
      <c r="V95" s="321">
        <f t="shared" si="36"/>
        <v>269231</v>
      </c>
      <c r="W95" s="321">
        <f t="shared" si="37"/>
        <v>0</v>
      </c>
      <c r="X95" s="321">
        <f t="shared" si="38"/>
        <v>0</v>
      </c>
      <c r="Y95" s="321">
        <f t="shared" si="39"/>
        <v>0</v>
      </c>
      <c r="AA95" s="25">
        <f t="shared" si="40"/>
        <v>20754</v>
      </c>
      <c r="AB95" s="25">
        <f t="shared" si="40"/>
        <v>269231</v>
      </c>
      <c r="AC95" s="25">
        <f t="shared" si="40"/>
        <v>0</v>
      </c>
      <c r="AD95" s="25">
        <f t="shared" si="40"/>
        <v>0</v>
      </c>
      <c r="AE95" s="25">
        <f t="shared" si="40"/>
        <v>0</v>
      </c>
      <c r="AG95" s="25">
        <f t="shared" si="29"/>
        <v>0</v>
      </c>
      <c r="AH95" s="25">
        <f t="shared" si="29"/>
        <v>0</v>
      </c>
      <c r="AI95" s="25">
        <f t="shared" si="29"/>
        <v>0</v>
      </c>
      <c r="AJ95" s="25">
        <f t="shared" si="29"/>
        <v>0</v>
      </c>
      <c r="AK95" s="25">
        <f t="shared" si="29"/>
        <v>0</v>
      </c>
      <c r="AN95" s="322">
        <v>198808</v>
      </c>
      <c r="AO95" s="322">
        <v>8150000</v>
      </c>
      <c r="AP95" s="322">
        <v>232434</v>
      </c>
      <c r="AQ95" s="322">
        <v>0</v>
      </c>
      <c r="AR95" s="322">
        <v>0</v>
      </c>
      <c r="AS95" s="322">
        <v>3800733</v>
      </c>
      <c r="AT95" s="322">
        <v>282761</v>
      </c>
      <c r="AU95" s="322">
        <v>2209998</v>
      </c>
      <c r="AV95" s="322">
        <v>50000</v>
      </c>
      <c r="AW95" s="322">
        <v>0</v>
      </c>
      <c r="AX95" s="322">
        <v>0</v>
      </c>
      <c r="AY95" s="322">
        <v>109485258</v>
      </c>
      <c r="BA95" s="321">
        <v>257055</v>
      </c>
      <c r="BB95" s="321">
        <v>2009089</v>
      </c>
      <c r="BC95" s="321">
        <v>45455</v>
      </c>
      <c r="BD95" s="321">
        <v>0</v>
      </c>
      <c r="BE95" s="321">
        <v>0</v>
      </c>
      <c r="BG95" s="321">
        <v>25706</v>
      </c>
      <c r="BH95" s="321">
        <v>200909</v>
      </c>
      <c r="BI95" s="321">
        <v>4545</v>
      </c>
      <c r="BJ95" s="321">
        <v>0</v>
      </c>
      <c r="BK95" s="321">
        <v>0</v>
      </c>
      <c r="BM95" s="47">
        <v>69</v>
      </c>
      <c r="BN95" s="320">
        <v>0</v>
      </c>
      <c r="BO95" s="320">
        <v>10700000</v>
      </c>
      <c r="BP95" s="320">
        <v>100000</v>
      </c>
      <c r="BQ95" s="320">
        <v>1643551</v>
      </c>
      <c r="BR95" s="320">
        <v>0</v>
      </c>
      <c r="BS95" s="320">
        <v>12820650</v>
      </c>
      <c r="BT95" s="320">
        <v>228294</v>
      </c>
      <c r="BU95" s="320">
        <v>2961545</v>
      </c>
      <c r="BV95" s="320">
        <v>0</v>
      </c>
      <c r="BW95" s="320">
        <v>0</v>
      </c>
      <c r="BX95" s="320">
        <v>0</v>
      </c>
      <c r="BY95" s="320">
        <v>164856446</v>
      </c>
      <c r="CA95" s="321">
        <v>207540</v>
      </c>
      <c r="CB95" s="321">
        <v>2692314</v>
      </c>
      <c r="CC95" s="321">
        <v>0</v>
      </c>
      <c r="CD95" s="321">
        <v>0</v>
      </c>
      <c r="CE95" s="321">
        <v>0</v>
      </c>
      <c r="CG95" s="321">
        <v>20754</v>
      </c>
      <c r="CH95" s="321">
        <v>269231</v>
      </c>
      <c r="CI95" s="321">
        <v>0</v>
      </c>
      <c r="CJ95" s="321">
        <v>0</v>
      </c>
      <c r="CK95" s="321">
        <v>0</v>
      </c>
    </row>
    <row r="96" spans="1:89">
      <c r="A96" s="47">
        <v>70</v>
      </c>
      <c r="B96" s="320">
        <v>0</v>
      </c>
      <c r="C96" s="320">
        <v>9626476</v>
      </c>
      <c r="D96" s="320">
        <v>0</v>
      </c>
      <c r="E96" s="320">
        <v>0</v>
      </c>
      <c r="F96" s="320">
        <v>0</v>
      </c>
      <c r="G96" s="320">
        <v>9866323</v>
      </c>
      <c r="H96" s="320">
        <v>0</v>
      </c>
      <c r="I96" s="320">
        <v>13029998</v>
      </c>
      <c r="J96" s="320">
        <v>0</v>
      </c>
      <c r="K96" s="320">
        <v>0</v>
      </c>
      <c r="L96" s="320">
        <v>0</v>
      </c>
      <c r="M96" s="320">
        <v>186636521</v>
      </c>
      <c r="O96" s="321">
        <f t="shared" si="30"/>
        <v>0</v>
      </c>
      <c r="P96" s="321">
        <f t="shared" si="31"/>
        <v>11845453</v>
      </c>
      <c r="Q96" s="321">
        <f t="shared" si="32"/>
        <v>0</v>
      </c>
      <c r="R96" s="321">
        <f t="shared" si="33"/>
        <v>0</v>
      </c>
      <c r="S96" s="321">
        <f t="shared" si="34"/>
        <v>0</v>
      </c>
      <c r="U96" s="321">
        <f t="shared" si="35"/>
        <v>0</v>
      </c>
      <c r="V96" s="321">
        <f t="shared" si="36"/>
        <v>1184545</v>
      </c>
      <c r="W96" s="321">
        <f t="shared" si="37"/>
        <v>0</v>
      </c>
      <c r="X96" s="321">
        <f t="shared" si="38"/>
        <v>0</v>
      </c>
      <c r="Y96" s="321">
        <f t="shared" si="39"/>
        <v>0</v>
      </c>
      <c r="AA96" s="25">
        <f t="shared" si="40"/>
        <v>0</v>
      </c>
      <c r="AB96" s="25">
        <f t="shared" si="40"/>
        <v>1184545</v>
      </c>
      <c r="AC96" s="25">
        <f t="shared" si="40"/>
        <v>0</v>
      </c>
      <c r="AD96" s="25">
        <f t="shared" si="40"/>
        <v>0</v>
      </c>
      <c r="AE96" s="25">
        <f t="shared" si="40"/>
        <v>0</v>
      </c>
      <c r="AG96" s="25">
        <f t="shared" si="29"/>
        <v>0</v>
      </c>
      <c r="AH96" s="25">
        <f t="shared" si="29"/>
        <v>0</v>
      </c>
      <c r="AI96" s="25">
        <f t="shared" si="29"/>
        <v>0</v>
      </c>
      <c r="AJ96" s="25">
        <f t="shared" si="29"/>
        <v>0</v>
      </c>
      <c r="AK96" s="25">
        <f t="shared" si="29"/>
        <v>0</v>
      </c>
      <c r="AN96" s="322">
        <v>0</v>
      </c>
      <c r="AO96" s="322">
        <v>11198645</v>
      </c>
      <c r="AP96" s="322">
        <v>0</v>
      </c>
      <c r="AQ96" s="322">
        <v>500000</v>
      </c>
      <c r="AR96" s="322">
        <v>0</v>
      </c>
      <c r="AS96" s="322">
        <v>8247136</v>
      </c>
      <c r="AT96" s="322">
        <v>50000</v>
      </c>
      <c r="AU96" s="322">
        <v>15128277</v>
      </c>
      <c r="AV96" s="322">
        <v>0</v>
      </c>
      <c r="AW96" s="322">
        <v>0</v>
      </c>
      <c r="AX96" s="322">
        <v>0</v>
      </c>
      <c r="AY96" s="322">
        <v>143098283</v>
      </c>
      <c r="BA96" s="321">
        <v>45455</v>
      </c>
      <c r="BB96" s="321">
        <v>13752979</v>
      </c>
      <c r="BC96" s="321">
        <v>0</v>
      </c>
      <c r="BD96" s="321">
        <v>0</v>
      </c>
      <c r="BE96" s="321">
        <v>0</v>
      </c>
      <c r="BG96" s="321">
        <v>4545</v>
      </c>
      <c r="BH96" s="321">
        <v>1375298</v>
      </c>
      <c r="BI96" s="321">
        <v>0</v>
      </c>
      <c r="BJ96" s="321">
        <v>0</v>
      </c>
      <c r="BK96" s="321">
        <v>0</v>
      </c>
      <c r="BM96" s="47">
        <v>70</v>
      </c>
      <c r="BN96" s="320">
        <v>0</v>
      </c>
      <c r="BO96" s="320">
        <v>9626476</v>
      </c>
      <c r="BP96" s="320">
        <v>0</v>
      </c>
      <c r="BQ96" s="320">
        <v>0</v>
      </c>
      <c r="BR96" s="320">
        <v>0</v>
      </c>
      <c r="BS96" s="320">
        <v>9734073</v>
      </c>
      <c r="BT96" s="320">
        <v>0</v>
      </c>
      <c r="BU96" s="320">
        <v>13029998</v>
      </c>
      <c r="BV96" s="320">
        <v>0</v>
      </c>
      <c r="BW96" s="320">
        <v>0</v>
      </c>
      <c r="BX96" s="320">
        <v>0</v>
      </c>
      <c r="BY96" s="320">
        <v>186238306</v>
      </c>
      <c r="CA96" s="321">
        <v>0</v>
      </c>
      <c r="CB96" s="321">
        <v>11845453</v>
      </c>
      <c r="CC96" s="321">
        <v>0</v>
      </c>
      <c r="CD96" s="321">
        <v>0</v>
      </c>
      <c r="CE96" s="321">
        <v>0</v>
      </c>
      <c r="CG96" s="321">
        <v>0</v>
      </c>
      <c r="CH96" s="321">
        <v>1184545</v>
      </c>
      <c r="CI96" s="321">
        <v>0</v>
      </c>
      <c r="CJ96" s="321">
        <v>0</v>
      </c>
      <c r="CK96" s="321">
        <v>0</v>
      </c>
    </row>
    <row r="97" spans="1:89">
      <c r="A97" s="47">
        <v>71</v>
      </c>
      <c r="B97" s="320">
        <v>1699626</v>
      </c>
      <c r="C97" s="320">
        <v>6042747</v>
      </c>
      <c r="D97" s="320">
        <v>0</v>
      </c>
      <c r="E97" s="320">
        <v>0</v>
      </c>
      <c r="F97" s="320">
        <v>0</v>
      </c>
      <c r="G97" s="320">
        <v>11190015</v>
      </c>
      <c r="H97" s="320">
        <v>0</v>
      </c>
      <c r="I97" s="320">
        <v>3409998</v>
      </c>
      <c r="J97" s="320">
        <v>0</v>
      </c>
      <c r="K97" s="320">
        <v>0</v>
      </c>
      <c r="L97" s="320">
        <v>0</v>
      </c>
      <c r="M97" s="320">
        <v>197852504</v>
      </c>
      <c r="O97" s="321">
        <f t="shared" si="30"/>
        <v>0</v>
      </c>
      <c r="P97" s="321">
        <f t="shared" si="31"/>
        <v>3099998</v>
      </c>
      <c r="Q97" s="321">
        <f t="shared" si="32"/>
        <v>0</v>
      </c>
      <c r="R97" s="321">
        <f t="shared" si="33"/>
        <v>0</v>
      </c>
      <c r="S97" s="321">
        <f t="shared" si="34"/>
        <v>0</v>
      </c>
      <c r="U97" s="321">
        <f t="shared" si="35"/>
        <v>0</v>
      </c>
      <c r="V97" s="321">
        <f t="shared" si="36"/>
        <v>310000</v>
      </c>
      <c r="W97" s="321">
        <f t="shared" si="37"/>
        <v>0</v>
      </c>
      <c r="X97" s="321">
        <f t="shared" si="38"/>
        <v>0</v>
      </c>
      <c r="Y97" s="321">
        <f t="shared" si="39"/>
        <v>0</v>
      </c>
      <c r="AA97" s="25">
        <f t="shared" si="40"/>
        <v>0</v>
      </c>
      <c r="AB97" s="25">
        <f t="shared" si="40"/>
        <v>310000</v>
      </c>
      <c r="AC97" s="25">
        <f t="shared" si="40"/>
        <v>0</v>
      </c>
      <c r="AD97" s="25">
        <f t="shared" si="40"/>
        <v>0</v>
      </c>
      <c r="AE97" s="25">
        <f t="shared" si="40"/>
        <v>0</v>
      </c>
      <c r="AG97" s="25">
        <f t="shared" si="29"/>
        <v>0</v>
      </c>
      <c r="AH97" s="25">
        <f t="shared" si="29"/>
        <v>0</v>
      </c>
      <c r="AI97" s="25">
        <f t="shared" si="29"/>
        <v>0</v>
      </c>
      <c r="AJ97" s="25">
        <f t="shared" si="29"/>
        <v>0</v>
      </c>
      <c r="AK97" s="25">
        <f t="shared" si="29"/>
        <v>0</v>
      </c>
      <c r="AN97" s="322">
        <v>1096303</v>
      </c>
      <c r="AO97" s="322">
        <v>6373360</v>
      </c>
      <c r="AP97" s="322">
        <v>0</v>
      </c>
      <c r="AQ97" s="322">
        <v>0</v>
      </c>
      <c r="AR97" s="322">
        <v>0</v>
      </c>
      <c r="AS97" s="322">
        <v>5680635</v>
      </c>
      <c r="AT97" s="322">
        <v>0</v>
      </c>
      <c r="AU97" s="322">
        <v>1560000</v>
      </c>
      <c r="AV97" s="322">
        <v>0</v>
      </c>
      <c r="AW97" s="322">
        <v>0</v>
      </c>
      <c r="AX97" s="322">
        <v>0</v>
      </c>
      <c r="AY97" s="322">
        <v>158202325</v>
      </c>
      <c r="BA97" s="321">
        <v>0</v>
      </c>
      <c r="BB97" s="321">
        <v>1418182</v>
      </c>
      <c r="BC97" s="321">
        <v>0</v>
      </c>
      <c r="BD97" s="321">
        <v>0</v>
      </c>
      <c r="BE97" s="321">
        <v>0</v>
      </c>
      <c r="BG97" s="321">
        <v>0</v>
      </c>
      <c r="BH97" s="321">
        <v>141818</v>
      </c>
      <c r="BI97" s="321">
        <v>0</v>
      </c>
      <c r="BJ97" s="321">
        <v>0</v>
      </c>
      <c r="BK97" s="321">
        <v>0</v>
      </c>
      <c r="BM97" s="47">
        <v>71</v>
      </c>
      <c r="BN97" s="320">
        <v>1699626</v>
      </c>
      <c r="BO97" s="320">
        <v>6042747</v>
      </c>
      <c r="BP97" s="320">
        <v>0</v>
      </c>
      <c r="BQ97" s="320">
        <v>0</v>
      </c>
      <c r="BR97" s="320">
        <v>0</v>
      </c>
      <c r="BS97" s="320">
        <v>11306195</v>
      </c>
      <c r="BT97" s="320">
        <v>0</v>
      </c>
      <c r="BU97" s="320">
        <v>3409998</v>
      </c>
      <c r="BV97" s="320">
        <v>0</v>
      </c>
      <c r="BW97" s="320">
        <v>0</v>
      </c>
      <c r="BX97" s="320">
        <v>0</v>
      </c>
      <c r="BY97" s="320">
        <v>202394591</v>
      </c>
      <c r="CA97" s="321">
        <v>0</v>
      </c>
      <c r="CB97" s="321">
        <v>3099998</v>
      </c>
      <c r="CC97" s="321">
        <v>0</v>
      </c>
      <c r="CD97" s="321">
        <v>0</v>
      </c>
      <c r="CE97" s="321">
        <v>0</v>
      </c>
      <c r="CG97" s="321">
        <v>0</v>
      </c>
      <c r="CH97" s="321">
        <v>310000</v>
      </c>
      <c r="CI97" s="321">
        <v>0</v>
      </c>
      <c r="CJ97" s="321">
        <v>0</v>
      </c>
      <c r="CK97" s="321">
        <v>0</v>
      </c>
    </row>
    <row r="98" spans="1:89">
      <c r="A98" s="47">
        <v>72</v>
      </c>
      <c r="B98" s="320">
        <v>6298000</v>
      </c>
      <c r="C98" s="320">
        <v>39779064</v>
      </c>
      <c r="D98" s="320">
        <v>517335</v>
      </c>
      <c r="E98" s="320">
        <v>1227181</v>
      </c>
      <c r="F98" s="320">
        <v>0</v>
      </c>
      <c r="G98" s="320">
        <v>22902897</v>
      </c>
      <c r="H98" s="320">
        <v>150000</v>
      </c>
      <c r="I98" s="320">
        <v>7765893</v>
      </c>
      <c r="J98" s="320">
        <v>100000</v>
      </c>
      <c r="K98" s="320">
        <v>50000</v>
      </c>
      <c r="L98" s="320">
        <v>0</v>
      </c>
      <c r="M98" s="320">
        <v>846228090</v>
      </c>
      <c r="O98" s="321">
        <f t="shared" si="30"/>
        <v>136364</v>
      </c>
      <c r="P98" s="321">
        <f t="shared" si="31"/>
        <v>7059903</v>
      </c>
      <c r="Q98" s="321">
        <f t="shared" si="32"/>
        <v>90909</v>
      </c>
      <c r="R98" s="321">
        <f t="shared" si="33"/>
        <v>45455</v>
      </c>
      <c r="S98" s="321">
        <f t="shared" si="34"/>
        <v>0</v>
      </c>
      <c r="U98" s="321">
        <f t="shared" si="35"/>
        <v>13636</v>
      </c>
      <c r="V98" s="321">
        <f t="shared" si="36"/>
        <v>705990</v>
      </c>
      <c r="W98" s="321">
        <f t="shared" si="37"/>
        <v>9091</v>
      </c>
      <c r="X98" s="321">
        <f t="shared" si="38"/>
        <v>4545</v>
      </c>
      <c r="Y98" s="321">
        <f t="shared" si="39"/>
        <v>0</v>
      </c>
      <c r="AA98" s="25">
        <f t="shared" si="40"/>
        <v>13636</v>
      </c>
      <c r="AB98" s="25">
        <f t="shared" si="40"/>
        <v>705990</v>
      </c>
      <c r="AC98" s="25">
        <f t="shared" si="40"/>
        <v>9091</v>
      </c>
      <c r="AD98" s="25">
        <f t="shared" si="40"/>
        <v>4546</v>
      </c>
      <c r="AE98" s="25">
        <f t="shared" si="40"/>
        <v>0</v>
      </c>
      <c r="AG98" s="25">
        <f t="shared" si="29"/>
        <v>0</v>
      </c>
      <c r="AH98" s="25">
        <f t="shared" si="29"/>
        <v>0</v>
      </c>
      <c r="AI98" s="25">
        <f t="shared" si="29"/>
        <v>0</v>
      </c>
      <c r="AJ98" s="25">
        <f t="shared" si="29"/>
        <v>1</v>
      </c>
      <c r="AK98" s="25">
        <f t="shared" si="29"/>
        <v>0</v>
      </c>
      <c r="AN98" s="322">
        <v>5000000</v>
      </c>
      <c r="AO98" s="322">
        <v>40427396</v>
      </c>
      <c r="AP98" s="322">
        <v>250519</v>
      </c>
      <c r="AQ98" s="322">
        <v>4394218</v>
      </c>
      <c r="AR98" s="322">
        <v>0</v>
      </c>
      <c r="AS98" s="322">
        <v>4894939</v>
      </c>
      <c r="AT98" s="322">
        <v>0</v>
      </c>
      <c r="AU98" s="322">
        <v>1429999</v>
      </c>
      <c r="AV98" s="322">
        <v>160000</v>
      </c>
      <c r="AW98" s="322">
        <v>12493</v>
      </c>
      <c r="AX98" s="322">
        <v>0</v>
      </c>
      <c r="AY98" s="322">
        <v>594541226</v>
      </c>
      <c r="BA98" s="321">
        <v>0</v>
      </c>
      <c r="BB98" s="321">
        <v>1299999</v>
      </c>
      <c r="BC98" s="321">
        <v>145455</v>
      </c>
      <c r="BD98" s="321">
        <v>11357</v>
      </c>
      <c r="BE98" s="321">
        <v>0</v>
      </c>
      <c r="BG98" s="321">
        <v>0</v>
      </c>
      <c r="BH98" s="321">
        <v>130000</v>
      </c>
      <c r="BI98" s="321">
        <v>14545</v>
      </c>
      <c r="BJ98" s="321">
        <v>1136</v>
      </c>
      <c r="BK98" s="321">
        <v>0</v>
      </c>
      <c r="BM98" s="47">
        <v>72</v>
      </c>
      <c r="BN98" s="320">
        <v>6298000</v>
      </c>
      <c r="BO98" s="320">
        <v>39779064</v>
      </c>
      <c r="BP98" s="320">
        <v>517335</v>
      </c>
      <c r="BQ98" s="320">
        <v>1227181</v>
      </c>
      <c r="BR98" s="320">
        <v>0</v>
      </c>
      <c r="BS98" s="320">
        <v>23076792</v>
      </c>
      <c r="BT98" s="320">
        <v>150000</v>
      </c>
      <c r="BU98" s="320">
        <v>7515893</v>
      </c>
      <c r="BV98" s="320">
        <v>100000</v>
      </c>
      <c r="BW98" s="320">
        <v>50000</v>
      </c>
      <c r="BX98" s="320">
        <v>0</v>
      </c>
      <c r="BY98" s="320">
        <v>831781129</v>
      </c>
      <c r="CA98" s="321">
        <v>136364</v>
      </c>
      <c r="CB98" s="321">
        <v>6832630</v>
      </c>
      <c r="CC98" s="321">
        <v>90909</v>
      </c>
      <c r="CD98" s="321">
        <v>45455</v>
      </c>
      <c r="CE98" s="321">
        <v>0</v>
      </c>
      <c r="CG98" s="321">
        <v>13636</v>
      </c>
      <c r="CH98" s="321">
        <v>683263</v>
      </c>
      <c r="CI98" s="321">
        <v>9091</v>
      </c>
      <c r="CJ98" s="321">
        <v>4545</v>
      </c>
      <c r="CK98" s="321">
        <v>0</v>
      </c>
    </row>
    <row r="99" spans="1:89">
      <c r="A99" s="47">
        <v>73</v>
      </c>
      <c r="B99" s="320">
        <v>0</v>
      </c>
      <c r="C99" s="320">
        <v>9676229</v>
      </c>
      <c r="D99" s="320">
        <v>0</v>
      </c>
      <c r="E99" s="320">
        <v>337769</v>
      </c>
      <c r="F99" s="320">
        <v>0</v>
      </c>
      <c r="G99" s="320">
        <v>10321821</v>
      </c>
      <c r="H99" s="320">
        <v>0</v>
      </c>
      <c r="I99" s="320">
        <v>1990463</v>
      </c>
      <c r="J99" s="320">
        <v>0</v>
      </c>
      <c r="K99" s="320">
        <v>0</v>
      </c>
      <c r="L99" s="320">
        <v>0</v>
      </c>
      <c r="M99" s="320">
        <v>252884841</v>
      </c>
      <c r="O99" s="321">
        <f t="shared" si="30"/>
        <v>0</v>
      </c>
      <c r="P99" s="321">
        <f t="shared" si="31"/>
        <v>1809512</v>
      </c>
      <c r="Q99" s="321">
        <f t="shared" si="32"/>
        <v>0</v>
      </c>
      <c r="R99" s="321">
        <f t="shared" si="33"/>
        <v>0</v>
      </c>
      <c r="S99" s="321">
        <f t="shared" si="34"/>
        <v>0</v>
      </c>
      <c r="U99" s="321">
        <f t="shared" si="35"/>
        <v>0</v>
      </c>
      <c r="V99" s="321">
        <f t="shared" si="36"/>
        <v>180951</v>
      </c>
      <c r="W99" s="321">
        <f t="shared" si="37"/>
        <v>0</v>
      </c>
      <c r="X99" s="321">
        <f t="shared" si="38"/>
        <v>0</v>
      </c>
      <c r="Y99" s="321">
        <f t="shared" si="39"/>
        <v>0</v>
      </c>
      <c r="AA99" s="25">
        <f t="shared" si="40"/>
        <v>0</v>
      </c>
      <c r="AB99" s="25">
        <f t="shared" si="40"/>
        <v>180951</v>
      </c>
      <c r="AC99" s="25">
        <f t="shared" si="40"/>
        <v>0</v>
      </c>
      <c r="AD99" s="25">
        <f t="shared" si="40"/>
        <v>0</v>
      </c>
      <c r="AE99" s="25">
        <f t="shared" si="40"/>
        <v>0</v>
      </c>
      <c r="AG99" s="25">
        <f t="shared" si="29"/>
        <v>0</v>
      </c>
      <c r="AH99" s="25">
        <f t="shared" si="29"/>
        <v>0</v>
      </c>
      <c r="AI99" s="25">
        <f t="shared" si="29"/>
        <v>0</v>
      </c>
      <c r="AJ99" s="25">
        <f t="shared" si="29"/>
        <v>0</v>
      </c>
      <c r="AK99" s="25">
        <f t="shared" si="29"/>
        <v>0</v>
      </c>
      <c r="AN99" s="322">
        <v>0</v>
      </c>
      <c r="AO99" s="322">
        <v>6450001</v>
      </c>
      <c r="AP99" s="322">
        <v>0</v>
      </c>
      <c r="AQ99" s="322">
        <v>337769</v>
      </c>
      <c r="AR99" s="322">
        <v>0</v>
      </c>
      <c r="AS99" s="322">
        <v>5470298</v>
      </c>
      <c r="AT99" s="322">
        <v>0</v>
      </c>
      <c r="AU99" s="322">
        <v>899998</v>
      </c>
      <c r="AV99" s="322">
        <v>0</v>
      </c>
      <c r="AW99" s="322">
        <v>0</v>
      </c>
      <c r="AX99" s="322">
        <v>0</v>
      </c>
      <c r="AY99" s="322">
        <v>135969239</v>
      </c>
      <c r="BA99" s="321">
        <v>0</v>
      </c>
      <c r="BB99" s="321">
        <v>818180</v>
      </c>
      <c r="BC99" s="321">
        <v>0</v>
      </c>
      <c r="BD99" s="321">
        <v>0</v>
      </c>
      <c r="BE99" s="321">
        <v>0</v>
      </c>
      <c r="BG99" s="321">
        <v>0</v>
      </c>
      <c r="BH99" s="321">
        <v>81818</v>
      </c>
      <c r="BI99" s="321">
        <v>0</v>
      </c>
      <c r="BJ99" s="321">
        <v>0</v>
      </c>
      <c r="BK99" s="321">
        <v>0</v>
      </c>
      <c r="BM99" s="47">
        <v>73</v>
      </c>
      <c r="BN99" s="320">
        <v>0</v>
      </c>
      <c r="BO99" s="320">
        <v>9676229</v>
      </c>
      <c r="BP99" s="320">
        <v>0</v>
      </c>
      <c r="BQ99" s="320">
        <v>337769</v>
      </c>
      <c r="BR99" s="320">
        <v>0</v>
      </c>
      <c r="BS99" s="320">
        <v>9964729</v>
      </c>
      <c r="BT99" s="320">
        <v>0</v>
      </c>
      <c r="BU99" s="320">
        <v>1990463</v>
      </c>
      <c r="BV99" s="320">
        <v>0</v>
      </c>
      <c r="BW99" s="320">
        <v>0</v>
      </c>
      <c r="BX99" s="320">
        <v>0</v>
      </c>
      <c r="BY99" s="320">
        <v>251712706</v>
      </c>
      <c r="CA99" s="321">
        <v>0</v>
      </c>
      <c r="CB99" s="321">
        <v>1809512</v>
      </c>
      <c r="CC99" s="321">
        <v>0</v>
      </c>
      <c r="CD99" s="321">
        <v>0</v>
      </c>
      <c r="CE99" s="321">
        <v>0</v>
      </c>
      <c r="CG99" s="321">
        <v>0</v>
      </c>
      <c r="CH99" s="321">
        <v>180951</v>
      </c>
      <c r="CI99" s="321">
        <v>0</v>
      </c>
      <c r="CJ99" s="321">
        <v>0</v>
      </c>
      <c r="CK99" s="321">
        <v>0</v>
      </c>
    </row>
    <row r="100" spans="1:89">
      <c r="A100" s="47">
        <v>74</v>
      </c>
      <c r="B100" s="320">
        <v>0</v>
      </c>
      <c r="C100" s="320">
        <v>4669139</v>
      </c>
      <c r="D100" s="320">
        <v>0</v>
      </c>
      <c r="E100" s="320">
        <v>0</v>
      </c>
      <c r="F100" s="320">
        <v>0</v>
      </c>
      <c r="G100" s="320">
        <v>2204869</v>
      </c>
      <c r="H100" s="320">
        <v>2928910</v>
      </c>
      <c r="I100" s="320">
        <v>7686299</v>
      </c>
      <c r="J100" s="320">
        <v>0</v>
      </c>
      <c r="K100" s="320">
        <v>0</v>
      </c>
      <c r="L100" s="320">
        <v>0</v>
      </c>
      <c r="M100" s="320">
        <v>67849931</v>
      </c>
      <c r="O100" s="321">
        <f t="shared" si="30"/>
        <v>2662645</v>
      </c>
      <c r="P100" s="321">
        <f t="shared" si="31"/>
        <v>6987545</v>
      </c>
      <c r="Q100" s="321">
        <f t="shared" si="32"/>
        <v>0</v>
      </c>
      <c r="R100" s="321">
        <f t="shared" si="33"/>
        <v>0</v>
      </c>
      <c r="S100" s="321">
        <f t="shared" si="34"/>
        <v>0</v>
      </c>
      <c r="U100" s="321">
        <f t="shared" si="35"/>
        <v>266265</v>
      </c>
      <c r="V100" s="321">
        <f t="shared" si="36"/>
        <v>698754</v>
      </c>
      <c r="W100" s="321">
        <f t="shared" si="37"/>
        <v>0</v>
      </c>
      <c r="X100" s="321">
        <f t="shared" si="38"/>
        <v>0</v>
      </c>
      <c r="Y100" s="321">
        <f t="shared" si="39"/>
        <v>0</v>
      </c>
      <c r="AA100" s="25">
        <f t="shared" si="40"/>
        <v>266265</v>
      </c>
      <c r="AB100" s="25">
        <f t="shared" si="40"/>
        <v>698755</v>
      </c>
      <c r="AC100" s="25">
        <f t="shared" si="40"/>
        <v>0</v>
      </c>
      <c r="AD100" s="25">
        <f t="shared" si="40"/>
        <v>0</v>
      </c>
      <c r="AE100" s="25">
        <f t="shared" si="40"/>
        <v>0</v>
      </c>
      <c r="AG100" s="25">
        <f t="shared" si="29"/>
        <v>0</v>
      </c>
      <c r="AH100" s="25">
        <f t="shared" si="29"/>
        <v>1</v>
      </c>
      <c r="AI100" s="25">
        <f t="shared" si="29"/>
        <v>0</v>
      </c>
      <c r="AJ100" s="25">
        <f t="shared" si="29"/>
        <v>0</v>
      </c>
      <c r="AK100" s="25">
        <f t="shared" si="29"/>
        <v>0</v>
      </c>
      <c r="AN100" s="322">
        <v>100000</v>
      </c>
      <c r="AO100" s="322">
        <v>756150</v>
      </c>
      <c r="AP100" s="322">
        <v>0</v>
      </c>
      <c r="AQ100" s="322">
        <v>0</v>
      </c>
      <c r="AR100" s="322">
        <v>0</v>
      </c>
      <c r="AS100" s="322">
        <v>1497018</v>
      </c>
      <c r="AT100" s="322">
        <v>0</v>
      </c>
      <c r="AU100" s="322">
        <v>3118000</v>
      </c>
      <c r="AV100" s="322">
        <v>0</v>
      </c>
      <c r="AW100" s="322">
        <v>0</v>
      </c>
      <c r="AX100" s="322">
        <v>0</v>
      </c>
      <c r="AY100" s="322">
        <v>31571679</v>
      </c>
      <c r="BA100" s="321">
        <v>0</v>
      </c>
      <c r="BB100" s="321">
        <v>2834545</v>
      </c>
      <c r="BC100" s="321">
        <v>0</v>
      </c>
      <c r="BD100" s="321">
        <v>0</v>
      </c>
      <c r="BE100" s="321">
        <v>0</v>
      </c>
      <c r="BG100" s="321">
        <v>0</v>
      </c>
      <c r="BH100" s="321">
        <v>283455</v>
      </c>
      <c r="BI100" s="321">
        <v>0</v>
      </c>
      <c r="BJ100" s="321">
        <v>0</v>
      </c>
      <c r="BK100" s="321">
        <v>0</v>
      </c>
      <c r="BM100" s="47">
        <v>74</v>
      </c>
      <c r="BN100" s="320">
        <v>0</v>
      </c>
      <c r="BO100" s="320">
        <v>4669139</v>
      </c>
      <c r="BP100" s="320">
        <v>0</v>
      </c>
      <c r="BQ100" s="320">
        <v>0</v>
      </c>
      <c r="BR100" s="320">
        <v>0</v>
      </c>
      <c r="BS100" s="320">
        <v>2204869</v>
      </c>
      <c r="BT100" s="320">
        <v>2928910</v>
      </c>
      <c r="BU100" s="320">
        <v>7686299</v>
      </c>
      <c r="BV100" s="320">
        <v>0</v>
      </c>
      <c r="BW100" s="320">
        <v>0</v>
      </c>
      <c r="BX100" s="320">
        <v>0</v>
      </c>
      <c r="BY100" s="320">
        <v>67849931</v>
      </c>
      <c r="CA100" s="321">
        <v>2662645</v>
      </c>
      <c r="CB100" s="321">
        <v>6987545</v>
      </c>
      <c r="CC100" s="321">
        <v>0</v>
      </c>
      <c r="CD100" s="321">
        <v>0</v>
      </c>
      <c r="CE100" s="321">
        <v>0</v>
      </c>
      <c r="CG100" s="321">
        <v>266265</v>
      </c>
      <c r="CH100" s="321">
        <v>698754</v>
      </c>
      <c r="CI100" s="321">
        <v>0</v>
      </c>
      <c r="CJ100" s="321">
        <v>0</v>
      </c>
      <c r="CK100" s="321">
        <v>0</v>
      </c>
    </row>
    <row r="101" spans="1:89">
      <c r="A101" s="47">
        <v>75</v>
      </c>
      <c r="B101" s="320">
        <v>0</v>
      </c>
      <c r="C101" s="320">
        <v>4600000</v>
      </c>
      <c r="D101" s="320">
        <v>0</v>
      </c>
      <c r="E101" s="320">
        <v>0</v>
      </c>
      <c r="F101" s="320">
        <v>0</v>
      </c>
      <c r="G101" s="320">
        <v>3037141</v>
      </c>
      <c r="H101" s="320">
        <v>0</v>
      </c>
      <c r="I101" s="320">
        <v>3530000</v>
      </c>
      <c r="J101" s="320">
        <v>0</v>
      </c>
      <c r="K101" s="320">
        <v>0</v>
      </c>
      <c r="L101" s="320">
        <v>0</v>
      </c>
      <c r="M101" s="320">
        <v>53580915</v>
      </c>
      <c r="O101" s="321">
        <f t="shared" si="30"/>
        <v>0</v>
      </c>
      <c r="P101" s="321">
        <f t="shared" si="31"/>
        <v>3209091</v>
      </c>
      <c r="Q101" s="321">
        <f t="shared" si="32"/>
        <v>0</v>
      </c>
      <c r="R101" s="321">
        <f t="shared" si="33"/>
        <v>0</v>
      </c>
      <c r="S101" s="321">
        <f t="shared" si="34"/>
        <v>0</v>
      </c>
      <c r="U101" s="321">
        <f t="shared" si="35"/>
        <v>0</v>
      </c>
      <c r="V101" s="321">
        <f t="shared" si="36"/>
        <v>320909</v>
      </c>
      <c r="W101" s="321">
        <f t="shared" si="37"/>
        <v>0</v>
      </c>
      <c r="X101" s="321">
        <f t="shared" si="38"/>
        <v>0</v>
      </c>
      <c r="Y101" s="321">
        <f t="shared" si="39"/>
        <v>0</v>
      </c>
      <c r="AA101" s="25">
        <f t="shared" si="40"/>
        <v>0</v>
      </c>
      <c r="AB101" s="25">
        <f t="shared" si="40"/>
        <v>320909</v>
      </c>
      <c r="AC101" s="25">
        <f t="shared" si="40"/>
        <v>0</v>
      </c>
      <c r="AD101" s="25">
        <f t="shared" si="40"/>
        <v>0</v>
      </c>
      <c r="AE101" s="25">
        <f t="shared" si="40"/>
        <v>0</v>
      </c>
      <c r="AG101" s="25">
        <f t="shared" si="29"/>
        <v>0</v>
      </c>
      <c r="AH101" s="25">
        <f t="shared" si="29"/>
        <v>0</v>
      </c>
      <c r="AI101" s="25">
        <f t="shared" si="29"/>
        <v>0</v>
      </c>
      <c r="AJ101" s="25">
        <f t="shared" si="29"/>
        <v>0</v>
      </c>
      <c r="AK101" s="25">
        <f t="shared" si="29"/>
        <v>0</v>
      </c>
      <c r="AN101" s="322">
        <v>0</v>
      </c>
      <c r="AO101" s="322">
        <v>4400000</v>
      </c>
      <c r="AP101" s="322">
        <v>0</v>
      </c>
      <c r="AQ101" s="322">
        <v>0</v>
      </c>
      <c r="AR101" s="322">
        <v>0</v>
      </c>
      <c r="AS101" s="322">
        <v>2861877</v>
      </c>
      <c r="AT101" s="322">
        <v>223714</v>
      </c>
      <c r="AU101" s="322">
        <v>2014795</v>
      </c>
      <c r="AV101" s="322">
        <v>0</v>
      </c>
      <c r="AW101" s="322">
        <v>0</v>
      </c>
      <c r="AX101" s="322">
        <v>0</v>
      </c>
      <c r="AY101" s="322">
        <v>26625643</v>
      </c>
      <c r="BA101" s="321">
        <v>203376</v>
      </c>
      <c r="BB101" s="321">
        <v>1831632</v>
      </c>
      <c r="BC101" s="321">
        <v>0</v>
      </c>
      <c r="BD101" s="321">
        <v>0</v>
      </c>
      <c r="BE101" s="321">
        <v>0</v>
      </c>
      <c r="BG101" s="321">
        <v>20338</v>
      </c>
      <c r="BH101" s="321">
        <v>183163</v>
      </c>
      <c r="BI101" s="321">
        <v>0</v>
      </c>
      <c r="BJ101" s="321">
        <v>0</v>
      </c>
      <c r="BK101" s="321">
        <v>0</v>
      </c>
      <c r="BM101" s="47">
        <v>75</v>
      </c>
      <c r="BN101" s="320">
        <v>0</v>
      </c>
      <c r="BO101" s="320">
        <v>4600000</v>
      </c>
      <c r="BP101" s="320">
        <v>0</v>
      </c>
      <c r="BQ101" s="320">
        <v>0</v>
      </c>
      <c r="BR101" s="320">
        <v>0</v>
      </c>
      <c r="BS101" s="320">
        <v>3037141</v>
      </c>
      <c r="BT101" s="320">
        <v>0</v>
      </c>
      <c r="BU101" s="320">
        <v>3530000</v>
      </c>
      <c r="BV101" s="320">
        <v>0</v>
      </c>
      <c r="BW101" s="320">
        <v>0</v>
      </c>
      <c r="BX101" s="320">
        <v>0</v>
      </c>
      <c r="BY101" s="320">
        <v>53481580</v>
      </c>
      <c r="CA101" s="321">
        <v>0</v>
      </c>
      <c r="CB101" s="321">
        <v>3209091</v>
      </c>
      <c r="CC101" s="321">
        <v>0</v>
      </c>
      <c r="CD101" s="321">
        <v>0</v>
      </c>
      <c r="CE101" s="321">
        <v>0</v>
      </c>
      <c r="CG101" s="321">
        <v>0</v>
      </c>
      <c r="CH101" s="321">
        <v>320909</v>
      </c>
      <c r="CI101" s="321">
        <v>0</v>
      </c>
      <c r="CJ101" s="321">
        <v>0</v>
      </c>
      <c r="CK101" s="321">
        <v>0</v>
      </c>
    </row>
    <row r="102" spans="1:89">
      <c r="A102" s="47">
        <v>76</v>
      </c>
      <c r="B102" s="320">
        <v>0</v>
      </c>
      <c r="C102" s="320">
        <v>5450091</v>
      </c>
      <c r="D102" s="320">
        <v>0</v>
      </c>
      <c r="E102" s="320">
        <v>0</v>
      </c>
      <c r="F102" s="320">
        <v>0</v>
      </c>
      <c r="G102" s="320">
        <v>4280057</v>
      </c>
      <c r="H102" s="320">
        <v>250000</v>
      </c>
      <c r="I102" s="320">
        <v>18293264</v>
      </c>
      <c r="J102" s="320">
        <v>0</v>
      </c>
      <c r="K102" s="320">
        <v>0</v>
      </c>
      <c r="L102" s="320">
        <v>0</v>
      </c>
      <c r="M102" s="320">
        <v>96298425</v>
      </c>
      <c r="O102" s="321">
        <f t="shared" si="30"/>
        <v>227273</v>
      </c>
      <c r="P102" s="321">
        <f t="shared" si="31"/>
        <v>16630240</v>
      </c>
      <c r="Q102" s="321">
        <f t="shared" si="32"/>
        <v>0</v>
      </c>
      <c r="R102" s="321">
        <f t="shared" si="33"/>
        <v>0</v>
      </c>
      <c r="S102" s="321">
        <f t="shared" si="34"/>
        <v>0</v>
      </c>
      <c r="U102" s="321">
        <f t="shared" si="35"/>
        <v>22727</v>
      </c>
      <c r="V102" s="321">
        <f t="shared" si="36"/>
        <v>1663024</v>
      </c>
      <c r="W102" s="321">
        <f t="shared" si="37"/>
        <v>0</v>
      </c>
      <c r="X102" s="321">
        <f t="shared" si="38"/>
        <v>0</v>
      </c>
      <c r="Y102" s="321">
        <f t="shared" si="39"/>
        <v>0</v>
      </c>
      <c r="AA102" s="25">
        <f t="shared" si="40"/>
        <v>22727</v>
      </c>
      <c r="AB102" s="25">
        <f t="shared" si="40"/>
        <v>1663024</v>
      </c>
      <c r="AC102" s="25">
        <f t="shared" si="40"/>
        <v>0</v>
      </c>
      <c r="AD102" s="25">
        <f t="shared" si="40"/>
        <v>0</v>
      </c>
      <c r="AE102" s="25">
        <f t="shared" si="40"/>
        <v>0</v>
      </c>
      <c r="AG102" s="25">
        <f t="shared" si="29"/>
        <v>0</v>
      </c>
      <c r="AH102" s="25">
        <f t="shared" si="29"/>
        <v>0</v>
      </c>
      <c r="AI102" s="25">
        <f t="shared" si="29"/>
        <v>0</v>
      </c>
      <c r="AJ102" s="25">
        <f t="shared" si="29"/>
        <v>0</v>
      </c>
      <c r="AK102" s="25">
        <f t="shared" si="29"/>
        <v>0</v>
      </c>
      <c r="AN102" s="322">
        <v>100000</v>
      </c>
      <c r="AO102" s="322">
        <v>3167271</v>
      </c>
      <c r="AP102" s="322">
        <v>0</v>
      </c>
      <c r="AQ102" s="322">
        <v>0</v>
      </c>
      <c r="AR102" s="322">
        <v>0</v>
      </c>
      <c r="AS102" s="322">
        <v>3439756</v>
      </c>
      <c r="AT102" s="322">
        <v>0</v>
      </c>
      <c r="AU102" s="322">
        <v>12768052</v>
      </c>
      <c r="AV102" s="322">
        <v>0</v>
      </c>
      <c r="AW102" s="322">
        <v>0</v>
      </c>
      <c r="AX102" s="322">
        <v>0</v>
      </c>
      <c r="AY102" s="322">
        <v>58439475</v>
      </c>
      <c r="BA102" s="321">
        <v>0</v>
      </c>
      <c r="BB102" s="321">
        <v>11607320</v>
      </c>
      <c r="BC102" s="321">
        <v>0</v>
      </c>
      <c r="BD102" s="321">
        <v>0</v>
      </c>
      <c r="BE102" s="321">
        <v>0</v>
      </c>
      <c r="BG102" s="321">
        <v>0</v>
      </c>
      <c r="BH102" s="321">
        <v>1160732</v>
      </c>
      <c r="BI102" s="321">
        <v>0</v>
      </c>
      <c r="BJ102" s="321">
        <v>0</v>
      </c>
      <c r="BK102" s="321">
        <v>0</v>
      </c>
      <c r="BM102" s="47">
        <v>76</v>
      </c>
      <c r="BN102" s="320">
        <v>0</v>
      </c>
      <c r="BO102" s="320">
        <v>5450091</v>
      </c>
      <c r="BP102" s="320">
        <v>0</v>
      </c>
      <c r="BQ102" s="320">
        <v>0</v>
      </c>
      <c r="BR102" s="320">
        <v>0</v>
      </c>
      <c r="BS102" s="320">
        <v>4317383</v>
      </c>
      <c r="BT102" s="320">
        <v>250000</v>
      </c>
      <c r="BU102" s="320">
        <v>18051264</v>
      </c>
      <c r="BV102" s="320">
        <v>0</v>
      </c>
      <c r="BW102" s="320">
        <v>0</v>
      </c>
      <c r="BX102" s="320">
        <v>0</v>
      </c>
      <c r="BY102" s="320">
        <v>96313844</v>
      </c>
      <c r="CA102" s="321">
        <v>227273</v>
      </c>
      <c r="CB102" s="321">
        <v>16410240</v>
      </c>
      <c r="CC102" s="321">
        <v>0</v>
      </c>
      <c r="CD102" s="321">
        <v>0</v>
      </c>
      <c r="CE102" s="321">
        <v>0</v>
      </c>
      <c r="CG102" s="321">
        <v>22727</v>
      </c>
      <c r="CH102" s="321">
        <v>1641024</v>
      </c>
      <c r="CI102" s="321">
        <v>0</v>
      </c>
      <c r="CJ102" s="321">
        <v>0</v>
      </c>
      <c r="CK102" s="321">
        <v>0</v>
      </c>
    </row>
    <row r="103" spans="1:89">
      <c r="A103" s="47">
        <v>77</v>
      </c>
      <c r="B103" s="320">
        <v>0</v>
      </c>
      <c r="C103" s="320">
        <v>3231945</v>
      </c>
      <c r="D103" s="320">
        <v>0</v>
      </c>
      <c r="E103" s="320">
        <v>0</v>
      </c>
      <c r="F103" s="320">
        <v>0</v>
      </c>
      <c r="G103" s="320">
        <v>5368942</v>
      </c>
      <c r="H103" s="320">
        <v>0</v>
      </c>
      <c r="I103" s="320">
        <v>5537999</v>
      </c>
      <c r="J103" s="320">
        <v>0</v>
      </c>
      <c r="K103" s="320">
        <v>0</v>
      </c>
      <c r="L103" s="320">
        <v>0</v>
      </c>
      <c r="M103" s="320">
        <v>115890134</v>
      </c>
      <c r="O103" s="321">
        <f t="shared" si="30"/>
        <v>0</v>
      </c>
      <c r="P103" s="321">
        <f t="shared" si="31"/>
        <v>5034545</v>
      </c>
      <c r="Q103" s="321">
        <f t="shared" si="32"/>
        <v>0</v>
      </c>
      <c r="R103" s="321">
        <f t="shared" si="33"/>
        <v>0</v>
      </c>
      <c r="S103" s="321">
        <f t="shared" si="34"/>
        <v>0</v>
      </c>
      <c r="U103" s="321">
        <f t="shared" si="35"/>
        <v>0</v>
      </c>
      <c r="V103" s="321">
        <f t="shared" si="36"/>
        <v>503454</v>
      </c>
      <c r="W103" s="321">
        <f t="shared" si="37"/>
        <v>0</v>
      </c>
      <c r="X103" s="321">
        <f t="shared" si="38"/>
        <v>0</v>
      </c>
      <c r="Y103" s="321">
        <f t="shared" si="39"/>
        <v>0</v>
      </c>
      <c r="AA103" s="25">
        <f t="shared" si="40"/>
        <v>0</v>
      </c>
      <c r="AB103" s="25">
        <f t="shared" si="40"/>
        <v>503455</v>
      </c>
      <c r="AC103" s="25">
        <f t="shared" si="40"/>
        <v>0</v>
      </c>
      <c r="AD103" s="25">
        <f t="shared" si="40"/>
        <v>0</v>
      </c>
      <c r="AE103" s="25">
        <f t="shared" si="40"/>
        <v>0</v>
      </c>
      <c r="AG103" s="25">
        <f t="shared" si="29"/>
        <v>0</v>
      </c>
      <c r="AH103" s="25">
        <f t="shared" si="29"/>
        <v>1</v>
      </c>
      <c r="AI103" s="25">
        <f t="shared" si="29"/>
        <v>0</v>
      </c>
      <c r="AJ103" s="25">
        <f t="shared" si="29"/>
        <v>0</v>
      </c>
      <c r="AK103" s="25">
        <f t="shared" si="29"/>
        <v>0</v>
      </c>
      <c r="AN103" s="322">
        <v>0</v>
      </c>
      <c r="AO103" s="322">
        <v>1869081</v>
      </c>
      <c r="AP103" s="322">
        <v>0</v>
      </c>
      <c r="AQ103" s="322">
        <v>0</v>
      </c>
      <c r="AR103" s="322">
        <v>0</v>
      </c>
      <c r="AS103" s="322">
        <v>2919434</v>
      </c>
      <c r="AT103" s="322">
        <v>0</v>
      </c>
      <c r="AU103" s="322">
        <v>3428000</v>
      </c>
      <c r="AV103" s="322">
        <v>0</v>
      </c>
      <c r="AW103" s="322">
        <v>0</v>
      </c>
      <c r="AX103" s="322">
        <v>0</v>
      </c>
      <c r="AY103" s="322">
        <v>69617205</v>
      </c>
      <c r="BA103" s="321">
        <v>0</v>
      </c>
      <c r="BB103" s="321">
        <v>3116364</v>
      </c>
      <c r="BC103" s="321">
        <v>0</v>
      </c>
      <c r="BD103" s="321">
        <v>0</v>
      </c>
      <c r="BE103" s="321">
        <v>0</v>
      </c>
      <c r="BG103" s="321">
        <v>0</v>
      </c>
      <c r="BH103" s="321">
        <v>311636</v>
      </c>
      <c r="BI103" s="321">
        <v>0</v>
      </c>
      <c r="BJ103" s="321">
        <v>0</v>
      </c>
      <c r="BK103" s="321">
        <v>0</v>
      </c>
      <c r="BM103" s="47">
        <v>77</v>
      </c>
      <c r="BN103" s="320">
        <v>0</v>
      </c>
      <c r="BO103" s="320">
        <v>3231945</v>
      </c>
      <c r="BP103" s="320">
        <v>0</v>
      </c>
      <c r="BQ103" s="320">
        <v>0</v>
      </c>
      <c r="BR103" s="320">
        <v>0</v>
      </c>
      <c r="BS103" s="320">
        <v>5491340</v>
      </c>
      <c r="BT103" s="320">
        <v>0</v>
      </c>
      <c r="BU103" s="320">
        <v>5667999</v>
      </c>
      <c r="BV103" s="320">
        <v>0</v>
      </c>
      <c r="BW103" s="320">
        <v>0</v>
      </c>
      <c r="BX103" s="320">
        <v>0</v>
      </c>
      <c r="BY103" s="320">
        <v>116761755</v>
      </c>
      <c r="CA103" s="321">
        <v>0</v>
      </c>
      <c r="CB103" s="321">
        <v>5152726</v>
      </c>
      <c r="CC103" s="321">
        <v>0</v>
      </c>
      <c r="CD103" s="321">
        <v>0</v>
      </c>
      <c r="CE103" s="321">
        <v>0</v>
      </c>
      <c r="CG103" s="321">
        <v>0</v>
      </c>
      <c r="CH103" s="321">
        <v>515273</v>
      </c>
      <c r="CI103" s="321">
        <v>0</v>
      </c>
      <c r="CJ103" s="321">
        <v>0</v>
      </c>
      <c r="CK103" s="321">
        <v>0</v>
      </c>
    </row>
    <row r="104" spans="1:89">
      <c r="A104" s="47">
        <v>78</v>
      </c>
      <c r="B104" s="320">
        <v>0</v>
      </c>
      <c r="C104" s="320">
        <v>1500000</v>
      </c>
      <c r="D104" s="320">
        <v>0</v>
      </c>
      <c r="E104" s="320">
        <v>0</v>
      </c>
      <c r="F104" s="320">
        <v>0</v>
      </c>
      <c r="G104" s="320">
        <v>5238607</v>
      </c>
      <c r="H104" s="320">
        <v>49999</v>
      </c>
      <c r="I104" s="320">
        <v>2638930</v>
      </c>
      <c r="J104" s="320">
        <v>0</v>
      </c>
      <c r="K104" s="320">
        <v>0</v>
      </c>
      <c r="L104" s="320">
        <v>0</v>
      </c>
      <c r="M104" s="320">
        <v>158149004</v>
      </c>
      <c r="O104" s="321">
        <f t="shared" si="30"/>
        <v>45454</v>
      </c>
      <c r="P104" s="321">
        <f t="shared" si="31"/>
        <v>2399027</v>
      </c>
      <c r="Q104" s="321">
        <f t="shared" si="32"/>
        <v>0</v>
      </c>
      <c r="R104" s="321">
        <f t="shared" si="33"/>
        <v>0</v>
      </c>
      <c r="S104" s="321">
        <f t="shared" si="34"/>
        <v>0</v>
      </c>
      <c r="U104" s="321">
        <f t="shared" si="35"/>
        <v>4545</v>
      </c>
      <c r="V104" s="321">
        <f t="shared" si="36"/>
        <v>239903</v>
      </c>
      <c r="W104" s="321">
        <f t="shared" si="37"/>
        <v>0</v>
      </c>
      <c r="X104" s="321">
        <f t="shared" si="38"/>
        <v>0</v>
      </c>
      <c r="Y104" s="321">
        <f t="shared" si="39"/>
        <v>0</v>
      </c>
      <c r="AA104" s="25">
        <f t="shared" si="40"/>
        <v>4545</v>
      </c>
      <c r="AB104" s="25">
        <f t="shared" si="40"/>
        <v>239903</v>
      </c>
      <c r="AC104" s="25">
        <f t="shared" si="40"/>
        <v>0</v>
      </c>
      <c r="AD104" s="25">
        <f t="shared" si="40"/>
        <v>0</v>
      </c>
      <c r="AE104" s="25">
        <f t="shared" si="40"/>
        <v>0</v>
      </c>
      <c r="AG104" s="25">
        <f t="shared" si="29"/>
        <v>0</v>
      </c>
      <c r="AH104" s="25">
        <f t="shared" si="29"/>
        <v>0</v>
      </c>
      <c r="AI104" s="25">
        <f t="shared" si="29"/>
        <v>0</v>
      </c>
      <c r="AJ104" s="25">
        <f t="shared" si="29"/>
        <v>0</v>
      </c>
      <c r="AK104" s="25">
        <f t="shared" si="29"/>
        <v>0</v>
      </c>
      <c r="AN104" s="322">
        <v>0</v>
      </c>
      <c r="AO104" s="322">
        <v>2900000</v>
      </c>
      <c r="AP104" s="322">
        <v>0</v>
      </c>
      <c r="AQ104" s="322">
        <v>0</v>
      </c>
      <c r="AR104" s="322">
        <v>0</v>
      </c>
      <c r="AS104" s="322">
        <v>3534428</v>
      </c>
      <c r="AT104" s="322">
        <v>0</v>
      </c>
      <c r="AU104" s="322">
        <v>2750000</v>
      </c>
      <c r="AV104" s="322">
        <v>0</v>
      </c>
      <c r="AW104" s="322">
        <v>0</v>
      </c>
      <c r="AX104" s="322">
        <v>0</v>
      </c>
      <c r="AY104" s="322">
        <v>129538594</v>
      </c>
      <c r="BA104" s="321">
        <v>0</v>
      </c>
      <c r="BB104" s="321">
        <v>2500000</v>
      </c>
      <c r="BC104" s="321">
        <v>0</v>
      </c>
      <c r="BD104" s="321">
        <v>0</v>
      </c>
      <c r="BE104" s="321">
        <v>0</v>
      </c>
      <c r="BG104" s="321">
        <v>0</v>
      </c>
      <c r="BH104" s="321">
        <v>250000</v>
      </c>
      <c r="BI104" s="321">
        <v>0</v>
      </c>
      <c r="BJ104" s="321">
        <v>0</v>
      </c>
      <c r="BK104" s="321">
        <v>0</v>
      </c>
      <c r="BM104" s="47">
        <v>78</v>
      </c>
      <c r="BN104" s="320">
        <v>0</v>
      </c>
      <c r="BO104" s="320">
        <v>1500000</v>
      </c>
      <c r="BP104" s="320">
        <v>0</v>
      </c>
      <c r="BQ104" s="320">
        <v>0</v>
      </c>
      <c r="BR104" s="320">
        <v>0</v>
      </c>
      <c r="BS104" s="320">
        <v>5238607</v>
      </c>
      <c r="BT104" s="320">
        <v>49999</v>
      </c>
      <c r="BU104" s="320">
        <v>2638930</v>
      </c>
      <c r="BV104" s="320">
        <v>0</v>
      </c>
      <c r="BW104" s="320">
        <v>0</v>
      </c>
      <c r="BX104" s="320">
        <v>0</v>
      </c>
      <c r="BY104" s="320">
        <v>158868622</v>
      </c>
      <c r="CA104" s="321">
        <v>45454</v>
      </c>
      <c r="CB104" s="321">
        <v>2399027</v>
      </c>
      <c r="CC104" s="321">
        <v>0</v>
      </c>
      <c r="CD104" s="321">
        <v>0</v>
      </c>
      <c r="CE104" s="321">
        <v>0</v>
      </c>
      <c r="CG104" s="321">
        <v>4545</v>
      </c>
      <c r="CH104" s="321">
        <v>239903</v>
      </c>
      <c r="CI104" s="321">
        <v>0</v>
      </c>
      <c r="CJ104" s="321">
        <v>0</v>
      </c>
      <c r="CK104" s="321">
        <v>0</v>
      </c>
    </row>
    <row r="105" spans="1:89">
      <c r="A105" s="47">
        <v>79</v>
      </c>
      <c r="B105" s="320">
        <v>0</v>
      </c>
      <c r="C105" s="320">
        <v>6080991</v>
      </c>
      <c r="D105" s="320">
        <v>0</v>
      </c>
      <c r="E105" s="320">
        <v>286799</v>
      </c>
      <c r="F105" s="320">
        <v>0</v>
      </c>
      <c r="G105" s="320">
        <v>6684015</v>
      </c>
      <c r="H105" s="320">
        <v>0</v>
      </c>
      <c r="I105" s="320">
        <v>10713923</v>
      </c>
      <c r="J105" s="320">
        <v>0</v>
      </c>
      <c r="K105" s="320">
        <v>0</v>
      </c>
      <c r="L105" s="320">
        <v>0</v>
      </c>
      <c r="M105" s="320">
        <v>183658962</v>
      </c>
      <c r="O105" s="321">
        <f t="shared" si="30"/>
        <v>0</v>
      </c>
      <c r="P105" s="321">
        <f t="shared" si="31"/>
        <v>9739930</v>
      </c>
      <c r="Q105" s="321">
        <f t="shared" si="32"/>
        <v>0</v>
      </c>
      <c r="R105" s="321">
        <f t="shared" si="33"/>
        <v>0</v>
      </c>
      <c r="S105" s="321">
        <f t="shared" si="34"/>
        <v>0</v>
      </c>
      <c r="U105" s="321">
        <f t="shared" si="35"/>
        <v>0</v>
      </c>
      <c r="V105" s="321">
        <f t="shared" si="36"/>
        <v>973993</v>
      </c>
      <c r="W105" s="321">
        <f t="shared" si="37"/>
        <v>0</v>
      </c>
      <c r="X105" s="321">
        <f t="shared" si="38"/>
        <v>0</v>
      </c>
      <c r="Y105" s="321">
        <f t="shared" si="39"/>
        <v>0</v>
      </c>
      <c r="AA105" s="25">
        <f t="shared" si="40"/>
        <v>0</v>
      </c>
      <c r="AB105" s="25">
        <f t="shared" si="40"/>
        <v>973993</v>
      </c>
      <c r="AC105" s="25">
        <f t="shared" si="40"/>
        <v>0</v>
      </c>
      <c r="AD105" s="25">
        <f t="shared" si="40"/>
        <v>0</v>
      </c>
      <c r="AE105" s="25">
        <f t="shared" si="40"/>
        <v>0</v>
      </c>
      <c r="AG105" s="25">
        <f t="shared" si="29"/>
        <v>0</v>
      </c>
      <c r="AH105" s="25">
        <f t="shared" si="29"/>
        <v>0</v>
      </c>
      <c r="AI105" s="25">
        <f t="shared" si="29"/>
        <v>0</v>
      </c>
      <c r="AJ105" s="25">
        <f t="shared" si="29"/>
        <v>0</v>
      </c>
      <c r="AK105" s="25">
        <f t="shared" si="29"/>
        <v>0</v>
      </c>
      <c r="AN105" s="322">
        <v>50000</v>
      </c>
      <c r="AO105" s="322">
        <v>4475406</v>
      </c>
      <c r="AP105" s="322">
        <v>0</v>
      </c>
      <c r="AQ105" s="322">
        <v>0</v>
      </c>
      <c r="AR105" s="322">
        <v>0</v>
      </c>
      <c r="AS105" s="322">
        <v>2668642</v>
      </c>
      <c r="AT105" s="322">
        <v>0</v>
      </c>
      <c r="AU105" s="322">
        <v>2689146</v>
      </c>
      <c r="AV105" s="322">
        <v>0</v>
      </c>
      <c r="AW105" s="322">
        <v>0</v>
      </c>
      <c r="AX105" s="322">
        <v>0</v>
      </c>
      <c r="AY105" s="322">
        <v>121608530</v>
      </c>
      <c r="BA105" s="321">
        <v>0</v>
      </c>
      <c r="BB105" s="321">
        <v>2444678</v>
      </c>
      <c r="BC105" s="321">
        <v>0</v>
      </c>
      <c r="BD105" s="321">
        <v>0</v>
      </c>
      <c r="BE105" s="321">
        <v>0</v>
      </c>
      <c r="BG105" s="321">
        <v>0</v>
      </c>
      <c r="BH105" s="321">
        <v>244468</v>
      </c>
      <c r="BI105" s="321">
        <v>0</v>
      </c>
      <c r="BJ105" s="321">
        <v>0</v>
      </c>
      <c r="BK105" s="321">
        <v>0</v>
      </c>
      <c r="BM105" s="47">
        <v>79</v>
      </c>
      <c r="BN105" s="320">
        <v>0</v>
      </c>
      <c r="BO105" s="320">
        <v>6080991</v>
      </c>
      <c r="BP105" s="320">
        <v>0</v>
      </c>
      <c r="BQ105" s="320">
        <v>286799</v>
      </c>
      <c r="BR105" s="320">
        <v>0</v>
      </c>
      <c r="BS105" s="320">
        <v>6448368</v>
      </c>
      <c r="BT105" s="320">
        <v>0</v>
      </c>
      <c r="BU105" s="320">
        <v>10713923</v>
      </c>
      <c r="BV105" s="320">
        <v>0</v>
      </c>
      <c r="BW105" s="320">
        <v>0</v>
      </c>
      <c r="BX105" s="320">
        <v>0</v>
      </c>
      <c r="BY105" s="320">
        <v>199564578</v>
      </c>
      <c r="CA105" s="321">
        <v>0</v>
      </c>
      <c r="CB105" s="321">
        <v>9739930</v>
      </c>
      <c r="CC105" s="321">
        <v>0</v>
      </c>
      <c r="CD105" s="321">
        <v>0</v>
      </c>
      <c r="CE105" s="321">
        <v>0</v>
      </c>
      <c r="CG105" s="321">
        <v>0</v>
      </c>
      <c r="CH105" s="321">
        <v>973993</v>
      </c>
      <c r="CI105" s="321">
        <v>0</v>
      </c>
      <c r="CJ105" s="321">
        <v>0</v>
      </c>
      <c r="CK105" s="321">
        <v>0</v>
      </c>
    </row>
    <row r="106" spans="1:89">
      <c r="A106" s="47">
        <v>80</v>
      </c>
      <c r="B106" s="320">
        <v>0</v>
      </c>
      <c r="C106" s="320">
        <v>4877565</v>
      </c>
      <c r="D106" s="320">
        <v>0</v>
      </c>
      <c r="E106" s="320">
        <v>0</v>
      </c>
      <c r="F106" s="320">
        <v>0</v>
      </c>
      <c r="G106" s="320">
        <v>8037312</v>
      </c>
      <c r="H106" s="320">
        <v>380000</v>
      </c>
      <c r="I106" s="320">
        <v>3520000</v>
      </c>
      <c r="J106" s="320">
        <v>230000</v>
      </c>
      <c r="K106" s="320">
        <v>0</v>
      </c>
      <c r="L106" s="320">
        <v>0</v>
      </c>
      <c r="M106" s="320">
        <v>175509195</v>
      </c>
      <c r="O106" s="321">
        <f t="shared" si="30"/>
        <v>345455</v>
      </c>
      <c r="P106" s="321">
        <f t="shared" si="31"/>
        <v>3200000</v>
      </c>
      <c r="Q106" s="321">
        <f t="shared" si="32"/>
        <v>209091</v>
      </c>
      <c r="R106" s="321">
        <f t="shared" si="33"/>
        <v>0</v>
      </c>
      <c r="S106" s="321">
        <f t="shared" si="34"/>
        <v>0</v>
      </c>
      <c r="U106" s="321">
        <f t="shared" si="35"/>
        <v>34545</v>
      </c>
      <c r="V106" s="321">
        <f t="shared" si="36"/>
        <v>320000</v>
      </c>
      <c r="W106" s="321">
        <f t="shared" si="37"/>
        <v>20909</v>
      </c>
      <c r="X106" s="321">
        <f t="shared" si="38"/>
        <v>0</v>
      </c>
      <c r="Y106" s="321">
        <f t="shared" si="39"/>
        <v>0</v>
      </c>
      <c r="AA106" s="25">
        <f t="shared" si="40"/>
        <v>34546</v>
      </c>
      <c r="AB106" s="25">
        <f t="shared" si="40"/>
        <v>320000</v>
      </c>
      <c r="AC106" s="25">
        <f t="shared" si="40"/>
        <v>20909</v>
      </c>
      <c r="AD106" s="25">
        <f t="shared" si="40"/>
        <v>0</v>
      </c>
      <c r="AE106" s="25">
        <f t="shared" si="40"/>
        <v>0</v>
      </c>
      <c r="AG106" s="25">
        <f t="shared" si="29"/>
        <v>1</v>
      </c>
      <c r="AH106" s="25">
        <f t="shared" si="29"/>
        <v>0</v>
      </c>
      <c r="AI106" s="25">
        <f t="shared" si="29"/>
        <v>0</v>
      </c>
      <c r="AJ106" s="25">
        <f t="shared" si="29"/>
        <v>0</v>
      </c>
      <c r="AK106" s="25">
        <f t="shared" si="29"/>
        <v>0</v>
      </c>
      <c r="AN106" s="322">
        <v>34882</v>
      </c>
      <c r="AO106" s="322">
        <v>2730591</v>
      </c>
      <c r="AP106" s="322">
        <v>100000</v>
      </c>
      <c r="AQ106" s="322">
        <v>0</v>
      </c>
      <c r="AR106" s="322">
        <v>0</v>
      </c>
      <c r="AS106" s="322">
        <v>4334959</v>
      </c>
      <c r="AT106" s="322">
        <v>0</v>
      </c>
      <c r="AU106" s="322">
        <v>5110000</v>
      </c>
      <c r="AV106" s="322">
        <v>0</v>
      </c>
      <c r="AW106" s="322">
        <v>0</v>
      </c>
      <c r="AX106" s="322">
        <v>0</v>
      </c>
      <c r="AY106" s="322">
        <v>76316850</v>
      </c>
      <c r="BA106" s="321">
        <v>0</v>
      </c>
      <c r="BB106" s="321">
        <v>4645455</v>
      </c>
      <c r="BC106" s="321">
        <v>0</v>
      </c>
      <c r="BD106" s="321">
        <v>0</v>
      </c>
      <c r="BE106" s="321">
        <v>0</v>
      </c>
      <c r="BG106" s="321">
        <v>0</v>
      </c>
      <c r="BH106" s="321">
        <v>464545</v>
      </c>
      <c r="BI106" s="321">
        <v>0</v>
      </c>
      <c r="BJ106" s="321">
        <v>0</v>
      </c>
      <c r="BK106" s="321">
        <v>0</v>
      </c>
      <c r="BM106" s="47">
        <v>80</v>
      </c>
      <c r="BN106" s="320">
        <v>0</v>
      </c>
      <c r="BO106" s="320">
        <v>4866239</v>
      </c>
      <c r="BP106" s="320">
        <v>0</v>
      </c>
      <c r="BQ106" s="320">
        <v>0</v>
      </c>
      <c r="BR106" s="320">
        <v>0</v>
      </c>
      <c r="BS106" s="320">
        <v>8161862</v>
      </c>
      <c r="BT106" s="320">
        <v>380000</v>
      </c>
      <c r="BU106" s="320">
        <v>3520000</v>
      </c>
      <c r="BV106" s="320">
        <v>230000</v>
      </c>
      <c r="BW106" s="320">
        <v>0</v>
      </c>
      <c r="BX106" s="320">
        <v>0</v>
      </c>
      <c r="BY106" s="320">
        <v>160249731</v>
      </c>
      <c r="CA106" s="321">
        <v>345455</v>
      </c>
      <c r="CB106" s="321">
        <v>3200000</v>
      </c>
      <c r="CC106" s="321">
        <v>209091</v>
      </c>
      <c r="CD106" s="321">
        <v>0</v>
      </c>
      <c r="CE106" s="321">
        <v>0</v>
      </c>
      <c r="CG106" s="321">
        <v>34545</v>
      </c>
      <c r="CH106" s="321">
        <v>320000</v>
      </c>
      <c r="CI106" s="321">
        <v>20909</v>
      </c>
      <c r="CJ106" s="321">
        <v>0</v>
      </c>
      <c r="CK106" s="321">
        <v>0</v>
      </c>
    </row>
    <row r="107" spans="1:89">
      <c r="A107" s="47">
        <v>81</v>
      </c>
      <c r="B107" s="320">
        <v>0</v>
      </c>
      <c r="C107" s="320">
        <v>6711408</v>
      </c>
      <c r="D107" s="320">
        <v>0</v>
      </c>
      <c r="E107" s="320">
        <v>0</v>
      </c>
      <c r="F107" s="320">
        <v>0</v>
      </c>
      <c r="G107" s="320">
        <v>5437088</v>
      </c>
      <c r="H107" s="320">
        <v>0</v>
      </c>
      <c r="I107" s="320">
        <v>5040000</v>
      </c>
      <c r="J107" s="320">
        <v>730000</v>
      </c>
      <c r="K107" s="320">
        <v>0</v>
      </c>
      <c r="L107" s="320">
        <v>0</v>
      </c>
      <c r="M107" s="320">
        <v>146391867</v>
      </c>
      <c r="O107" s="321">
        <f t="shared" si="30"/>
        <v>0</v>
      </c>
      <c r="P107" s="321">
        <f t="shared" si="31"/>
        <v>4581818</v>
      </c>
      <c r="Q107" s="321">
        <f t="shared" si="32"/>
        <v>663636</v>
      </c>
      <c r="R107" s="321">
        <f t="shared" si="33"/>
        <v>0</v>
      </c>
      <c r="S107" s="321">
        <f t="shared" si="34"/>
        <v>0</v>
      </c>
      <c r="U107" s="321">
        <f t="shared" si="35"/>
        <v>0</v>
      </c>
      <c r="V107" s="321">
        <f t="shared" si="36"/>
        <v>458182</v>
      </c>
      <c r="W107" s="321">
        <f t="shared" si="37"/>
        <v>66364</v>
      </c>
      <c r="X107" s="321">
        <f t="shared" si="38"/>
        <v>0</v>
      </c>
      <c r="Y107" s="321">
        <f t="shared" si="39"/>
        <v>0</v>
      </c>
      <c r="AA107" s="25">
        <f t="shared" si="40"/>
        <v>0</v>
      </c>
      <c r="AB107" s="25">
        <f t="shared" si="40"/>
        <v>458182</v>
      </c>
      <c r="AC107" s="25">
        <f t="shared" si="40"/>
        <v>66364</v>
      </c>
      <c r="AD107" s="25">
        <f t="shared" si="40"/>
        <v>0</v>
      </c>
      <c r="AE107" s="25">
        <f t="shared" si="40"/>
        <v>0</v>
      </c>
      <c r="AG107" s="25">
        <f t="shared" si="29"/>
        <v>0</v>
      </c>
      <c r="AH107" s="25">
        <f t="shared" si="29"/>
        <v>0</v>
      </c>
      <c r="AI107" s="25">
        <f t="shared" si="29"/>
        <v>0</v>
      </c>
      <c r="AJ107" s="25">
        <f t="shared" si="29"/>
        <v>0</v>
      </c>
      <c r="AK107" s="25">
        <f t="shared" si="29"/>
        <v>0</v>
      </c>
      <c r="AN107" s="322">
        <v>0</v>
      </c>
      <c r="AO107" s="322">
        <v>4327741</v>
      </c>
      <c r="AP107" s="322">
        <v>200000</v>
      </c>
      <c r="AQ107" s="322">
        <v>0</v>
      </c>
      <c r="AR107" s="322">
        <v>0</v>
      </c>
      <c r="AS107" s="322">
        <v>6145714</v>
      </c>
      <c r="AT107" s="322">
        <v>0</v>
      </c>
      <c r="AU107" s="322">
        <v>3838000</v>
      </c>
      <c r="AV107" s="322">
        <v>0</v>
      </c>
      <c r="AW107" s="322">
        <v>0</v>
      </c>
      <c r="AX107" s="322">
        <v>0</v>
      </c>
      <c r="AY107" s="322">
        <v>82295504</v>
      </c>
      <c r="BA107" s="321">
        <v>0</v>
      </c>
      <c r="BB107" s="321">
        <v>3489091</v>
      </c>
      <c r="BC107" s="321">
        <v>0</v>
      </c>
      <c r="BD107" s="321">
        <v>0</v>
      </c>
      <c r="BE107" s="321">
        <v>0</v>
      </c>
      <c r="BG107" s="321">
        <v>0</v>
      </c>
      <c r="BH107" s="321">
        <v>348909</v>
      </c>
      <c r="BI107" s="321">
        <v>0</v>
      </c>
      <c r="BJ107" s="321">
        <v>0</v>
      </c>
      <c r="BK107" s="321">
        <v>0</v>
      </c>
      <c r="BM107" s="47">
        <v>81</v>
      </c>
      <c r="BN107" s="320">
        <v>0</v>
      </c>
      <c r="BO107" s="320">
        <v>6661408</v>
      </c>
      <c r="BP107" s="320">
        <v>0</v>
      </c>
      <c r="BQ107" s="320">
        <v>0</v>
      </c>
      <c r="BR107" s="320">
        <v>0</v>
      </c>
      <c r="BS107" s="320">
        <v>5196759</v>
      </c>
      <c r="BT107" s="320">
        <v>0</v>
      </c>
      <c r="BU107" s="320">
        <v>4640000</v>
      </c>
      <c r="BV107" s="320">
        <v>730000</v>
      </c>
      <c r="BW107" s="320">
        <v>0</v>
      </c>
      <c r="BX107" s="320">
        <v>0</v>
      </c>
      <c r="BY107" s="320">
        <v>144160722</v>
      </c>
      <c r="CA107" s="321">
        <v>0</v>
      </c>
      <c r="CB107" s="321">
        <v>4218182</v>
      </c>
      <c r="CC107" s="321">
        <v>663636</v>
      </c>
      <c r="CD107" s="321">
        <v>0</v>
      </c>
      <c r="CE107" s="321">
        <v>0</v>
      </c>
      <c r="CG107" s="321">
        <v>0</v>
      </c>
      <c r="CH107" s="321">
        <v>421818</v>
      </c>
      <c r="CI107" s="321">
        <v>66364</v>
      </c>
      <c r="CJ107" s="321">
        <v>0</v>
      </c>
      <c r="CK107" s="321">
        <v>0</v>
      </c>
    </row>
    <row r="108" spans="1:89">
      <c r="A108" s="47">
        <v>82</v>
      </c>
      <c r="B108" s="320">
        <v>0</v>
      </c>
      <c r="C108" s="320">
        <v>2121799</v>
      </c>
      <c r="D108" s="320">
        <v>0</v>
      </c>
      <c r="E108" s="320">
        <v>0</v>
      </c>
      <c r="F108" s="320">
        <v>0</v>
      </c>
      <c r="G108" s="320">
        <v>6973831</v>
      </c>
      <c r="H108" s="320">
        <v>0</v>
      </c>
      <c r="I108" s="320">
        <v>1262459</v>
      </c>
      <c r="J108" s="320">
        <v>0</v>
      </c>
      <c r="K108" s="320">
        <v>0</v>
      </c>
      <c r="L108" s="320">
        <v>0</v>
      </c>
      <c r="M108" s="320">
        <v>64117211</v>
      </c>
      <c r="O108" s="321">
        <f t="shared" si="30"/>
        <v>0</v>
      </c>
      <c r="P108" s="321">
        <f t="shared" si="31"/>
        <v>1147690</v>
      </c>
      <c r="Q108" s="321">
        <f t="shared" si="32"/>
        <v>0</v>
      </c>
      <c r="R108" s="321">
        <f t="shared" si="33"/>
        <v>0</v>
      </c>
      <c r="S108" s="321">
        <f t="shared" si="34"/>
        <v>0</v>
      </c>
      <c r="U108" s="321">
        <f t="shared" si="35"/>
        <v>0</v>
      </c>
      <c r="V108" s="321">
        <f t="shared" si="36"/>
        <v>114769</v>
      </c>
      <c r="W108" s="321">
        <f t="shared" si="37"/>
        <v>0</v>
      </c>
      <c r="X108" s="321">
        <f t="shared" si="38"/>
        <v>0</v>
      </c>
      <c r="Y108" s="321">
        <f t="shared" si="39"/>
        <v>0</v>
      </c>
      <c r="AA108" s="25">
        <f t="shared" si="40"/>
        <v>0</v>
      </c>
      <c r="AB108" s="25">
        <f t="shared" si="40"/>
        <v>114769</v>
      </c>
      <c r="AC108" s="25">
        <f t="shared" si="40"/>
        <v>0</v>
      </c>
      <c r="AD108" s="25">
        <f t="shared" si="40"/>
        <v>0</v>
      </c>
      <c r="AE108" s="25">
        <f t="shared" si="40"/>
        <v>0</v>
      </c>
      <c r="AG108" s="25">
        <f t="shared" si="29"/>
        <v>0</v>
      </c>
      <c r="AH108" s="25">
        <f t="shared" si="29"/>
        <v>0</v>
      </c>
      <c r="AI108" s="25">
        <f t="shared" si="29"/>
        <v>0</v>
      </c>
      <c r="AJ108" s="25">
        <f t="shared" si="29"/>
        <v>0</v>
      </c>
      <c r="AK108" s="25">
        <f t="shared" si="29"/>
        <v>0</v>
      </c>
      <c r="AN108" s="322">
        <v>0</v>
      </c>
      <c r="AO108" s="322">
        <v>2284354</v>
      </c>
      <c r="AP108" s="322">
        <v>0</v>
      </c>
      <c r="AQ108" s="322">
        <v>0</v>
      </c>
      <c r="AR108" s="322">
        <v>0</v>
      </c>
      <c r="AS108" s="322">
        <v>2884638</v>
      </c>
      <c r="AT108" s="322">
        <v>0</v>
      </c>
      <c r="AU108" s="322">
        <v>2906551</v>
      </c>
      <c r="AV108" s="322">
        <v>0</v>
      </c>
      <c r="AW108" s="322">
        <v>0</v>
      </c>
      <c r="AX108" s="322">
        <v>0</v>
      </c>
      <c r="AY108" s="322">
        <v>70908674</v>
      </c>
      <c r="BA108" s="321">
        <v>0</v>
      </c>
      <c r="BB108" s="321">
        <v>2642319</v>
      </c>
      <c r="BC108" s="321">
        <v>0</v>
      </c>
      <c r="BD108" s="321">
        <v>0</v>
      </c>
      <c r="BE108" s="321">
        <v>0</v>
      </c>
      <c r="BG108" s="321">
        <v>0</v>
      </c>
      <c r="BH108" s="321">
        <v>264232</v>
      </c>
      <c r="BI108" s="321">
        <v>0</v>
      </c>
      <c r="BJ108" s="321">
        <v>0</v>
      </c>
      <c r="BK108" s="321">
        <v>0</v>
      </c>
      <c r="BM108" s="47">
        <v>82</v>
      </c>
      <c r="BN108" s="320">
        <v>0</v>
      </c>
      <c r="BO108" s="320">
        <v>2121799</v>
      </c>
      <c r="BP108" s="320">
        <v>0</v>
      </c>
      <c r="BQ108" s="320">
        <v>0</v>
      </c>
      <c r="BR108" s="320">
        <v>0</v>
      </c>
      <c r="BS108" s="320">
        <v>6824744</v>
      </c>
      <c r="BT108" s="320">
        <v>0</v>
      </c>
      <c r="BU108" s="320">
        <v>1262459</v>
      </c>
      <c r="BV108" s="320">
        <v>0</v>
      </c>
      <c r="BW108" s="320">
        <v>0</v>
      </c>
      <c r="BX108" s="320">
        <v>0</v>
      </c>
      <c r="BY108" s="320">
        <v>63844732</v>
      </c>
      <c r="CA108" s="321">
        <v>0</v>
      </c>
      <c r="CB108" s="321">
        <v>1147690</v>
      </c>
      <c r="CC108" s="321">
        <v>0</v>
      </c>
      <c r="CD108" s="321">
        <v>0</v>
      </c>
      <c r="CE108" s="321">
        <v>0</v>
      </c>
      <c r="CG108" s="321">
        <v>0</v>
      </c>
      <c r="CH108" s="321">
        <v>114769</v>
      </c>
      <c r="CI108" s="321">
        <v>0</v>
      </c>
      <c r="CJ108" s="321">
        <v>0</v>
      </c>
      <c r="CK108" s="321">
        <v>0</v>
      </c>
    </row>
    <row r="109" spans="1:89">
      <c r="A109" s="47">
        <v>83</v>
      </c>
      <c r="B109" s="320">
        <v>0</v>
      </c>
      <c r="C109" s="320">
        <v>2197460</v>
      </c>
      <c r="D109" s="320">
        <v>0</v>
      </c>
      <c r="E109" s="320">
        <v>1438684</v>
      </c>
      <c r="F109" s="320">
        <v>0</v>
      </c>
      <c r="G109" s="320">
        <v>3250815</v>
      </c>
      <c r="H109" s="320">
        <v>0</v>
      </c>
      <c r="I109" s="320">
        <v>3120000</v>
      </c>
      <c r="J109" s="320">
        <v>0</v>
      </c>
      <c r="K109" s="320">
        <v>0</v>
      </c>
      <c r="L109" s="320">
        <v>0</v>
      </c>
      <c r="M109" s="320">
        <v>81271126</v>
      </c>
      <c r="O109" s="321">
        <f t="shared" si="30"/>
        <v>0</v>
      </c>
      <c r="P109" s="321">
        <f t="shared" si="31"/>
        <v>2836364</v>
      </c>
      <c r="Q109" s="321">
        <f t="shared" si="32"/>
        <v>0</v>
      </c>
      <c r="R109" s="321">
        <f t="shared" si="33"/>
        <v>0</v>
      </c>
      <c r="S109" s="321">
        <f t="shared" si="34"/>
        <v>0</v>
      </c>
      <c r="U109" s="321">
        <f t="shared" si="35"/>
        <v>0</v>
      </c>
      <c r="V109" s="321">
        <f t="shared" si="36"/>
        <v>283636</v>
      </c>
      <c r="W109" s="321">
        <f t="shared" si="37"/>
        <v>0</v>
      </c>
      <c r="X109" s="321">
        <f t="shared" si="38"/>
        <v>0</v>
      </c>
      <c r="Y109" s="321">
        <f t="shared" si="39"/>
        <v>0</v>
      </c>
      <c r="AA109" s="25">
        <f t="shared" si="40"/>
        <v>0</v>
      </c>
      <c r="AB109" s="25">
        <f t="shared" si="40"/>
        <v>283636</v>
      </c>
      <c r="AC109" s="25">
        <f t="shared" si="40"/>
        <v>0</v>
      </c>
      <c r="AD109" s="25">
        <f t="shared" si="40"/>
        <v>0</v>
      </c>
      <c r="AE109" s="25">
        <f t="shared" si="40"/>
        <v>0</v>
      </c>
      <c r="AG109" s="25">
        <f t="shared" si="29"/>
        <v>0</v>
      </c>
      <c r="AH109" s="25">
        <f t="shared" si="29"/>
        <v>0</v>
      </c>
      <c r="AI109" s="25">
        <f t="shared" si="29"/>
        <v>0</v>
      </c>
      <c r="AJ109" s="25">
        <f t="shared" si="29"/>
        <v>0</v>
      </c>
      <c r="AK109" s="25">
        <f t="shared" si="29"/>
        <v>0</v>
      </c>
      <c r="AN109" s="322">
        <v>0</v>
      </c>
      <c r="AO109" s="322">
        <v>3827723</v>
      </c>
      <c r="AP109" s="322">
        <v>0</v>
      </c>
      <c r="AQ109" s="322">
        <v>738700</v>
      </c>
      <c r="AR109" s="322">
        <v>0</v>
      </c>
      <c r="AS109" s="322">
        <v>2852416</v>
      </c>
      <c r="AT109" s="322">
        <v>0</v>
      </c>
      <c r="AU109" s="322">
        <v>1289999</v>
      </c>
      <c r="AV109" s="322">
        <v>0</v>
      </c>
      <c r="AW109" s="322">
        <v>0</v>
      </c>
      <c r="AX109" s="322">
        <v>0</v>
      </c>
      <c r="AY109" s="322">
        <v>52585223</v>
      </c>
      <c r="BA109" s="321">
        <v>0</v>
      </c>
      <c r="BB109" s="321">
        <v>1172726</v>
      </c>
      <c r="BC109" s="321">
        <v>0</v>
      </c>
      <c r="BD109" s="321">
        <v>0</v>
      </c>
      <c r="BE109" s="321">
        <v>0</v>
      </c>
      <c r="BG109" s="321">
        <v>0</v>
      </c>
      <c r="BH109" s="321">
        <v>117273</v>
      </c>
      <c r="BI109" s="321">
        <v>0</v>
      </c>
      <c r="BJ109" s="321">
        <v>0</v>
      </c>
      <c r="BK109" s="321">
        <v>0</v>
      </c>
      <c r="BM109" s="47">
        <v>83</v>
      </c>
      <c r="BN109" s="320">
        <v>0</v>
      </c>
      <c r="BO109" s="320">
        <v>1397460</v>
      </c>
      <c r="BP109" s="320">
        <v>0</v>
      </c>
      <c r="BQ109" s="320">
        <v>1438684</v>
      </c>
      <c r="BR109" s="320">
        <v>0</v>
      </c>
      <c r="BS109" s="320">
        <v>3250815</v>
      </c>
      <c r="BT109" s="320">
        <v>0</v>
      </c>
      <c r="BU109" s="320">
        <v>3120000</v>
      </c>
      <c r="BV109" s="320">
        <v>0</v>
      </c>
      <c r="BW109" s="320">
        <v>0</v>
      </c>
      <c r="BX109" s="320">
        <v>0</v>
      </c>
      <c r="BY109" s="320">
        <v>83375087</v>
      </c>
      <c r="CA109" s="321">
        <v>0</v>
      </c>
      <c r="CB109" s="321">
        <v>2836364</v>
      </c>
      <c r="CC109" s="321">
        <v>0</v>
      </c>
      <c r="CD109" s="321">
        <v>0</v>
      </c>
      <c r="CE109" s="321">
        <v>0</v>
      </c>
      <c r="CG109" s="321">
        <v>0</v>
      </c>
      <c r="CH109" s="321">
        <v>283636</v>
      </c>
      <c r="CI109" s="321">
        <v>0</v>
      </c>
      <c r="CJ109" s="321">
        <v>0</v>
      </c>
      <c r="CK109" s="321">
        <v>0</v>
      </c>
    </row>
    <row r="110" spans="1:89">
      <c r="A110" s="47">
        <v>84</v>
      </c>
      <c r="B110" s="320">
        <v>0</v>
      </c>
      <c r="C110" s="320">
        <v>9700000</v>
      </c>
      <c r="D110" s="320">
        <v>0</v>
      </c>
      <c r="E110" s="320">
        <v>751377</v>
      </c>
      <c r="F110" s="320">
        <v>0</v>
      </c>
      <c r="G110" s="320">
        <v>4279498</v>
      </c>
      <c r="H110" s="320">
        <v>0</v>
      </c>
      <c r="I110" s="320">
        <v>5221999</v>
      </c>
      <c r="J110" s="320">
        <v>1000000</v>
      </c>
      <c r="K110" s="320">
        <v>0</v>
      </c>
      <c r="L110" s="320">
        <v>0</v>
      </c>
      <c r="M110" s="320">
        <v>213483524</v>
      </c>
      <c r="O110" s="321">
        <f t="shared" si="30"/>
        <v>0</v>
      </c>
      <c r="P110" s="321">
        <f t="shared" si="31"/>
        <v>4747272</v>
      </c>
      <c r="Q110" s="321">
        <f t="shared" si="32"/>
        <v>909091</v>
      </c>
      <c r="R110" s="321">
        <f t="shared" si="33"/>
        <v>0</v>
      </c>
      <c r="S110" s="321">
        <f t="shared" si="34"/>
        <v>0</v>
      </c>
      <c r="U110" s="321">
        <f t="shared" si="35"/>
        <v>0</v>
      </c>
      <c r="V110" s="321">
        <f t="shared" si="36"/>
        <v>474727</v>
      </c>
      <c r="W110" s="321">
        <f t="shared" si="37"/>
        <v>90909</v>
      </c>
      <c r="X110" s="321">
        <f t="shared" si="38"/>
        <v>0</v>
      </c>
      <c r="Y110" s="321">
        <f t="shared" si="39"/>
        <v>0</v>
      </c>
      <c r="AA110" s="25">
        <f t="shared" si="40"/>
        <v>0</v>
      </c>
      <c r="AB110" s="25">
        <f t="shared" si="40"/>
        <v>474727</v>
      </c>
      <c r="AC110" s="25">
        <f t="shared" si="40"/>
        <v>90909</v>
      </c>
      <c r="AD110" s="25">
        <f t="shared" si="40"/>
        <v>0</v>
      </c>
      <c r="AE110" s="25">
        <f t="shared" si="40"/>
        <v>0</v>
      </c>
      <c r="AG110" s="25">
        <f t="shared" si="29"/>
        <v>0</v>
      </c>
      <c r="AH110" s="25">
        <f t="shared" si="29"/>
        <v>0</v>
      </c>
      <c r="AI110" s="25">
        <f t="shared" si="29"/>
        <v>0</v>
      </c>
      <c r="AJ110" s="25">
        <f t="shared" si="29"/>
        <v>0</v>
      </c>
      <c r="AK110" s="25">
        <f t="shared" si="29"/>
        <v>0</v>
      </c>
      <c r="AN110" s="322">
        <v>0</v>
      </c>
      <c r="AO110" s="322">
        <v>6509061</v>
      </c>
      <c r="AP110" s="322">
        <v>0</v>
      </c>
      <c r="AQ110" s="322">
        <v>661607</v>
      </c>
      <c r="AR110" s="322">
        <v>0</v>
      </c>
      <c r="AS110" s="322">
        <v>1390823</v>
      </c>
      <c r="AT110" s="322">
        <v>0</v>
      </c>
      <c r="AU110" s="322">
        <v>6110000</v>
      </c>
      <c r="AV110" s="322">
        <v>0</v>
      </c>
      <c r="AW110" s="322">
        <v>0</v>
      </c>
      <c r="AX110" s="322">
        <v>0</v>
      </c>
      <c r="AY110" s="322">
        <v>201367412</v>
      </c>
      <c r="BA110" s="321">
        <v>0</v>
      </c>
      <c r="BB110" s="321">
        <v>5554545</v>
      </c>
      <c r="BC110" s="321">
        <v>0</v>
      </c>
      <c r="BD110" s="321">
        <v>0</v>
      </c>
      <c r="BE110" s="321">
        <v>0</v>
      </c>
      <c r="BG110" s="321">
        <v>0</v>
      </c>
      <c r="BH110" s="321">
        <v>555455</v>
      </c>
      <c r="BI110" s="321">
        <v>0</v>
      </c>
      <c r="BJ110" s="321">
        <v>0</v>
      </c>
      <c r="BK110" s="321">
        <v>0</v>
      </c>
      <c r="BM110" s="47">
        <v>84</v>
      </c>
      <c r="BN110" s="320">
        <v>0</v>
      </c>
      <c r="BO110" s="320">
        <v>8900000</v>
      </c>
      <c r="BP110" s="320">
        <v>0</v>
      </c>
      <c r="BQ110" s="320">
        <v>751377</v>
      </c>
      <c r="BR110" s="320">
        <v>0</v>
      </c>
      <c r="BS110" s="320">
        <v>4279498</v>
      </c>
      <c r="BT110" s="320">
        <v>0</v>
      </c>
      <c r="BU110" s="320">
        <v>5221999</v>
      </c>
      <c r="BV110" s="320">
        <v>1000000</v>
      </c>
      <c r="BW110" s="320">
        <v>0</v>
      </c>
      <c r="BX110" s="320">
        <v>0</v>
      </c>
      <c r="BY110" s="320">
        <v>208821211</v>
      </c>
      <c r="CA110" s="321">
        <v>0</v>
      </c>
      <c r="CB110" s="321">
        <v>4747272</v>
      </c>
      <c r="CC110" s="321">
        <v>909091</v>
      </c>
      <c r="CD110" s="321">
        <v>0</v>
      </c>
      <c r="CE110" s="321">
        <v>0</v>
      </c>
      <c r="CG110" s="321">
        <v>0</v>
      </c>
      <c r="CH110" s="321">
        <v>474727</v>
      </c>
      <c r="CI110" s="321">
        <v>90909</v>
      </c>
      <c r="CJ110" s="321">
        <v>0</v>
      </c>
      <c r="CK110" s="321">
        <v>0</v>
      </c>
    </row>
    <row r="111" spans="1:89">
      <c r="A111" s="47">
        <v>85</v>
      </c>
      <c r="B111" s="320">
        <v>1000000</v>
      </c>
      <c r="C111" s="320">
        <v>13152358</v>
      </c>
      <c r="D111" s="320">
        <v>0</v>
      </c>
      <c r="E111" s="320">
        <v>0</v>
      </c>
      <c r="F111" s="320">
        <v>0</v>
      </c>
      <c r="G111" s="320">
        <v>9178464</v>
      </c>
      <c r="H111" s="320">
        <v>0</v>
      </c>
      <c r="I111" s="320">
        <v>2205726</v>
      </c>
      <c r="J111" s="320">
        <v>0</v>
      </c>
      <c r="K111" s="320">
        <v>38053</v>
      </c>
      <c r="L111" s="320">
        <v>0</v>
      </c>
      <c r="M111" s="320">
        <v>238830049</v>
      </c>
      <c r="O111" s="321">
        <f t="shared" si="30"/>
        <v>0</v>
      </c>
      <c r="P111" s="321">
        <f t="shared" si="31"/>
        <v>2005205</v>
      </c>
      <c r="Q111" s="321">
        <f t="shared" si="32"/>
        <v>0</v>
      </c>
      <c r="R111" s="321">
        <f t="shared" si="33"/>
        <v>34594</v>
      </c>
      <c r="S111" s="321">
        <f t="shared" si="34"/>
        <v>0</v>
      </c>
      <c r="U111" s="321">
        <f t="shared" si="35"/>
        <v>0</v>
      </c>
      <c r="V111" s="321">
        <f t="shared" si="36"/>
        <v>200521</v>
      </c>
      <c r="W111" s="321">
        <f t="shared" si="37"/>
        <v>0</v>
      </c>
      <c r="X111" s="321">
        <f t="shared" si="38"/>
        <v>3459</v>
      </c>
      <c r="Y111" s="321">
        <f t="shared" si="39"/>
        <v>0</v>
      </c>
      <c r="AA111" s="25">
        <f t="shared" si="40"/>
        <v>0</v>
      </c>
      <c r="AB111" s="25">
        <f t="shared" si="40"/>
        <v>200521</v>
      </c>
      <c r="AC111" s="25">
        <f t="shared" si="40"/>
        <v>0</v>
      </c>
      <c r="AD111" s="25">
        <f t="shared" si="40"/>
        <v>3459</v>
      </c>
      <c r="AE111" s="25">
        <f t="shared" si="40"/>
        <v>0</v>
      </c>
      <c r="AG111" s="25">
        <f t="shared" si="29"/>
        <v>0</v>
      </c>
      <c r="AH111" s="25">
        <f t="shared" si="29"/>
        <v>0</v>
      </c>
      <c r="AI111" s="25">
        <f t="shared" si="29"/>
        <v>0</v>
      </c>
      <c r="AJ111" s="25">
        <f t="shared" si="29"/>
        <v>0</v>
      </c>
      <c r="AK111" s="25">
        <f t="shared" si="29"/>
        <v>0</v>
      </c>
      <c r="AN111" s="322">
        <v>800000</v>
      </c>
      <c r="AO111" s="322">
        <v>15271673</v>
      </c>
      <c r="AP111" s="322">
        <v>0</v>
      </c>
      <c r="AQ111" s="322">
        <v>0</v>
      </c>
      <c r="AR111" s="322">
        <v>0</v>
      </c>
      <c r="AS111" s="322">
        <v>5524112</v>
      </c>
      <c r="AT111" s="322">
        <v>0</v>
      </c>
      <c r="AU111" s="322">
        <v>2010000</v>
      </c>
      <c r="AV111" s="322">
        <v>0</v>
      </c>
      <c r="AW111" s="322">
        <v>0</v>
      </c>
      <c r="AX111" s="322">
        <v>0</v>
      </c>
      <c r="AY111" s="322">
        <v>228659675</v>
      </c>
      <c r="BA111" s="321">
        <v>0</v>
      </c>
      <c r="BB111" s="321">
        <v>1827273</v>
      </c>
      <c r="BC111" s="321">
        <v>0</v>
      </c>
      <c r="BD111" s="321">
        <v>0</v>
      </c>
      <c r="BE111" s="321">
        <v>0</v>
      </c>
      <c r="BG111" s="321">
        <v>0</v>
      </c>
      <c r="BH111" s="321">
        <v>182727</v>
      </c>
      <c r="BI111" s="321">
        <v>0</v>
      </c>
      <c r="BJ111" s="321">
        <v>0</v>
      </c>
      <c r="BK111" s="321">
        <v>0</v>
      </c>
      <c r="BM111" s="47">
        <v>85</v>
      </c>
      <c r="BN111" s="320">
        <v>1000000</v>
      </c>
      <c r="BO111" s="320">
        <v>13152358</v>
      </c>
      <c r="BP111" s="320">
        <v>0</v>
      </c>
      <c r="BQ111" s="320">
        <v>0</v>
      </c>
      <c r="BR111" s="320">
        <v>0</v>
      </c>
      <c r="BS111" s="320">
        <v>9073003</v>
      </c>
      <c r="BT111" s="320">
        <v>0</v>
      </c>
      <c r="BU111" s="320">
        <v>2025726</v>
      </c>
      <c r="BV111" s="320">
        <v>0</v>
      </c>
      <c r="BW111" s="320">
        <v>38053</v>
      </c>
      <c r="BX111" s="320">
        <v>0</v>
      </c>
      <c r="BY111" s="320">
        <v>237354698</v>
      </c>
      <c r="CA111" s="321">
        <v>0</v>
      </c>
      <c r="CB111" s="321">
        <v>1841569</v>
      </c>
      <c r="CC111" s="321">
        <v>0</v>
      </c>
      <c r="CD111" s="321">
        <v>34594</v>
      </c>
      <c r="CE111" s="321">
        <v>0</v>
      </c>
      <c r="CG111" s="321">
        <v>0</v>
      </c>
      <c r="CH111" s="321">
        <v>184157</v>
      </c>
      <c r="CI111" s="321">
        <v>0</v>
      </c>
      <c r="CJ111" s="321">
        <v>3459</v>
      </c>
      <c r="CK111" s="321">
        <v>0</v>
      </c>
    </row>
    <row r="112" spans="1:89">
      <c r="A112" s="47">
        <v>86</v>
      </c>
      <c r="B112" s="320">
        <v>100000</v>
      </c>
      <c r="C112" s="320">
        <v>7257547</v>
      </c>
      <c r="D112" s="320">
        <v>0</v>
      </c>
      <c r="E112" s="320">
        <v>0</v>
      </c>
      <c r="F112" s="320">
        <v>0</v>
      </c>
      <c r="G112" s="320">
        <v>8286952</v>
      </c>
      <c r="H112" s="320">
        <v>0</v>
      </c>
      <c r="I112" s="320">
        <v>2228000</v>
      </c>
      <c r="J112" s="320">
        <v>0</v>
      </c>
      <c r="K112" s="320">
        <v>0</v>
      </c>
      <c r="L112" s="320">
        <v>0</v>
      </c>
      <c r="M112" s="320">
        <v>173023363</v>
      </c>
      <c r="O112" s="321">
        <f t="shared" si="30"/>
        <v>0</v>
      </c>
      <c r="P112" s="321">
        <f t="shared" si="31"/>
        <v>2025455</v>
      </c>
      <c r="Q112" s="321">
        <f t="shared" si="32"/>
        <v>0</v>
      </c>
      <c r="R112" s="321">
        <f t="shared" si="33"/>
        <v>0</v>
      </c>
      <c r="S112" s="321">
        <f t="shared" si="34"/>
        <v>0</v>
      </c>
      <c r="U112" s="321">
        <f t="shared" si="35"/>
        <v>0</v>
      </c>
      <c r="V112" s="321">
        <f t="shared" si="36"/>
        <v>202545</v>
      </c>
      <c r="W112" s="321">
        <f t="shared" si="37"/>
        <v>0</v>
      </c>
      <c r="X112" s="321">
        <f t="shared" si="38"/>
        <v>0</v>
      </c>
      <c r="Y112" s="321">
        <f t="shared" si="39"/>
        <v>0</v>
      </c>
      <c r="AA112" s="25">
        <f t="shared" si="40"/>
        <v>0</v>
      </c>
      <c r="AB112" s="25">
        <f t="shared" si="40"/>
        <v>202546</v>
      </c>
      <c r="AC112" s="25">
        <f t="shared" si="40"/>
        <v>0</v>
      </c>
      <c r="AD112" s="25">
        <f t="shared" si="40"/>
        <v>0</v>
      </c>
      <c r="AE112" s="25">
        <f t="shared" si="40"/>
        <v>0</v>
      </c>
      <c r="AG112" s="25">
        <f t="shared" si="29"/>
        <v>0</v>
      </c>
      <c r="AH112" s="25">
        <f t="shared" si="29"/>
        <v>1</v>
      </c>
      <c r="AI112" s="25">
        <f t="shared" si="29"/>
        <v>0</v>
      </c>
      <c r="AJ112" s="25">
        <f t="shared" si="29"/>
        <v>0</v>
      </c>
      <c r="AK112" s="25">
        <f t="shared" si="29"/>
        <v>0</v>
      </c>
      <c r="AN112" s="322">
        <v>0</v>
      </c>
      <c r="AO112" s="322">
        <v>4921975</v>
      </c>
      <c r="AP112" s="322">
        <v>0</v>
      </c>
      <c r="AQ112" s="322">
        <v>780000</v>
      </c>
      <c r="AR112" s="322">
        <v>0</v>
      </c>
      <c r="AS112" s="322">
        <v>2495067</v>
      </c>
      <c r="AT112" s="322">
        <v>0</v>
      </c>
      <c r="AU112" s="322">
        <v>352000</v>
      </c>
      <c r="AV112" s="322">
        <v>0</v>
      </c>
      <c r="AW112" s="322">
        <v>0</v>
      </c>
      <c r="AX112" s="322">
        <v>0</v>
      </c>
      <c r="AY112" s="322">
        <v>93821877</v>
      </c>
      <c r="BA112" s="321">
        <v>0</v>
      </c>
      <c r="BB112" s="321">
        <v>320000</v>
      </c>
      <c r="BC112" s="321">
        <v>0</v>
      </c>
      <c r="BD112" s="321">
        <v>0</v>
      </c>
      <c r="BE112" s="321">
        <v>0</v>
      </c>
      <c r="BG112" s="321">
        <v>0</v>
      </c>
      <c r="BH112" s="321">
        <v>32000</v>
      </c>
      <c r="BI112" s="321">
        <v>0</v>
      </c>
      <c r="BJ112" s="321">
        <v>0</v>
      </c>
      <c r="BK112" s="321">
        <v>0</v>
      </c>
      <c r="BM112" s="47">
        <v>86</v>
      </c>
      <c r="BN112" s="320">
        <v>100000</v>
      </c>
      <c r="BO112" s="320">
        <v>7257547</v>
      </c>
      <c r="BP112" s="320">
        <v>0</v>
      </c>
      <c r="BQ112" s="320">
        <v>0</v>
      </c>
      <c r="BR112" s="320">
        <v>0</v>
      </c>
      <c r="BS112" s="320">
        <v>7377555</v>
      </c>
      <c r="BT112" s="320">
        <v>0</v>
      </c>
      <c r="BU112" s="320">
        <v>2228000</v>
      </c>
      <c r="BV112" s="320">
        <v>0</v>
      </c>
      <c r="BW112" s="320">
        <v>0</v>
      </c>
      <c r="BX112" s="320">
        <v>0</v>
      </c>
      <c r="BY112" s="320">
        <v>169959941</v>
      </c>
      <c r="CA112" s="321">
        <v>0</v>
      </c>
      <c r="CB112" s="321">
        <v>2025455</v>
      </c>
      <c r="CC112" s="321">
        <v>0</v>
      </c>
      <c r="CD112" s="321">
        <v>0</v>
      </c>
      <c r="CE112" s="321">
        <v>0</v>
      </c>
      <c r="CG112" s="321">
        <v>0</v>
      </c>
      <c r="CH112" s="321">
        <v>202545</v>
      </c>
      <c r="CI112" s="321">
        <v>0</v>
      </c>
      <c r="CJ112" s="321">
        <v>0</v>
      </c>
      <c r="CK112" s="321">
        <v>0</v>
      </c>
    </row>
    <row r="113" spans="1:89">
      <c r="A113" s="47">
        <v>87</v>
      </c>
      <c r="B113" s="320">
        <v>0</v>
      </c>
      <c r="C113" s="320">
        <v>9299829</v>
      </c>
      <c r="D113" s="320">
        <v>100000</v>
      </c>
      <c r="E113" s="320">
        <v>0</v>
      </c>
      <c r="F113" s="320">
        <v>0</v>
      </c>
      <c r="G113" s="320">
        <v>3995796</v>
      </c>
      <c r="H113" s="320">
        <v>0</v>
      </c>
      <c r="I113" s="320">
        <v>8248167</v>
      </c>
      <c r="J113" s="320">
        <v>0</v>
      </c>
      <c r="K113" s="320">
        <v>0</v>
      </c>
      <c r="L113" s="320">
        <v>0</v>
      </c>
      <c r="M113" s="320">
        <v>184708785</v>
      </c>
      <c r="O113" s="321">
        <f t="shared" si="30"/>
        <v>0</v>
      </c>
      <c r="P113" s="321">
        <f t="shared" si="31"/>
        <v>7498334</v>
      </c>
      <c r="Q113" s="321">
        <f t="shared" si="32"/>
        <v>0</v>
      </c>
      <c r="R113" s="321">
        <f t="shared" si="33"/>
        <v>0</v>
      </c>
      <c r="S113" s="321">
        <f t="shared" si="34"/>
        <v>0</v>
      </c>
      <c r="U113" s="321">
        <f t="shared" si="35"/>
        <v>0</v>
      </c>
      <c r="V113" s="321">
        <f t="shared" si="36"/>
        <v>749833</v>
      </c>
      <c r="W113" s="321">
        <f t="shared" si="37"/>
        <v>0</v>
      </c>
      <c r="X113" s="321">
        <f t="shared" si="38"/>
        <v>0</v>
      </c>
      <c r="Y113" s="321">
        <f t="shared" si="39"/>
        <v>0</v>
      </c>
      <c r="AA113" s="25">
        <f t="shared" si="40"/>
        <v>0</v>
      </c>
      <c r="AB113" s="25">
        <f t="shared" si="40"/>
        <v>749833</v>
      </c>
      <c r="AC113" s="25">
        <f t="shared" si="40"/>
        <v>0</v>
      </c>
      <c r="AD113" s="25">
        <f t="shared" si="40"/>
        <v>0</v>
      </c>
      <c r="AE113" s="25">
        <f t="shared" si="40"/>
        <v>0</v>
      </c>
      <c r="AG113" s="25">
        <f t="shared" si="29"/>
        <v>0</v>
      </c>
      <c r="AH113" s="25">
        <f t="shared" si="29"/>
        <v>0</v>
      </c>
      <c r="AI113" s="25">
        <f t="shared" si="29"/>
        <v>0</v>
      </c>
      <c r="AJ113" s="25">
        <f t="shared" si="29"/>
        <v>0</v>
      </c>
      <c r="AK113" s="25">
        <f t="shared" si="29"/>
        <v>0</v>
      </c>
      <c r="AN113" s="322">
        <v>100000</v>
      </c>
      <c r="AO113" s="322">
        <v>5827635</v>
      </c>
      <c r="AP113" s="322">
        <v>0</v>
      </c>
      <c r="AQ113" s="322">
        <v>200000</v>
      </c>
      <c r="AR113" s="322">
        <v>100000</v>
      </c>
      <c r="AS113" s="322">
        <v>1656548</v>
      </c>
      <c r="AT113" s="322">
        <v>0</v>
      </c>
      <c r="AU113" s="322">
        <v>3837729</v>
      </c>
      <c r="AV113" s="322">
        <v>0</v>
      </c>
      <c r="AW113" s="322">
        <v>0</v>
      </c>
      <c r="AX113" s="322">
        <v>0</v>
      </c>
      <c r="AY113" s="322">
        <v>72511273</v>
      </c>
      <c r="BA113" s="321">
        <v>0</v>
      </c>
      <c r="BB113" s="321">
        <v>3488845</v>
      </c>
      <c r="BC113" s="321">
        <v>0</v>
      </c>
      <c r="BD113" s="321">
        <v>0</v>
      </c>
      <c r="BE113" s="321">
        <v>0</v>
      </c>
      <c r="BG113" s="321">
        <v>0</v>
      </c>
      <c r="BH113" s="321">
        <v>348884</v>
      </c>
      <c r="BI113" s="321">
        <v>0</v>
      </c>
      <c r="BJ113" s="321">
        <v>0</v>
      </c>
      <c r="BK113" s="321">
        <v>0</v>
      </c>
      <c r="BM113" s="47">
        <v>87</v>
      </c>
      <c r="BN113" s="320">
        <v>0</v>
      </c>
      <c r="BO113" s="320">
        <v>9299829</v>
      </c>
      <c r="BP113" s="320">
        <v>100000</v>
      </c>
      <c r="BQ113" s="320">
        <v>0</v>
      </c>
      <c r="BR113" s="320">
        <v>0</v>
      </c>
      <c r="BS113" s="320">
        <v>3367248</v>
      </c>
      <c r="BT113" s="320">
        <v>0</v>
      </c>
      <c r="BU113" s="320">
        <v>7968167</v>
      </c>
      <c r="BV113" s="320">
        <v>0</v>
      </c>
      <c r="BW113" s="320">
        <v>0</v>
      </c>
      <c r="BX113" s="320">
        <v>0</v>
      </c>
      <c r="BY113" s="320">
        <v>179276216</v>
      </c>
      <c r="CA113" s="321">
        <v>0</v>
      </c>
      <c r="CB113" s="321">
        <v>7243788</v>
      </c>
      <c r="CC113" s="321">
        <v>0</v>
      </c>
      <c r="CD113" s="321">
        <v>0</v>
      </c>
      <c r="CE113" s="321">
        <v>0</v>
      </c>
      <c r="CG113" s="321">
        <v>0</v>
      </c>
      <c r="CH113" s="321">
        <v>724379</v>
      </c>
      <c r="CI113" s="321">
        <v>0</v>
      </c>
      <c r="CJ113" s="321">
        <v>0</v>
      </c>
      <c r="CK113" s="321">
        <v>0</v>
      </c>
    </row>
    <row r="114" spans="1:89">
      <c r="A114" s="47">
        <v>88</v>
      </c>
      <c r="B114" s="320">
        <v>1959823</v>
      </c>
      <c r="C114" s="320">
        <v>20861510</v>
      </c>
      <c r="D114" s="320">
        <v>32171</v>
      </c>
      <c r="E114" s="320">
        <v>113405</v>
      </c>
      <c r="F114" s="320">
        <v>0</v>
      </c>
      <c r="G114" s="320">
        <v>20175153</v>
      </c>
      <c r="H114" s="320">
        <v>0</v>
      </c>
      <c r="I114" s="320">
        <v>1270000</v>
      </c>
      <c r="J114" s="320">
        <v>0</v>
      </c>
      <c r="K114" s="320">
        <v>0</v>
      </c>
      <c r="L114" s="320">
        <v>0</v>
      </c>
      <c r="M114" s="320">
        <v>342765364</v>
      </c>
      <c r="O114" s="321">
        <f t="shared" si="30"/>
        <v>0</v>
      </c>
      <c r="P114" s="321">
        <f t="shared" si="31"/>
        <v>1154545</v>
      </c>
      <c r="Q114" s="321">
        <f t="shared" si="32"/>
        <v>0</v>
      </c>
      <c r="R114" s="321">
        <f t="shared" si="33"/>
        <v>0</v>
      </c>
      <c r="S114" s="321">
        <f t="shared" si="34"/>
        <v>0</v>
      </c>
      <c r="U114" s="321">
        <f t="shared" si="35"/>
        <v>0</v>
      </c>
      <c r="V114" s="321">
        <f t="shared" si="36"/>
        <v>115455</v>
      </c>
      <c r="W114" s="321">
        <f t="shared" si="37"/>
        <v>0</v>
      </c>
      <c r="X114" s="321">
        <f t="shared" si="38"/>
        <v>0</v>
      </c>
      <c r="Y114" s="321">
        <f t="shared" si="39"/>
        <v>0</v>
      </c>
      <c r="AA114" s="25">
        <f t="shared" si="40"/>
        <v>0</v>
      </c>
      <c r="AB114" s="25">
        <f t="shared" si="40"/>
        <v>115455</v>
      </c>
      <c r="AC114" s="25">
        <f t="shared" si="40"/>
        <v>0</v>
      </c>
      <c r="AD114" s="25">
        <f t="shared" si="40"/>
        <v>0</v>
      </c>
      <c r="AE114" s="25">
        <f t="shared" si="40"/>
        <v>0</v>
      </c>
      <c r="AG114" s="25">
        <f t="shared" si="29"/>
        <v>0</v>
      </c>
      <c r="AH114" s="25">
        <f t="shared" si="29"/>
        <v>0</v>
      </c>
      <c r="AI114" s="25">
        <f t="shared" si="29"/>
        <v>0</v>
      </c>
      <c r="AJ114" s="25">
        <f t="shared" si="29"/>
        <v>0</v>
      </c>
      <c r="AK114" s="25">
        <f t="shared" si="29"/>
        <v>0</v>
      </c>
      <c r="AN114" s="322">
        <v>2900000</v>
      </c>
      <c r="AO114" s="322">
        <v>17402206</v>
      </c>
      <c r="AP114" s="322">
        <v>100000</v>
      </c>
      <c r="AQ114" s="322">
        <v>856620</v>
      </c>
      <c r="AR114" s="322">
        <v>0</v>
      </c>
      <c r="AS114" s="322">
        <v>6181318</v>
      </c>
      <c r="AT114" s="322">
        <v>2000000</v>
      </c>
      <c r="AU114" s="322">
        <v>2483311</v>
      </c>
      <c r="AV114" s="322">
        <v>0</v>
      </c>
      <c r="AW114" s="322">
        <v>0</v>
      </c>
      <c r="AX114" s="322">
        <v>0</v>
      </c>
      <c r="AY114" s="322">
        <v>239977566</v>
      </c>
      <c r="BA114" s="321">
        <v>1818182</v>
      </c>
      <c r="BB114" s="321">
        <v>2257555</v>
      </c>
      <c r="BC114" s="321">
        <v>0</v>
      </c>
      <c r="BD114" s="321">
        <v>0</v>
      </c>
      <c r="BE114" s="321">
        <v>0</v>
      </c>
      <c r="BG114" s="321">
        <v>181818</v>
      </c>
      <c r="BH114" s="321">
        <v>225756</v>
      </c>
      <c r="BI114" s="321">
        <v>0</v>
      </c>
      <c r="BJ114" s="321">
        <v>0</v>
      </c>
      <c r="BK114" s="321">
        <v>0</v>
      </c>
      <c r="BM114" s="47">
        <v>88</v>
      </c>
      <c r="BN114" s="320">
        <v>1959823</v>
      </c>
      <c r="BO114" s="320">
        <v>20061510</v>
      </c>
      <c r="BP114" s="320">
        <v>32171</v>
      </c>
      <c r="BQ114" s="320">
        <v>113405</v>
      </c>
      <c r="BR114" s="320">
        <v>0</v>
      </c>
      <c r="BS114" s="320">
        <v>19676320</v>
      </c>
      <c r="BT114" s="320">
        <v>0</v>
      </c>
      <c r="BU114" s="320">
        <v>1170000</v>
      </c>
      <c r="BV114" s="320">
        <v>0</v>
      </c>
      <c r="BW114" s="320">
        <v>0</v>
      </c>
      <c r="BX114" s="320">
        <v>0</v>
      </c>
      <c r="BY114" s="320">
        <v>334281234</v>
      </c>
      <c r="CA114" s="321">
        <v>0</v>
      </c>
      <c r="CB114" s="321">
        <v>1063636</v>
      </c>
      <c r="CC114" s="321">
        <v>0</v>
      </c>
      <c r="CD114" s="321">
        <v>0</v>
      </c>
      <c r="CE114" s="321">
        <v>0</v>
      </c>
      <c r="CG114" s="321">
        <v>0</v>
      </c>
      <c r="CH114" s="321">
        <v>106364</v>
      </c>
      <c r="CI114" s="321">
        <v>0</v>
      </c>
      <c r="CJ114" s="321">
        <v>0</v>
      </c>
      <c r="CK114" s="321">
        <v>0</v>
      </c>
    </row>
    <row r="115" spans="1:89">
      <c r="A115" s="47">
        <v>89</v>
      </c>
      <c r="B115" s="320">
        <v>0</v>
      </c>
      <c r="C115" s="320">
        <v>8159774</v>
      </c>
      <c r="D115" s="320">
        <v>281876</v>
      </c>
      <c r="E115" s="320">
        <v>0</v>
      </c>
      <c r="F115" s="320">
        <v>0</v>
      </c>
      <c r="G115" s="320">
        <v>11703933</v>
      </c>
      <c r="H115" s="320">
        <v>0</v>
      </c>
      <c r="I115" s="320">
        <v>28865431</v>
      </c>
      <c r="J115" s="320">
        <v>1273653</v>
      </c>
      <c r="K115" s="320">
        <v>0</v>
      </c>
      <c r="L115" s="320">
        <v>0</v>
      </c>
      <c r="M115" s="320">
        <v>283858119</v>
      </c>
      <c r="O115" s="321">
        <f t="shared" si="30"/>
        <v>0</v>
      </c>
      <c r="P115" s="321">
        <f t="shared" si="31"/>
        <v>26241301</v>
      </c>
      <c r="Q115" s="321">
        <f t="shared" si="32"/>
        <v>1157866</v>
      </c>
      <c r="R115" s="321">
        <f t="shared" si="33"/>
        <v>0</v>
      </c>
      <c r="S115" s="321">
        <f t="shared" si="34"/>
        <v>0</v>
      </c>
      <c r="U115" s="321">
        <f t="shared" si="35"/>
        <v>0</v>
      </c>
      <c r="V115" s="321">
        <f t="shared" si="36"/>
        <v>2624130</v>
      </c>
      <c r="W115" s="321">
        <f t="shared" si="37"/>
        <v>115787</v>
      </c>
      <c r="X115" s="321">
        <f t="shared" si="38"/>
        <v>0</v>
      </c>
      <c r="Y115" s="321">
        <f t="shared" si="39"/>
        <v>0</v>
      </c>
      <c r="AA115" s="25">
        <f t="shared" si="40"/>
        <v>0</v>
      </c>
      <c r="AB115" s="25">
        <f t="shared" si="40"/>
        <v>2624130</v>
      </c>
      <c r="AC115" s="25">
        <f t="shared" si="40"/>
        <v>115787</v>
      </c>
      <c r="AD115" s="25">
        <f t="shared" si="40"/>
        <v>0</v>
      </c>
      <c r="AE115" s="25">
        <f t="shared" si="40"/>
        <v>0</v>
      </c>
      <c r="AG115" s="25">
        <f t="shared" si="29"/>
        <v>0</v>
      </c>
      <c r="AH115" s="25">
        <f t="shared" si="29"/>
        <v>0</v>
      </c>
      <c r="AI115" s="25">
        <f t="shared" si="29"/>
        <v>0</v>
      </c>
      <c r="AJ115" s="25">
        <f t="shared" si="29"/>
        <v>0</v>
      </c>
      <c r="AK115" s="25">
        <f t="shared" si="29"/>
        <v>0</v>
      </c>
      <c r="AN115" s="322">
        <v>0</v>
      </c>
      <c r="AO115" s="322">
        <v>4687180</v>
      </c>
      <c r="AP115" s="322">
        <v>0</v>
      </c>
      <c r="AQ115" s="322">
        <v>0</v>
      </c>
      <c r="AR115" s="322">
        <v>0</v>
      </c>
      <c r="AS115" s="322">
        <v>5617470</v>
      </c>
      <c r="AT115" s="322">
        <v>0</v>
      </c>
      <c r="AU115" s="322">
        <v>8640510</v>
      </c>
      <c r="AV115" s="322">
        <v>194083</v>
      </c>
      <c r="AW115" s="322">
        <v>0</v>
      </c>
      <c r="AX115" s="322">
        <v>0</v>
      </c>
      <c r="AY115" s="322">
        <v>204408987</v>
      </c>
      <c r="BA115" s="321">
        <v>0</v>
      </c>
      <c r="BB115" s="321">
        <v>7855009</v>
      </c>
      <c r="BC115" s="321">
        <v>176439</v>
      </c>
      <c r="BD115" s="321">
        <v>0</v>
      </c>
      <c r="BE115" s="321">
        <v>0</v>
      </c>
      <c r="BG115" s="321">
        <v>0</v>
      </c>
      <c r="BH115" s="321">
        <v>785501</v>
      </c>
      <c r="BI115" s="321">
        <v>17644</v>
      </c>
      <c r="BJ115" s="321">
        <v>0</v>
      </c>
      <c r="BK115" s="321">
        <v>0</v>
      </c>
      <c r="BM115" s="47">
        <v>89</v>
      </c>
      <c r="BN115" s="320">
        <v>0</v>
      </c>
      <c r="BO115" s="320">
        <v>8159774</v>
      </c>
      <c r="BP115" s="320">
        <v>281876</v>
      </c>
      <c r="BQ115" s="320">
        <v>0</v>
      </c>
      <c r="BR115" s="320">
        <v>0</v>
      </c>
      <c r="BS115" s="320">
        <v>11236825</v>
      </c>
      <c r="BT115" s="320">
        <v>0</v>
      </c>
      <c r="BU115" s="320">
        <v>28765431</v>
      </c>
      <c r="BV115" s="320">
        <v>1273653</v>
      </c>
      <c r="BW115" s="320">
        <v>0</v>
      </c>
      <c r="BX115" s="320">
        <v>0</v>
      </c>
      <c r="BY115" s="320">
        <v>273664711</v>
      </c>
      <c r="CA115" s="321">
        <v>0</v>
      </c>
      <c r="CB115" s="321">
        <v>26150392</v>
      </c>
      <c r="CC115" s="321">
        <v>1157866</v>
      </c>
      <c r="CD115" s="321">
        <v>0</v>
      </c>
      <c r="CE115" s="321">
        <v>0</v>
      </c>
      <c r="CG115" s="321">
        <v>0</v>
      </c>
      <c r="CH115" s="321">
        <v>2615039</v>
      </c>
      <c r="CI115" s="321">
        <v>115787</v>
      </c>
      <c r="CJ115" s="321">
        <v>0</v>
      </c>
      <c r="CK115" s="321">
        <v>0</v>
      </c>
    </row>
    <row r="116" spans="1:89">
      <c r="A116" s="47">
        <v>90</v>
      </c>
      <c r="B116" s="320">
        <v>0</v>
      </c>
      <c r="C116" s="320">
        <v>1779605</v>
      </c>
      <c r="D116" s="320">
        <v>0</v>
      </c>
      <c r="E116" s="320">
        <v>0</v>
      </c>
      <c r="F116" s="320">
        <v>0</v>
      </c>
      <c r="G116" s="320">
        <v>3320862</v>
      </c>
      <c r="H116" s="320">
        <v>0</v>
      </c>
      <c r="I116" s="320">
        <v>950000</v>
      </c>
      <c r="J116" s="320">
        <v>0</v>
      </c>
      <c r="K116" s="320">
        <v>0</v>
      </c>
      <c r="L116" s="320">
        <v>0</v>
      </c>
      <c r="M116" s="320">
        <v>69727530</v>
      </c>
      <c r="O116" s="321">
        <f t="shared" si="30"/>
        <v>0</v>
      </c>
      <c r="P116" s="321">
        <f t="shared" si="31"/>
        <v>863636</v>
      </c>
      <c r="Q116" s="321">
        <f t="shared" si="32"/>
        <v>0</v>
      </c>
      <c r="R116" s="321">
        <f t="shared" si="33"/>
        <v>0</v>
      </c>
      <c r="S116" s="321">
        <f t="shared" si="34"/>
        <v>0</v>
      </c>
      <c r="U116" s="321">
        <f t="shared" si="35"/>
        <v>0</v>
      </c>
      <c r="V116" s="321">
        <f t="shared" si="36"/>
        <v>86364</v>
      </c>
      <c r="W116" s="321">
        <f t="shared" si="37"/>
        <v>0</v>
      </c>
      <c r="X116" s="321">
        <f t="shared" si="38"/>
        <v>0</v>
      </c>
      <c r="Y116" s="321">
        <f t="shared" si="39"/>
        <v>0</v>
      </c>
      <c r="AA116" s="25">
        <f t="shared" si="40"/>
        <v>0</v>
      </c>
      <c r="AB116" s="25">
        <f t="shared" si="40"/>
        <v>86364</v>
      </c>
      <c r="AC116" s="25">
        <f t="shared" si="40"/>
        <v>0</v>
      </c>
      <c r="AD116" s="25">
        <f t="shared" si="40"/>
        <v>0</v>
      </c>
      <c r="AE116" s="25">
        <f t="shared" si="40"/>
        <v>0</v>
      </c>
      <c r="AG116" s="25">
        <f t="shared" si="29"/>
        <v>0</v>
      </c>
      <c r="AH116" s="25">
        <f t="shared" si="29"/>
        <v>0</v>
      </c>
      <c r="AI116" s="25">
        <f t="shared" si="29"/>
        <v>0</v>
      </c>
      <c r="AJ116" s="25">
        <f t="shared" si="29"/>
        <v>0</v>
      </c>
      <c r="AK116" s="25">
        <f t="shared" si="29"/>
        <v>0</v>
      </c>
      <c r="AN116" s="322">
        <v>0</v>
      </c>
      <c r="AO116" s="322">
        <v>900000</v>
      </c>
      <c r="AP116" s="322">
        <v>0</v>
      </c>
      <c r="AQ116" s="322">
        <v>0</v>
      </c>
      <c r="AR116" s="322">
        <v>0</v>
      </c>
      <c r="AS116" s="322">
        <v>829776</v>
      </c>
      <c r="AT116" s="322">
        <v>0</v>
      </c>
      <c r="AU116" s="322">
        <v>1971238</v>
      </c>
      <c r="AV116" s="322">
        <v>0</v>
      </c>
      <c r="AW116" s="322">
        <v>0</v>
      </c>
      <c r="AX116" s="322">
        <v>0</v>
      </c>
      <c r="AY116" s="322">
        <v>40087180</v>
      </c>
      <c r="BA116" s="321">
        <v>0</v>
      </c>
      <c r="BB116" s="321">
        <v>1792035</v>
      </c>
      <c r="BC116" s="321">
        <v>0</v>
      </c>
      <c r="BD116" s="321">
        <v>0</v>
      </c>
      <c r="BE116" s="321">
        <v>0</v>
      </c>
      <c r="BG116" s="321">
        <v>0</v>
      </c>
      <c r="BH116" s="321">
        <v>179203</v>
      </c>
      <c r="BI116" s="321">
        <v>0</v>
      </c>
      <c r="BJ116" s="321">
        <v>0</v>
      </c>
      <c r="BK116" s="321">
        <v>0</v>
      </c>
      <c r="BM116" s="47">
        <v>90</v>
      </c>
      <c r="BN116" s="320">
        <v>0</v>
      </c>
      <c r="BO116" s="320">
        <v>1779605</v>
      </c>
      <c r="BP116" s="320">
        <v>0</v>
      </c>
      <c r="BQ116" s="320">
        <v>0</v>
      </c>
      <c r="BR116" s="320">
        <v>0</v>
      </c>
      <c r="BS116" s="320">
        <v>3320862</v>
      </c>
      <c r="BT116" s="320">
        <v>0</v>
      </c>
      <c r="BU116" s="320">
        <v>950000</v>
      </c>
      <c r="BV116" s="320">
        <v>0</v>
      </c>
      <c r="BW116" s="320">
        <v>0</v>
      </c>
      <c r="BX116" s="320">
        <v>0</v>
      </c>
      <c r="BY116" s="320">
        <v>67815366</v>
      </c>
      <c r="CA116" s="321">
        <v>0</v>
      </c>
      <c r="CB116" s="321">
        <v>863636</v>
      </c>
      <c r="CC116" s="321">
        <v>0</v>
      </c>
      <c r="CD116" s="321">
        <v>0</v>
      </c>
      <c r="CE116" s="321">
        <v>0</v>
      </c>
      <c r="CG116" s="321">
        <v>0</v>
      </c>
      <c r="CH116" s="321">
        <v>86364</v>
      </c>
      <c r="CI116" s="321">
        <v>0</v>
      </c>
      <c r="CJ116" s="321">
        <v>0</v>
      </c>
      <c r="CK116" s="321">
        <v>0</v>
      </c>
    </row>
    <row r="117" spans="1:89">
      <c r="A117" s="47">
        <v>91</v>
      </c>
      <c r="B117" s="320">
        <v>459840</v>
      </c>
      <c r="C117" s="320">
        <v>13822503</v>
      </c>
      <c r="D117" s="320">
        <v>211486</v>
      </c>
      <c r="E117" s="320">
        <v>1454843</v>
      </c>
      <c r="F117" s="320">
        <v>0</v>
      </c>
      <c r="G117" s="320">
        <v>9173927</v>
      </c>
      <c r="H117" s="320">
        <v>0</v>
      </c>
      <c r="I117" s="320">
        <v>4310000</v>
      </c>
      <c r="J117" s="320">
        <v>0</v>
      </c>
      <c r="K117" s="320">
        <v>0</v>
      </c>
      <c r="L117" s="320">
        <v>0</v>
      </c>
      <c r="M117" s="320">
        <v>208628913</v>
      </c>
      <c r="O117" s="321">
        <f t="shared" si="30"/>
        <v>0</v>
      </c>
      <c r="P117" s="321">
        <f t="shared" si="31"/>
        <v>3918182</v>
      </c>
      <c r="Q117" s="321">
        <f t="shared" si="32"/>
        <v>0</v>
      </c>
      <c r="R117" s="321">
        <f t="shared" si="33"/>
        <v>0</v>
      </c>
      <c r="S117" s="321">
        <f t="shared" si="34"/>
        <v>0</v>
      </c>
      <c r="U117" s="321">
        <f t="shared" si="35"/>
        <v>0</v>
      </c>
      <c r="V117" s="321">
        <f t="shared" si="36"/>
        <v>391818</v>
      </c>
      <c r="W117" s="321">
        <f t="shared" si="37"/>
        <v>0</v>
      </c>
      <c r="X117" s="321">
        <f t="shared" si="38"/>
        <v>0</v>
      </c>
      <c r="Y117" s="321">
        <f t="shared" si="39"/>
        <v>0</v>
      </c>
      <c r="AA117" s="25">
        <f t="shared" si="40"/>
        <v>0</v>
      </c>
      <c r="AB117" s="25">
        <f t="shared" si="40"/>
        <v>391818</v>
      </c>
      <c r="AC117" s="25">
        <f t="shared" si="40"/>
        <v>0</v>
      </c>
      <c r="AD117" s="25">
        <f t="shared" si="40"/>
        <v>0</v>
      </c>
      <c r="AE117" s="25">
        <f t="shared" si="40"/>
        <v>0</v>
      </c>
      <c r="AG117" s="25">
        <f t="shared" si="29"/>
        <v>0</v>
      </c>
      <c r="AH117" s="25">
        <f t="shared" si="29"/>
        <v>0</v>
      </c>
      <c r="AI117" s="25">
        <f t="shared" si="29"/>
        <v>0</v>
      </c>
      <c r="AJ117" s="25">
        <f t="shared" si="29"/>
        <v>0</v>
      </c>
      <c r="AK117" s="25">
        <f t="shared" si="29"/>
        <v>0</v>
      </c>
      <c r="AN117" s="322">
        <v>300000</v>
      </c>
      <c r="AO117" s="322">
        <v>12763492</v>
      </c>
      <c r="AP117" s="322">
        <v>242550</v>
      </c>
      <c r="AQ117" s="322">
        <v>1575435</v>
      </c>
      <c r="AR117" s="322">
        <v>0</v>
      </c>
      <c r="AS117" s="322">
        <v>6323220</v>
      </c>
      <c r="AT117" s="322">
        <v>0</v>
      </c>
      <c r="AU117" s="322">
        <v>1610000</v>
      </c>
      <c r="AV117" s="322">
        <v>510000</v>
      </c>
      <c r="AW117" s="322">
        <v>160000</v>
      </c>
      <c r="AX117" s="322">
        <v>0</v>
      </c>
      <c r="AY117" s="322">
        <v>127061131</v>
      </c>
      <c r="BA117" s="321">
        <v>0</v>
      </c>
      <c r="BB117" s="321">
        <v>1463636</v>
      </c>
      <c r="BC117" s="321">
        <v>463636</v>
      </c>
      <c r="BD117" s="321">
        <v>145455</v>
      </c>
      <c r="BE117" s="321">
        <v>0</v>
      </c>
      <c r="BG117" s="321">
        <v>0</v>
      </c>
      <c r="BH117" s="321">
        <v>146364</v>
      </c>
      <c r="BI117" s="321">
        <v>46364</v>
      </c>
      <c r="BJ117" s="321">
        <v>14545</v>
      </c>
      <c r="BK117" s="321">
        <v>0</v>
      </c>
      <c r="BM117" s="47">
        <v>91</v>
      </c>
      <c r="BN117" s="320">
        <v>459840</v>
      </c>
      <c r="BO117" s="320">
        <v>13822503</v>
      </c>
      <c r="BP117" s="320">
        <v>211486</v>
      </c>
      <c r="BQ117" s="320">
        <v>1454843</v>
      </c>
      <c r="BR117" s="320">
        <v>0</v>
      </c>
      <c r="BS117" s="320">
        <v>9108887</v>
      </c>
      <c r="BT117" s="320">
        <v>0</v>
      </c>
      <c r="BU117" s="320">
        <v>4310000</v>
      </c>
      <c r="BV117" s="320">
        <v>0</v>
      </c>
      <c r="BW117" s="320">
        <v>0</v>
      </c>
      <c r="BX117" s="320">
        <v>0</v>
      </c>
      <c r="BY117" s="320">
        <v>207670953</v>
      </c>
      <c r="CA117" s="321">
        <v>0</v>
      </c>
      <c r="CB117" s="321">
        <v>3918182</v>
      </c>
      <c r="CC117" s="321">
        <v>0</v>
      </c>
      <c r="CD117" s="321">
        <v>0</v>
      </c>
      <c r="CE117" s="321">
        <v>0</v>
      </c>
      <c r="CG117" s="321">
        <v>0</v>
      </c>
      <c r="CH117" s="321">
        <v>391818</v>
      </c>
      <c r="CI117" s="321">
        <v>0</v>
      </c>
      <c r="CJ117" s="321">
        <v>0</v>
      </c>
      <c r="CK117" s="321">
        <v>0</v>
      </c>
    </row>
    <row r="118" spans="1:89">
      <c r="A118" s="47">
        <v>92</v>
      </c>
      <c r="B118" s="320">
        <v>1650000</v>
      </c>
      <c r="C118" s="320">
        <v>10746400</v>
      </c>
      <c r="D118" s="320">
        <v>0</v>
      </c>
      <c r="E118" s="320">
        <v>0</v>
      </c>
      <c r="F118" s="320">
        <v>0</v>
      </c>
      <c r="G118" s="320">
        <v>3271257</v>
      </c>
      <c r="H118" s="320">
        <v>0</v>
      </c>
      <c r="I118" s="320">
        <v>510000</v>
      </c>
      <c r="J118" s="320">
        <v>0</v>
      </c>
      <c r="K118" s="320">
        <v>0</v>
      </c>
      <c r="L118" s="320">
        <v>0</v>
      </c>
      <c r="M118" s="320">
        <v>162654762</v>
      </c>
      <c r="O118" s="321">
        <f t="shared" si="30"/>
        <v>0</v>
      </c>
      <c r="P118" s="321">
        <f t="shared" si="31"/>
        <v>463636</v>
      </c>
      <c r="Q118" s="321">
        <f t="shared" si="32"/>
        <v>0</v>
      </c>
      <c r="R118" s="321">
        <f t="shared" si="33"/>
        <v>0</v>
      </c>
      <c r="S118" s="321">
        <f t="shared" si="34"/>
        <v>0</v>
      </c>
      <c r="U118" s="321">
        <f t="shared" si="35"/>
        <v>0</v>
      </c>
      <c r="V118" s="321">
        <f t="shared" si="36"/>
        <v>46364</v>
      </c>
      <c r="W118" s="321">
        <f t="shared" si="37"/>
        <v>0</v>
      </c>
      <c r="X118" s="321">
        <f t="shared" si="38"/>
        <v>0</v>
      </c>
      <c r="Y118" s="321">
        <f t="shared" si="39"/>
        <v>0</v>
      </c>
      <c r="AA118" s="25">
        <f t="shared" si="40"/>
        <v>0</v>
      </c>
      <c r="AB118" s="25">
        <f t="shared" si="40"/>
        <v>46364</v>
      </c>
      <c r="AC118" s="25">
        <f t="shared" si="40"/>
        <v>0</v>
      </c>
      <c r="AD118" s="25">
        <f t="shared" si="40"/>
        <v>0</v>
      </c>
      <c r="AE118" s="25">
        <f t="shared" si="40"/>
        <v>0</v>
      </c>
      <c r="AG118" s="25">
        <f t="shared" si="29"/>
        <v>0</v>
      </c>
      <c r="AH118" s="25">
        <f t="shared" si="29"/>
        <v>0</v>
      </c>
      <c r="AI118" s="25">
        <f t="shared" si="29"/>
        <v>0</v>
      </c>
      <c r="AJ118" s="25">
        <f t="shared" si="29"/>
        <v>0</v>
      </c>
      <c r="AK118" s="25">
        <f t="shared" si="29"/>
        <v>0</v>
      </c>
      <c r="AN118" s="322">
        <v>1600000</v>
      </c>
      <c r="AO118" s="322">
        <v>5223302</v>
      </c>
      <c r="AP118" s="322">
        <v>100000</v>
      </c>
      <c r="AQ118" s="322">
        <v>0</v>
      </c>
      <c r="AR118" s="322">
        <v>0</v>
      </c>
      <c r="AS118" s="322">
        <v>3219218</v>
      </c>
      <c r="AT118" s="322">
        <v>0</v>
      </c>
      <c r="AU118" s="322">
        <v>320000</v>
      </c>
      <c r="AV118" s="322">
        <v>0</v>
      </c>
      <c r="AW118" s="322">
        <v>0</v>
      </c>
      <c r="AX118" s="322">
        <v>0</v>
      </c>
      <c r="AY118" s="322">
        <v>91511890</v>
      </c>
      <c r="BA118" s="321">
        <v>0</v>
      </c>
      <c r="BB118" s="321">
        <v>290909</v>
      </c>
      <c r="BC118" s="321">
        <v>0</v>
      </c>
      <c r="BD118" s="321">
        <v>0</v>
      </c>
      <c r="BE118" s="321">
        <v>0</v>
      </c>
      <c r="BG118" s="321">
        <v>0</v>
      </c>
      <c r="BH118" s="321">
        <v>29091</v>
      </c>
      <c r="BI118" s="321">
        <v>0</v>
      </c>
      <c r="BJ118" s="321">
        <v>0</v>
      </c>
      <c r="BK118" s="321">
        <v>0</v>
      </c>
      <c r="BM118" s="47">
        <v>92</v>
      </c>
      <c r="BN118" s="320">
        <v>1650000</v>
      </c>
      <c r="BO118" s="320">
        <v>10746400</v>
      </c>
      <c r="BP118" s="320">
        <v>0</v>
      </c>
      <c r="BQ118" s="320">
        <v>0</v>
      </c>
      <c r="BR118" s="320">
        <v>0</v>
      </c>
      <c r="BS118" s="320">
        <v>3186940</v>
      </c>
      <c r="BT118" s="320">
        <v>0</v>
      </c>
      <c r="BU118" s="320">
        <v>510000</v>
      </c>
      <c r="BV118" s="320">
        <v>0</v>
      </c>
      <c r="BW118" s="320">
        <v>0</v>
      </c>
      <c r="BX118" s="320">
        <v>0</v>
      </c>
      <c r="BY118" s="320">
        <v>154983253</v>
      </c>
      <c r="CA118" s="321">
        <v>0</v>
      </c>
      <c r="CB118" s="321">
        <v>463636</v>
      </c>
      <c r="CC118" s="321">
        <v>0</v>
      </c>
      <c r="CD118" s="321">
        <v>0</v>
      </c>
      <c r="CE118" s="321">
        <v>0</v>
      </c>
      <c r="CG118" s="321">
        <v>0</v>
      </c>
      <c r="CH118" s="321">
        <v>46364</v>
      </c>
      <c r="CI118" s="321">
        <v>0</v>
      </c>
      <c r="CJ118" s="321">
        <v>0</v>
      </c>
      <c r="CK118" s="321">
        <v>0</v>
      </c>
    </row>
    <row r="119" spans="1:89">
      <c r="A119" s="47">
        <v>93</v>
      </c>
      <c r="B119" s="320">
        <v>0</v>
      </c>
      <c r="C119" s="320">
        <v>4150000</v>
      </c>
      <c r="D119" s="320">
        <v>0</v>
      </c>
      <c r="E119" s="320">
        <v>0</v>
      </c>
      <c r="F119" s="320">
        <v>0</v>
      </c>
      <c r="G119" s="320">
        <v>12763874</v>
      </c>
      <c r="H119" s="320">
        <v>0</v>
      </c>
      <c r="I119" s="320">
        <v>80000</v>
      </c>
      <c r="J119" s="320">
        <v>0</v>
      </c>
      <c r="K119" s="320">
        <v>0</v>
      </c>
      <c r="L119" s="320">
        <v>0</v>
      </c>
      <c r="M119" s="320">
        <v>208933783</v>
      </c>
      <c r="O119" s="321">
        <f t="shared" si="30"/>
        <v>0</v>
      </c>
      <c r="P119" s="321">
        <f t="shared" si="31"/>
        <v>72727</v>
      </c>
      <c r="Q119" s="321">
        <f t="shared" si="32"/>
        <v>0</v>
      </c>
      <c r="R119" s="321">
        <f t="shared" si="33"/>
        <v>0</v>
      </c>
      <c r="S119" s="321">
        <f t="shared" si="34"/>
        <v>0</v>
      </c>
      <c r="U119" s="321">
        <f t="shared" si="35"/>
        <v>0</v>
      </c>
      <c r="V119" s="321">
        <f t="shared" si="36"/>
        <v>7273</v>
      </c>
      <c r="W119" s="321">
        <f t="shared" si="37"/>
        <v>0</v>
      </c>
      <c r="X119" s="321">
        <f t="shared" si="38"/>
        <v>0</v>
      </c>
      <c r="Y119" s="321">
        <f t="shared" si="39"/>
        <v>0</v>
      </c>
      <c r="AA119" s="25">
        <f t="shared" si="40"/>
        <v>0</v>
      </c>
      <c r="AB119" s="25">
        <f t="shared" si="40"/>
        <v>7273</v>
      </c>
      <c r="AC119" s="25">
        <f t="shared" si="40"/>
        <v>0</v>
      </c>
      <c r="AD119" s="25">
        <f t="shared" si="40"/>
        <v>0</v>
      </c>
      <c r="AE119" s="25">
        <f t="shared" si="40"/>
        <v>0</v>
      </c>
      <c r="AG119" s="25">
        <f t="shared" si="29"/>
        <v>0</v>
      </c>
      <c r="AH119" s="25">
        <f t="shared" si="29"/>
        <v>0</v>
      </c>
      <c r="AI119" s="25">
        <f t="shared" si="29"/>
        <v>0</v>
      </c>
      <c r="AJ119" s="25">
        <f t="shared" si="29"/>
        <v>0</v>
      </c>
      <c r="AK119" s="25">
        <f t="shared" si="29"/>
        <v>0</v>
      </c>
      <c r="AN119" s="322">
        <v>0</v>
      </c>
      <c r="AO119" s="322">
        <v>1572812</v>
      </c>
      <c r="AP119" s="322">
        <v>0</v>
      </c>
      <c r="AQ119" s="322">
        <v>0</v>
      </c>
      <c r="AR119" s="322">
        <v>0</v>
      </c>
      <c r="AS119" s="322">
        <v>1486300</v>
      </c>
      <c r="AT119" s="322">
        <v>0</v>
      </c>
      <c r="AU119" s="322">
        <v>519998</v>
      </c>
      <c r="AV119" s="322">
        <v>0</v>
      </c>
      <c r="AW119" s="322">
        <v>0</v>
      </c>
      <c r="AX119" s="322">
        <v>0</v>
      </c>
      <c r="AY119" s="322">
        <v>168503459</v>
      </c>
      <c r="BA119" s="321">
        <v>0</v>
      </c>
      <c r="BB119" s="321">
        <v>472725</v>
      </c>
      <c r="BC119" s="321">
        <v>0</v>
      </c>
      <c r="BD119" s="321">
        <v>0</v>
      </c>
      <c r="BE119" s="321">
        <v>0</v>
      </c>
      <c r="BG119" s="321">
        <v>0</v>
      </c>
      <c r="BH119" s="321">
        <v>47273</v>
      </c>
      <c r="BI119" s="321">
        <v>0</v>
      </c>
      <c r="BJ119" s="321">
        <v>0</v>
      </c>
      <c r="BK119" s="321">
        <v>0</v>
      </c>
      <c r="BM119" s="47">
        <v>93</v>
      </c>
      <c r="BN119" s="320">
        <v>0</v>
      </c>
      <c r="BO119" s="320">
        <v>3350000</v>
      </c>
      <c r="BP119" s="320">
        <v>0</v>
      </c>
      <c r="BQ119" s="320">
        <v>19038</v>
      </c>
      <c r="BR119" s="320">
        <v>0</v>
      </c>
      <c r="BS119" s="320">
        <v>12763874</v>
      </c>
      <c r="BT119" s="320">
        <v>0</v>
      </c>
      <c r="BU119" s="320">
        <v>80000</v>
      </c>
      <c r="BV119" s="320">
        <v>0</v>
      </c>
      <c r="BW119" s="320">
        <v>0</v>
      </c>
      <c r="BX119" s="320">
        <v>0</v>
      </c>
      <c r="BY119" s="320">
        <v>200968811</v>
      </c>
      <c r="CA119" s="321">
        <v>0</v>
      </c>
      <c r="CB119" s="321">
        <v>72727</v>
      </c>
      <c r="CC119" s="321">
        <v>0</v>
      </c>
      <c r="CD119" s="321">
        <v>0</v>
      </c>
      <c r="CE119" s="321">
        <v>0</v>
      </c>
      <c r="CG119" s="321">
        <v>0</v>
      </c>
      <c r="CH119" s="321">
        <v>7273</v>
      </c>
      <c r="CI119" s="321">
        <v>0</v>
      </c>
      <c r="CJ119" s="321">
        <v>0</v>
      </c>
      <c r="CK119" s="321">
        <v>0</v>
      </c>
    </row>
    <row r="120" spans="1:89">
      <c r="A120" s="47">
        <v>94</v>
      </c>
      <c r="B120" s="320">
        <v>0</v>
      </c>
      <c r="C120" s="320">
        <v>2400000</v>
      </c>
      <c r="D120" s="320">
        <v>0</v>
      </c>
      <c r="E120" s="320">
        <v>0</v>
      </c>
      <c r="F120" s="320">
        <v>0</v>
      </c>
      <c r="G120" s="320">
        <v>4435116</v>
      </c>
      <c r="H120" s="320">
        <v>0</v>
      </c>
      <c r="I120" s="320">
        <v>750000</v>
      </c>
      <c r="J120" s="320">
        <v>0</v>
      </c>
      <c r="K120" s="320">
        <v>0</v>
      </c>
      <c r="L120" s="320">
        <v>0</v>
      </c>
      <c r="M120" s="320">
        <v>142505050</v>
      </c>
      <c r="O120" s="321">
        <f t="shared" si="30"/>
        <v>0</v>
      </c>
      <c r="P120" s="321">
        <f t="shared" si="31"/>
        <v>681818</v>
      </c>
      <c r="Q120" s="321">
        <f t="shared" si="32"/>
        <v>0</v>
      </c>
      <c r="R120" s="321">
        <f t="shared" si="33"/>
        <v>0</v>
      </c>
      <c r="S120" s="321">
        <f t="shared" si="34"/>
        <v>0</v>
      </c>
      <c r="U120" s="321">
        <f t="shared" si="35"/>
        <v>0</v>
      </c>
      <c r="V120" s="321">
        <f t="shared" si="36"/>
        <v>68182</v>
      </c>
      <c r="W120" s="321">
        <f t="shared" si="37"/>
        <v>0</v>
      </c>
      <c r="X120" s="321">
        <f t="shared" si="38"/>
        <v>0</v>
      </c>
      <c r="Y120" s="321">
        <f t="shared" si="39"/>
        <v>0</v>
      </c>
      <c r="AA120" s="25">
        <f t="shared" si="40"/>
        <v>0</v>
      </c>
      <c r="AB120" s="25">
        <f t="shared" si="40"/>
        <v>68182</v>
      </c>
      <c r="AC120" s="25">
        <f t="shared" si="40"/>
        <v>0</v>
      </c>
      <c r="AD120" s="25">
        <f t="shared" si="40"/>
        <v>0</v>
      </c>
      <c r="AE120" s="25">
        <f t="shared" si="40"/>
        <v>0</v>
      </c>
      <c r="AG120" s="25">
        <f t="shared" si="29"/>
        <v>0</v>
      </c>
      <c r="AH120" s="25">
        <f t="shared" si="29"/>
        <v>0</v>
      </c>
      <c r="AI120" s="25">
        <f t="shared" si="29"/>
        <v>0</v>
      </c>
      <c r="AJ120" s="25">
        <f t="shared" si="29"/>
        <v>0</v>
      </c>
      <c r="AK120" s="25">
        <f t="shared" si="29"/>
        <v>0</v>
      </c>
      <c r="AN120" s="322">
        <v>2100000</v>
      </c>
      <c r="AO120" s="322">
        <v>1941096</v>
      </c>
      <c r="AP120" s="322">
        <v>0</v>
      </c>
      <c r="AQ120" s="322">
        <v>0</v>
      </c>
      <c r="AR120" s="322">
        <v>0</v>
      </c>
      <c r="AS120" s="322">
        <v>2237199</v>
      </c>
      <c r="AT120" s="322">
        <v>0</v>
      </c>
      <c r="AU120" s="322">
        <v>250000</v>
      </c>
      <c r="AV120" s="322">
        <v>0</v>
      </c>
      <c r="AW120" s="322">
        <v>0</v>
      </c>
      <c r="AX120" s="322">
        <v>0</v>
      </c>
      <c r="AY120" s="322">
        <v>69216694</v>
      </c>
      <c r="BA120" s="321">
        <v>0</v>
      </c>
      <c r="BB120" s="321">
        <v>227273</v>
      </c>
      <c r="BC120" s="321">
        <v>0</v>
      </c>
      <c r="BD120" s="321">
        <v>0</v>
      </c>
      <c r="BE120" s="321">
        <v>0</v>
      </c>
      <c r="BG120" s="321">
        <v>0</v>
      </c>
      <c r="BH120" s="321">
        <v>22727</v>
      </c>
      <c r="BI120" s="321">
        <v>0</v>
      </c>
      <c r="BJ120" s="321">
        <v>0</v>
      </c>
      <c r="BK120" s="321">
        <v>0</v>
      </c>
      <c r="BM120" s="47">
        <v>94</v>
      </c>
      <c r="BN120" s="320">
        <v>0</v>
      </c>
      <c r="BO120" s="320">
        <v>2400000</v>
      </c>
      <c r="BP120" s="320">
        <v>0</v>
      </c>
      <c r="BQ120" s="320">
        <v>0</v>
      </c>
      <c r="BR120" s="320">
        <v>0</v>
      </c>
      <c r="BS120" s="320">
        <v>4375620</v>
      </c>
      <c r="BT120" s="320">
        <v>0</v>
      </c>
      <c r="BU120" s="320">
        <v>750000</v>
      </c>
      <c r="BV120" s="320">
        <v>0</v>
      </c>
      <c r="BW120" s="320">
        <v>0</v>
      </c>
      <c r="BX120" s="320">
        <v>0</v>
      </c>
      <c r="BY120" s="320">
        <v>142118880</v>
      </c>
      <c r="CA120" s="321">
        <v>0</v>
      </c>
      <c r="CB120" s="321">
        <v>681818</v>
      </c>
      <c r="CC120" s="321">
        <v>0</v>
      </c>
      <c r="CD120" s="321">
        <v>0</v>
      </c>
      <c r="CE120" s="321">
        <v>0</v>
      </c>
      <c r="CG120" s="321">
        <v>0</v>
      </c>
      <c r="CH120" s="321">
        <v>68182</v>
      </c>
      <c r="CI120" s="321">
        <v>0</v>
      </c>
      <c r="CJ120" s="321">
        <v>0</v>
      </c>
      <c r="CK120" s="321">
        <v>0</v>
      </c>
    </row>
    <row r="121" spans="1:89">
      <c r="A121" s="47">
        <v>95</v>
      </c>
      <c r="B121" s="320">
        <v>0</v>
      </c>
      <c r="C121" s="320">
        <v>1700000</v>
      </c>
      <c r="D121" s="320">
        <v>0</v>
      </c>
      <c r="E121" s="320">
        <v>0</v>
      </c>
      <c r="F121" s="320">
        <v>0</v>
      </c>
      <c r="G121" s="320">
        <v>2942504</v>
      </c>
      <c r="H121" s="320">
        <v>0</v>
      </c>
      <c r="I121" s="320">
        <v>300000</v>
      </c>
      <c r="J121" s="320">
        <v>0</v>
      </c>
      <c r="K121" s="320">
        <v>0</v>
      </c>
      <c r="L121" s="320">
        <v>0</v>
      </c>
      <c r="M121" s="320">
        <v>56189670</v>
      </c>
      <c r="O121" s="321">
        <f t="shared" si="30"/>
        <v>0</v>
      </c>
      <c r="P121" s="321">
        <f t="shared" si="31"/>
        <v>272727</v>
      </c>
      <c r="Q121" s="321">
        <f t="shared" si="32"/>
        <v>0</v>
      </c>
      <c r="R121" s="321">
        <f t="shared" si="33"/>
        <v>0</v>
      </c>
      <c r="S121" s="321">
        <f t="shared" si="34"/>
        <v>0</v>
      </c>
      <c r="U121" s="321">
        <f t="shared" si="35"/>
        <v>0</v>
      </c>
      <c r="V121" s="321">
        <f t="shared" si="36"/>
        <v>27273</v>
      </c>
      <c r="W121" s="321">
        <f t="shared" si="37"/>
        <v>0</v>
      </c>
      <c r="X121" s="321">
        <f t="shared" si="38"/>
        <v>0</v>
      </c>
      <c r="Y121" s="321">
        <f t="shared" si="39"/>
        <v>0</v>
      </c>
      <c r="AA121" s="25">
        <f t="shared" si="40"/>
        <v>0</v>
      </c>
      <c r="AB121" s="25">
        <f t="shared" si="40"/>
        <v>27273</v>
      </c>
      <c r="AC121" s="25">
        <f t="shared" si="40"/>
        <v>0</v>
      </c>
      <c r="AD121" s="25">
        <f t="shared" si="40"/>
        <v>0</v>
      </c>
      <c r="AE121" s="25">
        <f t="shared" si="40"/>
        <v>0</v>
      </c>
      <c r="AG121" s="25">
        <f t="shared" si="29"/>
        <v>0</v>
      </c>
      <c r="AH121" s="25">
        <f t="shared" si="29"/>
        <v>0</v>
      </c>
      <c r="AI121" s="25">
        <f t="shared" si="29"/>
        <v>0</v>
      </c>
      <c r="AJ121" s="25">
        <f t="shared" si="29"/>
        <v>0</v>
      </c>
      <c r="AK121" s="25">
        <f t="shared" si="29"/>
        <v>0</v>
      </c>
      <c r="AN121" s="322">
        <v>0</v>
      </c>
      <c r="AO121" s="322">
        <v>200000</v>
      </c>
      <c r="AP121" s="322">
        <v>0</v>
      </c>
      <c r="AQ121" s="322">
        <v>0</v>
      </c>
      <c r="AR121" s="322">
        <v>0</v>
      </c>
      <c r="AS121" s="322">
        <v>1517700</v>
      </c>
      <c r="AT121" s="322">
        <v>0</v>
      </c>
      <c r="AU121" s="322">
        <v>764426</v>
      </c>
      <c r="AV121" s="322">
        <v>0</v>
      </c>
      <c r="AW121" s="322">
        <v>0</v>
      </c>
      <c r="AX121" s="322">
        <v>0</v>
      </c>
      <c r="AY121" s="322">
        <v>32414880</v>
      </c>
      <c r="BA121" s="321">
        <v>0</v>
      </c>
      <c r="BB121" s="321">
        <v>694933</v>
      </c>
      <c r="BC121" s="321">
        <v>0</v>
      </c>
      <c r="BD121" s="321">
        <v>0</v>
      </c>
      <c r="BE121" s="321">
        <v>0</v>
      </c>
      <c r="BG121" s="321">
        <v>0</v>
      </c>
      <c r="BH121" s="321">
        <v>69493</v>
      </c>
      <c r="BI121" s="321">
        <v>0</v>
      </c>
      <c r="BJ121" s="321">
        <v>0</v>
      </c>
      <c r="BK121" s="321">
        <v>0</v>
      </c>
      <c r="BM121" s="47">
        <v>95</v>
      </c>
      <c r="BN121" s="320">
        <v>0</v>
      </c>
      <c r="BO121" s="320">
        <v>1700000</v>
      </c>
      <c r="BP121" s="320">
        <v>0</v>
      </c>
      <c r="BQ121" s="320">
        <v>0</v>
      </c>
      <c r="BR121" s="320">
        <v>0</v>
      </c>
      <c r="BS121" s="320">
        <v>2791377</v>
      </c>
      <c r="BT121" s="320">
        <v>0</v>
      </c>
      <c r="BU121" s="320">
        <v>300000</v>
      </c>
      <c r="BV121" s="320">
        <v>0</v>
      </c>
      <c r="BW121" s="320">
        <v>0</v>
      </c>
      <c r="BX121" s="320">
        <v>0</v>
      </c>
      <c r="BY121" s="320">
        <v>56055775</v>
      </c>
      <c r="CA121" s="321">
        <v>0</v>
      </c>
      <c r="CB121" s="321">
        <v>272727</v>
      </c>
      <c r="CC121" s="321">
        <v>0</v>
      </c>
      <c r="CD121" s="321">
        <v>0</v>
      </c>
      <c r="CE121" s="321">
        <v>0</v>
      </c>
      <c r="CG121" s="321">
        <v>0</v>
      </c>
      <c r="CH121" s="321">
        <v>27273</v>
      </c>
      <c r="CI121" s="321">
        <v>0</v>
      </c>
      <c r="CJ121" s="321">
        <v>0</v>
      </c>
      <c r="CK121" s="321">
        <v>0</v>
      </c>
    </row>
    <row r="122" spans="1:89">
      <c r="A122" s="47">
        <v>96</v>
      </c>
      <c r="B122" s="320">
        <v>3200000</v>
      </c>
      <c r="C122" s="320">
        <v>4139996</v>
      </c>
      <c r="D122" s="320">
        <v>135510</v>
      </c>
      <c r="E122" s="320">
        <v>1523460</v>
      </c>
      <c r="F122" s="320">
        <v>0</v>
      </c>
      <c r="G122" s="320">
        <v>4358272</v>
      </c>
      <c r="H122" s="320">
        <v>0</v>
      </c>
      <c r="I122" s="320">
        <v>6627191</v>
      </c>
      <c r="J122" s="320">
        <v>0</v>
      </c>
      <c r="K122" s="320">
        <v>0</v>
      </c>
      <c r="L122" s="320">
        <v>0</v>
      </c>
      <c r="M122" s="320">
        <v>228237478</v>
      </c>
      <c r="O122" s="321">
        <f t="shared" si="30"/>
        <v>0</v>
      </c>
      <c r="P122" s="321">
        <f t="shared" si="31"/>
        <v>6024719</v>
      </c>
      <c r="Q122" s="321">
        <f t="shared" si="32"/>
        <v>0</v>
      </c>
      <c r="R122" s="321">
        <f t="shared" si="33"/>
        <v>0</v>
      </c>
      <c r="S122" s="321">
        <f t="shared" si="34"/>
        <v>0</v>
      </c>
      <c r="U122" s="321">
        <f t="shared" si="35"/>
        <v>0</v>
      </c>
      <c r="V122" s="321">
        <f t="shared" si="36"/>
        <v>602472</v>
      </c>
      <c r="W122" s="321">
        <f t="shared" si="37"/>
        <v>0</v>
      </c>
      <c r="X122" s="321">
        <f t="shared" si="38"/>
        <v>0</v>
      </c>
      <c r="Y122" s="321">
        <f t="shared" si="39"/>
        <v>0</v>
      </c>
      <c r="AA122" s="25">
        <f t="shared" si="40"/>
        <v>0</v>
      </c>
      <c r="AB122" s="25">
        <f t="shared" si="40"/>
        <v>602472</v>
      </c>
      <c r="AC122" s="25">
        <f t="shared" si="40"/>
        <v>0</v>
      </c>
      <c r="AD122" s="25">
        <f t="shared" si="40"/>
        <v>0</v>
      </c>
      <c r="AE122" s="25">
        <f t="shared" si="40"/>
        <v>0</v>
      </c>
      <c r="AG122" s="25">
        <f t="shared" si="29"/>
        <v>0</v>
      </c>
      <c r="AH122" s="25">
        <f t="shared" si="29"/>
        <v>0</v>
      </c>
      <c r="AI122" s="25">
        <f t="shared" si="29"/>
        <v>0</v>
      </c>
      <c r="AJ122" s="25">
        <f t="shared" si="29"/>
        <v>0</v>
      </c>
      <c r="AK122" s="25">
        <f t="shared" si="29"/>
        <v>0</v>
      </c>
      <c r="AN122" s="322">
        <v>1600000</v>
      </c>
      <c r="AO122" s="322">
        <v>3998166</v>
      </c>
      <c r="AP122" s="322">
        <v>100000</v>
      </c>
      <c r="AQ122" s="322">
        <v>1107405</v>
      </c>
      <c r="AR122" s="322">
        <v>0</v>
      </c>
      <c r="AS122" s="322">
        <v>2548686</v>
      </c>
      <c r="AT122" s="322">
        <v>0</v>
      </c>
      <c r="AU122" s="322">
        <v>1850000</v>
      </c>
      <c r="AV122" s="322">
        <v>0</v>
      </c>
      <c r="AW122" s="322">
        <v>0</v>
      </c>
      <c r="AX122" s="322">
        <v>0</v>
      </c>
      <c r="AY122" s="322">
        <v>207028675</v>
      </c>
      <c r="BA122" s="321">
        <v>0</v>
      </c>
      <c r="BB122" s="321">
        <v>1681818</v>
      </c>
      <c r="BC122" s="321">
        <v>0</v>
      </c>
      <c r="BD122" s="321">
        <v>0</v>
      </c>
      <c r="BE122" s="321">
        <v>0</v>
      </c>
      <c r="BG122" s="321">
        <v>0</v>
      </c>
      <c r="BH122" s="321">
        <v>168182</v>
      </c>
      <c r="BI122" s="321">
        <v>0</v>
      </c>
      <c r="BJ122" s="321">
        <v>0</v>
      </c>
      <c r="BK122" s="321">
        <v>0</v>
      </c>
      <c r="BM122" s="47">
        <v>96</v>
      </c>
      <c r="BN122" s="320">
        <v>3200000</v>
      </c>
      <c r="BO122" s="320">
        <v>4139996</v>
      </c>
      <c r="BP122" s="320">
        <v>135510</v>
      </c>
      <c r="BQ122" s="320">
        <v>1523460</v>
      </c>
      <c r="BR122" s="320">
        <v>0</v>
      </c>
      <c r="BS122" s="320">
        <v>4359018</v>
      </c>
      <c r="BT122" s="320">
        <v>0</v>
      </c>
      <c r="BU122" s="320">
        <v>6627191</v>
      </c>
      <c r="BV122" s="320">
        <v>0</v>
      </c>
      <c r="BW122" s="320">
        <v>0</v>
      </c>
      <c r="BX122" s="320">
        <v>0</v>
      </c>
      <c r="BY122" s="320">
        <v>226393817</v>
      </c>
      <c r="CA122" s="321">
        <v>0</v>
      </c>
      <c r="CB122" s="321">
        <v>6024719</v>
      </c>
      <c r="CC122" s="321">
        <v>0</v>
      </c>
      <c r="CD122" s="321">
        <v>0</v>
      </c>
      <c r="CE122" s="321">
        <v>0</v>
      </c>
      <c r="CG122" s="321">
        <v>0</v>
      </c>
      <c r="CH122" s="321">
        <v>602472</v>
      </c>
      <c r="CI122" s="321">
        <v>0</v>
      </c>
      <c r="CJ122" s="321">
        <v>0</v>
      </c>
      <c r="CK122" s="321">
        <v>0</v>
      </c>
    </row>
    <row r="123" spans="1:89">
      <c r="A123" s="47">
        <v>97</v>
      </c>
      <c r="B123" s="320">
        <v>0</v>
      </c>
      <c r="C123" s="320">
        <v>6456091</v>
      </c>
      <c r="D123" s="320">
        <v>100000</v>
      </c>
      <c r="E123" s="320">
        <v>0</v>
      </c>
      <c r="F123" s="320">
        <v>0</v>
      </c>
      <c r="G123" s="320">
        <v>7257989</v>
      </c>
      <c r="H123" s="320">
        <v>86291</v>
      </c>
      <c r="I123" s="320">
        <v>1501000</v>
      </c>
      <c r="J123" s="320">
        <v>0</v>
      </c>
      <c r="K123" s="320">
        <v>0</v>
      </c>
      <c r="L123" s="320">
        <v>0</v>
      </c>
      <c r="M123" s="320">
        <v>121704189</v>
      </c>
      <c r="O123" s="321">
        <f t="shared" si="30"/>
        <v>78446</v>
      </c>
      <c r="P123" s="321">
        <f t="shared" si="31"/>
        <v>1364545</v>
      </c>
      <c r="Q123" s="321">
        <f t="shared" si="32"/>
        <v>0</v>
      </c>
      <c r="R123" s="321">
        <f t="shared" si="33"/>
        <v>0</v>
      </c>
      <c r="S123" s="321">
        <f t="shared" si="34"/>
        <v>0</v>
      </c>
      <c r="U123" s="321">
        <f t="shared" si="35"/>
        <v>7845</v>
      </c>
      <c r="V123" s="321">
        <f t="shared" si="36"/>
        <v>136455</v>
      </c>
      <c r="W123" s="321">
        <f t="shared" si="37"/>
        <v>0</v>
      </c>
      <c r="X123" s="321">
        <f t="shared" si="38"/>
        <v>0</v>
      </c>
      <c r="Y123" s="321">
        <f t="shared" si="39"/>
        <v>0</v>
      </c>
      <c r="AA123" s="25">
        <f t="shared" si="40"/>
        <v>7845</v>
      </c>
      <c r="AB123" s="25">
        <f t="shared" si="40"/>
        <v>136455</v>
      </c>
      <c r="AC123" s="25">
        <f t="shared" si="40"/>
        <v>0</v>
      </c>
      <c r="AD123" s="25">
        <f t="shared" si="40"/>
        <v>0</v>
      </c>
      <c r="AE123" s="25">
        <f t="shared" si="40"/>
        <v>0</v>
      </c>
      <c r="AG123" s="25">
        <f t="shared" si="29"/>
        <v>0</v>
      </c>
      <c r="AH123" s="25">
        <f t="shared" si="29"/>
        <v>0</v>
      </c>
      <c r="AI123" s="25">
        <f t="shared" si="29"/>
        <v>0</v>
      </c>
      <c r="AJ123" s="25">
        <f t="shared" si="29"/>
        <v>0</v>
      </c>
      <c r="AK123" s="25">
        <f t="shared" si="29"/>
        <v>0</v>
      </c>
      <c r="AN123" s="322">
        <v>100000</v>
      </c>
      <c r="AO123" s="322">
        <v>6809884</v>
      </c>
      <c r="AP123" s="322">
        <v>100000</v>
      </c>
      <c r="AQ123" s="322">
        <v>0</v>
      </c>
      <c r="AR123" s="322">
        <v>0</v>
      </c>
      <c r="AS123" s="322">
        <v>3543781</v>
      </c>
      <c r="AT123" s="322">
        <v>0</v>
      </c>
      <c r="AU123" s="322">
        <v>1814000</v>
      </c>
      <c r="AV123" s="322">
        <v>0</v>
      </c>
      <c r="AW123" s="322">
        <v>0</v>
      </c>
      <c r="AX123" s="322">
        <v>0</v>
      </c>
      <c r="AY123" s="322">
        <v>114798575</v>
      </c>
      <c r="BA123" s="321">
        <v>0</v>
      </c>
      <c r="BB123" s="321">
        <v>1649091</v>
      </c>
      <c r="BC123" s="321">
        <v>0</v>
      </c>
      <c r="BD123" s="321">
        <v>0</v>
      </c>
      <c r="BE123" s="321">
        <v>0</v>
      </c>
      <c r="BG123" s="321">
        <v>0</v>
      </c>
      <c r="BH123" s="321">
        <v>164909</v>
      </c>
      <c r="BI123" s="321">
        <v>0</v>
      </c>
      <c r="BJ123" s="321">
        <v>0</v>
      </c>
      <c r="BK123" s="321">
        <v>0</v>
      </c>
      <c r="BM123" s="47">
        <v>97</v>
      </c>
      <c r="BN123" s="320">
        <v>0</v>
      </c>
      <c r="BO123" s="320">
        <v>6456091</v>
      </c>
      <c r="BP123" s="320">
        <v>100000</v>
      </c>
      <c r="BQ123" s="320">
        <v>0</v>
      </c>
      <c r="BR123" s="320">
        <v>0</v>
      </c>
      <c r="BS123" s="320">
        <v>7315889</v>
      </c>
      <c r="BT123" s="320">
        <v>86291</v>
      </c>
      <c r="BU123" s="320">
        <v>1501000</v>
      </c>
      <c r="BV123" s="320">
        <v>0</v>
      </c>
      <c r="BW123" s="320">
        <v>0</v>
      </c>
      <c r="BX123" s="320">
        <v>0</v>
      </c>
      <c r="BY123" s="320">
        <v>118566122</v>
      </c>
      <c r="CA123" s="321">
        <v>78446</v>
      </c>
      <c r="CB123" s="321">
        <v>1364545</v>
      </c>
      <c r="CC123" s="321">
        <v>0</v>
      </c>
      <c r="CD123" s="321">
        <v>0</v>
      </c>
      <c r="CE123" s="321">
        <v>0</v>
      </c>
      <c r="CG123" s="321">
        <v>7845</v>
      </c>
      <c r="CH123" s="321">
        <v>136455</v>
      </c>
      <c r="CI123" s="321">
        <v>0</v>
      </c>
      <c r="CJ123" s="321">
        <v>0</v>
      </c>
      <c r="CK123" s="321">
        <v>0</v>
      </c>
    </row>
    <row r="124" spans="1:89">
      <c r="A124" s="47">
        <v>98</v>
      </c>
      <c r="B124" s="320">
        <v>0</v>
      </c>
      <c r="C124" s="320">
        <v>7299571</v>
      </c>
      <c r="D124" s="320">
        <v>0</v>
      </c>
      <c r="E124" s="320">
        <v>0</v>
      </c>
      <c r="F124" s="320">
        <v>0</v>
      </c>
      <c r="G124" s="320">
        <v>3166988</v>
      </c>
      <c r="H124" s="320">
        <v>0</v>
      </c>
      <c r="I124" s="320">
        <v>1633365</v>
      </c>
      <c r="J124" s="320">
        <v>0</v>
      </c>
      <c r="K124" s="320">
        <v>0</v>
      </c>
      <c r="L124" s="320">
        <v>0</v>
      </c>
      <c r="M124" s="320">
        <v>59202651</v>
      </c>
      <c r="O124" s="321">
        <f t="shared" si="30"/>
        <v>0</v>
      </c>
      <c r="P124" s="321">
        <f t="shared" si="31"/>
        <v>1484877</v>
      </c>
      <c r="Q124" s="321">
        <f t="shared" si="32"/>
        <v>0</v>
      </c>
      <c r="R124" s="321">
        <f t="shared" si="33"/>
        <v>0</v>
      </c>
      <c r="S124" s="321">
        <f t="shared" si="34"/>
        <v>0</v>
      </c>
      <c r="U124" s="321">
        <f t="shared" si="35"/>
        <v>0</v>
      </c>
      <c r="V124" s="321">
        <f t="shared" si="36"/>
        <v>148488</v>
      </c>
      <c r="W124" s="321">
        <f t="shared" si="37"/>
        <v>0</v>
      </c>
      <c r="X124" s="321">
        <f t="shared" si="38"/>
        <v>0</v>
      </c>
      <c r="Y124" s="321">
        <f t="shared" si="39"/>
        <v>0</v>
      </c>
      <c r="AA124" s="25">
        <f t="shared" si="40"/>
        <v>0</v>
      </c>
      <c r="AB124" s="25">
        <f t="shared" si="40"/>
        <v>148488</v>
      </c>
      <c r="AC124" s="25">
        <f t="shared" si="40"/>
        <v>0</v>
      </c>
      <c r="AD124" s="25">
        <f t="shared" si="40"/>
        <v>0</v>
      </c>
      <c r="AE124" s="25">
        <f t="shared" si="40"/>
        <v>0</v>
      </c>
      <c r="AG124" s="25">
        <f t="shared" si="29"/>
        <v>0</v>
      </c>
      <c r="AH124" s="25">
        <f t="shared" si="29"/>
        <v>0</v>
      </c>
      <c r="AI124" s="25">
        <f t="shared" si="29"/>
        <v>0</v>
      </c>
      <c r="AJ124" s="25">
        <f t="shared" si="29"/>
        <v>0</v>
      </c>
      <c r="AK124" s="25">
        <f t="shared" si="29"/>
        <v>0</v>
      </c>
      <c r="AN124" s="322">
        <v>200000</v>
      </c>
      <c r="AO124" s="322">
        <v>5850000</v>
      </c>
      <c r="AP124" s="322">
        <v>0</v>
      </c>
      <c r="AQ124" s="322">
        <v>0</v>
      </c>
      <c r="AR124" s="322">
        <v>0</v>
      </c>
      <c r="AS124" s="322">
        <v>464387</v>
      </c>
      <c r="AT124" s="322">
        <v>0</v>
      </c>
      <c r="AU124" s="322">
        <v>2564000</v>
      </c>
      <c r="AV124" s="322">
        <v>0</v>
      </c>
      <c r="AW124" s="322">
        <v>0</v>
      </c>
      <c r="AX124" s="322">
        <v>0</v>
      </c>
      <c r="AY124" s="322">
        <v>49882517</v>
      </c>
      <c r="BA124" s="321">
        <v>0</v>
      </c>
      <c r="BB124" s="321">
        <v>2330909</v>
      </c>
      <c r="BC124" s="321">
        <v>0</v>
      </c>
      <c r="BD124" s="321">
        <v>0</v>
      </c>
      <c r="BE124" s="321">
        <v>0</v>
      </c>
      <c r="BG124" s="321">
        <v>0</v>
      </c>
      <c r="BH124" s="321">
        <v>233091</v>
      </c>
      <c r="BI124" s="321">
        <v>0</v>
      </c>
      <c r="BJ124" s="321">
        <v>0</v>
      </c>
      <c r="BK124" s="321">
        <v>0</v>
      </c>
      <c r="BM124" s="47">
        <v>98</v>
      </c>
      <c r="BN124" s="320">
        <v>0</v>
      </c>
      <c r="BO124" s="320">
        <v>7299571</v>
      </c>
      <c r="BP124" s="320">
        <v>0</v>
      </c>
      <c r="BQ124" s="320">
        <v>0</v>
      </c>
      <c r="BR124" s="320">
        <v>0</v>
      </c>
      <c r="BS124" s="320">
        <v>3166988</v>
      </c>
      <c r="BT124" s="320">
        <v>0</v>
      </c>
      <c r="BU124" s="320">
        <v>1633365</v>
      </c>
      <c r="BV124" s="320">
        <v>0</v>
      </c>
      <c r="BW124" s="320">
        <v>0</v>
      </c>
      <c r="BX124" s="320">
        <v>0</v>
      </c>
      <c r="BY124" s="320">
        <v>56911810</v>
      </c>
      <c r="CA124" s="321">
        <v>0</v>
      </c>
      <c r="CB124" s="321">
        <v>1484877</v>
      </c>
      <c r="CC124" s="321">
        <v>0</v>
      </c>
      <c r="CD124" s="321">
        <v>0</v>
      </c>
      <c r="CE124" s="321">
        <v>0</v>
      </c>
      <c r="CG124" s="321">
        <v>0</v>
      </c>
      <c r="CH124" s="321">
        <v>148488</v>
      </c>
      <c r="CI124" s="321">
        <v>0</v>
      </c>
      <c r="CJ124" s="321">
        <v>0</v>
      </c>
      <c r="CK124" s="321">
        <v>0</v>
      </c>
    </row>
    <row r="125" spans="1:89">
      <c r="A125" s="47">
        <v>99</v>
      </c>
      <c r="B125" s="320">
        <v>0</v>
      </c>
      <c r="C125" s="320">
        <v>7590102</v>
      </c>
      <c r="D125" s="320">
        <v>0</v>
      </c>
      <c r="E125" s="320">
        <v>125193</v>
      </c>
      <c r="F125" s="320">
        <v>0</v>
      </c>
      <c r="G125" s="320">
        <v>19839871</v>
      </c>
      <c r="H125" s="320">
        <v>0</v>
      </c>
      <c r="I125" s="320">
        <v>329996</v>
      </c>
      <c r="J125" s="320">
        <v>0</v>
      </c>
      <c r="K125" s="320">
        <v>0</v>
      </c>
      <c r="L125" s="320">
        <v>0</v>
      </c>
      <c r="M125" s="320">
        <v>159838477</v>
      </c>
      <c r="O125" s="321">
        <f t="shared" si="30"/>
        <v>0</v>
      </c>
      <c r="P125" s="321">
        <f t="shared" si="31"/>
        <v>299996</v>
      </c>
      <c r="Q125" s="321">
        <f t="shared" si="32"/>
        <v>0</v>
      </c>
      <c r="R125" s="321">
        <f t="shared" si="33"/>
        <v>0</v>
      </c>
      <c r="S125" s="321">
        <f t="shared" si="34"/>
        <v>0</v>
      </c>
      <c r="U125" s="321">
        <f t="shared" si="35"/>
        <v>0</v>
      </c>
      <c r="V125" s="321">
        <f t="shared" si="36"/>
        <v>30000</v>
      </c>
      <c r="W125" s="321">
        <f t="shared" si="37"/>
        <v>0</v>
      </c>
      <c r="X125" s="321">
        <f t="shared" si="38"/>
        <v>0</v>
      </c>
      <c r="Y125" s="321">
        <f t="shared" si="39"/>
        <v>0</v>
      </c>
      <c r="AA125" s="25">
        <f t="shared" si="40"/>
        <v>0</v>
      </c>
      <c r="AB125" s="25">
        <f t="shared" si="40"/>
        <v>30000</v>
      </c>
      <c r="AC125" s="25">
        <f t="shared" si="40"/>
        <v>0</v>
      </c>
      <c r="AD125" s="25">
        <f t="shared" si="40"/>
        <v>0</v>
      </c>
      <c r="AE125" s="25">
        <f t="shared" si="40"/>
        <v>0</v>
      </c>
      <c r="AG125" s="25">
        <f t="shared" si="29"/>
        <v>0</v>
      </c>
      <c r="AH125" s="25">
        <f t="shared" si="29"/>
        <v>0</v>
      </c>
      <c r="AI125" s="25">
        <f t="shared" si="29"/>
        <v>0</v>
      </c>
      <c r="AJ125" s="25">
        <f t="shared" si="29"/>
        <v>0</v>
      </c>
      <c r="AK125" s="25">
        <f t="shared" si="29"/>
        <v>0</v>
      </c>
      <c r="AN125" s="322">
        <v>800000</v>
      </c>
      <c r="AO125" s="322">
        <v>3400000</v>
      </c>
      <c r="AP125" s="322">
        <v>0</v>
      </c>
      <c r="AQ125" s="322">
        <v>399547</v>
      </c>
      <c r="AR125" s="322">
        <v>0</v>
      </c>
      <c r="AS125" s="322">
        <v>1363469</v>
      </c>
      <c r="AT125" s="322">
        <v>0</v>
      </c>
      <c r="AU125" s="322">
        <v>480000</v>
      </c>
      <c r="AV125" s="322">
        <v>0</v>
      </c>
      <c r="AW125" s="322">
        <v>0</v>
      </c>
      <c r="AX125" s="322">
        <v>0</v>
      </c>
      <c r="AY125" s="322">
        <v>113795170</v>
      </c>
      <c r="BA125" s="321">
        <v>0</v>
      </c>
      <c r="BB125" s="321">
        <v>436364</v>
      </c>
      <c r="BC125" s="321">
        <v>0</v>
      </c>
      <c r="BD125" s="321">
        <v>0</v>
      </c>
      <c r="BE125" s="321">
        <v>0</v>
      </c>
      <c r="BG125" s="321">
        <v>0</v>
      </c>
      <c r="BH125" s="321">
        <v>43636</v>
      </c>
      <c r="BI125" s="321">
        <v>0</v>
      </c>
      <c r="BJ125" s="321">
        <v>0</v>
      </c>
      <c r="BK125" s="321">
        <v>0</v>
      </c>
      <c r="BM125" s="47">
        <v>99</v>
      </c>
      <c r="BN125" s="320">
        <v>0</v>
      </c>
      <c r="BO125" s="320">
        <v>7590102</v>
      </c>
      <c r="BP125" s="320">
        <v>0</v>
      </c>
      <c r="BQ125" s="320">
        <v>125193</v>
      </c>
      <c r="BR125" s="320">
        <v>0</v>
      </c>
      <c r="BS125" s="320">
        <v>19839299</v>
      </c>
      <c r="BT125" s="320">
        <v>0</v>
      </c>
      <c r="BU125" s="320">
        <v>329996</v>
      </c>
      <c r="BV125" s="320">
        <v>0</v>
      </c>
      <c r="BW125" s="320">
        <v>0</v>
      </c>
      <c r="BX125" s="320">
        <v>0</v>
      </c>
      <c r="BY125" s="320">
        <v>155142743</v>
      </c>
      <c r="CA125" s="321">
        <v>0</v>
      </c>
      <c r="CB125" s="321">
        <v>299996</v>
      </c>
      <c r="CC125" s="321">
        <v>0</v>
      </c>
      <c r="CD125" s="321">
        <v>0</v>
      </c>
      <c r="CE125" s="321">
        <v>0</v>
      </c>
      <c r="CG125" s="321">
        <v>0</v>
      </c>
      <c r="CH125" s="321">
        <v>30000</v>
      </c>
      <c r="CI125" s="321">
        <v>0</v>
      </c>
      <c r="CJ125" s="321">
        <v>0</v>
      </c>
      <c r="CK125" s="321">
        <v>0</v>
      </c>
    </row>
    <row r="126" spans="1:89">
      <c r="A126" s="47">
        <v>100</v>
      </c>
      <c r="B126" s="320">
        <v>0</v>
      </c>
      <c r="C126" s="320">
        <v>3950000</v>
      </c>
      <c r="D126" s="320">
        <v>0</v>
      </c>
      <c r="E126" s="320">
        <v>0</v>
      </c>
      <c r="F126" s="320">
        <v>0</v>
      </c>
      <c r="G126" s="320">
        <v>4980172</v>
      </c>
      <c r="H126" s="320">
        <v>0</v>
      </c>
      <c r="I126" s="320">
        <v>1004000</v>
      </c>
      <c r="J126" s="320">
        <v>0</v>
      </c>
      <c r="K126" s="320">
        <v>0</v>
      </c>
      <c r="L126" s="320">
        <v>0</v>
      </c>
      <c r="M126" s="320">
        <v>134563924</v>
      </c>
      <c r="O126" s="321">
        <f t="shared" ref="O126:O150" si="41">ROUND(H126/1.1,0)</f>
        <v>0</v>
      </c>
      <c r="P126" s="321">
        <f t="shared" ref="P126:P150" si="42">ROUND(I126/1.1,0)</f>
        <v>912727</v>
      </c>
      <c r="Q126" s="321">
        <f t="shared" ref="Q126:Q150" si="43">ROUND(J126/1.1,0)</f>
        <v>0</v>
      </c>
      <c r="R126" s="321">
        <f t="shared" ref="R126:R150" si="44">ROUND(K126/1.1,0)</f>
        <v>0</v>
      </c>
      <c r="S126" s="321">
        <f t="shared" ref="S126:S150" si="45">ROUND(L126/1.1,0)</f>
        <v>0</v>
      </c>
      <c r="U126" s="321">
        <f t="shared" ref="U126:U150" si="46">H126-O126</f>
        <v>0</v>
      </c>
      <c r="V126" s="321">
        <f t="shared" ref="V126:V150" si="47">I126-P126</f>
        <v>91273</v>
      </c>
      <c r="W126" s="321">
        <f t="shared" ref="W126:W150" si="48">J126-Q126</f>
        <v>0</v>
      </c>
      <c r="X126" s="321">
        <f t="shared" ref="X126:X150" si="49">K126-R126</f>
        <v>0</v>
      </c>
      <c r="Y126" s="321">
        <f t="shared" ref="Y126:Y150" si="50">L126-S126</f>
        <v>0</v>
      </c>
      <c r="AA126" s="25">
        <f t="shared" si="40"/>
        <v>0</v>
      </c>
      <c r="AB126" s="25">
        <f t="shared" si="40"/>
        <v>91273</v>
      </c>
      <c r="AC126" s="25">
        <f t="shared" si="40"/>
        <v>0</v>
      </c>
      <c r="AD126" s="25">
        <f t="shared" si="40"/>
        <v>0</v>
      </c>
      <c r="AE126" s="25">
        <f t="shared" si="40"/>
        <v>0</v>
      </c>
      <c r="AG126" s="25">
        <f t="shared" si="29"/>
        <v>0</v>
      </c>
      <c r="AH126" s="25">
        <f t="shared" si="29"/>
        <v>0</v>
      </c>
      <c r="AI126" s="25">
        <f t="shared" si="29"/>
        <v>0</v>
      </c>
      <c r="AJ126" s="25">
        <f t="shared" si="29"/>
        <v>0</v>
      </c>
      <c r="AK126" s="25">
        <f t="shared" si="29"/>
        <v>0</v>
      </c>
      <c r="AN126" s="322">
        <v>0</v>
      </c>
      <c r="AO126" s="322">
        <v>2494580</v>
      </c>
      <c r="AP126" s="322">
        <v>0</v>
      </c>
      <c r="AQ126" s="322">
        <v>0</v>
      </c>
      <c r="AR126" s="322">
        <v>0</v>
      </c>
      <c r="AS126" s="322">
        <v>4617840</v>
      </c>
      <c r="AT126" s="322">
        <v>0</v>
      </c>
      <c r="AU126" s="322">
        <v>790000</v>
      </c>
      <c r="AV126" s="322">
        <v>0</v>
      </c>
      <c r="AW126" s="322">
        <v>0</v>
      </c>
      <c r="AX126" s="322">
        <v>0</v>
      </c>
      <c r="AY126" s="322">
        <v>70890080</v>
      </c>
      <c r="BA126" s="321">
        <v>0</v>
      </c>
      <c r="BB126" s="321">
        <v>718182</v>
      </c>
      <c r="BC126" s="321">
        <v>0</v>
      </c>
      <c r="BD126" s="321">
        <v>0</v>
      </c>
      <c r="BE126" s="321">
        <v>0</v>
      </c>
      <c r="BG126" s="321">
        <v>0</v>
      </c>
      <c r="BH126" s="321">
        <v>71818</v>
      </c>
      <c r="BI126" s="321">
        <v>0</v>
      </c>
      <c r="BJ126" s="321">
        <v>0</v>
      </c>
      <c r="BK126" s="321">
        <v>0</v>
      </c>
      <c r="BM126" s="47">
        <v>100</v>
      </c>
      <c r="BN126" s="320">
        <v>0</v>
      </c>
      <c r="BO126" s="320">
        <v>3750000</v>
      </c>
      <c r="BP126" s="320">
        <v>0</v>
      </c>
      <c r="BQ126" s="320">
        <v>0</v>
      </c>
      <c r="BR126" s="320">
        <v>0</v>
      </c>
      <c r="BS126" s="320">
        <v>4980172</v>
      </c>
      <c r="BT126" s="320">
        <v>0</v>
      </c>
      <c r="BU126" s="320">
        <v>1004000</v>
      </c>
      <c r="BV126" s="320">
        <v>0</v>
      </c>
      <c r="BW126" s="320">
        <v>0</v>
      </c>
      <c r="BX126" s="320">
        <v>0</v>
      </c>
      <c r="BY126" s="320">
        <v>133918668</v>
      </c>
      <c r="CA126" s="321">
        <v>0</v>
      </c>
      <c r="CB126" s="321">
        <v>912727</v>
      </c>
      <c r="CC126" s="321">
        <v>0</v>
      </c>
      <c r="CD126" s="321">
        <v>0</v>
      </c>
      <c r="CE126" s="321">
        <v>0</v>
      </c>
      <c r="CG126" s="321">
        <v>0</v>
      </c>
      <c r="CH126" s="321">
        <v>91273</v>
      </c>
      <c r="CI126" s="321">
        <v>0</v>
      </c>
      <c r="CJ126" s="321">
        <v>0</v>
      </c>
      <c r="CK126" s="321">
        <v>0</v>
      </c>
    </row>
    <row r="127" spans="1:89">
      <c r="A127" s="47">
        <v>101</v>
      </c>
      <c r="B127" s="320">
        <v>0</v>
      </c>
      <c r="C127" s="320">
        <v>4893419</v>
      </c>
      <c r="D127" s="320">
        <v>0</v>
      </c>
      <c r="E127" s="320">
        <v>1177118</v>
      </c>
      <c r="F127" s="320">
        <v>0</v>
      </c>
      <c r="G127" s="320">
        <v>2412758</v>
      </c>
      <c r="H127" s="320">
        <v>0</v>
      </c>
      <c r="I127" s="320">
        <v>7333379</v>
      </c>
      <c r="J127" s="320">
        <v>0</v>
      </c>
      <c r="K127" s="320">
        <v>0</v>
      </c>
      <c r="L127" s="320">
        <v>0</v>
      </c>
      <c r="M127" s="320">
        <v>201435918</v>
      </c>
      <c r="O127" s="321">
        <f t="shared" si="41"/>
        <v>0</v>
      </c>
      <c r="P127" s="321">
        <f t="shared" si="42"/>
        <v>6666708</v>
      </c>
      <c r="Q127" s="321">
        <f t="shared" si="43"/>
        <v>0</v>
      </c>
      <c r="R127" s="321">
        <f t="shared" si="44"/>
        <v>0</v>
      </c>
      <c r="S127" s="321">
        <f t="shared" si="45"/>
        <v>0</v>
      </c>
      <c r="U127" s="321">
        <f t="shared" si="46"/>
        <v>0</v>
      </c>
      <c r="V127" s="321">
        <f t="shared" si="47"/>
        <v>666671</v>
      </c>
      <c r="W127" s="321">
        <f t="shared" si="48"/>
        <v>0</v>
      </c>
      <c r="X127" s="321">
        <f t="shared" si="49"/>
        <v>0</v>
      </c>
      <c r="Y127" s="321">
        <f t="shared" si="50"/>
        <v>0</v>
      </c>
      <c r="AA127" s="25">
        <f t="shared" si="40"/>
        <v>0</v>
      </c>
      <c r="AB127" s="25">
        <f t="shared" si="40"/>
        <v>666671</v>
      </c>
      <c r="AC127" s="25">
        <f t="shared" si="40"/>
        <v>0</v>
      </c>
      <c r="AD127" s="25">
        <f t="shared" si="40"/>
        <v>0</v>
      </c>
      <c r="AE127" s="25">
        <f t="shared" si="40"/>
        <v>0</v>
      </c>
      <c r="AG127" s="25">
        <f t="shared" si="29"/>
        <v>0</v>
      </c>
      <c r="AH127" s="25">
        <f t="shared" si="29"/>
        <v>0</v>
      </c>
      <c r="AI127" s="25">
        <f t="shared" si="29"/>
        <v>0</v>
      </c>
      <c r="AJ127" s="25">
        <f t="shared" si="29"/>
        <v>0</v>
      </c>
      <c r="AK127" s="25">
        <f t="shared" si="29"/>
        <v>0</v>
      </c>
      <c r="AN127" s="322">
        <v>0</v>
      </c>
      <c r="AO127" s="322">
        <v>4364238</v>
      </c>
      <c r="AP127" s="322">
        <v>0</v>
      </c>
      <c r="AQ127" s="322">
        <v>602505</v>
      </c>
      <c r="AR127" s="322">
        <v>0</v>
      </c>
      <c r="AS127" s="322">
        <v>797928</v>
      </c>
      <c r="AT127" s="322">
        <v>49999</v>
      </c>
      <c r="AU127" s="322">
        <v>1013952</v>
      </c>
      <c r="AV127" s="322">
        <v>0</v>
      </c>
      <c r="AW127" s="322">
        <v>50000</v>
      </c>
      <c r="AX127" s="322">
        <v>0</v>
      </c>
      <c r="AY127" s="322">
        <v>82296035</v>
      </c>
      <c r="BA127" s="321">
        <v>45454</v>
      </c>
      <c r="BB127" s="321">
        <v>921775</v>
      </c>
      <c r="BC127" s="321">
        <v>0</v>
      </c>
      <c r="BD127" s="321">
        <v>45455</v>
      </c>
      <c r="BE127" s="321">
        <v>0</v>
      </c>
      <c r="BG127" s="321">
        <v>4545</v>
      </c>
      <c r="BH127" s="321">
        <v>92177</v>
      </c>
      <c r="BI127" s="321">
        <v>0</v>
      </c>
      <c r="BJ127" s="321">
        <v>4545</v>
      </c>
      <c r="BK127" s="321">
        <v>0</v>
      </c>
      <c r="BM127" s="47">
        <v>101</v>
      </c>
      <c r="BN127" s="320">
        <v>0</v>
      </c>
      <c r="BO127" s="320">
        <v>4893419</v>
      </c>
      <c r="BP127" s="320">
        <v>0</v>
      </c>
      <c r="BQ127" s="320">
        <v>1177118</v>
      </c>
      <c r="BR127" s="320">
        <v>0</v>
      </c>
      <c r="BS127" s="320">
        <v>2312714</v>
      </c>
      <c r="BT127" s="320">
        <v>0</v>
      </c>
      <c r="BU127" s="320">
        <v>7261379</v>
      </c>
      <c r="BV127" s="320">
        <v>0</v>
      </c>
      <c r="BW127" s="320">
        <v>0</v>
      </c>
      <c r="BX127" s="320">
        <v>0</v>
      </c>
      <c r="BY127" s="320">
        <v>197115074</v>
      </c>
      <c r="CA127" s="321">
        <v>0</v>
      </c>
      <c r="CB127" s="321">
        <v>6601254</v>
      </c>
      <c r="CC127" s="321">
        <v>0</v>
      </c>
      <c r="CD127" s="321">
        <v>0</v>
      </c>
      <c r="CE127" s="321">
        <v>0</v>
      </c>
      <c r="CG127" s="321">
        <v>0</v>
      </c>
      <c r="CH127" s="321">
        <v>660125</v>
      </c>
      <c r="CI127" s="321">
        <v>0</v>
      </c>
      <c r="CJ127" s="321">
        <v>0</v>
      </c>
      <c r="CK127" s="321">
        <v>0</v>
      </c>
    </row>
    <row r="128" spans="1:89">
      <c r="A128" s="47">
        <v>102</v>
      </c>
      <c r="B128" s="320">
        <v>0</v>
      </c>
      <c r="C128" s="320">
        <v>1462192</v>
      </c>
      <c r="D128" s="320">
        <v>0</v>
      </c>
      <c r="E128" s="320">
        <v>0</v>
      </c>
      <c r="F128" s="320">
        <v>0</v>
      </c>
      <c r="G128" s="320">
        <v>575151</v>
      </c>
      <c r="H128" s="320">
        <v>0</v>
      </c>
      <c r="I128" s="320">
        <v>250000</v>
      </c>
      <c r="J128" s="320">
        <v>0</v>
      </c>
      <c r="K128" s="320">
        <v>0</v>
      </c>
      <c r="L128" s="320">
        <v>0</v>
      </c>
      <c r="M128" s="320">
        <v>38482278</v>
      </c>
      <c r="O128" s="321">
        <f t="shared" si="41"/>
        <v>0</v>
      </c>
      <c r="P128" s="321">
        <f t="shared" si="42"/>
        <v>227273</v>
      </c>
      <c r="Q128" s="321">
        <f t="shared" si="43"/>
        <v>0</v>
      </c>
      <c r="R128" s="321">
        <f t="shared" si="44"/>
        <v>0</v>
      </c>
      <c r="S128" s="321">
        <f t="shared" si="45"/>
        <v>0</v>
      </c>
      <c r="U128" s="321">
        <f t="shared" si="46"/>
        <v>0</v>
      </c>
      <c r="V128" s="321">
        <f t="shared" si="47"/>
        <v>22727</v>
      </c>
      <c r="W128" s="321">
        <f t="shared" si="48"/>
        <v>0</v>
      </c>
      <c r="X128" s="321">
        <f t="shared" si="49"/>
        <v>0</v>
      </c>
      <c r="Y128" s="321">
        <f t="shared" si="50"/>
        <v>0</v>
      </c>
      <c r="AA128" s="25">
        <f t="shared" si="40"/>
        <v>0</v>
      </c>
      <c r="AB128" s="25">
        <f t="shared" si="40"/>
        <v>22727</v>
      </c>
      <c r="AC128" s="25">
        <f t="shared" si="40"/>
        <v>0</v>
      </c>
      <c r="AD128" s="25">
        <f t="shared" si="40"/>
        <v>0</v>
      </c>
      <c r="AE128" s="25">
        <f t="shared" si="40"/>
        <v>0</v>
      </c>
      <c r="AG128" s="25">
        <f t="shared" si="29"/>
        <v>0</v>
      </c>
      <c r="AH128" s="25">
        <f t="shared" si="29"/>
        <v>0</v>
      </c>
      <c r="AI128" s="25">
        <f t="shared" si="29"/>
        <v>0</v>
      </c>
      <c r="AJ128" s="25">
        <f t="shared" si="29"/>
        <v>0</v>
      </c>
      <c r="AK128" s="25">
        <f t="shared" si="29"/>
        <v>0</v>
      </c>
      <c r="AN128" s="322">
        <v>0</v>
      </c>
      <c r="AO128" s="322">
        <v>0</v>
      </c>
      <c r="AP128" s="322">
        <v>0</v>
      </c>
      <c r="AQ128" s="322">
        <v>0</v>
      </c>
      <c r="AR128" s="322">
        <v>0</v>
      </c>
      <c r="AS128" s="322">
        <v>674215</v>
      </c>
      <c r="AT128" s="322">
        <v>0</v>
      </c>
      <c r="AU128" s="322">
        <v>480000</v>
      </c>
      <c r="AV128" s="322">
        <v>0</v>
      </c>
      <c r="AW128" s="322">
        <v>0</v>
      </c>
      <c r="AX128" s="322">
        <v>0</v>
      </c>
      <c r="AY128" s="322">
        <v>22017136</v>
      </c>
      <c r="BA128" s="321">
        <v>0</v>
      </c>
      <c r="BB128" s="321">
        <v>436364</v>
      </c>
      <c r="BC128" s="321">
        <v>0</v>
      </c>
      <c r="BD128" s="321">
        <v>0</v>
      </c>
      <c r="BE128" s="321">
        <v>0</v>
      </c>
      <c r="BG128" s="321">
        <v>0</v>
      </c>
      <c r="BH128" s="321">
        <v>43636</v>
      </c>
      <c r="BI128" s="321">
        <v>0</v>
      </c>
      <c r="BJ128" s="321">
        <v>0</v>
      </c>
      <c r="BK128" s="321">
        <v>0</v>
      </c>
      <c r="BM128" s="47">
        <v>102</v>
      </c>
      <c r="BN128" s="320">
        <v>0</v>
      </c>
      <c r="BO128" s="320">
        <v>1462192</v>
      </c>
      <c r="BP128" s="320">
        <v>0</v>
      </c>
      <c r="BQ128" s="320">
        <v>0</v>
      </c>
      <c r="BR128" s="320">
        <v>0</v>
      </c>
      <c r="BS128" s="320">
        <v>575151</v>
      </c>
      <c r="BT128" s="320">
        <v>0</v>
      </c>
      <c r="BU128" s="320">
        <v>250000</v>
      </c>
      <c r="BV128" s="320">
        <v>0</v>
      </c>
      <c r="BW128" s="320">
        <v>0</v>
      </c>
      <c r="BX128" s="320">
        <v>0</v>
      </c>
      <c r="BY128" s="320">
        <v>38482278</v>
      </c>
      <c r="CA128" s="321">
        <v>0</v>
      </c>
      <c r="CB128" s="321">
        <v>227273</v>
      </c>
      <c r="CC128" s="321">
        <v>0</v>
      </c>
      <c r="CD128" s="321">
        <v>0</v>
      </c>
      <c r="CE128" s="321">
        <v>0</v>
      </c>
      <c r="CG128" s="321">
        <v>0</v>
      </c>
      <c r="CH128" s="321">
        <v>22727</v>
      </c>
      <c r="CI128" s="321">
        <v>0</v>
      </c>
      <c r="CJ128" s="321">
        <v>0</v>
      </c>
      <c r="CK128" s="321">
        <v>0</v>
      </c>
    </row>
    <row r="129" spans="1:89">
      <c r="A129" s="47">
        <v>103</v>
      </c>
      <c r="B129" s="320">
        <v>0</v>
      </c>
      <c r="C129" s="320">
        <v>4450000</v>
      </c>
      <c r="D129" s="320">
        <v>0</v>
      </c>
      <c r="E129" s="320">
        <v>1715252</v>
      </c>
      <c r="F129" s="320">
        <v>0</v>
      </c>
      <c r="G129" s="320">
        <v>885412</v>
      </c>
      <c r="H129" s="320">
        <v>0</v>
      </c>
      <c r="I129" s="320">
        <v>50000</v>
      </c>
      <c r="J129" s="320">
        <v>0</v>
      </c>
      <c r="K129" s="320">
        <v>0</v>
      </c>
      <c r="L129" s="320">
        <v>0</v>
      </c>
      <c r="M129" s="320">
        <v>125064455</v>
      </c>
      <c r="O129" s="321">
        <f t="shared" si="41"/>
        <v>0</v>
      </c>
      <c r="P129" s="321">
        <f t="shared" si="42"/>
        <v>45455</v>
      </c>
      <c r="Q129" s="321">
        <f t="shared" si="43"/>
        <v>0</v>
      </c>
      <c r="R129" s="321">
        <f t="shared" si="44"/>
        <v>0</v>
      </c>
      <c r="S129" s="321">
        <f t="shared" si="45"/>
        <v>0</v>
      </c>
      <c r="U129" s="321">
        <f t="shared" si="46"/>
        <v>0</v>
      </c>
      <c r="V129" s="321">
        <f t="shared" si="47"/>
        <v>4545</v>
      </c>
      <c r="W129" s="321">
        <f t="shared" si="48"/>
        <v>0</v>
      </c>
      <c r="X129" s="321">
        <f t="shared" si="49"/>
        <v>0</v>
      </c>
      <c r="Y129" s="321">
        <f t="shared" si="50"/>
        <v>0</v>
      </c>
      <c r="AA129" s="25">
        <f t="shared" si="40"/>
        <v>0</v>
      </c>
      <c r="AB129" s="25">
        <f t="shared" si="40"/>
        <v>4546</v>
      </c>
      <c r="AC129" s="25">
        <f t="shared" si="40"/>
        <v>0</v>
      </c>
      <c r="AD129" s="25">
        <f t="shared" si="40"/>
        <v>0</v>
      </c>
      <c r="AE129" s="25">
        <f t="shared" si="40"/>
        <v>0</v>
      </c>
      <c r="AG129" s="25">
        <f t="shared" si="29"/>
        <v>0</v>
      </c>
      <c r="AH129" s="25">
        <f t="shared" si="29"/>
        <v>1</v>
      </c>
      <c r="AI129" s="25">
        <f t="shared" si="29"/>
        <v>0</v>
      </c>
      <c r="AJ129" s="25">
        <f t="shared" si="29"/>
        <v>0</v>
      </c>
      <c r="AK129" s="25">
        <f t="shared" si="29"/>
        <v>0</v>
      </c>
      <c r="AN129" s="322">
        <v>0</v>
      </c>
      <c r="AO129" s="322">
        <v>2250000</v>
      </c>
      <c r="AP129" s="322">
        <v>0</v>
      </c>
      <c r="AQ129" s="322">
        <v>1019982</v>
      </c>
      <c r="AR129" s="322">
        <v>0</v>
      </c>
      <c r="AS129" s="322">
        <v>372887</v>
      </c>
      <c r="AT129" s="322">
        <v>0</v>
      </c>
      <c r="AU129" s="322">
        <v>0</v>
      </c>
      <c r="AV129" s="322">
        <v>0</v>
      </c>
      <c r="AW129" s="322">
        <v>510840</v>
      </c>
      <c r="AX129" s="322">
        <v>0</v>
      </c>
      <c r="AY129" s="322">
        <v>52643166</v>
      </c>
      <c r="BA129" s="321">
        <v>0</v>
      </c>
      <c r="BB129" s="321">
        <v>0</v>
      </c>
      <c r="BC129" s="321">
        <v>0</v>
      </c>
      <c r="BD129" s="321">
        <v>464400</v>
      </c>
      <c r="BE129" s="321">
        <v>0</v>
      </c>
      <c r="BG129" s="321">
        <v>0</v>
      </c>
      <c r="BH129" s="321">
        <v>0</v>
      </c>
      <c r="BI129" s="321">
        <v>0</v>
      </c>
      <c r="BJ129" s="321">
        <v>46440</v>
      </c>
      <c r="BK129" s="321">
        <v>0</v>
      </c>
      <c r="BM129" s="47">
        <v>103</v>
      </c>
      <c r="BN129" s="320">
        <v>0</v>
      </c>
      <c r="BO129" s="320">
        <v>4450000</v>
      </c>
      <c r="BP129" s="320">
        <v>0</v>
      </c>
      <c r="BQ129" s="320">
        <v>1715252</v>
      </c>
      <c r="BR129" s="320">
        <v>0</v>
      </c>
      <c r="BS129" s="320">
        <v>885412</v>
      </c>
      <c r="BT129" s="320">
        <v>0</v>
      </c>
      <c r="BU129" s="320">
        <v>50000</v>
      </c>
      <c r="BV129" s="320">
        <v>0</v>
      </c>
      <c r="BW129" s="320">
        <v>0</v>
      </c>
      <c r="BX129" s="320">
        <v>0</v>
      </c>
      <c r="BY129" s="320">
        <v>128908626</v>
      </c>
      <c r="CA129" s="321">
        <v>0</v>
      </c>
      <c r="CB129" s="321">
        <v>45455</v>
      </c>
      <c r="CC129" s="321">
        <v>0</v>
      </c>
      <c r="CD129" s="321">
        <v>0</v>
      </c>
      <c r="CE129" s="321">
        <v>0</v>
      </c>
      <c r="CG129" s="321">
        <v>0</v>
      </c>
      <c r="CH129" s="321">
        <v>4545</v>
      </c>
      <c r="CI129" s="321">
        <v>0</v>
      </c>
      <c r="CJ129" s="321">
        <v>0</v>
      </c>
      <c r="CK129" s="321">
        <v>0</v>
      </c>
    </row>
    <row r="130" spans="1:89">
      <c r="A130" s="47">
        <v>104</v>
      </c>
      <c r="B130" s="320">
        <v>0</v>
      </c>
      <c r="C130" s="320">
        <v>6236200</v>
      </c>
      <c r="D130" s="320">
        <v>0</v>
      </c>
      <c r="E130" s="320">
        <v>632439</v>
      </c>
      <c r="F130" s="320">
        <v>0</v>
      </c>
      <c r="G130" s="320">
        <v>5139452</v>
      </c>
      <c r="H130" s="320">
        <v>0</v>
      </c>
      <c r="I130" s="320">
        <v>920000</v>
      </c>
      <c r="J130" s="320">
        <v>0</v>
      </c>
      <c r="K130" s="320">
        <v>0</v>
      </c>
      <c r="L130" s="320">
        <v>0</v>
      </c>
      <c r="M130" s="320">
        <v>238353161</v>
      </c>
      <c r="O130" s="321">
        <f t="shared" si="41"/>
        <v>0</v>
      </c>
      <c r="P130" s="321">
        <f t="shared" si="42"/>
        <v>836364</v>
      </c>
      <c r="Q130" s="321">
        <f t="shared" si="43"/>
        <v>0</v>
      </c>
      <c r="R130" s="321">
        <f t="shared" si="44"/>
        <v>0</v>
      </c>
      <c r="S130" s="321">
        <f t="shared" si="45"/>
        <v>0</v>
      </c>
      <c r="U130" s="321">
        <f t="shared" si="46"/>
        <v>0</v>
      </c>
      <c r="V130" s="321">
        <f t="shared" si="47"/>
        <v>83636</v>
      </c>
      <c r="W130" s="321">
        <f t="shared" si="48"/>
        <v>0</v>
      </c>
      <c r="X130" s="321">
        <f t="shared" si="49"/>
        <v>0</v>
      </c>
      <c r="Y130" s="321">
        <f t="shared" si="50"/>
        <v>0</v>
      </c>
      <c r="AA130" s="25">
        <f t="shared" si="40"/>
        <v>0</v>
      </c>
      <c r="AB130" s="25">
        <f t="shared" si="40"/>
        <v>83636</v>
      </c>
      <c r="AC130" s="25">
        <f t="shared" si="40"/>
        <v>0</v>
      </c>
      <c r="AD130" s="25">
        <f t="shared" si="40"/>
        <v>0</v>
      </c>
      <c r="AE130" s="25">
        <f t="shared" si="40"/>
        <v>0</v>
      </c>
      <c r="AG130" s="25">
        <f t="shared" si="29"/>
        <v>0</v>
      </c>
      <c r="AH130" s="25">
        <f t="shared" si="29"/>
        <v>0</v>
      </c>
      <c r="AI130" s="25">
        <f t="shared" si="29"/>
        <v>0</v>
      </c>
      <c r="AJ130" s="25">
        <f t="shared" si="29"/>
        <v>0</v>
      </c>
      <c r="AK130" s="25">
        <f t="shared" si="29"/>
        <v>0</v>
      </c>
      <c r="AN130" s="322">
        <v>0</v>
      </c>
      <c r="AO130" s="322">
        <v>4163811</v>
      </c>
      <c r="AP130" s="322">
        <v>100000</v>
      </c>
      <c r="AQ130" s="322">
        <v>793269</v>
      </c>
      <c r="AR130" s="322">
        <v>0</v>
      </c>
      <c r="AS130" s="322">
        <v>2491687</v>
      </c>
      <c r="AT130" s="322">
        <v>0</v>
      </c>
      <c r="AU130" s="322">
        <v>850426</v>
      </c>
      <c r="AV130" s="322">
        <v>0</v>
      </c>
      <c r="AW130" s="322">
        <v>0</v>
      </c>
      <c r="AX130" s="322">
        <v>0</v>
      </c>
      <c r="AY130" s="322">
        <v>112477810</v>
      </c>
      <c r="BA130" s="321">
        <v>0</v>
      </c>
      <c r="BB130" s="321">
        <v>773115</v>
      </c>
      <c r="BC130" s="321">
        <v>0</v>
      </c>
      <c r="BD130" s="321">
        <v>0</v>
      </c>
      <c r="BE130" s="321">
        <v>0</v>
      </c>
      <c r="BG130" s="321">
        <v>0</v>
      </c>
      <c r="BH130" s="321">
        <v>77311</v>
      </c>
      <c r="BI130" s="321">
        <v>0</v>
      </c>
      <c r="BJ130" s="321">
        <v>0</v>
      </c>
      <c r="BK130" s="321">
        <v>0</v>
      </c>
      <c r="BM130" s="47">
        <v>104</v>
      </c>
      <c r="BN130" s="320">
        <v>0</v>
      </c>
      <c r="BO130" s="320">
        <v>6236200</v>
      </c>
      <c r="BP130" s="320">
        <v>0</v>
      </c>
      <c r="BQ130" s="320">
        <v>632439</v>
      </c>
      <c r="BR130" s="320">
        <v>0</v>
      </c>
      <c r="BS130" s="320">
        <v>5537664</v>
      </c>
      <c r="BT130" s="320">
        <v>0</v>
      </c>
      <c r="BU130" s="320">
        <v>920000</v>
      </c>
      <c r="BV130" s="320">
        <v>0</v>
      </c>
      <c r="BW130" s="320">
        <v>0</v>
      </c>
      <c r="BX130" s="320">
        <v>0</v>
      </c>
      <c r="BY130" s="320">
        <v>238649052</v>
      </c>
      <c r="CA130" s="321">
        <v>0</v>
      </c>
      <c r="CB130" s="321">
        <v>836364</v>
      </c>
      <c r="CC130" s="321">
        <v>0</v>
      </c>
      <c r="CD130" s="321">
        <v>0</v>
      </c>
      <c r="CE130" s="321">
        <v>0</v>
      </c>
      <c r="CG130" s="321">
        <v>0</v>
      </c>
      <c r="CH130" s="321">
        <v>83636</v>
      </c>
      <c r="CI130" s="321">
        <v>0</v>
      </c>
      <c r="CJ130" s="321">
        <v>0</v>
      </c>
      <c r="CK130" s="321">
        <v>0</v>
      </c>
    </row>
    <row r="131" spans="1:89">
      <c r="A131" s="47">
        <v>105</v>
      </c>
      <c r="B131" s="320">
        <v>0</v>
      </c>
      <c r="C131" s="320">
        <v>4147372</v>
      </c>
      <c r="D131" s="320">
        <v>0</v>
      </c>
      <c r="E131" s="320">
        <v>0</v>
      </c>
      <c r="F131" s="320">
        <v>0</v>
      </c>
      <c r="G131" s="320">
        <v>2051047</v>
      </c>
      <c r="H131" s="320">
        <v>0</v>
      </c>
      <c r="I131" s="320">
        <v>1000000</v>
      </c>
      <c r="J131" s="320">
        <v>0</v>
      </c>
      <c r="K131" s="320">
        <v>0</v>
      </c>
      <c r="L131" s="320">
        <v>0</v>
      </c>
      <c r="M131" s="320">
        <v>173373187</v>
      </c>
      <c r="O131" s="321">
        <f t="shared" si="41"/>
        <v>0</v>
      </c>
      <c r="P131" s="321">
        <f t="shared" si="42"/>
        <v>909091</v>
      </c>
      <c r="Q131" s="321">
        <f t="shared" si="43"/>
        <v>0</v>
      </c>
      <c r="R131" s="321">
        <f t="shared" si="44"/>
        <v>0</v>
      </c>
      <c r="S131" s="321">
        <f t="shared" si="45"/>
        <v>0</v>
      </c>
      <c r="U131" s="321">
        <f t="shared" si="46"/>
        <v>0</v>
      </c>
      <c r="V131" s="321">
        <f t="shared" si="47"/>
        <v>90909</v>
      </c>
      <c r="W131" s="321">
        <f t="shared" si="48"/>
        <v>0</v>
      </c>
      <c r="X131" s="321">
        <f t="shared" si="49"/>
        <v>0</v>
      </c>
      <c r="Y131" s="321">
        <f t="shared" si="50"/>
        <v>0</v>
      </c>
      <c r="AA131" s="25">
        <f t="shared" si="40"/>
        <v>0</v>
      </c>
      <c r="AB131" s="25">
        <f t="shared" si="40"/>
        <v>90909</v>
      </c>
      <c r="AC131" s="25">
        <f t="shared" si="40"/>
        <v>0</v>
      </c>
      <c r="AD131" s="25">
        <f t="shared" si="40"/>
        <v>0</v>
      </c>
      <c r="AE131" s="25">
        <f t="shared" si="40"/>
        <v>0</v>
      </c>
      <c r="AG131" s="25">
        <f t="shared" si="29"/>
        <v>0</v>
      </c>
      <c r="AH131" s="25">
        <f t="shared" si="29"/>
        <v>0</v>
      </c>
      <c r="AI131" s="25">
        <f t="shared" si="29"/>
        <v>0</v>
      </c>
      <c r="AJ131" s="25">
        <f t="shared" si="29"/>
        <v>0</v>
      </c>
      <c r="AK131" s="25">
        <f t="shared" si="29"/>
        <v>0</v>
      </c>
      <c r="AN131" s="322">
        <v>0</v>
      </c>
      <c r="AO131" s="322">
        <v>1638000</v>
      </c>
      <c r="AP131" s="322">
        <v>0</v>
      </c>
      <c r="AQ131" s="322">
        <v>415419</v>
      </c>
      <c r="AR131" s="322">
        <v>0</v>
      </c>
      <c r="AS131" s="322">
        <v>1288495</v>
      </c>
      <c r="AT131" s="322">
        <v>0</v>
      </c>
      <c r="AU131" s="322">
        <v>1210000</v>
      </c>
      <c r="AV131" s="322">
        <v>0</v>
      </c>
      <c r="AW131" s="322">
        <v>0</v>
      </c>
      <c r="AX131" s="322">
        <v>0</v>
      </c>
      <c r="AY131" s="322">
        <v>88190946</v>
      </c>
      <c r="BA131" s="321">
        <v>0</v>
      </c>
      <c r="BB131" s="321">
        <v>1100000</v>
      </c>
      <c r="BC131" s="321">
        <v>0</v>
      </c>
      <c r="BD131" s="321">
        <v>0</v>
      </c>
      <c r="BE131" s="321">
        <v>0</v>
      </c>
      <c r="BG131" s="321">
        <v>0</v>
      </c>
      <c r="BH131" s="321">
        <v>110000</v>
      </c>
      <c r="BI131" s="321">
        <v>0</v>
      </c>
      <c r="BJ131" s="321">
        <v>0</v>
      </c>
      <c r="BK131" s="321">
        <v>0</v>
      </c>
      <c r="BM131" s="47">
        <v>105</v>
      </c>
      <c r="BN131" s="320">
        <v>0</v>
      </c>
      <c r="BO131" s="320">
        <v>4147372</v>
      </c>
      <c r="BP131" s="320">
        <v>0</v>
      </c>
      <c r="BQ131" s="320">
        <v>0</v>
      </c>
      <c r="BR131" s="320">
        <v>0</v>
      </c>
      <c r="BS131" s="320">
        <v>2051047</v>
      </c>
      <c r="BT131" s="320">
        <v>0</v>
      </c>
      <c r="BU131" s="320">
        <v>1000000</v>
      </c>
      <c r="BV131" s="320">
        <v>0</v>
      </c>
      <c r="BW131" s="320">
        <v>0</v>
      </c>
      <c r="BX131" s="320">
        <v>0</v>
      </c>
      <c r="BY131" s="320">
        <v>173276994</v>
      </c>
      <c r="CA131" s="321">
        <v>0</v>
      </c>
      <c r="CB131" s="321">
        <v>909091</v>
      </c>
      <c r="CC131" s="321">
        <v>0</v>
      </c>
      <c r="CD131" s="321">
        <v>0</v>
      </c>
      <c r="CE131" s="321">
        <v>0</v>
      </c>
      <c r="CG131" s="321">
        <v>0</v>
      </c>
      <c r="CH131" s="321">
        <v>90909</v>
      </c>
      <c r="CI131" s="321">
        <v>0</v>
      </c>
      <c r="CJ131" s="321">
        <v>0</v>
      </c>
      <c r="CK131" s="321">
        <v>0</v>
      </c>
    </row>
    <row r="132" spans="1:89">
      <c r="A132" s="47">
        <v>107</v>
      </c>
      <c r="B132" s="320">
        <v>0</v>
      </c>
      <c r="C132" s="320">
        <v>5900000</v>
      </c>
      <c r="D132" s="320">
        <v>0</v>
      </c>
      <c r="E132" s="320">
        <v>0</v>
      </c>
      <c r="F132" s="320">
        <v>0</v>
      </c>
      <c r="G132" s="320">
        <v>4408354</v>
      </c>
      <c r="H132" s="320">
        <v>0</v>
      </c>
      <c r="I132" s="320">
        <v>6798420</v>
      </c>
      <c r="J132" s="320">
        <v>0</v>
      </c>
      <c r="K132" s="320">
        <v>0</v>
      </c>
      <c r="L132" s="320">
        <v>0</v>
      </c>
      <c r="M132" s="320">
        <v>209996556</v>
      </c>
      <c r="O132" s="321">
        <f t="shared" si="41"/>
        <v>0</v>
      </c>
      <c r="P132" s="321">
        <f t="shared" si="42"/>
        <v>6180382</v>
      </c>
      <c r="Q132" s="321">
        <f t="shared" si="43"/>
        <v>0</v>
      </c>
      <c r="R132" s="321">
        <f t="shared" si="44"/>
        <v>0</v>
      </c>
      <c r="S132" s="321">
        <f t="shared" si="45"/>
        <v>0</v>
      </c>
      <c r="U132" s="321">
        <f t="shared" si="46"/>
        <v>0</v>
      </c>
      <c r="V132" s="321">
        <f t="shared" si="47"/>
        <v>618038</v>
      </c>
      <c r="W132" s="321">
        <f t="shared" si="48"/>
        <v>0</v>
      </c>
      <c r="X132" s="321">
        <f t="shared" si="49"/>
        <v>0</v>
      </c>
      <c r="Y132" s="321">
        <f t="shared" si="50"/>
        <v>0</v>
      </c>
      <c r="AA132" s="25">
        <f t="shared" si="40"/>
        <v>0</v>
      </c>
      <c r="AB132" s="25">
        <f t="shared" si="40"/>
        <v>618038</v>
      </c>
      <c r="AC132" s="25">
        <f t="shared" si="40"/>
        <v>0</v>
      </c>
      <c r="AD132" s="25">
        <f t="shared" si="40"/>
        <v>0</v>
      </c>
      <c r="AE132" s="25">
        <f t="shared" si="40"/>
        <v>0</v>
      </c>
      <c r="AG132" s="25">
        <f t="shared" si="29"/>
        <v>0</v>
      </c>
      <c r="AH132" s="25">
        <f t="shared" si="29"/>
        <v>0</v>
      </c>
      <c r="AI132" s="25">
        <f t="shared" si="29"/>
        <v>0</v>
      </c>
      <c r="AJ132" s="25">
        <f t="shared" si="29"/>
        <v>0</v>
      </c>
      <c r="AK132" s="25">
        <f t="shared" si="29"/>
        <v>0</v>
      </c>
      <c r="AN132" s="322">
        <v>0</v>
      </c>
      <c r="AO132" s="322">
        <v>7817081</v>
      </c>
      <c r="AP132" s="322">
        <v>0</v>
      </c>
      <c r="AQ132" s="322">
        <v>0</v>
      </c>
      <c r="AR132" s="322">
        <v>0</v>
      </c>
      <c r="AS132" s="322">
        <v>2614943</v>
      </c>
      <c r="AT132" s="322">
        <v>0</v>
      </c>
      <c r="AU132" s="322">
        <v>2938138</v>
      </c>
      <c r="AV132" s="322">
        <v>0</v>
      </c>
      <c r="AW132" s="322">
        <v>0</v>
      </c>
      <c r="AX132" s="322">
        <v>0</v>
      </c>
      <c r="AY132" s="322">
        <v>78243963</v>
      </c>
      <c r="BA132" s="321">
        <v>0</v>
      </c>
      <c r="BB132" s="321">
        <v>2671035</v>
      </c>
      <c r="BC132" s="321">
        <v>0</v>
      </c>
      <c r="BD132" s="321">
        <v>0</v>
      </c>
      <c r="BE132" s="321">
        <v>0</v>
      </c>
      <c r="BG132" s="321">
        <v>0</v>
      </c>
      <c r="BH132" s="321">
        <v>267103</v>
      </c>
      <c r="BI132" s="321">
        <v>0</v>
      </c>
      <c r="BJ132" s="321">
        <v>0</v>
      </c>
      <c r="BK132" s="321">
        <v>0</v>
      </c>
      <c r="BM132" s="47">
        <v>107</v>
      </c>
      <c r="BN132" s="320">
        <v>0</v>
      </c>
      <c r="BO132" s="320">
        <v>5900000</v>
      </c>
      <c r="BP132" s="320">
        <v>0</v>
      </c>
      <c r="BQ132" s="320">
        <v>0</v>
      </c>
      <c r="BR132" s="320">
        <v>0</v>
      </c>
      <c r="BS132" s="320">
        <v>4458353</v>
      </c>
      <c r="BT132" s="320">
        <v>0</v>
      </c>
      <c r="BU132" s="320">
        <v>7028420</v>
      </c>
      <c r="BV132" s="320">
        <v>0</v>
      </c>
      <c r="BW132" s="320">
        <v>0</v>
      </c>
      <c r="BX132" s="320">
        <v>0</v>
      </c>
      <c r="BY132" s="320">
        <v>209744184</v>
      </c>
      <c r="CA132" s="321">
        <v>0</v>
      </c>
      <c r="CB132" s="321">
        <v>6389473</v>
      </c>
      <c r="CC132" s="321">
        <v>0</v>
      </c>
      <c r="CD132" s="321">
        <v>0</v>
      </c>
      <c r="CE132" s="321">
        <v>0</v>
      </c>
      <c r="CG132" s="321">
        <v>0</v>
      </c>
      <c r="CH132" s="321">
        <v>638947</v>
      </c>
      <c r="CI132" s="321">
        <v>0</v>
      </c>
      <c r="CJ132" s="321">
        <v>0</v>
      </c>
      <c r="CK132" s="321">
        <v>0</v>
      </c>
    </row>
    <row r="133" spans="1:89">
      <c r="A133" s="47">
        <v>109</v>
      </c>
      <c r="B133" s="320">
        <v>0</v>
      </c>
      <c r="C133" s="320">
        <v>2754762</v>
      </c>
      <c r="D133" s="320">
        <v>0</v>
      </c>
      <c r="E133" s="320">
        <v>0</v>
      </c>
      <c r="F133" s="320">
        <v>0</v>
      </c>
      <c r="G133" s="320">
        <v>1672422</v>
      </c>
      <c r="H133" s="320">
        <v>0</v>
      </c>
      <c r="I133" s="320">
        <v>0</v>
      </c>
      <c r="J133" s="320">
        <v>0</v>
      </c>
      <c r="K133" s="320">
        <v>0</v>
      </c>
      <c r="L133" s="320">
        <v>0</v>
      </c>
      <c r="M133" s="320">
        <v>46644696</v>
      </c>
      <c r="O133" s="321">
        <f t="shared" si="41"/>
        <v>0</v>
      </c>
      <c r="P133" s="321">
        <f t="shared" si="42"/>
        <v>0</v>
      </c>
      <c r="Q133" s="321">
        <f t="shared" si="43"/>
        <v>0</v>
      </c>
      <c r="R133" s="321">
        <f t="shared" si="44"/>
        <v>0</v>
      </c>
      <c r="S133" s="321">
        <f t="shared" si="45"/>
        <v>0</v>
      </c>
      <c r="U133" s="321">
        <f t="shared" si="46"/>
        <v>0</v>
      </c>
      <c r="V133" s="321">
        <f t="shared" si="47"/>
        <v>0</v>
      </c>
      <c r="W133" s="321">
        <f t="shared" si="48"/>
        <v>0</v>
      </c>
      <c r="X133" s="321">
        <f t="shared" si="49"/>
        <v>0</v>
      </c>
      <c r="Y133" s="321">
        <f t="shared" si="50"/>
        <v>0</v>
      </c>
      <c r="AA133" s="25">
        <f t="shared" si="40"/>
        <v>0</v>
      </c>
      <c r="AB133" s="25">
        <f t="shared" si="40"/>
        <v>0</v>
      </c>
      <c r="AC133" s="25">
        <f t="shared" si="40"/>
        <v>0</v>
      </c>
      <c r="AD133" s="25">
        <f t="shared" si="40"/>
        <v>0</v>
      </c>
      <c r="AE133" s="25">
        <f t="shared" si="40"/>
        <v>0</v>
      </c>
      <c r="AG133" s="25">
        <f t="shared" si="29"/>
        <v>0</v>
      </c>
      <c r="AH133" s="25">
        <f t="shared" si="29"/>
        <v>0</v>
      </c>
      <c r="AI133" s="25">
        <f t="shared" si="29"/>
        <v>0</v>
      </c>
      <c r="AJ133" s="25">
        <f t="shared" si="29"/>
        <v>0</v>
      </c>
      <c r="AK133" s="25">
        <f t="shared" si="29"/>
        <v>0</v>
      </c>
      <c r="AN133" s="322">
        <v>0</v>
      </c>
      <c r="AO133" s="322">
        <v>300000</v>
      </c>
      <c r="AP133" s="322">
        <v>0</v>
      </c>
      <c r="AQ133" s="322">
        <v>0</v>
      </c>
      <c r="AR133" s="322">
        <v>0</v>
      </c>
      <c r="AS133" s="322">
        <v>916883</v>
      </c>
      <c r="AT133" s="322">
        <v>0</v>
      </c>
      <c r="AU133" s="322">
        <v>369999</v>
      </c>
      <c r="AV133" s="322">
        <v>0</v>
      </c>
      <c r="AW133" s="322">
        <v>0</v>
      </c>
      <c r="AX133" s="322">
        <v>0</v>
      </c>
      <c r="AY133" s="322">
        <v>32079814</v>
      </c>
      <c r="BA133" s="321">
        <v>0</v>
      </c>
      <c r="BB133" s="321">
        <v>336363</v>
      </c>
      <c r="BC133" s="321">
        <v>0</v>
      </c>
      <c r="BD133" s="321">
        <v>0</v>
      </c>
      <c r="BE133" s="321">
        <v>0</v>
      </c>
      <c r="BG133" s="321">
        <v>0</v>
      </c>
      <c r="BH133" s="321">
        <v>33636</v>
      </c>
      <c r="BI133" s="321">
        <v>0</v>
      </c>
      <c r="BJ133" s="321">
        <v>0</v>
      </c>
      <c r="BK133" s="321">
        <v>0</v>
      </c>
      <c r="BM133" s="47">
        <v>109</v>
      </c>
      <c r="BN133" s="320">
        <v>0</v>
      </c>
      <c r="BO133" s="320">
        <v>2754762</v>
      </c>
      <c r="BP133" s="320">
        <v>0</v>
      </c>
      <c r="BQ133" s="320">
        <v>0</v>
      </c>
      <c r="BR133" s="320">
        <v>0</v>
      </c>
      <c r="BS133" s="320">
        <v>1672422</v>
      </c>
      <c r="BT133" s="320">
        <v>0</v>
      </c>
      <c r="BU133" s="320">
        <v>0</v>
      </c>
      <c r="BV133" s="320">
        <v>0</v>
      </c>
      <c r="BW133" s="320">
        <v>0</v>
      </c>
      <c r="BX133" s="320">
        <v>0</v>
      </c>
      <c r="BY133" s="320">
        <v>46413051</v>
      </c>
      <c r="CA133" s="321">
        <v>0</v>
      </c>
      <c r="CB133" s="321">
        <v>0</v>
      </c>
      <c r="CC133" s="321">
        <v>0</v>
      </c>
      <c r="CD133" s="321">
        <v>0</v>
      </c>
      <c r="CE133" s="321">
        <v>0</v>
      </c>
      <c r="CG133" s="321">
        <v>0</v>
      </c>
      <c r="CH133" s="321">
        <v>0</v>
      </c>
      <c r="CI133" s="321">
        <v>0</v>
      </c>
      <c r="CJ133" s="321">
        <v>0</v>
      </c>
      <c r="CK133" s="321">
        <v>0</v>
      </c>
    </row>
    <row r="134" spans="1:89">
      <c r="A134" s="47">
        <v>110</v>
      </c>
      <c r="B134" s="320">
        <v>0</v>
      </c>
      <c r="C134" s="320">
        <v>10834510</v>
      </c>
      <c r="D134" s="320">
        <v>100000</v>
      </c>
      <c r="E134" s="320">
        <v>788392</v>
      </c>
      <c r="F134" s="320">
        <v>0</v>
      </c>
      <c r="G134" s="320">
        <v>6332483</v>
      </c>
      <c r="H134" s="320">
        <v>0</v>
      </c>
      <c r="I134" s="320">
        <v>2159999</v>
      </c>
      <c r="J134" s="320">
        <v>50000</v>
      </c>
      <c r="K134" s="320">
        <v>0</v>
      </c>
      <c r="L134" s="320">
        <v>0</v>
      </c>
      <c r="M134" s="320">
        <v>150576086</v>
      </c>
      <c r="O134" s="321">
        <f t="shared" si="41"/>
        <v>0</v>
      </c>
      <c r="P134" s="321">
        <f t="shared" si="42"/>
        <v>1963635</v>
      </c>
      <c r="Q134" s="321">
        <f t="shared" si="43"/>
        <v>45455</v>
      </c>
      <c r="R134" s="321">
        <f t="shared" si="44"/>
        <v>0</v>
      </c>
      <c r="S134" s="321">
        <f t="shared" si="45"/>
        <v>0</v>
      </c>
      <c r="U134" s="321">
        <f t="shared" si="46"/>
        <v>0</v>
      </c>
      <c r="V134" s="321">
        <f t="shared" si="47"/>
        <v>196364</v>
      </c>
      <c r="W134" s="321">
        <f t="shared" si="48"/>
        <v>4545</v>
      </c>
      <c r="X134" s="321">
        <f t="shared" si="49"/>
        <v>0</v>
      </c>
      <c r="Y134" s="321">
        <f t="shared" si="50"/>
        <v>0</v>
      </c>
      <c r="AA134" s="25">
        <f t="shared" si="40"/>
        <v>0</v>
      </c>
      <c r="AB134" s="25">
        <f t="shared" si="40"/>
        <v>196364</v>
      </c>
      <c r="AC134" s="25">
        <f t="shared" si="40"/>
        <v>4546</v>
      </c>
      <c r="AD134" s="25">
        <f t="shared" si="40"/>
        <v>0</v>
      </c>
      <c r="AE134" s="25">
        <f t="shared" si="40"/>
        <v>0</v>
      </c>
      <c r="AG134" s="25">
        <f t="shared" si="29"/>
        <v>0</v>
      </c>
      <c r="AH134" s="25">
        <f t="shared" si="29"/>
        <v>0</v>
      </c>
      <c r="AI134" s="25">
        <f t="shared" si="29"/>
        <v>1</v>
      </c>
      <c r="AJ134" s="25">
        <f t="shared" si="29"/>
        <v>0</v>
      </c>
      <c r="AK134" s="25">
        <f t="shared" si="29"/>
        <v>0</v>
      </c>
      <c r="AN134" s="322">
        <v>0</v>
      </c>
      <c r="AO134" s="322">
        <v>4951078</v>
      </c>
      <c r="AP134" s="322">
        <v>198541</v>
      </c>
      <c r="AQ134" s="322">
        <v>0</v>
      </c>
      <c r="AR134" s="322">
        <v>0</v>
      </c>
      <c r="AS134" s="322">
        <v>2290199</v>
      </c>
      <c r="AT134" s="322">
        <v>240000</v>
      </c>
      <c r="AU134" s="322">
        <v>2019998</v>
      </c>
      <c r="AV134" s="322">
        <v>0</v>
      </c>
      <c r="AW134" s="322">
        <v>0</v>
      </c>
      <c r="AX134" s="322">
        <v>0</v>
      </c>
      <c r="AY134" s="322">
        <v>70293293</v>
      </c>
      <c r="BA134" s="321">
        <v>218182</v>
      </c>
      <c r="BB134" s="321">
        <v>1836362</v>
      </c>
      <c r="BC134" s="321">
        <v>0</v>
      </c>
      <c r="BD134" s="321">
        <v>0</v>
      </c>
      <c r="BE134" s="321">
        <v>0</v>
      </c>
      <c r="BG134" s="321">
        <v>21818</v>
      </c>
      <c r="BH134" s="321">
        <v>183636</v>
      </c>
      <c r="BI134" s="321">
        <v>0</v>
      </c>
      <c r="BJ134" s="321">
        <v>0</v>
      </c>
      <c r="BK134" s="321">
        <v>0</v>
      </c>
      <c r="BM134" s="47">
        <v>110</v>
      </c>
      <c r="BN134" s="320">
        <v>0</v>
      </c>
      <c r="BO134" s="320">
        <v>10834510</v>
      </c>
      <c r="BP134" s="320">
        <v>100000</v>
      </c>
      <c r="BQ134" s="320">
        <v>788392</v>
      </c>
      <c r="BR134" s="320">
        <v>0</v>
      </c>
      <c r="BS134" s="320">
        <v>6282479</v>
      </c>
      <c r="BT134" s="320">
        <v>0</v>
      </c>
      <c r="BU134" s="320">
        <v>2159999</v>
      </c>
      <c r="BV134" s="320">
        <v>50000</v>
      </c>
      <c r="BW134" s="320">
        <v>0</v>
      </c>
      <c r="BX134" s="320">
        <v>0</v>
      </c>
      <c r="BY134" s="320">
        <v>148784884</v>
      </c>
      <c r="CA134" s="321">
        <v>0</v>
      </c>
      <c r="CB134" s="321">
        <v>1963635</v>
      </c>
      <c r="CC134" s="321">
        <v>45455</v>
      </c>
      <c r="CD134" s="321">
        <v>0</v>
      </c>
      <c r="CE134" s="321">
        <v>0</v>
      </c>
      <c r="CG134" s="321">
        <v>0</v>
      </c>
      <c r="CH134" s="321">
        <v>196364</v>
      </c>
      <c r="CI134" s="321">
        <v>4545</v>
      </c>
      <c r="CJ134" s="321">
        <v>0</v>
      </c>
      <c r="CK134" s="321">
        <v>0</v>
      </c>
    </row>
    <row r="135" spans="1:89">
      <c r="A135" s="47">
        <v>111</v>
      </c>
      <c r="B135" s="320">
        <v>0</v>
      </c>
      <c r="C135" s="320">
        <v>9700000</v>
      </c>
      <c r="D135" s="320">
        <v>0</v>
      </c>
      <c r="E135" s="320">
        <v>0</v>
      </c>
      <c r="F135" s="320">
        <v>0</v>
      </c>
      <c r="G135" s="320">
        <v>3942134</v>
      </c>
      <c r="H135" s="320">
        <v>0</v>
      </c>
      <c r="I135" s="320">
        <v>6989000</v>
      </c>
      <c r="J135" s="320">
        <v>0</v>
      </c>
      <c r="K135" s="320">
        <v>0</v>
      </c>
      <c r="L135" s="320">
        <v>0</v>
      </c>
      <c r="M135" s="320">
        <v>89139099</v>
      </c>
      <c r="O135" s="321">
        <f t="shared" si="41"/>
        <v>0</v>
      </c>
      <c r="P135" s="321">
        <f t="shared" si="42"/>
        <v>6353636</v>
      </c>
      <c r="Q135" s="321">
        <f t="shared" si="43"/>
        <v>0</v>
      </c>
      <c r="R135" s="321">
        <f t="shared" si="44"/>
        <v>0</v>
      </c>
      <c r="S135" s="321">
        <f t="shared" si="45"/>
        <v>0</v>
      </c>
      <c r="U135" s="321">
        <f t="shared" si="46"/>
        <v>0</v>
      </c>
      <c r="V135" s="321">
        <f t="shared" si="47"/>
        <v>635364</v>
      </c>
      <c r="W135" s="321">
        <f t="shared" si="48"/>
        <v>0</v>
      </c>
      <c r="X135" s="321">
        <f t="shared" si="49"/>
        <v>0</v>
      </c>
      <c r="Y135" s="321">
        <f t="shared" si="50"/>
        <v>0</v>
      </c>
      <c r="AA135" s="25">
        <f t="shared" si="40"/>
        <v>0</v>
      </c>
      <c r="AB135" s="25">
        <f t="shared" si="40"/>
        <v>635364</v>
      </c>
      <c r="AC135" s="25">
        <f t="shared" si="40"/>
        <v>0</v>
      </c>
      <c r="AD135" s="25">
        <f t="shared" si="40"/>
        <v>0</v>
      </c>
      <c r="AE135" s="25">
        <f t="shared" si="40"/>
        <v>0</v>
      </c>
      <c r="AG135" s="25">
        <f t="shared" si="29"/>
        <v>0</v>
      </c>
      <c r="AH135" s="25">
        <f t="shared" si="29"/>
        <v>0</v>
      </c>
      <c r="AI135" s="25">
        <f t="shared" si="29"/>
        <v>0</v>
      </c>
      <c r="AJ135" s="25">
        <f t="shared" si="29"/>
        <v>0</v>
      </c>
      <c r="AK135" s="25">
        <f t="shared" si="29"/>
        <v>0</v>
      </c>
      <c r="AN135" s="322">
        <v>0</v>
      </c>
      <c r="AO135" s="322">
        <v>6178764</v>
      </c>
      <c r="AP135" s="322">
        <v>100000</v>
      </c>
      <c r="AQ135" s="322">
        <v>0</v>
      </c>
      <c r="AR135" s="322">
        <v>0</v>
      </c>
      <c r="AS135" s="322">
        <v>1224246</v>
      </c>
      <c r="AT135" s="322">
        <v>0</v>
      </c>
      <c r="AU135" s="322">
        <v>5110000</v>
      </c>
      <c r="AV135" s="322">
        <v>0</v>
      </c>
      <c r="AW135" s="322">
        <v>0</v>
      </c>
      <c r="AX135" s="322">
        <v>0</v>
      </c>
      <c r="AY135" s="322">
        <v>28922547</v>
      </c>
      <c r="BA135" s="321">
        <v>0</v>
      </c>
      <c r="BB135" s="321">
        <v>4645455</v>
      </c>
      <c r="BC135" s="321">
        <v>0</v>
      </c>
      <c r="BD135" s="321">
        <v>0</v>
      </c>
      <c r="BE135" s="321">
        <v>0</v>
      </c>
      <c r="BG135" s="321">
        <v>0</v>
      </c>
      <c r="BH135" s="321">
        <v>464545</v>
      </c>
      <c r="BI135" s="321">
        <v>0</v>
      </c>
      <c r="BJ135" s="321">
        <v>0</v>
      </c>
      <c r="BK135" s="321">
        <v>0</v>
      </c>
      <c r="BM135" s="47">
        <v>111</v>
      </c>
      <c r="BN135" s="320">
        <v>0</v>
      </c>
      <c r="BO135" s="320">
        <v>9700000</v>
      </c>
      <c r="BP135" s="320">
        <v>0</v>
      </c>
      <c r="BQ135" s="320">
        <v>0</v>
      </c>
      <c r="BR135" s="320">
        <v>0</v>
      </c>
      <c r="BS135" s="320">
        <v>4187494</v>
      </c>
      <c r="BT135" s="320">
        <v>0</v>
      </c>
      <c r="BU135" s="320">
        <v>6989000</v>
      </c>
      <c r="BV135" s="320">
        <v>0</v>
      </c>
      <c r="BW135" s="320">
        <v>0</v>
      </c>
      <c r="BX135" s="320">
        <v>0</v>
      </c>
      <c r="BY135" s="320">
        <v>93087487</v>
      </c>
      <c r="CA135" s="321">
        <v>0</v>
      </c>
      <c r="CB135" s="321">
        <v>6353636</v>
      </c>
      <c r="CC135" s="321">
        <v>0</v>
      </c>
      <c r="CD135" s="321">
        <v>0</v>
      </c>
      <c r="CE135" s="321">
        <v>0</v>
      </c>
      <c r="CG135" s="321">
        <v>0</v>
      </c>
      <c r="CH135" s="321">
        <v>635364</v>
      </c>
      <c r="CI135" s="321">
        <v>0</v>
      </c>
      <c r="CJ135" s="321">
        <v>0</v>
      </c>
      <c r="CK135" s="321">
        <v>0</v>
      </c>
    </row>
    <row r="136" spans="1:89">
      <c r="A136" s="47">
        <v>112</v>
      </c>
      <c r="B136" s="320">
        <v>0</v>
      </c>
      <c r="C136" s="320">
        <v>4995</v>
      </c>
      <c r="D136" s="320">
        <v>0</v>
      </c>
      <c r="E136" s="320">
        <v>0</v>
      </c>
      <c r="F136" s="320">
        <v>0</v>
      </c>
      <c r="G136" s="320">
        <v>1627516</v>
      </c>
      <c r="H136" s="320">
        <v>0</v>
      </c>
      <c r="I136" s="320">
        <v>699999</v>
      </c>
      <c r="J136" s="320">
        <v>0</v>
      </c>
      <c r="K136" s="320">
        <v>0</v>
      </c>
      <c r="L136" s="320">
        <v>0</v>
      </c>
      <c r="M136" s="320">
        <v>29360013</v>
      </c>
      <c r="O136" s="321">
        <f t="shared" si="41"/>
        <v>0</v>
      </c>
      <c r="P136" s="321">
        <f t="shared" si="42"/>
        <v>636363</v>
      </c>
      <c r="Q136" s="321">
        <f t="shared" si="43"/>
        <v>0</v>
      </c>
      <c r="R136" s="321">
        <f t="shared" si="44"/>
        <v>0</v>
      </c>
      <c r="S136" s="321">
        <f t="shared" si="45"/>
        <v>0</v>
      </c>
      <c r="U136" s="321">
        <f t="shared" si="46"/>
        <v>0</v>
      </c>
      <c r="V136" s="321">
        <f t="shared" si="47"/>
        <v>63636</v>
      </c>
      <c r="W136" s="321">
        <f t="shared" si="48"/>
        <v>0</v>
      </c>
      <c r="X136" s="321">
        <f t="shared" si="49"/>
        <v>0</v>
      </c>
      <c r="Y136" s="321">
        <f t="shared" si="50"/>
        <v>0</v>
      </c>
      <c r="AA136" s="25">
        <f t="shared" si="40"/>
        <v>0</v>
      </c>
      <c r="AB136" s="25">
        <f t="shared" si="40"/>
        <v>63636</v>
      </c>
      <c r="AC136" s="25">
        <f t="shared" si="40"/>
        <v>0</v>
      </c>
      <c r="AD136" s="25">
        <f t="shared" si="40"/>
        <v>0</v>
      </c>
      <c r="AE136" s="25">
        <f t="shared" si="40"/>
        <v>0</v>
      </c>
      <c r="AG136" s="25">
        <f t="shared" si="29"/>
        <v>0</v>
      </c>
      <c r="AH136" s="25">
        <f t="shared" si="29"/>
        <v>0</v>
      </c>
      <c r="AI136" s="25">
        <f t="shared" si="29"/>
        <v>0</v>
      </c>
      <c r="AJ136" s="25">
        <f t="shared" si="29"/>
        <v>0</v>
      </c>
      <c r="AK136" s="25">
        <f t="shared" si="29"/>
        <v>0</v>
      </c>
      <c r="AN136" s="322">
        <v>0</v>
      </c>
      <c r="AO136" s="322">
        <v>150000</v>
      </c>
      <c r="AP136" s="322">
        <v>0</v>
      </c>
      <c r="AQ136" s="322">
        <v>0</v>
      </c>
      <c r="AR136" s="322">
        <v>0</v>
      </c>
      <c r="AS136" s="322">
        <v>1490677</v>
      </c>
      <c r="AT136" s="322">
        <v>0</v>
      </c>
      <c r="AU136" s="322">
        <v>1090000</v>
      </c>
      <c r="AV136" s="322">
        <v>0</v>
      </c>
      <c r="AW136" s="322">
        <v>0</v>
      </c>
      <c r="AX136" s="322">
        <v>0</v>
      </c>
      <c r="AY136" s="322">
        <v>22553181</v>
      </c>
      <c r="BA136" s="321">
        <v>0</v>
      </c>
      <c r="BB136" s="321">
        <v>990909</v>
      </c>
      <c r="BC136" s="321">
        <v>0</v>
      </c>
      <c r="BD136" s="321">
        <v>0</v>
      </c>
      <c r="BE136" s="321">
        <v>0</v>
      </c>
      <c r="BG136" s="321">
        <v>0</v>
      </c>
      <c r="BH136" s="321">
        <v>99091</v>
      </c>
      <c r="BI136" s="321">
        <v>0</v>
      </c>
      <c r="BJ136" s="321">
        <v>0</v>
      </c>
      <c r="BK136" s="321">
        <v>0</v>
      </c>
      <c r="BM136" s="47">
        <v>112</v>
      </c>
      <c r="BN136" s="320">
        <v>0</v>
      </c>
      <c r="BO136" s="320">
        <v>4995</v>
      </c>
      <c r="BP136" s="320">
        <v>0</v>
      </c>
      <c r="BQ136" s="320">
        <v>0</v>
      </c>
      <c r="BR136" s="320">
        <v>0</v>
      </c>
      <c r="BS136" s="320">
        <v>1677515</v>
      </c>
      <c r="BT136" s="320">
        <v>0</v>
      </c>
      <c r="BU136" s="320">
        <v>699999</v>
      </c>
      <c r="BV136" s="320">
        <v>0</v>
      </c>
      <c r="BW136" s="320">
        <v>0</v>
      </c>
      <c r="BX136" s="320">
        <v>0</v>
      </c>
      <c r="BY136" s="320">
        <v>27383369</v>
      </c>
      <c r="CA136" s="321">
        <v>0</v>
      </c>
      <c r="CB136" s="321">
        <v>636363</v>
      </c>
      <c r="CC136" s="321">
        <v>0</v>
      </c>
      <c r="CD136" s="321">
        <v>0</v>
      </c>
      <c r="CE136" s="321">
        <v>0</v>
      </c>
      <c r="CG136" s="321">
        <v>0</v>
      </c>
      <c r="CH136" s="321">
        <v>63636</v>
      </c>
      <c r="CI136" s="321">
        <v>0</v>
      </c>
      <c r="CJ136" s="321">
        <v>0</v>
      </c>
      <c r="CK136" s="321">
        <v>0</v>
      </c>
    </row>
    <row r="137" spans="1:89">
      <c r="A137" s="47">
        <v>114</v>
      </c>
      <c r="B137" s="320">
        <v>50000</v>
      </c>
      <c r="C137" s="320">
        <v>4918320</v>
      </c>
      <c r="D137" s="320">
        <v>0</v>
      </c>
      <c r="E137" s="320">
        <v>0</v>
      </c>
      <c r="F137" s="320">
        <v>0</v>
      </c>
      <c r="G137" s="320">
        <v>1766549</v>
      </c>
      <c r="H137" s="320">
        <v>0</v>
      </c>
      <c r="I137" s="320">
        <v>2383403</v>
      </c>
      <c r="J137" s="320">
        <v>0</v>
      </c>
      <c r="K137" s="320">
        <v>0</v>
      </c>
      <c r="L137" s="320">
        <v>0</v>
      </c>
      <c r="M137" s="320">
        <v>96835979</v>
      </c>
      <c r="O137" s="321">
        <f t="shared" si="41"/>
        <v>0</v>
      </c>
      <c r="P137" s="321">
        <f t="shared" si="42"/>
        <v>2166730</v>
      </c>
      <c r="Q137" s="321">
        <f t="shared" si="43"/>
        <v>0</v>
      </c>
      <c r="R137" s="321">
        <f t="shared" si="44"/>
        <v>0</v>
      </c>
      <c r="S137" s="321">
        <f t="shared" si="45"/>
        <v>0</v>
      </c>
      <c r="U137" s="321">
        <f t="shared" si="46"/>
        <v>0</v>
      </c>
      <c r="V137" s="321">
        <f t="shared" si="47"/>
        <v>216673</v>
      </c>
      <c r="W137" s="321">
        <f t="shared" si="48"/>
        <v>0</v>
      </c>
      <c r="X137" s="321">
        <f t="shared" si="49"/>
        <v>0</v>
      </c>
      <c r="Y137" s="321">
        <f t="shared" si="50"/>
        <v>0</v>
      </c>
      <c r="AA137" s="25">
        <f t="shared" si="40"/>
        <v>0</v>
      </c>
      <c r="AB137" s="25">
        <f t="shared" si="40"/>
        <v>216673</v>
      </c>
      <c r="AC137" s="25">
        <f t="shared" si="40"/>
        <v>0</v>
      </c>
      <c r="AD137" s="25">
        <f t="shared" si="40"/>
        <v>0</v>
      </c>
      <c r="AE137" s="25">
        <f t="shared" si="40"/>
        <v>0</v>
      </c>
      <c r="AG137" s="25">
        <f t="shared" si="29"/>
        <v>0</v>
      </c>
      <c r="AH137" s="25">
        <f t="shared" si="29"/>
        <v>0</v>
      </c>
      <c r="AI137" s="25">
        <f t="shared" si="29"/>
        <v>0</v>
      </c>
      <c r="AJ137" s="25">
        <f t="shared" si="29"/>
        <v>0</v>
      </c>
      <c r="AK137" s="25">
        <f t="shared" si="29"/>
        <v>0</v>
      </c>
      <c r="AN137" s="322">
        <v>0</v>
      </c>
      <c r="AO137" s="322">
        <v>1100000</v>
      </c>
      <c r="AP137" s="322">
        <v>0</v>
      </c>
      <c r="AQ137" s="322">
        <v>0</v>
      </c>
      <c r="AR137" s="322">
        <v>0</v>
      </c>
      <c r="AS137" s="322">
        <v>625044</v>
      </c>
      <c r="AT137" s="322">
        <v>0</v>
      </c>
      <c r="AU137" s="322">
        <v>550000</v>
      </c>
      <c r="AV137" s="322">
        <v>0</v>
      </c>
      <c r="AW137" s="322">
        <v>0</v>
      </c>
      <c r="AX137" s="322">
        <v>0</v>
      </c>
      <c r="AY137" s="322">
        <v>12725045</v>
      </c>
      <c r="BA137" s="321">
        <v>0</v>
      </c>
      <c r="BB137" s="321">
        <v>500000</v>
      </c>
      <c r="BC137" s="321">
        <v>0</v>
      </c>
      <c r="BD137" s="321">
        <v>0</v>
      </c>
      <c r="BE137" s="321">
        <v>0</v>
      </c>
      <c r="BG137" s="321">
        <v>0</v>
      </c>
      <c r="BH137" s="321">
        <v>50000</v>
      </c>
      <c r="BI137" s="321">
        <v>0</v>
      </c>
      <c r="BJ137" s="321">
        <v>0</v>
      </c>
      <c r="BK137" s="321">
        <v>0</v>
      </c>
      <c r="BM137" s="47">
        <v>114</v>
      </c>
      <c r="BN137" s="320">
        <v>50000</v>
      </c>
      <c r="BO137" s="320">
        <v>4918320</v>
      </c>
      <c r="BP137" s="320">
        <v>0</v>
      </c>
      <c r="BQ137" s="320">
        <v>0</v>
      </c>
      <c r="BR137" s="320">
        <v>0</v>
      </c>
      <c r="BS137" s="320">
        <v>1716550</v>
      </c>
      <c r="BT137" s="320">
        <v>0</v>
      </c>
      <c r="BU137" s="320">
        <v>2383403</v>
      </c>
      <c r="BV137" s="320">
        <v>0</v>
      </c>
      <c r="BW137" s="320">
        <v>0</v>
      </c>
      <c r="BX137" s="320">
        <v>0</v>
      </c>
      <c r="BY137" s="320">
        <v>96768027</v>
      </c>
      <c r="CA137" s="321">
        <v>0</v>
      </c>
      <c r="CB137" s="321">
        <v>2166730</v>
      </c>
      <c r="CC137" s="321">
        <v>0</v>
      </c>
      <c r="CD137" s="321">
        <v>0</v>
      </c>
      <c r="CE137" s="321">
        <v>0</v>
      </c>
      <c r="CG137" s="321">
        <v>0</v>
      </c>
      <c r="CH137" s="321">
        <v>216673</v>
      </c>
      <c r="CI137" s="321">
        <v>0</v>
      </c>
      <c r="CJ137" s="321">
        <v>0</v>
      </c>
      <c r="CK137" s="321">
        <v>0</v>
      </c>
    </row>
    <row r="138" spans="1:89">
      <c r="A138" s="47">
        <v>115</v>
      </c>
      <c r="B138" s="320">
        <v>0</v>
      </c>
      <c r="C138" s="320">
        <v>1094994</v>
      </c>
      <c r="D138" s="320">
        <v>0</v>
      </c>
      <c r="E138" s="320">
        <v>0</v>
      </c>
      <c r="F138" s="320">
        <v>0</v>
      </c>
      <c r="G138" s="320">
        <v>1565992</v>
      </c>
      <c r="H138" s="320">
        <v>80000</v>
      </c>
      <c r="I138" s="320">
        <v>5616316</v>
      </c>
      <c r="J138" s="320">
        <v>300000</v>
      </c>
      <c r="K138" s="320">
        <v>0</v>
      </c>
      <c r="L138" s="320">
        <v>0</v>
      </c>
      <c r="M138" s="320">
        <v>64862770</v>
      </c>
      <c r="O138" s="321">
        <f t="shared" si="41"/>
        <v>72727</v>
      </c>
      <c r="P138" s="321">
        <f t="shared" si="42"/>
        <v>5105742</v>
      </c>
      <c r="Q138" s="321">
        <f t="shared" si="43"/>
        <v>272727</v>
      </c>
      <c r="R138" s="321">
        <f t="shared" si="44"/>
        <v>0</v>
      </c>
      <c r="S138" s="321">
        <f t="shared" si="45"/>
        <v>0</v>
      </c>
      <c r="U138" s="321">
        <f t="shared" si="46"/>
        <v>7273</v>
      </c>
      <c r="V138" s="321">
        <f t="shared" si="47"/>
        <v>510574</v>
      </c>
      <c r="W138" s="321">
        <f t="shared" si="48"/>
        <v>27273</v>
      </c>
      <c r="X138" s="321">
        <f t="shared" si="49"/>
        <v>0</v>
      </c>
      <c r="Y138" s="321">
        <f t="shared" si="50"/>
        <v>0</v>
      </c>
      <c r="AA138" s="25">
        <f t="shared" si="40"/>
        <v>7273</v>
      </c>
      <c r="AB138" s="25">
        <f t="shared" si="40"/>
        <v>510574</v>
      </c>
      <c r="AC138" s="25">
        <f t="shared" si="40"/>
        <v>27273</v>
      </c>
      <c r="AD138" s="25">
        <f t="shared" si="40"/>
        <v>0</v>
      </c>
      <c r="AE138" s="25">
        <f t="shared" si="40"/>
        <v>0</v>
      </c>
      <c r="AG138" s="25">
        <f t="shared" si="29"/>
        <v>0</v>
      </c>
      <c r="AH138" s="25">
        <f t="shared" si="29"/>
        <v>0</v>
      </c>
      <c r="AI138" s="25">
        <f t="shared" si="29"/>
        <v>0</v>
      </c>
      <c r="AJ138" s="25">
        <f t="shared" si="29"/>
        <v>0</v>
      </c>
      <c r="AK138" s="25">
        <f t="shared" si="29"/>
        <v>0</v>
      </c>
      <c r="AN138" s="322">
        <v>0</v>
      </c>
      <c r="AO138" s="322">
        <v>656039</v>
      </c>
      <c r="AP138" s="322">
        <v>0</v>
      </c>
      <c r="AQ138" s="322">
        <v>0</v>
      </c>
      <c r="AR138" s="322">
        <v>0</v>
      </c>
      <c r="AS138" s="322">
        <v>533561</v>
      </c>
      <c r="AT138" s="322">
        <v>0</v>
      </c>
      <c r="AU138" s="322">
        <v>4720000</v>
      </c>
      <c r="AV138" s="322">
        <v>0</v>
      </c>
      <c r="AW138" s="322">
        <v>0</v>
      </c>
      <c r="AX138" s="322">
        <v>0</v>
      </c>
      <c r="AY138" s="322">
        <v>15974262</v>
      </c>
      <c r="BA138" s="321">
        <v>0</v>
      </c>
      <c r="BB138" s="321">
        <v>4290909</v>
      </c>
      <c r="BC138" s="321">
        <v>0</v>
      </c>
      <c r="BD138" s="321">
        <v>0</v>
      </c>
      <c r="BE138" s="321">
        <v>0</v>
      </c>
      <c r="BG138" s="321">
        <v>0</v>
      </c>
      <c r="BH138" s="321">
        <v>429091</v>
      </c>
      <c r="BI138" s="321">
        <v>0</v>
      </c>
      <c r="BJ138" s="321">
        <v>0</v>
      </c>
      <c r="BK138" s="321">
        <v>0</v>
      </c>
      <c r="BM138" s="47">
        <v>115</v>
      </c>
      <c r="BN138" s="320">
        <v>0</v>
      </c>
      <c r="BO138" s="320">
        <v>1000000</v>
      </c>
      <c r="BP138" s="320">
        <v>0</v>
      </c>
      <c r="BQ138" s="320">
        <v>0</v>
      </c>
      <c r="BR138" s="320">
        <v>0</v>
      </c>
      <c r="BS138" s="320">
        <v>1416514</v>
      </c>
      <c r="BT138" s="320">
        <v>80000</v>
      </c>
      <c r="BU138" s="320">
        <v>5616316</v>
      </c>
      <c r="BV138" s="320">
        <v>300000</v>
      </c>
      <c r="BW138" s="320">
        <v>0</v>
      </c>
      <c r="BX138" s="320">
        <v>0</v>
      </c>
      <c r="BY138" s="320">
        <v>63734554</v>
      </c>
      <c r="CA138" s="321">
        <v>72727</v>
      </c>
      <c r="CB138" s="321">
        <v>5105742</v>
      </c>
      <c r="CC138" s="321">
        <v>272727</v>
      </c>
      <c r="CD138" s="321">
        <v>0</v>
      </c>
      <c r="CE138" s="321">
        <v>0</v>
      </c>
      <c r="CG138" s="321">
        <v>7273</v>
      </c>
      <c r="CH138" s="321">
        <v>510574</v>
      </c>
      <c r="CI138" s="321">
        <v>27273</v>
      </c>
      <c r="CJ138" s="321">
        <v>0</v>
      </c>
      <c r="CK138" s="321">
        <v>0</v>
      </c>
    </row>
    <row r="139" spans="1:89">
      <c r="A139" s="47">
        <v>116</v>
      </c>
      <c r="B139" s="320">
        <v>0</v>
      </c>
      <c r="C139" s="320">
        <v>400000</v>
      </c>
      <c r="D139" s="320">
        <v>0</v>
      </c>
      <c r="E139" s="320">
        <v>0</v>
      </c>
      <c r="F139" s="320">
        <v>0</v>
      </c>
      <c r="G139" s="320">
        <v>1252328</v>
      </c>
      <c r="H139" s="320">
        <v>0</v>
      </c>
      <c r="I139" s="320">
        <v>0</v>
      </c>
      <c r="J139" s="320">
        <v>0</v>
      </c>
      <c r="K139" s="320">
        <v>0</v>
      </c>
      <c r="L139" s="320">
        <v>0</v>
      </c>
      <c r="M139" s="320">
        <v>34089134</v>
      </c>
      <c r="O139" s="321">
        <f t="shared" si="41"/>
        <v>0</v>
      </c>
      <c r="P139" s="321">
        <f t="shared" si="42"/>
        <v>0</v>
      </c>
      <c r="Q139" s="321">
        <f t="shared" si="43"/>
        <v>0</v>
      </c>
      <c r="R139" s="321">
        <f t="shared" si="44"/>
        <v>0</v>
      </c>
      <c r="S139" s="321">
        <f t="shared" si="45"/>
        <v>0</v>
      </c>
      <c r="U139" s="321">
        <f t="shared" si="46"/>
        <v>0</v>
      </c>
      <c r="V139" s="321">
        <f t="shared" si="47"/>
        <v>0</v>
      </c>
      <c r="W139" s="321">
        <f t="shared" si="48"/>
        <v>0</v>
      </c>
      <c r="X139" s="321">
        <f t="shared" si="49"/>
        <v>0</v>
      </c>
      <c r="Y139" s="321">
        <f t="shared" si="50"/>
        <v>0</v>
      </c>
      <c r="AA139" s="25">
        <f t="shared" si="40"/>
        <v>0</v>
      </c>
      <c r="AB139" s="25">
        <f t="shared" si="40"/>
        <v>0</v>
      </c>
      <c r="AC139" s="25">
        <f t="shared" si="40"/>
        <v>0</v>
      </c>
      <c r="AD139" s="25">
        <f t="shared" si="40"/>
        <v>0</v>
      </c>
      <c r="AE139" s="25">
        <f t="shared" si="40"/>
        <v>0</v>
      </c>
      <c r="AG139" s="25">
        <f t="shared" si="29"/>
        <v>0</v>
      </c>
      <c r="AH139" s="25">
        <f t="shared" si="29"/>
        <v>0</v>
      </c>
      <c r="AI139" s="25">
        <f t="shared" si="29"/>
        <v>0</v>
      </c>
      <c r="AJ139" s="25">
        <f t="shared" si="29"/>
        <v>0</v>
      </c>
      <c r="AK139" s="25">
        <f t="shared" si="29"/>
        <v>0</v>
      </c>
      <c r="AN139" s="322">
        <v>109904</v>
      </c>
      <c r="AO139" s="322">
        <v>200000</v>
      </c>
      <c r="AP139" s="322">
        <v>0</v>
      </c>
      <c r="AQ139" s="322">
        <v>0</v>
      </c>
      <c r="AR139" s="322">
        <v>0</v>
      </c>
      <c r="AS139" s="322">
        <v>916329</v>
      </c>
      <c r="AT139" s="322">
        <v>0</v>
      </c>
      <c r="AU139" s="322">
        <v>261999</v>
      </c>
      <c r="AV139" s="322">
        <v>0</v>
      </c>
      <c r="AW139" s="322">
        <v>0</v>
      </c>
      <c r="AX139" s="322">
        <v>0</v>
      </c>
      <c r="AY139" s="322">
        <v>23824815</v>
      </c>
      <c r="BA139" s="321">
        <v>0</v>
      </c>
      <c r="BB139" s="321">
        <v>238181</v>
      </c>
      <c r="BC139" s="321">
        <v>0</v>
      </c>
      <c r="BD139" s="321">
        <v>0</v>
      </c>
      <c r="BE139" s="321">
        <v>0</v>
      </c>
      <c r="BG139" s="321">
        <v>0</v>
      </c>
      <c r="BH139" s="321">
        <v>23818</v>
      </c>
      <c r="BI139" s="321">
        <v>0</v>
      </c>
      <c r="BJ139" s="321">
        <v>0</v>
      </c>
      <c r="BK139" s="321">
        <v>0</v>
      </c>
      <c r="BM139" s="47">
        <v>116</v>
      </c>
      <c r="BN139" s="320">
        <v>0</v>
      </c>
      <c r="BO139" s="320">
        <v>500000</v>
      </c>
      <c r="BP139" s="320">
        <v>0</v>
      </c>
      <c r="BQ139" s="320">
        <v>0</v>
      </c>
      <c r="BR139" s="320">
        <v>0</v>
      </c>
      <c r="BS139" s="320">
        <v>1427657</v>
      </c>
      <c r="BT139" s="320">
        <v>0</v>
      </c>
      <c r="BU139" s="320">
        <v>0</v>
      </c>
      <c r="BV139" s="320">
        <v>0</v>
      </c>
      <c r="BW139" s="320">
        <v>0</v>
      </c>
      <c r="BX139" s="320">
        <v>0</v>
      </c>
      <c r="BY139" s="320">
        <v>34351808</v>
      </c>
      <c r="CA139" s="321">
        <v>0</v>
      </c>
      <c r="CB139" s="321">
        <v>0</v>
      </c>
      <c r="CC139" s="321">
        <v>0</v>
      </c>
      <c r="CD139" s="321">
        <v>0</v>
      </c>
      <c r="CE139" s="321">
        <v>0</v>
      </c>
      <c r="CG139" s="321">
        <v>0</v>
      </c>
      <c r="CH139" s="321">
        <v>0</v>
      </c>
      <c r="CI139" s="321">
        <v>0</v>
      </c>
      <c r="CJ139" s="321">
        <v>0</v>
      </c>
      <c r="CK139" s="321">
        <v>0</v>
      </c>
    </row>
    <row r="140" spans="1:89">
      <c r="A140" s="47">
        <v>117</v>
      </c>
      <c r="B140" s="320">
        <v>900000</v>
      </c>
      <c r="C140" s="320">
        <v>10380932</v>
      </c>
      <c r="D140" s="320">
        <v>0</v>
      </c>
      <c r="E140" s="320">
        <v>809166</v>
      </c>
      <c r="F140" s="320">
        <v>0</v>
      </c>
      <c r="G140" s="320">
        <v>1898215</v>
      </c>
      <c r="H140" s="320">
        <v>0</v>
      </c>
      <c r="I140" s="320">
        <v>1080000</v>
      </c>
      <c r="J140" s="320">
        <v>0</v>
      </c>
      <c r="K140" s="320">
        <v>0</v>
      </c>
      <c r="L140" s="320">
        <v>0</v>
      </c>
      <c r="M140" s="320">
        <v>158852086</v>
      </c>
      <c r="O140" s="321">
        <f t="shared" si="41"/>
        <v>0</v>
      </c>
      <c r="P140" s="321">
        <f t="shared" si="42"/>
        <v>981818</v>
      </c>
      <c r="Q140" s="321">
        <f t="shared" si="43"/>
        <v>0</v>
      </c>
      <c r="R140" s="321">
        <f t="shared" si="44"/>
        <v>0</v>
      </c>
      <c r="S140" s="321">
        <f t="shared" si="45"/>
        <v>0</v>
      </c>
      <c r="U140" s="321">
        <f t="shared" si="46"/>
        <v>0</v>
      </c>
      <c r="V140" s="321">
        <f t="shared" si="47"/>
        <v>98182</v>
      </c>
      <c r="W140" s="321">
        <f t="shared" si="48"/>
        <v>0</v>
      </c>
      <c r="X140" s="321">
        <f t="shared" si="49"/>
        <v>0</v>
      </c>
      <c r="Y140" s="321">
        <f t="shared" si="50"/>
        <v>0</v>
      </c>
      <c r="AA140" s="25">
        <f t="shared" si="40"/>
        <v>0</v>
      </c>
      <c r="AB140" s="25">
        <f t="shared" si="40"/>
        <v>98182</v>
      </c>
      <c r="AC140" s="25">
        <f t="shared" si="40"/>
        <v>0</v>
      </c>
      <c r="AD140" s="25">
        <f t="shared" si="40"/>
        <v>0</v>
      </c>
      <c r="AE140" s="25">
        <f t="shared" si="40"/>
        <v>0</v>
      </c>
      <c r="AG140" s="25">
        <f t="shared" si="29"/>
        <v>0</v>
      </c>
      <c r="AH140" s="25">
        <f t="shared" si="29"/>
        <v>0</v>
      </c>
      <c r="AI140" s="25">
        <f t="shared" si="29"/>
        <v>0</v>
      </c>
      <c r="AJ140" s="25">
        <f t="shared" si="29"/>
        <v>0</v>
      </c>
      <c r="AK140" s="25">
        <f t="shared" si="29"/>
        <v>0</v>
      </c>
      <c r="AN140" s="322">
        <v>0</v>
      </c>
      <c r="AO140" s="322">
        <v>4385541</v>
      </c>
      <c r="AP140" s="322">
        <v>0</v>
      </c>
      <c r="AQ140" s="322">
        <v>0</v>
      </c>
      <c r="AR140" s="322">
        <v>0</v>
      </c>
      <c r="AS140" s="322">
        <v>4617831</v>
      </c>
      <c r="AT140" s="322">
        <v>0</v>
      </c>
      <c r="AU140" s="322">
        <v>894252</v>
      </c>
      <c r="AV140" s="322">
        <v>0</v>
      </c>
      <c r="AW140" s="322">
        <v>0</v>
      </c>
      <c r="AX140" s="322">
        <v>0</v>
      </c>
      <c r="AY140" s="322">
        <v>80787458</v>
      </c>
      <c r="BA140" s="321">
        <v>0</v>
      </c>
      <c r="BB140" s="321">
        <v>812956</v>
      </c>
      <c r="BC140" s="321">
        <v>0</v>
      </c>
      <c r="BD140" s="321">
        <v>0</v>
      </c>
      <c r="BE140" s="321">
        <v>0</v>
      </c>
      <c r="BG140" s="321">
        <v>0</v>
      </c>
      <c r="BH140" s="321">
        <v>81296</v>
      </c>
      <c r="BI140" s="321">
        <v>0</v>
      </c>
      <c r="BJ140" s="321">
        <v>0</v>
      </c>
      <c r="BK140" s="321">
        <v>0</v>
      </c>
      <c r="BM140" s="47">
        <v>117</v>
      </c>
      <c r="BN140" s="320">
        <v>900000</v>
      </c>
      <c r="BO140" s="320">
        <v>11180932</v>
      </c>
      <c r="BP140" s="320">
        <v>0</v>
      </c>
      <c r="BQ140" s="320">
        <v>809166</v>
      </c>
      <c r="BR140" s="320">
        <v>0</v>
      </c>
      <c r="BS140" s="320">
        <v>1742780</v>
      </c>
      <c r="BT140" s="320">
        <v>0</v>
      </c>
      <c r="BU140" s="320">
        <v>1080000</v>
      </c>
      <c r="BV140" s="320">
        <v>0</v>
      </c>
      <c r="BW140" s="320">
        <v>0</v>
      </c>
      <c r="BX140" s="320">
        <v>0</v>
      </c>
      <c r="BY140" s="320">
        <v>150534664</v>
      </c>
      <c r="CA140" s="321">
        <v>0</v>
      </c>
      <c r="CB140" s="321">
        <v>981818</v>
      </c>
      <c r="CC140" s="321">
        <v>0</v>
      </c>
      <c r="CD140" s="321">
        <v>0</v>
      </c>
      <c r="CE140" s="321">
        <v>0</v>
      </c>
      <c r="CG140" s="321">
        <v>0</v>
      </c>
      <c r="CH140" s="321">
        <v>98182</v>
      </c>
      <c r="CI140" s="321">
        <v>0</v>
      </c>
      <c r="CJ140" s="321">
        <v>0</v>
      </c>
      <c r="CK140" s="321">
        <v>0</v>
      </c>
    </row>
    <row r="141" spans="1:89">
      <c r="A141" s="47">
        <v>118</v>
      </c>
      <c r="B141" s="320">
        <v>0</v>
      </c>
      <c r="C141" s="320">
        <v>1377000</v>
      </c>
      <c r="D141" s="320">
        <v>0</v>
      </c>
      <c r="E141" s="320">
        <v>0</v>
      </c>
      <c r="F141" s="320">
        <v>0</v>
      </c>
      <c r="G141" s="320">
        <v>104228</v>
      </c>
      <c r="H141" s="320">
        <v>0</v>
      </c>
      <c r="I141" s="320">
        <v>134000</v>
      </c>
      <c r="J141" s="320">
        <v>0</v>
      </c>
      <c r="K141" s="320">
        <v>0</v>
      </c>
      <c r="L141" s="320">
        <v>0</v>
      </c>
      <c r="M141" s="320">
        <v>28811629</v>
      </c>
      <c r="O141" s="321">
        <f t="shared" si="41"/>
        <v>0</v>
      </c>
      <c r="P141" s="321">
        <f t="shared" si="42"/>
        <v>121818</v>
      </c>
      <c r="Q141" s="321">
        <f t="shared" si="43"/>
        <v>0</v>
      </c>
      <c r="R141" s="321">
        <f t="shared" si="44"/>
        <v>0</v>
      </c>
      <c r="S141" s="321">
        <f t="shared" si="45"/>
        <v>0</v>
      </c>
      <c r="U141" s="321">
        <f t="shared" si="46"/>
        <v>0</v>
      </c>
      <c r="V141" s="321">
        <f t="shared" si="47"/>
        <v>12182</v>
      </c>
      <c r="W141" s="321">
        <f t="shared" si="48"/>
        <v>0</v>
      </c>
      <c r="X141" s="321">
        <f t="shared" si="49"/>
        <v>0</v>
      </c>
      <c r="Y141" s="321">
        <f t="shared" si="50"/>
        <v>0</v>
      </c>
      <c r="AA141" s="25">
        <f t="shared" si="40"/>
        <v>0</v>
      </c>
      <c r="AB141" s="25">
        <f t="shared" si="40"/>
        <v>12182</v>
      </c>
      <c r="AC141" s="25">
        <f t="shared" si="40"/>
        <v>0</v>
      </c>
      <c r="AD141" s="25">
        <f t="shared" si="40"/>
        <v>0</v>
      </c>
      <c r="AE141" s="25">
        <f t="shared" si="40"/>
        <v>0</v>
      </c>
      <c r="AG141" s="25">
        <f t="shared" si="29"/>
        <v>0</v>
      </c>
      <c r="AH141" s="25">
        <f t="shared" si="29"/>
        <v>0</v>
      </c>
      <c r="AI141" s="25">
        <f t="shared" si="29"/>
        <v>0</v>
      </c>
      <c r="AJ141" s="25">
        <f t="shared" si="29"/>
        <v>0</v>
      </c>
      <c r="AK141" s="25">
        <f t="shared" si="29"/>
        <v>0</v>
      </c>
      <c r="AN141" s="322">
        <v>0</v>
      </c>
      <c r="AO141" s="322">
        <v>0</v>
      </c>
      <c r="AP141" s="322">
        <v>0</v>
      </c>
      <c r="AQ141" s="322">
        <v>0</v>
      </c>
      <c r="AR141" s="322">
        <v>0</v>
      </c>
      <c r="AS141" s="322">
        <v>149997</v>
      </c>
      <c r="AT141" s="322">
        <v>0</v>
      </c>
      <c r="AU141" s="322">
        <v>0</v>
      </c>
      <c r="AV141" s="322">
        <v>0</v>
      </c>
      <c r="AW141" s="322">
        <v>0</v>
      </c>
      <c r="AX141" s="322">
        <v>0</v>
      </c>
      <c r="AY141" s="322">
        <v>31198503</v>
      </c>
      <c r="BA141" s="321">
        <v>0</v>
      </c>
      <c r="BB141" s="321">
        <v>0</v>
      </c>
      <c r="BC141" s="321">
        <v>0</v>
      </c>
      <c r="BD141" s="321">
        <v>0</v>
      </c>
      <c r="BE141" s="321">
        <v>0</v>
      </c>
      <c r="BG141" s="321">
        <v>0</v>
      </c>
      <c r="BH141" s="321">
        <v>0</v>
      </c>
      <c r="BI141" s="321">
        <v>0</v>
      </c>
      <c r="BJ141" s="321">
        <v>0</v>
      </c>
      <c r="BK141" s="321">
        <v>0</v>
      </c>
      <c r="BM141" s="47">
        <v>118</v>
      </c>
      <c r="BN141" s="320">
        <v>0</v>
      </c>
      <c r="BO141" s="320">
        <v>1377000</v>
      </c>
      <c r="BP141" s="320">
        <v>0</v>
      </c>
      <c r="BQ141" s="320">
        <v>0</v>
      </c>
      <c r="BR141" s="320">
        <v>0</v>
      </c>
      <c r="BS141" s="320">
        <v>99998</v>
      </c>
      <c r="BT141" s="320">
        <v>0</v>
      </c>
      <c r="BU141" s="320">
        <v>134000</v>
      </c>
      <c r="BV141" s="320">
        <v>0</v>
      </c>
      <c r="BW141" s="320">
        <v>0</v>
      </c>
      <c r="BX141" s="320">
        <v>0</v>
      </c>
      <c r="BY141" s="320">
        <v>27537222</v>
      </c>
      <c r="CA141" s="321">
        <v>0</v>
      </c>
      <c r="CB141" s="321">
        <v>121818</v>
      </c>
      <c r="CC141" s="321">
        <v>0</v>
      </c>
      <c r="CD141" s="321">
        <v>0</v>
      </c>
      <c r="CE141" s="321">
        <v>0</v>
      </c>
      <c r="CG141" s="321">
        <v>0</v>
      </c>
      <c r="CH141" s="321">
        <v>12182</v>
      </c>
      <c r="CI141" s="321">
        <v>0</v>
      </c>
      <c r="CJ141" s="321">
        <v>0</v>
      </c>
      <c r="CK141" s="321">
        <v>0</v>
      </c>
    </row>
    <row r="142" spans="1:89">
      <c r="A142" s="47">
        <v>119</v>
      </c>
      <c r="B142" s="320">
        <v>0</v>
      </c>
      <c r="C142" s="320">
        <v>351654</v>
      </c>
      <c r="D142" s="320">
        <v>0</v>
      </c>
      <c r="E142" s="320">
        <v>0</v>
      </c>
      <c r="F142" s="320">
        <v>0</v>
      </c>
      <c r="G142" s="320">
        <v>932767</v>
      </c>
      <c r="H142" s="320">
        <v>0</v>
      </c>
      <c r="I142" s="320">
        <v>3067443</v>
      </c>
      <c r="J142" s="320">
        <v>0</v>
      </c>
      <c r="K142" s="320">
        <v>0</v>
      </c>
      <c r="L142" s="320">
        <v>0</v>
      </c>
      <c r="M142" s="320">
        <v>31027474</v>
      </c>
      <c r="O142" s="321">
        <f t="shared" si="41"/>
        <v>0</v>
      </c>
      <c r="P142" s="321">
        <f t="shared" si="42"/>
        <v>2788585</v>
      </c>
      <c r="Q142" s="321">
        <f t="shared" si="43"/>
        <v>0</v>
      </c>
      <c r="R142" s="321">
        <f t="shared" si="44"/>
        <v>0</v>
      </c>
      <c r="S142" s="321">
        <f t="shared" si="45"/>
        <v>0</v>
      </c>
      <c r="U142" s="321">
        <f t="shared" si="46"/>
        <v>0</v>
      </c>
      <c r="V142" s="321">
        <f t="shared" si="47"/>
        <v>278858</v>
      </c>
      <c r="W142" s="321">
        <f t="shared" si="48"/>
        <v>0</v>
      </c>
      <c r="X142" s="321">
        <f t="shared" si="49"/>
        <v>0</v>
      </c>
      <c r="Y142" s="321">
        <f t="shared" si="50"/>
        <v>0</v>
      </c>
      <c r="AA142" s="25"/>
      <c r="AB142" s="25"/>
      <c r="AC142" s="25"/>
      <c r="AD142" s="25"/>
      <c r="AE142" s="25"/>
      <c r="AG142" s="25"/>
      <c r="AH142" s="25"/>
      <c r="AI142" s="25"/>
      <c r="AJ142" s="25"/>
      <c r="AK142" s="25"/>
      <c r="AN142" s="322">
        <v>0</v>
      </c>
      <c r="AO142" s="322">
        <v>0</v>
      </c>
      <c r="AP142" s="322">
        <v>0</v>
      </c>
      <c r="AQ142" s="322">
        <v>0</v>
      </c>
      <c r="AR142" s="322">
        <v>0</v>
      </c>
      <c r="AS142" s="322">
        <v>224517</v>
      </c>
      <c r="AT142" s="322">
        <v>0</v>
      </c>
      <c r="AU142" s="322">
        <v>3402426</v>
      </c>
      <c r="AV142" s="322">
        <v>0</v>
      </c>
      <c r="AW142" s="322">
        <v>0</v>
      </c>
      <c r="AX142" s="322">
        <v>0</v>
      </c>
      <c r="AY142" s="322">
        <v>5905920</v>
      </c>
      <c r="BA142" s="321">
        <v>0</v>
      </c>
      <c r="BB142" s="321">
        <v>3093115</v>
      </c>
      <c r="BC142" s="321">
        <v>0</v>
      </c>
      <c r="BD142" s="321">
        <v>0</v>
      </c>
      <c r="BE142" s="321">
        <v>0</v>
      </c>
      <c r="BG142" s="321">
        <v>0</v>
      </c>
      <c r="BH142" s="321">
        <v>309311</v>
      </c>
      <c r="BI142" s="321">
        <v>0</v>
      </c>
      <c r="BJ142" s="321">
        <v>0</v>
      </c>
      <c r="BK142" s="321">
        <v>0</v>
      </c>
      <c r="BM142" s="47">
        <v>119</v>
      </c>
      <c r="BN142" s="320">
        <v>0</v>
      </c>
      <c r="BO142" s="320">
        <v>351654</v>
      </c>
      <c r="BP142" s="320">
        <v>0</v>
      </c>
      <c r="BQ142" s="320">
        <v>0</v>
      </c>
      <c r="BR142" s="320">
        <v>0</v>
      </c>
      <c r="BS142" s="320">
        <v>932767</v>
      </c>
      <c r="BT142" s="320">
        <v>0</v>
      </c>
      <c r="BU142" s="320">
        <v>2867443</v>
      </c>
      <c r="BV142" s="320">
        <v>0</v>
      </c>
      <c r="BW142" s="320">
        <v>0</v>
      </c>
      <c r="BX142" s="320">
        <v>0</v>
      </c>
      <c r="BY142" s="320">
        <v>31013666</v>
      </c>
      <c r="CA142" s="321">
        <v>0</v>
      </c>
      <c r="CB142" s="321">
        <v>2606766</v>
      </c>
      <c r="CC142" s="321">
        <v>0</v>
      </c>
      <c r="CD142" s="321">
        <v>0</v>
      </c>
      <c r="CE142" s="321">
        <v>0</v>
      </c>
      <c r="CG142" s="321">
        <v>0</v>
      </c>
      <c r="CH142" s="321">
        <v>260677</v>
      </c>
      <c r="CI142" s="321">
        <v>0</v>
      </c>
      <c r="CJ142" s="321">
        <v>0</v>
      </c>
      <c r="CK142" s="321">
        <v>0</v>
      </c>
    </row>
    <row r="143" spans="1:89">
      <c r="A143" s="47">
        <v>120</v>
      </c>
      <c r="B143" s="320">
        <v>0</v>
      </c>
      <c r="C143" s="320">
        <v>100000</v>
      </c>
      <c r="D143" s="320">
        <v>0</v>
      </c>
      <c r="E143" s="320">
        <v>0</v>
      </c>
      <c r="F143" s="320">
        <v>0</v>
      </c>
      <c r="G143" s="320">
        <v>288124</v>
      </c>
      <c r="H143" s="320">
        <v>0</v>
      </c>
      <c r="I143" s="320">
        <v>910000</v>
      </c>
      <c r="J143" s="320">
        <v>0</v>
      </c>
      <c r="K143" s="320">
        <v>0</v>
      </c>
      <c r="L143" s="320">
        <v>0</v>
      </c>
      <c r="M143" s="320">
        <v>22020892</v>
      </c>
      <c r="O143" s="321">
        <f t="shared" si="41"/>
        <v>0</v>
      </c>
      <c r="P143" s="321">
        <f t="shared" si="42"/>
        <v>827273</v>
      </c>
      <c r="Q143" s="321">
        <f t="shared" si="43"/>
        <v>0</v>
      </c>
      <c r="R143" s="321">
        <f t="shared" si="44"/>
        <v>0</v>
      </c>
      <c r="S143" s="321">
        <f t="shared" si="45"/>
        <v>0</v>
      </c>
      <c r="U143" s="321">
        <f t="shared" si="46"/>
        <v>0</v>
      </c>
      <c r="V143" s="321">
        <f t="shared" si="47"/>
        <v>82727</v>
      </c>
      <c r="W143" s="321">
        <f t="shared" si="48"/>
        <v>0</v>
      </c>
      <c r="X143" s="321">
        <f t="shared" si="49"/>
        <v>0</v>
      </c>
      <c r="Y143" s="321">
        <f t="shared" si="50"/>
        <v>0</v>
      </c>
      <c r="AA143" s="25"/>
      <c r="AB143" s="25"/>
      <c r="AC143" s="25"/>
      <c r="AD143" s="25"/>
      <c r="AE143" s="25"/>
      <c r="AG143" s="25"/>
      <c r="AH143" s="25"/>
      <c r="AI143" s="25"/>
      <c r="AJ143" s="25"/>
      <c r="AK143" s="25"/>
      <c r="AN143" s="322">
        <v>0</v>
      </c>
      <c r="AO143" s="322">
        <v>0</v>
      </c>
      <c r="AP143" s="322">
        <v>0</v>
      </c>
      <c r="AQ143" s="322">
        <v>0</v>
      </c>
      <c r="AR143" s="322">
        <v>0</v>
      </c>
      <c r="AS143" s="322">
        <v>421396</v>
      </c>
      <c r="AT143" s="322">
        <v>0</v>
      </c>
      <c r="AU143" s="322">
        <v>320000</v>
      </c>
      <c r="AV143" s="322">
        <v>0</v>
      </c>
      <c r="AW143" s="322">
        <v>0</v>
      </c>
      <c r="AX143" s="322">
        <v>0</v>
      </c>
      <c r="AY143" s="322">
        <v>2838142</v>
      </c>
      <c r="BA143" s="321">
        <v>0</v>
      </c>
      <c r="BB143" s="321">
        <v>290909</v>
      </c>
      <c r="BC143" s="321">
        <v>0</v>
      </c>
      <c r="BD143" s="321">
        <v>0</v>
      </c>
      <c r="BE143" s="321">
        <v>0</v>
      </c>
      <c r="BG143" s="321">
        <v>0</v>
      </c>
      <c r="BH143" s="321">
        <v>29091</v>
      </c>
      <c r="BI143" s="321">
        <v>0</v>
      </c>
      <c r="BJ143" s="321">
        <v>0</v>
      </c>
      <c r="BK143" s="321">
        <v>0</v>
      </c>
      <c r="BM143" s="47">
        <v>120</v>
      </c>
      <c r="BN143" s="320">
        <v>0</v>
      </c>
      <c r="BO143" s="320">
        <v>100000</v>
      </c>
      <c r="BP143" s="320">
        <v>0</v>
      </c>
      <c r="BQ143" s="320">
        <v>0</v>
      </c>
      <c r="BR143" s="320">
        <v>0</v>
      </c>
      <c r="BS143" s="320">
        <v>288124</v>
      </c>
      <c r="BT143" s="320">
        <v>0</v>
      </c>
      <c r="BU143" s="320">
        <v>910000</v>
      </c>
      <c r="BV143" s="320">
        <v>0</v>
      </c>
      <c r="BW143" s="320">
        <v>0</v>
      </c>
      <c r="BX143" s="320">
        <v>0</v>
      </c>
      <c r="BY143" s="320">
        <v>21799896</v>
      </c>
      <c r="CA143" s="321">
        <v>0</v>
      </c>
      <c r="CB143" s="321">
        <v>827273</v>
      </c>
      <c r="CC143" s="321">
        <v>0</v>
      </c>
      <c r="CD143" s="321">
        <v>0</v>
      </c>
      <c r="CE143" s="321">
        <v>0</v>
      </c>
      <c r="CG143" s="321">
        <v>0</v>
      </c>
      <c r="CH143" s="321">
        <v>82727</v>
      </c>
      <c r="CI143" s="321">
        <v>0</v>
      </c>
      <c r="CJ143" s="321">
        <v>0</v>
      </c>
      <c r="CK143" s="321">
        <v>0</v>
      </c>
    </row>
    <row r="144" spans="1:89">
      <c r="A144" s="47">
        <v>121</v>
      </c>
      <c r="B144" s="320">
        <v>0</v>
      </c>
      <c r="C144" s="320">
        <v>200000</v>
      </c>
      <c r="D144" s="320">
        <v>0</v>
      </c>
      <c r="E144" s="320">
        <v>0</v>
      </c>
      <c r="F144" s="320">
        <v>0</v>
      </c>
      <c r="G144" s="320">
        <v>25</v>
      </c>
      <c r="H144" s="320">
        <v>0</v>
      </c>
      <c r="I144" s="320">
        <v>49999</v>
      </c>
      <c r="J144" s="320">
        <v>0</v>
      </c>
      <c r="K144" s="320">
        <v>0</v>
      </c>
      <c r="L144" s="320">
        <v>0</v>
      </c>
      <c r="M144" s="320">
        <v>5518190</v>
      </c>
      <c r="O144" s="321">
        <f t="shared" si="41"/>
        <v>0</v>
      </c>
      <c r="P144" s="321">
        <f t="shared" si="42"/>
        <v>45454</v>
      </c>
      <c r="Q144" s="321">
        <f t="shared" si="43"/>
        <v>0</v>
      </c>
      <c r="R144" s="321">
        <f t="shared" si="44"/>
        <v>0</v>
      </c>
      <c r="S144" s="321">
        <f t="shared" si="45"/>
        <v>0</v>
      </c>
      <c r="U144" s="321">
        <f t="shared" si="46"/>
        <v>0</v>
      </c>
      <c r="V144" s="321">
        <f t="shared" si="47"/>
        <v>4545</v>
      </c>
      <c r="W144" s="321">
        <f t="shared" si="48"/>
        <v>0</v>
      </c>
      <c r="X144" s="321">
        <f t="shared" si="49"/>
        <v>0</v>
      </c>
      <c r="Y144" s="321">
        <f t="shared" si="50"/>
        <v>0</v>
      </c>
      <c r="AA144" s="25"/>
      <c r="AB144" s="25"/>
      <c r="AC144" s="25"/>
      <c r="AD144" s="25"/>
      <c r="AE144" s="25"/>
      <c r="AG144" s="25"/>
      <c r="AH144" s="25"/>
      <c r="AI144" s="25"/>
      <c r="AJ144" s="25"/>
      <c r="AK144" s="25"/>
      <c r="AN144" s="322">
        <v>0</v>
      </c>
      <c r="AO144" s="322">
        <v>200000</v>
      </c>
      <c r="AP144" s="322">
        <v>0</v>
      </c>
      <c r="AQ144" s="322">
        <v>0</v>
      </c>
      <c r="AR144" s="322">
        <v>0</v>
      </c>
      <c r="AS144" s="322">
        <v>49999</v>
      </c>
      <c r="AT144" s="322">
        <v>0</v>
      </c>
      <c r="AU144" s="322">
        <v>0</v>
      </c>
      <c r="AV144" s="322">
        <v>0</v>
      </c>
      <c r="AW144" s="322">
        <v>0</v>
      </c>
      <c r="AX144" s="322">
        <v>0</v>
      </c>
      <c r="AY144" s="322">
        <v>962706</v>
      </c>
      <c r="BA144" s="321">
        <v>0</v>
      </c>
      <c r="BB144" s="321">
        <v>0</v>
      </c>
      <c r="BC144" s="321">
        <v>0</v>
      </c>
      <c r="BD144" s="321">
        <v>0</v>
      </c>
      <c r="BE144" s="321">
        <v>0</v>
      </c>
      <c r="BG144" s="321">
        <v>0</v>
      </c>
      <c r="BH144" s="321">
        <v>0</v>
      </c>
      <c r="BI144" s="321">
        <v>0</v>
      </c>
      <c r="BJ144" s="321">
        <v>0</v>
      </c>
      <c r="BK144" s="321">
        <v>0</v>
      </c>
      <c r="BM144" s="47">
        <v>121</v>
      </c>
      <c r="BN144" s="320">
        <v>0</v>
      </c>
      <c r="BO144" s="320">
        <v>200000</v>
      </c>
      <c r="BP144" s="320">
        <v>0</v>
      </c>
      <c r="BQ144" s="320">
        <v>0</v>
      </c>
      <c r="BR144" s="320">
        <v>0</v>
      </c>
      <c r="BS144" s="320">
        <v>25</v>
      </c>
      <c r="BT144" s="320">
        <v>0</v>
      </c>
      <c r="BU144" s="320">
        <v>49999</v>
      </c>
      <c r="BV144" s="320">
        <v>0</v>
      </c>
      <c r="BW144" s="320">
        <v>0</v>
      </c>
      <c r="BX144" s="320">
        <v>0</v>
      </c>
      <c r="BY144" s="320">
        <v>5518190</v>
      </c>
      <c r="CA144" s="321">
        <v>0</v>
      </c>
      <c r="CB144" s="321">
        <v>45454</v>
      </c>
      <c r="CC144" s="321">
        <v>0</v>
      </c>
      <c r="CD144" s="321">
        <v>0</v>
      </c>
      <c r="CE144" s="321">
        <v>0</v>
      </c>
      <c r="CG144" s="321">
        <v>0</v>
      </c>
      <c r="CH144" s="321">
        <v>4545</v>
      </c>
      <c r="CI144" s="321">
        <v>0</v>
      </c>
      <c r="CJ144" s="321">
        <v>0</v>
      </c>
      <c r="CK144" s="321">
        <v>0</v>
      </c>
    </row>
    <row r="145" spans="1:89">
      <c r="A145" s="47">
        <v>122</v>
      </c>
      <c r="B145" s="320">
        <v>0</v>
      </c>
      <c r="C145" s="320">
        <v>1600000</v>
      </c>
      <c r="D145" s="320">
        <v>0</v>
      </c>
      <c r="E145" s="320">
        <v>764596</v>
      </c>
      <c r="F145" s="320">
        <v>0</v>
      </c>
      <c r="G145" s="320">
        <v>1663162</v>
      </c>
      <c r="H145" s="320">
        <v>0</v>
      </c>
      <c r="I145" s="320">
        <v>1309261</v>
      </c>
      <c r="J145" s="320">
        <v>0</v>
      </c>
      <c r="K145" s="320">
        <v>0</v>
      </c>
      <c r="L145" s="320">
        <v>0</v>
      </c>
      <c r="M145" s="320">
        <v>59878198</v>
      </c>
      <c r="O145" s="321">
        <f t="shared" si="41"/>
        <v>0</v>
      </c>
      <c r="P145" s="321">
        <f t="shared" si="42"/>
        <v>1190237</v>
      </c>
      <c r="Q145" s="321">
        <f t="shared" si="43"/>
        <v>0</v>
      </c>
      <c r="R145" s="321">
        <f t="shared" si="44"/>
        <v>0</v>
      </c>
      <c r="S145" s="321">
        <f t="shared" si="45"/>
        <v>0</v>
      </c>
      <c r="U145" s="321">
        <f t="shared" si="46"/>
        <v>0</v>
      </c>
      <c r="V145" s="321">
        <f t="shared" si="47"/>
        <v>119024</v>
      </c>
      <c r="W145" s="321">
        <f t="shared" si="48"/>
        <v>0</v>
      </c>
      <c r="X145" s="321">
        <f t="shared" si="49"/>
        <v>0</v>
      </c>
      <c r="Y145" s="321">
        <f t="shared" si="50"/>
        <v>0</v>
      </c>
      <c r="AA145" s="25"/>
      <c r="AB145" s="25"/>
      <c r="AC145" s="25"/>
      <c r="AD145" s="25"/>
      <c r="AE145" s="25"/>
      <c r="AG145" s="25"/>
      <c r="AH145" s="25"/>
      <c r="AI145" s="25"/>
      <c r="AJ145" s="25"/>
      <c r="AK145" s="25"/>
      <c r="AN145" s="322">
        <v>0</v>
      </c>
      <c r="AO145" s="322">
        <v>100000</v>
      </c>
      <c r="AP145" s="322">
        <v>0</v>
      </c>
      <c r="AQ145" s="322">
        <v>0</v>
      </c>
      <c r="AR145" s="322">
        <v>0</v>
      </c>
      <c r="AS145" s="322">
        <v>228953</v>
      </c>
      <c r="AT145" s="322">
        <v>0</v>
      </c>
      <c r="AU145" s="322">
        <v>1950000</v>
      </c>
      <c r="AV145" s="322">
        <v>0</v>
      </c>
      <c r="AW145" s="322">
        <v>0</v>
      </c>
      <c r="AX145" s="322">
        <v>0</v>
      </c>
      <c r="AY145" s="322">
        <v>24064543</v>
      </c>
      <c r="BA145" s="321">
        <v>0</v>
      </c>
      <c r="BB145" s="321">
        <v>1772727</v>
      </c>
      <c r="BC145" s="321">
        <v>0</v>
      </c>
      <c r="BD145" s="321">
        <v>0</v>
      </c>
      <c r="BE145" s="321">
        <v>0</v>
      </c>
      <c r="BG145" s="321">
        <v>0</v>
      </c>
      <c r="BH145" s="321">
        <v>177273</v>
      </c>
      <c r="BI145" s="321">
        <v>0</v>
      </c>
      <c r="BJ145" s="321">
        <v>0</v>
      </c>
      <c r="BK145" s="321">
        <v>0</v>
      </c>
      <c r="BM145" s="47">
        <v>122</v>
      </c>
      <c r="BN145" s="320">
        <v>0</v>
      </c>
      <c r="BO145" s="320">
        <v>1600000</v>
      </c>
      <c r="BP145" s="320">
        <v>0</v>
      </c>
      <c r="BQ145" s="320">
        <v>764596</v>
      </c>
      <c r="BR145" s="320">
        <v>0</v>
      </c>
      <c r="BS145" s="320">
        <v>1663162</v>
      </c>
      <c r="BT145" s="320">
        <v>0</v>
      </c>
      <c r="BU145" s="320">
        <v>1309261</v>
      </c>
      <c r="BV145" s="320">
        <v>0</v>
      </c>
      <c r="BW145" s="320">
        <v>0</v>
      </c>
      <c r="BX145" s="320">
        <v>0</v>
      </c>
      <c r="BY145" s="320">
        <v>59878198</v>
      </c>
      <c r="CA145" s="321">
        <v>0</v>
      </c>
      <c r="CB145" s="321">
        <v>1190237</v>
      </c>
      <c r="CC145" s="321">
        <v>0</v>
      </c>
      <c r="CD145" s="321">
        <v>0</v>
      </c>
      <c r="CE145" s="321">
        <v>0</v>
      </c>
      <c r="CG145" s="321">
        <v>0</v>
      </c>
      <c r="CH145" s="321">
        <v>119024</v>
      </c>
      <c r="CI145" s="321">
        <v>0</v>
      </c>
      <c r="CJ145" s="321">
        <v>0</v>
      </c>
      <c r="CK145" s="321">
        <v>0</v>
      </c>
    </row>
    <row r="146" spans="1:89">
      <c r="A146" s="47">
        <v>123</v>
      </c>
      <c r="B146" s="320">
        <v>0</v>
      </c>
      <c r="C146" s="320">
        <v>200000</v>
      </c>
      <c r="D146" s="320">
        <v>0</v>
      </c>
      <c r="E146" s="320">
        <v>0</v>
      </c>
      <c r="F146" s="320">
        <v>0</v>
      </c>
      <c r="G146" s="320">
        <v>252707</v>
      </c>
      <c r="H146" s="320">
        <v>0</v>
      </c>
      <c r="I146" s="320">
        <v>0</v>
      </c>
      <c r="J146" s="320">
        <v>0</v>
      </c>
      <c r="K146" s="320">
        <v>0</v>
      </c>
      <c r="L146" s="320">
        <v>0</v>
      </c>
      <c r="M146" s="320">
        <v>9765138</v>
      </c>
      <c r="O146" s="321">
        <f t="shared" si="41"/>
        <v>0</v>
      </c>
      <c r="P146" s="321">
        <f t="shared" si="42"/>
        <v>0</v>
      </c>
      <c r="Q146" s="321">
        <f t="shared" si="43"/>
        <v>0</v>
      </c>
      <c r="R146" s="321">
        <f t="shared" si="44"/>
        <v>0</v>
      </c>
      <c r="S146" s="321">
        <f t="shared" si="45"/>
        <v>0</v>
      </c>
      <c r="U146" s="321">
        <f t="shared" si="46"/>
        <v>0</v>
      </c>
      <c r="V146" s="321">
        <f t="shared" si="47"/>
        <v>0</v>
      </c>
      <c r="W146" s="321">
        <f t="shared" si="48"/>
        <v>0</v>
      </c>
      <c r="X146" s="321">
        <f t="shared" si="49"/>
        <v>0</v>
      </c>
      <c r="Y146" s="321">
        <f t="shared" si="50"/>
        <v>0</v>
      </c>
      <c r="AA146" s="25"/>
      <c r="AB146" s="25"/>
      <c r="AC146" s="25"/>
      <c r="AD146" s="25"/>
      <c r="AE146" s="25"/>
      <c r="AG146" s="25"/>
      <c r="AH146" s="25"/>
      <c r="AI146" s="25"/>
      <c r="AJ146" s="25"/>
      <c r="AK146" s="25"/>
      <c r="AN146" s="322"/>
      <c r="AO146" s="322"/>
      <c r="AP146" s="322"/>
      <c r="AQ146" s="322"/>
      <c r="AR146" s="322"/>
      <c r="AS146" s="322"/>
      <c r="AT146" s="322"/>
      <c r="AU146" s="322"/>
      <c r="AV146" s="322"/>
      <c r="AW146" s="322"/>
      <c r="AX146" s="322"/>
      <c r="AY146" s="322"/>
      <c r="BA146" s="321"/>
      <c r="BB146" s="321"/>
      <c r="BC146" s="321"/>
      <c r="BD146" s="321"/>
      <c r="BE146" s="321"/>
      <c r="BG146" s="321"/>
      <c r="BH146" s="321"/>
      <c r="BI146" s="321"/>
      <c r="BJ146" s="321"/>
      <c r="BK146" s="321"/>
      <c r="BM146" s="47">
        <v>123</v>
      </c>
      <c r="BN146" s="320">
        <v>0</v>
      </c>
      <c r="BO146" s="320">
        <v>200000</v>
      </c>
      <c r="BP146" s="320">
        <v>0</v>
      </c>
      <c r="BQ146" s="320">
        <v>0</v>
      </c>
      <c r="BR146" s="320">
        <v>0</v>
      </c>
      <c r="BS146" s="320">
        <v>252707</v>
      </c>
      <c r="BT146" s="320">
        <v>0</v>
      </c>
      <c r="BU146" s="320">
        <v>0</v>
      </c>
      <c r="BV146" s="320">
        <v>0</v>
      </c>
      <c r="BW146" s="320">
        <v>0</v>
      </c>
      <c r="BX146" s="320">
        <v>0</v>
      </c>
      <c r="BY146" s="320">
        <v>9765138</v>
      </c>
      <c r="CA146" s="321">
        <v>0</v>
      </c>
      <c r="CB146" s="321">
        <v>0</v>
      </c>
      <c r="CC146" s="321">
        <v>0</v>
      </c>
      <c r="CD146" s="321">
        <v>0</v>
      </c>
      <c r="CE146" s="321">
        <v>0</v>
      </c>
      <c r="CG146" s="321">
        <v>0</v>
      </c>
      <c r="CH146" s="321">
        <v>0</v>
      </c>
      <c r="CI146" s="321">
        <v>0</v>
      </c>
      <c r="CJ146" s="321">
        <v>0</v>
      </c>
      <c r="CK146" s="321">
        <v>0</v>
      </c>
    </row>
    <row r="147" spans="1:89">
      <c r="A147" s="47">
        <v>124</v>
      </c>
      <c r="B147" s="320">
        <v>0</v>
      </c>
      <c r="C147" s="320">
        <v>1784000</v>
      </c>
      <c r="D147" s="320">
        <v>0</v>
      </c>
      <c r="E147" s="320">
        <v>0</v>
      </c>
      <c r="F147" s="320">
        <v>0</v>
      </c>
      <c r="G147" s="320">
        <v>4498710</v>
      </c>
      <c r="H147" s="320">
        <v>0</v>
      </c>
      <c r="I147" s="320">
        <v>49999</v>
      </c>
      <c r="J147" s="320">
        <v>0</v>
      </c>
      <c r="K147" s="320">
        <v>0</v>
      </c>
      <c r="L147" s="320">
        <v>0</v>
      </c>
      <c r="M147" s="320">
        <v>14011864</v>
      </c>
      <c r="O147" s="321">
        <f t="shared" si="41"/>
        <v>0</v>
      </c>
      <c r="P147" s="321">
        <f t="shared" si="42"/>
        <v>45454</v>
      </c>
      <c r="Q147" s="321">
        <f t="shared" si="43"/>
        <v>0</v>
      </c>
      <c r="R147" s="321">
        <f t="shared" si="44"/>
        <v>0</v>
      </c>
      <c r="S147" s="321">
        <f t="shared" si="45"/>
        <v>0</v>
      </c>
      <c r="U147" s="321">
        <f t="shared" si="46"/>
        <v>0</v>
      </c>
      <c r="V147" s="321">
        <f t="shared" si="47"/>
        <v>4545</v>
      </c>
      <c r="W147" s="321">
        <f t="shared" si="48"/>
        <v>0</v>
      </c>
      <c r="X147" s="321">
        <f t="shared" si="49"/>
        <v>0</v>
      </c>
      <c r="Y147" s="321">
        <f t="shared" si="50"/>
        <v>0</v>
      </c>
      <c r="AA147" s="25"/>
      <c r="AB147" s="25"/>
      <c r="AC147" s="25"/>
      <c r="AD147" s="25"/>
      <c r="AE147" s="25"/>
      <c r="AG147" s="25"/>
      <c r="AH147" s="25"/>
      <c r="AI147" s="25"/>
      <c r="AJ147" s="25"/>
      <c r="AK147" s="25"/>
      <c r="AN147" s="322"/>
      <c r="AO147" s="322"/>
      <c r="AP147" s="322"/>
      <c r="AQ147" s="322"/>
      <c r="AR147" s="322"/>
      <c r="AS147" s="322"/>
      <c r="AT147" s="322"/>
      <c r="AU147" s="322"/>
      <c r="AV147" s="322"/>
      <c r="AW147" s="322"/>
      <c r="AX147" s="322"/>
      <c r="AY147" s="322"/>
      <c r="BA147" s="321"/>
      <c r="BB147" s="321"/>
      <c r="BC147" s="321"/>
      <c r="BD147" s="321"/>
      <c r="BE147" s="321"/>
      <c r="BG147" s="321"/>
      <c r="BH147" s="321"/>
      <c r="BI147" s="321"/>
      <c r="BJ147" s="321"/>
      <c r="BK147" s="321"/>
      <c r="BM147" s="47">
        <v>124</v>
      </c>
      <c r="BN147" s="320">
        <v>0</v>
      </c>
      <c r="BO147" s="320">
        <v>1784000</v>
      </c>
      <c r="BP147" s="320">
        <v>0</v>
      </c>
      <c r="BQ147" s="320">
        <v>0</v>
      </c>
      <c r="BR147" s="320">
        <v>0</v>
      </c>
      <c r="BS147" s="320">
        <v>4498710</v>
      </c>
      <c r="BT147" s="320">
        <v>0</v>
      </c>
      <c r="BU147" s="320">
        <v>49999</v>
      </c>
      <c r="BV147" s="320">
        <v>0</v>
      </c>
      <c r="BW147" s="320">
        <v>0</v>
      </c>
      <c r="BX147" s="320">
        <v>0</v>
      </c>
      <c r="BY147" s="320">
        <v>14011864</v>
      </c>
      <c r="CA147" s="321">
        <v>0</v>
      </c>
      <c r="CB147" s="321">
        <v>45454</v>
      </c>
      <c r="CC147" s="321">
        <v>0</v>
      </c>
      <c r="CD147" s="321">
        <v>0</v>
      </c>
      <c r="CE147" s="321">
        <v>0</v>
      </c>
      <c r="CG147" s="321">
        <v>0</v>
      </c>
      <c r="CH147" s="321">
        <v>4545</v>
      </c>
      <c r="CI147" s="321">
        <v>0</v>
      </c>
      <c r="CJ147" s="321">
        <v>0</v>
      </c>
      <c r="CK147" s="321">
        <v>0</v>
      </c>
    </row>
    <row r="148" spans="1:89">
      <c r="A148" s="47">
        <v>125</v>
      </c>
      <c r="B148" s="320">
        <v>0</v>
      </c>
      <c r="C148" s="320">
        <v>100000</v>
      </c>
      <c r="D148" s="320">
        <v>0</v>
      </c>
      <c r="E148" s="320">
        <v>0</v>
      </c>
      <c r="F148" s="320">
        <v>0</v>
      </c>
      <c r="G148" s="320">
        <v>238773</v>
      </c>
      <c r="H148" s="320">
        <v>0</v>
      </c>
      <c r="I148" s="320">
        <v>480000</v>
      </c>
      <c r="J148" s="320">
        <v>0</v>
      </c>
      <c r="K148" s="320">
        <v>0</v>
      </c>
      <c r="L148" s="320">
        <v>0</v>
      </c>
      <c r="M148" s="320">
        <v>12275387</v>
      </c>
      <c r="O148" s="321">
        <f t="shared" si="41"/>
        <v>0</v>
      </c>
      <c r="P148" s="321">
        <f t="shared" si="42"/>
        <v>436364</v>
      </c>
      <c r="Q148" s="321">
        <f t="shared" si="43"/>
        <v>0</v>
      </c>
      <c r="R148" s="321">
        <f t="shared" si="44"/>
        <v>0</v>
      </c>
      <c r="S148" s="321">
        <f t="shared" si="45"/>
        <v>0</v>
      </c>
      <c r="U148" s="321">
        <f t="shared" si="46"/>
        <v>0</v>
      </c>
      <c r="V148" s="321">
        <f t="shared" si="47"/>
        <v>43636</v>
      </c>
      <c r="W148" s="321">
        <f t="shared" si="48"/>
        <v>0</v>
      </c>
      <c r="X148" s="321">
        <f t="shared" si="49"/>
        <v>0</v>
      </c>
      <c r="Y148" s="321">
        <f t="shared" si="50"/>
        <v>0</v>
      </c>
      <c r="AA148" s="25"/>
      <c r="AB148" s="25"/>
      <c r="AC148" s="25"/>
      <c r="AD148" s="25"/>
      <c r="AE148" s="25"/>
      <c r="AG148" s="25"/>
      <c r="AH148" s="25"/>
      <c r="AI148" s="25"/>
      <c r="AJ148" s="25"/>
      <c r="AK148" s="25"/>
      <c r="AN148" s="322"/>
      <c r="AO148" s="322"/>
      <c r="AP148" s="322"/>
      <c r="AQ148" s="322"/>
      <c r="AR148" s="322"/>
      <c r="AS148" s="322"/>
      <c r="AT148" s="322"/>
      <c r="AU148" s="322"/>
      <c r="AV148" s="322"/>
      <c r="AW148" s="322"/>
      <c r="AX148" s="322"/>
      <c r="AY148" s="322"/>
      <c r="BA148" s="321"/>
      <c r="BB148" s="321"/>
      <c r="BC148" s="321"/>
      <c r="BD148" s="321"/>
      <c r="BE148" s="321"/>
      <c r="BG148" s="321"/>
      <c r="BH148" s="321"/>
      <c r="BI148" s="321"/>
      <c r="BJ148" s="321"/>
      <c r="BK148" s="321"/>
      <c r="BM148" s="47">
        <v>125</v>
      </c>
      <c r="BN148" s="320">
        <v>0</v>
      </c>
      <c r="BO148" s="320">
        <v>100000</v>
      </c>
      <c r="BP148" s="320">
        <v>0</v>
      </c>
      <c r="BQ148" s="320">
        <v>0</v>
      </c>
      <c r="BR148" s="320">
        <v>0</v>
      </c>
      <c r="BS148" s="320">
        <v>238773</v>
      </c>
      <c r="BT148" s="320">
        <v>0</v>
      </c>
      <c r="BU148" s="320">
        <v>480000</v>
      </c>
      <c r="BV148" s="320">
        <v>0</v>
      </c>
      <c r="BW148" s="320">
        <v>0</v>
      </c>
      <c r="BX148" s="320">
        <v>0</v>
      </c>
      <c r="BY148" s="320">
        <v>12275387</v>
      </c>
      <c r="CA148" s="321">
        <v>0</v>
      </c>
      <c r="CB148" s="321">
        <v>436364</v>
      </c>
      <c r="CC148" s="321">
        <v>0</v>
      </c>
      <c r="CD148" s="321">
        <v>0</v>
      </c>
      <c r="CE148" s="321">
        <v>0</v>
      </c>
      <c r="CG148" s="321">
        <v>0</v>
      </c>
      <c r="CH148" s="321">
        <v>43636</v>
      </c>
      <c r="CI148" s="321">
        <v>0</v>
      </c>
      <c r="CJ148" s="321">
        <v>0</v>
      </c>
      <c r="CK148" s="321">
        <v>0</v>
      </c>
    </row>
    <row r="149" spans="1:89">
      <c r="A149" s="47">
        <v>126</v>
      </c>
      <c r="B149" s="320">
        <v>0</v>
      </c>
      <c r="C149" s="320">
        <v>0</v>
      </c>
      <c r="D149" s="320">
        <v>0</v>
      </c>
      <c r="E149" s="320">
        <v>0</v>
      </c>
      <c r="F149" s="320">
        <v>0</v>
      </c>
      <c r="G149" s="320">
        <v>49999</v>
      </c>
      <c r="H149" s="320">
        <v>0</v>
      </c>
      <c r="I149" s="320">
        <v>0</v>
      </c>
      <c r="J149" s="320">
        <v>0</v>
      </c>
      <c r="K149" s="320">
        <v>0</v>
      </c>
      <c r="L149" s="320">
        <v>0</v>
      </c>
      <c r="M149" s="320">
        <v>5699980</v>
      </c>
      <c r="O149" s="321">
        <f t="shared" si="41"/>
        <v>0</v>
      </c>
      <c r="P149" s="321">
        <f t="shared" si="42"/>
        <v>0</v>
      </c>
      <c r="Q149" s="321">
        <f t="shared" si="43"/>
        <v>0</v>
      </c>
      <c r="R149" s="321">
        <f t="shared" si="44"/>
        <v>0</v>
      </c>
      <c r="S149" s="321">
        <f t="shared" si="45"/>
        <v>0</v>
      </c>
      <c r="U149" s="321">
        <f t="shared" si="46"/>
        <v>0</v>
      </c>
      <c r="V149" s="321">
        <f t="shared" si="47"/>
        <v>0</v>
      </c>
      <c r="W149" s="321">
        <f t="shared" si="48"/>
        <v>0</v>
      </c>
      <c r="X149" s="321">
        <f t="shared" si="49"/>
        <v>0</v>
      </c>
      <c r="Y149" s="321">
        <f t="shared" si="50"/>
        <v>0</v>
      </c>
      <c r="AA149" s="25"/>
      <c r="AB149" s="25"/>
      <c r="AC149" s="25"/>
      <c r="AD149" s="25"/>
      <c r="AE149" s="25"/>
      <c r="AG149" s="25"/>
      <c r="AH149" s="25"/>
      <c r="AI149" s="25"/>
      <c r="AJ149" s="25"/>
      <c r="AK149" s="25"/>
      <c r="AN149" s="322"/>
      <c r="AO149" s="322"/>
      <c r="AP149" s="322"/>
      <c r="AQ149" s="322"/>
      <c r="AR149" s="322"/>
      <c r="AS149" s="322"/>
      <c r="AT149" s="322"/>
      <c r="AU149" s="322"/>
      <c r="AV149" s="322"/>
      <c r="AW149" s="322"/>
      <c r="AX149" s="322"/>
      <c r="AY149" s="322"/>
      <c r="BA149" s="321"/>
      <c r="BB149" s="321"/>
      <c r="BC149" s="321"/>
      <c r="BD149" s="321"/>
      <c r="BE149" s="321"/>
      <c r="BG149" s="321"/>
      <c r="BH149" s="321"/>
      <c r="BI149" s="321"/>
      <c r="BJ149" s="321"/>
      <c r="BK149" s="321"/>
      <c r="BM149" s="47">
        <v>126</v>
      </c>
      <c r="BN149" s="320">
        <v>0</v>
      </c>
      <c r="BO149" s="320">
        <v>0</v>
      </c>
      <c r="BP149" s="320">
        <v>0</v>
      </c>
      <c r="BQ149" s="320">
        <v>0</v>
      </c>
      <c r="BR149" s="320">
        <v>0</v>
      </c>
      <c r="BS149" s="320">
        <v>49999</v>
      </c>
      <c r="BT149" s="320">
        <v>0</v>
      </c>
      <c r="BU149" s="320">
        <v>0</v>
      </c>
      <c r="BV149" s="320">
        <v>0</v>
      </c>
      <c r="BW149" s="320">
        <v>0</v>
      </c>
      <c r="BX149" s="320">
        <v>0</v>
      </c>
      <c r="BY149" s="320">
        <v>5699980</v>
      </c>
      <c r="CA149" s="321">
        <v>0</v>
      </c>
      <c r="CB149" s="321">
        <v>0</v>
      </c>
      <c r="CC149" s="321">
        <v>0</v>
      </c>
      <c r="CD149" s="321">
        <v>0</v>
      </c>
      <c r="CE149" s="321">
        <v>0</v>
      </c>
      <c r="CG149" s="321">
        <v>0</v>
      </c>
      <c r="CH149" s="321">
        <v>0</v>
      </c>
      <c r="CI149" s="321">
        <v>0</v>
      </c>
      <c r="CJ149" s="321">
        <v>0</v>
      </c>
      <c r="CK149" s="321">
        <v>0</v>
      </c>
    </row>
    <row r="150" spans="1:89">
      <c r="A150" s="47">
        <v>127</v>
      </c>
      <c r="B150" s="320">
        <v>0</v>
      </c>
      <c r="C150" s="320">
        <v>0</v>
      </c>
      <c r="D150" s="320">
        <v>0</v>
      </c>
      <c r="E150" s="320">
        <v>0</v>
      </c>
      <c r="F150" s="320">
        <v>0</v>
      </c>
      <c r="G150" s="320">
        <v>220469</v>
      </c>
      <c r="H150" s="320">
        <v>0</v>
      </c>
      <c r="I150" s="320">
        <v>0</v>
      </c>
      <c r="J150" s="320">
        <v>0</v>
      </c>
      <c r="K150" s="320">
        <v>0</v>
      </c>
      <c r="L150" s="320">
        <v>0</v>
      </c>
      <c r="M150" s="320">
        <v>703712</v>
      </c>
      <c r="O150" s="321">
        <f t="shared" si="41"/>
        <v>0</v>
      </c>
      <c r="P150" s="321">
        <f t="shared" si="42"/>
        <v>0</v>
      </c>
      <c r="Q150" s="321">
        <f t="shared" si="43"/>
        <v>0</v>
      </c>
      <c r="R150" s="321">
        <f t="shared" si="44"/>
        <v>0</v>
      </c>
      <c r="S150" s="321">
        <f t="shared" si="45"/>
        <v>0</v>
      </c>
      <c r="U150" s="321">
        <f t="shared" si="46"/>
        <v>0</v>
      </c>
      <c r="V150" s="321">
        <f t="shared" si="47"/>
        <v>0</v>
      </c>
      <c r="W150" s="321">
        <f t="shared" si="48"/>
        <v>0</v>
      </c>
      <c r="X150" s="321">
        <f t="shared" si="49"/>
        <v>0</v>
      </c>
      <c r="Y150" s="321">
        <f t="shared" si="50"/>
        <v>0</v>
      </c>
      <c r="AA150" s="25"/>
      <c r="AB150" s="25"/>
      <c r="AC150" s="25"/>
      <c r="AD150" s="25"/>
      <c r="AE150" s="25"/>
      <c r="AG150" s="25"/>
      <c r="AH150" s="25"/>
      <c r="AI150" s="25"/>
      <c r="AJ150" s="25"/>
      <c r="AK150" s="25"/>
      <c r="AN150" s="322"/>
      <c r="AO150" s="322"/>
      <c r="AP150" s="322"/>
      <c r="AQ150" s="322"/>
      <c r="AR150" s="322"/>
      <c r="AS150" s="322"/>
      <c r="AT150" s="322"/>
      <c r="AU150" s="322"/>
      <c r="AV150" s="322"/>
      <c r="AW150" s="322"/>
      <c r="AX150" s="322"/>
      <c r="AY150" s="322"/>
      <c r="BA150" s="321"/>
      <c r="BB150" s="321"/>
      <c r="BC150" s="321"/>
      <c r="BD150" s="321"/>
      <c r="BE150" s="321"/>
      <c r="BG150" s="321"/>
      <c r="BH150" s="321"/>
      <c r="BI150" s="321"/>
      <c r="BJ150" s="321"/>
      <c r="BK150" s="321"/>
      <c r="BM150" s="47">
        <v>127</v>
      </c>
      <c r="BN150" s="320">
        <v>0</v>
      </c>
      <c r="BO150" s="320">
        <v>0</v>
      </c>
      <c r="BP150" s="320">
        <v>0</v>
      </c>
      <c r="BQ150" s="320">
        <v>0</v>
      </c>
      <c r="BR150" s="320">
        <v>0</v>
      </c>
      <c r="BS150" s="320">
        <v>220469</v>
      </c>
      <c r="BT150" s="320">
        <v>0</v>
      </c>
      <c r="BU150" s="320">
        <v>0</v>
      </c>
      <c r="BV150" s="320">
        <v>0</v>
      </c>
      <c r="BW150" s="320">
        <v>0</v>
      </c>
      <c r="BX150" s="320">
        <v>0</v>
      </c>
      <c r="BY150" s="320">
        <v>703712</v>
      </c>
      <c r="CA150" s="321">
        <v>0</v>
      </c>
      <c r="CB150" s="321">
        <v>0</v>
      </c>
      <c r="CC150" s="321">
        <v>0</v>
      </c>
      <c r="CD150" s="321">
        <v>0</v>
      </c>
      <c r="CE150" s="321">
        <v>0</v>
      </c>
      <c r="CG150" s="321">
        <v>0</v>
      </c>
      <c r="CH150" s="321">
        <v>0</v>
      </c>
      <c r="CI150" s="321">
        <v>0</v>
      </c>
      <c r="CJ150" s="321">
        <v>0</v>
      </c>
      <c r="CK150" s="321">
        <v>0</v>
      </c>
    </row>
    <row r="151" spans="1:89" s="37" customFormat="1" ht="13">
      <c r="A151" s="47"/>
      <c r="B151" s="323">
        <f>SUM(B30:B150)</f>
        <v>65319827</v>
      </c>
      <c r="C151" s="323">
        <f>SUM(C30:C150)</f>
        <v>1345427866</v>
      </c>
      <c r="D151" s="323">
        <f t="shared" ref="D151:M151" si="51">SUM(D30:D150)</f>
        <v>8675633</v>
      </c>
      <c r="E151" s="323">
        <f t="shared" si="51"/>
        <v>69612517</v>
      </c>
      <c r="F151" s="323">
        <f t="shared" si="51"/>
        <v>0</v>
      </c>
      <c r="G151" s="323">
        <f t="shared" si="51"/>
        <v>1390910694</v>
      </c>
      <c r="H151" s="323">
        <f t="shared" si="51"/>
        <v>21190011</v>
      </c>
      <c r="I151" s="323">
        <f t="shared" si="51"/>
        <v>787879674</v>
      </c>
      <c r="J151" s="323">
        <f t="shared" si="51"/>
        <v>12775291</v>
      </c>
      <c r="K151" s="323">
        <f t="shared" si="51"/>
        <v>8060152</v>
      </c>
      <c r="L151" s="323">
        <f t="shared" si="51"/>
        <v>0</v>
      </c>
      <c r="M151" s="323">
        <f t="shared" si="51"/>
        <v>28908751424</v>
      </c>
      <c r="O151" s="324">
        <f>SUM(O30:O150)</f>
        <v>19263648</v>
      </c>
      <c r="P151" s="324">
        <f>SUM(P30:P150)</f>
        <v>716254253</v>
      </c>
      <c r="Q151" s="324">
        <f t="shared" ref="Q151:S151" si="52">SUM(Q30:Q150)</f>
        <v>11613899</v>
      </c>
      <c r="R151" s="324">
        <f t="shared" si="52"/>
        <v>7327411</v>
      </c>
      <c r="S151" s="324">
        <f t="shared" si="52"/>
        <v>0</v>
      </c>
      <c r="U151" s="325">
        <f>SUM(U30:U150)</f>
        <v>1926363</v>
      </c>
      <c r="V151" s="325">
        <f>SUM(V30:V150)</f>
        <v>71625421</v>
      </c>
      <c r="W151" s="325">
        <f t="shared" ref="W151:AL151" si="53">SUM(W30:W150)</f>
        <v>1161392</v>
      </c>
      <c r="X151" s="325">
        <f t="shared" si="53"/>
        <v>732741</v>
      </c>
      <c r="Y151" s="325">
        <f t="shared" si="53"/>
        <v>0</v>
      </c>
      <c r="Z151" s="325">
        <f t="shared" si="53"/>
        <v>0</v>
      </c>
      <c r="AA151" s="325">
        <f t="shared" si="53"/>
        <v>1926366</v>
      </c>
      <c r="AB151" s="325">
        <f t="shared" si="53"/>
        <v>71092101</v>
      </c>
      <c r="AC151" s="325">
        <f t="shared" si="53"/>
        <v>1161396</v>
      </c>
      <c r="AD151" s="325">
        <f t="shared" si="53"/>
        <v>732745</v>
      </c>
      <c r="AE151" s="325">
        <f t="shared" si="53"/>
        <v>0</v>
      </c>
      <c r="AF151" s="325">
        <f t="shared" si="53"/>
        <v>0</v>
      </c>
      <c r="AG151" s="325">
        <f t="shared" si="53"/>
        <v>3</v>
      </c>
      <c r="AH151" s="325">
        <f t="shared" si="53"/>
        <v>15</v>
      </c>
      <c r="AI151" s="325">
        <f t="shared" si="53"/>
        <v>4</v>
      </c>
      <c r="AJ151" s="325">
        <f t="shared" si="53"/>
        <v>4</v>
      </c>
      <c r="AK151" s="325">
        <f t="shared" si="53"/>
        <v>0</v>
      </c>
      <c r="AL151" s="325">
        <f t="shared" si="53"/>
        <v>0</v>
      </c>
      <c r="AN151" s="326">
        <v>62031613</v>
      </c>
      <c r="AO151" s="326">
        <v>1071414448</v>
      </c>
      <c r="AP151" s="326">
        <v>6883369</v>
      </c>
      <c r="AQ151" s="326">
        <v>57161596</v>
      </c>
      <c r="AR151" s="326">
        <v>100000</v>
      </c>
      <c r="AS151" s="326">
        <v>727200676</v>
      </c>
      <c r="AT151" s="326">
        <v>15430017</v>
      </c>
      <c r="AU151" s="326">
        <v>568834178</v>
      </c>
      <c r="AV151" s="326">
        <v>6481829</v>
      </c>
      <c r="AW151" s="326">
        <v>5979374</v>
      </c>
      <c r="AX151" s="326">
        <v>190000</v>
      </c>
      <c r="AY151" s="326">
        <v>19572559282</v>
      </c>
      <c r="BA151" s="324">
        <v>14027292</v>
      </c>
      <c r="BB151" s="324">
        <v>517121985</v>
      </c>
      <c r="BC151" s="324">
        <v>5892571</v>
      </c>
      <c r="BD151" s="324">
        <v>5435795</v>
      </c>
      <c r="BE151" s="324">
        <v>172727</v>
      </c>
      <c r="BG151" s="325">
        <v>1402725</v>
      </c>
      <c r="BH151" s="325">
        <v>51712193</v>
      </c>
      <c r="BI151" s="325">
        <v>589258</v>
      </c>
      <c r="BJ151" s="325">
        <v>543579</v>
      </c>
      <c r="BK151" s="325">
        <v>17273</v>
      </c>
      <c r="BL151" s="311"/>
      <c r="BM151" s="47"/>
      <c r="BN151" s="323">
        <v>64967179</v>
      </c>
      <c r="BO151" s="323">
        <v>1335960631</v>
      </c>
      <c r="BP151" s="323">
        <v>8052753</v>
      </c>
      <c r="BQ151" s="323">
        <v>69231555</v>
      </c>
      <c r="BR151" s="323">
        <v>0</v>
      </c>
      <c r="BS151" s="323">
        <v>1378433755</v>
      </c>
      <c r="BT151" s="323">
        <v>21230011</v>
      </c>
      <c r="BU151" s="323">
        <v>778472982</v>
      </c>
      <c r="BV151" s="323">
        <v>12375291</v>
      </c>
      <c r="BW151" s="323">
        <v>7755386</v>
      </c>
      <c r="BX151" s="323">
        <v>0</v>
      </c>
      <c r="BY151" s="323">
        <v>28652974975</v>
      </c>
      <c r="CA151" s="324">
        <v>19300012</v>
      </c>
      <c r="CB151" s="324">
        <v>707702713</v>
      </c>
      <c r="CC151" s="324">
        <v>11250262</v>
      </c>
      <c r="CD151" s="324">
        <v>7050351</v>
      </c>
      <c r="CE151" s="324">
        <v>0</v>
      </c>
      <c r="CG151" s="325">
        <v>1929999</v>
      </c>
      <c r="CH151" s="325">
        <v>70770269</v>
      </c>
      <c r="CI151" s="325">
        <v>1125029</v>
      </c>
      <c r="CJ151" s="325">
        <v>705035</v>
      </c>
      <c r="CK151" s="325">
        <v>0</v>
      </c>
    </row>
    <row r="152" spans="1:89">
      <c r="B152" s="9"/>
      <c r="G152" s="25"/>
      <c r="H152" s="9"/>
      <c r="M152" s="25">
        <f>M151</f>
        <v>28908751424</v>
      </c>
      <c r="O152" s="25"/>
      <c r="P152" s="25"/>
      <c r="Q152" s="25"/>
      <c r="R152" s="25"/>
      <c r="S152" s="25"/>
      <c r="T152" s="25"/>
      <c r="BA152" s="25"/>
      <c r="BB152" s="25"/>
      <c r="BC152" s="25"/>
      <c r="BD152" s="25"/>
      <c r="BE152" s="25"/>
      <c r="BF152" s="25"/>
    </row>
    <row r="153" spans="1:89">
      <c r="B153" s="25"/>
      <c r="G153" s="25"/>
      <c r="H153" s="25"/>
      <c r="L153" s="9"/>
      <c r="M153" s="25">
        <f>M152-'[76]NHOM 1 Du Thu'!F618</f>
        <v>1.2399978637695313</v>
      </c>
      <c r="T153" s="25"/>
      <c r="BF153" s="25"/>
    </row>
    <row r="154" spans="1:89">
      <c r="O154" s="9">
        <f>O151+U151</f>
        <v>21190011</v>
      </c>
      <c r="P154" s="9">
        <f>P151+V151</f>
        <v>787879674</v>
      </c>
      <c r="Q154" s="9">
        <f t="shared" ref="Q154:S154" si="54">Q151+W151</f>
        <v>12775291</v>
      </c>
      <c r="R154" s="9">
        <f t="shared" si="54"/>
        <v>8060152</v>
      </c>
      <c r="S154" s="9">
        <f t="shared" si="54"/>
        <v>0</v>
      </c>
      <c r="AN154" s="9"/>
      <c r="AO154" s="9"/>
      <c r="BA154" s="9">
        <f>BA151+BG151</f>
        <v>15430017</v>
      </c>
      <c r="BB154" s="9">
        <f t="shared" ref="BB154:BE154" si="55">BB151+BH151</f>
        <v>568834178</v>
      </c>
      <c r="BC154" s="9">
        <f t="shared" si="55"/>
        <v>6481829</v>
      </c>
      <c r="BD154" s="9">
        <f t="shared" si="55"/>
        <v>5979374</v>
      </c>
      <c r="BE154" s="9">
        <f t="shared" si="55"/>
        <v>190000</v>
      </c>
    </row>
    <row r="155" spans="1:89">
      <c r="G155" s="25"/>
      <c r="O155" s="9">
        <f>O154-H151</f>
        <v>0</v>
      </c>
      <c r="P155" s="9">
        <f>P154-I151</f>
        <v>0</v>
      </c>
      <c r="Q155" s="9">
        <f>Q154-J151</f>
        <v>0</v>
      </c>
      <c r="R155" s="9">
        <f>R154-K151</f>
        <v>0</v>
      </c>
      <c r="S155" s="9">
        <f>S154-L151</f>
        <v>0</v>
      </c>
      <c r="BA155" s="9">
        <f>BA154-AT151</f>
        <v>0</v>
      </c>
      <c r="BB155" s="9">
        <f t="shared" ref="BB155:BE155" si="56">BB154-AU151</f>
        <v>0</v>
      </c>
      <c r="BC155" s="9">
        <f t="shared" si="56"/>
        <v>0</v>
      </c>
      <c r="BD155" s="9">
        <f t="shared" si="56"/>
        <v>0</v>
      </c>
      <c r="BE155" s="9">
        <f t="shared" si="56"/>
        <v>0</v>
      </c>
    </row>
    <row r="156" spans="1:89">
      <c r="BG156" s="9">
        <f>SUM(BG151:BK151)</f>
        <v>54265028</v>
      </c>
    </row>
    <row r="157" spans="1:89">
      <c r="O157" s="9">
        <f>SUM(O151:S151)</f>
        <v>754459211</v>
      </c>
      <c r="BA157" s="9">
        <f>SUM(BA151:BE151)</f>
        <v>542650370</v>
      </c>
      <c r="BG157" s="9">
        <f>BA157+BG156</f>
        <v>596915398</v>
      </c>
    </row>
    <row r="158" spans="1:89">
      <c r="O158" s="9">
        <f>SUM(B151:G151)</f>
        <v>2879946537</v>
      </c>
      <c r="BA158" s="9">
        <f>SUM(AM151:AR151)</f>
        <v>1197591026</v>
      </c>
      <c r="BG158" s="9">
        <f>SUM(AN151:AS151)</f>
        <v>1924791702</v>
      </c>
    </row>
    <row r="159" spans="1:89">
      <c r="O159" s="9">
        <f>O157+O158</f>
        <v>3634405748</v>
      </c>
      <c r="AN159" s="9">
        <f>SUM(AN151:AX151)</f>
        <v>2521707100</v>
      </c>
      <c r="BA159" s="9">
        <f>BA157+BA158</f>
        <v>1740241396</v>
      </c>
    </row>
  </sheetData>
  <autoFilter ref="A29:M140" xr:uid="{00000000-0009-0000-0000-000001000000}"/>
  <mergeCells count="4">
    <mergeCell ref="U26:Y26"/>
    <mergeCell ref="BG26:BK26"/>
    <mergeCell ref="C1:F5"/>
    <mergeCell ref="CG26:CK26"/>
  </mergeCells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8B83DF-3C16-4D6B-9EAE-B62BC02A0F2E}">
  <dimension ref="A1:O146"/>
  <sheetViews>
    <sheetView topLeftCell="A75" zoomScale="80" workbookViewId="0">
      <selection activeCell="C95" sqref="C95"/>
    </sheetView>
  </sheetViews>
  <sheetFormatPr defaultColWidth="8.7265625" defaultRowHeight="12.5"/>
  <cols>
    <col min="1" max="1" width="12.453125" style="56" bestFit="1" customWidth="1"/>
    <col min="2" max="2" width="22.81640625" style="56" bestFit="1" customWidth="1"/>
    <col min="3" max="3" width="47.81640625" style="56" bestFit="1" customWidth="1"/>
    <col min="4" max="4" width="19.81640625" style="56" bestFit="1" customWidth="1"/>
    <col min="5" max="5" width="16.453125" style="56" bestFit="1" customWidth="1"/>
    <col min="6" max="6" width="18.453125" style="56" bestFit="1" customWidth="1"/>
    <col min="7" max="7" width="1.453125" style="303" customWidth="1"/>
    <col min="8" max="8" width="22.1796875" style="56" bestFit="1" customWidth="1"/>
    <col min="9" max="10" width="16.453125" style="56" bestFit="1" customWidth="1"/>
    <col min="11" max="11" width="20" style="56" bestFit="1" customWidth="1"/>
    <col min="12" max="12" width="20" style="56" customWidth="1"/>
    <col min="13" max="13" width="1.453125" style="303" customWidth="1"/>
    <col min="14" max="15" width="26.54296875" style="56" bestFit="1" customWidth="1"/>
    <col min="16" max="16" width="18.1796875" style="56" bestFit="1" customWidth="1"/>
    <col min="17" max="17" width="20.81640625" style="56" bestFit="1" customWidth="1"/>
    <col min="18" max="16384" width="8.7265625" style="56"/>
  </cols>
  <sheetData>
    <row r="1" spans="1:13" ht="16" customHeight="1">
      <c r="A1" s="10" t="s">
        <v>61746</v>
      </c>
      <c r="B1" s="87" t="s">
        <v>61747</v>
      </c>
      <c r="C1" s="682" t="s">
        <v>71002</v>
      </c>
      <c r="D1" s="683"/>
      <c r="E1" s="683"/>
      <c r="F1" s="683"/>
      <c r="G1" s="684"/>
      <c r="H1" s="11"/>
      <c r="M1" s="56"/>
    </row>
    <row r="2" spans="1:13" ht="16" customHeight="1">
      <c r="A2" s="12" t="s">
        <v>61748</v>
      </c>
      <c r="B2" s="13">
        <v>44926</v>
      </c>
      <c r="C2" s="685"/>
      <c r="D2" s="686"/>
      <c r="E2" s="686"/>
      <c r="F2" s="686"/>
      <c r="G2" s="687"/>
      <c r="H2" s="14"/>
      <c r="M2" s="56"/>
    </row>
    <row r="3" spans="1:13" ht="16" customHeight="1" thickBot="1">
      <c r="A3" s="12" t="s">
        <v>61749</v>
      </c>
      <c r="B3" s="15" t="s">
        <v>61750</v>
      </c>
      <c r="C3" s="685"/>
      <c r="D3" s="686"/>
      <c r="E3" s="686"/>
      <c r="F3" s="686"/>
      <c r="G3" s="687"/>
      <c r="H3" s="14"/>
      <c r="M3" s="56"/>
    </row>
    <row r="4" spans="1:13" ht="14.5" customHeight="1">
      <c r="A4" s="12"/>
      <c r="B4" s="16"/>
      <c r="C4" s="685"/>
      <c r="D4" s="686"/>
      <c r="E4" s="686"/>
      <c r="F4" s="686"/>
      <c r="G4" s="687"/>
      <c r="H4" s="17" t="s">
        <v>61752</v>
      </c>
      <c r="M4" s="56"/>
    </row>
    <row r="5" spans="1:13" ht="15" customHeight="1" thickBot="1">
      <c r="A5" s="18"/>
      <c r="B5" s="19"/>
      <c r="C5" s="688"/>
      <c r="D5" s="689"/>
      <c r="E5" s="689"/>
      <c r="F5" s="689"/>
      <c r="G5" s="690"/>
      <c r="H5" s="23" t="s">
        <v>70525</v>
      </c>
      <c r="M5" s="56"/>
    </row>
    <row r="6" spans="1:13">
      <c r="G6" s="56"/>
      <c r="M6" s="56"/>
    </row>
    <row r="7" spans="1:13">
      <c r="G7" s="56"/>
      <c r="M7" s="56"/>
    </row>
    <row r="8" spans="1:13" ht="13">
      <c r="B8" s="56" t="s">
        <v>70965</v>
      </c>
      <c r="C8" s="56" t="s">
        <v>70946</v>
      </c>
      <c r="D8" s="235" t="s">
        <v>71003</v>
      </c>
      <c r="G8" s="56"/>
      <c r="M8" s="56"/>
    </row>
    <row r="9" spans="1:13" ht="13">
      <c r="C9" s="56" t="s">
        <v>70949</v>
      </c>
      <c r="D9" s="235" t="s">
        <v>71004</v>
      </c>
      <c r="G9" s="56"/>
      <c r="M9" s="56"/>
    </row>
    <row r="10" spans="1:13" ht="13">
      <c r="C10" s="56" t="s">
        <v>70954</v>
      </c>
      <c r="D10" s="235" t="s">
        <v>71005</v>
      </c>
      <c r="G10" s="56"/>
      <c r="M10" s="56"/>
    </row>
    <row r="11" spans="1:13" ht="13">
      <c r="C11" s="56" t="s">
        <v>70955</v>
      </c>
      <c r="D11" s="235" t="s">
        <v>71006</v>
      </c>
      <c r="G11" s="56"/>
      <c r="M11" s="56"/>
    </row>
    <row r="12" spans="1:13">
      <c r="G12" s="56"/>
      <c r="M12" s="56"/>
    </row>
    <row r="13" spans="1:13" ht="13">
      <c r="B13" s="109" t="s">
        <v>70967</v>
      </c>
      <c r="C13" s="109" t="s">
        <v>70926</v>
      </c>
      <c r="E13" s="392"/>
      <c r="F13" s="392"/>
      <c r="G13" s="392"/>
      <c r="M13" s="56"/>
    </row>
    <row r="14" spans="1:13">
      <c r="B14" s="133">
        <v>170101990</v>
      </c>
      <c r="C14" s="56" t="s">
        <v>70903</v>
      </c>
      <c r="G14" s="56"/>
      <c r="M14" s="56"/>
    </row>
    <row r="15" spans="1:13">
      <c r="B15" s="133">
        <v>170101991</v>
      </c>
      <c r="C15" s="56" t="s">
        <v>70902</v>
      </c>
      <c r="G15" s="56"/>
      <c r="M15" s="56"/>
    </row>
    <row r="16" spans="1:13">
      <c r="B16" s="133">
        <v>170101994</v>
      </c>
      <c r="C16" s="56" t="s">
        <v>70894</v>
      </c>
      <c r="G16" s="56"/>
      <c r="M16" s="56"/>
    </row>
    <row r="17" spans="1:15">
      <c r="B17" s="133">
        <v>170101995</v>
      </c>
      <c r="C17" s="56" t="s">
        <v>70900</v>
      </c>
      <c r="G17" s="56"/>
      <c r="M17" s="56"/>
    </row>
    <row r="18" spans="1:15">
      <c r="B18" s="133">
        <v>170101996</v>
      </c>
      <c r="C18" s="56" t="s">
        <v>70895</v>
      </c>
      <c r="G18" s="56"/>
      <c r="M18" s="56"/>
    </row>
    <row r="19" spans="1:15">
      <c r="A19" s="280"/>
      <c r="G19" s="56"/>
      <c r="M19" s="56"/>
    </row>
    <row r="20" spans="1:15" ht="13">
      <c r="A20" s="280"/>
      <c r="B20" s="37" t="s">
        <v>70946</v>
      </c>
      <c r="G20" s="56"/>
      <c r="H20" s="37" t="s">
        <v>70949</v>
      </c>
      <c r="M20" s="56"/>
    </row>
    <row r="21" spans="1:15">
      <c r="G21" s="56"/>
      <c r="M21" s="56"/>
    </row>
    <row r="22" spans="1:15" ht="13">
      <c r="B22" s="710" t="s">
        <v>70969</v>
      </c>
      <c r="C22" s="710"/>
      <c r="D22" s="710"/>
      <c r="E22" s="710"/>
      <c r="F22" s="710"/>
      <c r="G22" s="710"/>
      <c r="H22" s="710"/>
      <c r="I22" s="710"/>
      <c r="J22" s="710"/>
      <c r="K22" s="710"/>
      <c r="L22" s="710"/>
      <c r="M22" s="710"/>
      <c r="N22" s="710"/>
      <c r="O22" s="710"/>
    </row>
    <row r="23" spans="1:15" ht="13">
      <c r="A23" s="56" t="s">
        <v>70971</v>
      </c>
      <c r="B23" s="337">
        <f>SUBTOTAL(9,B26:B146)</f>
        <v>538781680</v>
      </c>
      <c r="C23" s="337">
        <f>SUBTOTAL(9,C26:C146)</f>
        <v>16892143106</v>
      </c>
      <c r="D23" s="337">
        <f>SUBTOTAL(9,D26:D146)</f>
        <v>81137198</v>
      </c>
      <c r="E23" s="337">
        <f>SUBTOTAL(9,E26:E146)</f>
        <v>10233015072</v>
      </c>
      <c r="F23" s="337">
        <f>SUBTOTAL(9,F26:F146)</f>
        <v>205303562699</v>
      </c>
      <c r="G23" s="338"/>
      <c r="H23" s="337">
        <f>SUM(H26:H146)</f>
        <v>538781680</v>
      </c>
      <c r="I23" s="337">
        <f t="shared" ref="I23:L23" si="0">SUM(I26:I146)</f>
        <v>16892143106</v>
      </c>
      <c r="J23" s="337">
        <f t="shared" si="0"/>
        <v>81107810</v>
      </c>
      <c r="K23" s="337">
        <f t="shared" si="0"/>
        <v>10233015072</v>
      </c>
      <c r="L23" s="337">
        <f t="shared" si="0"/>
        <v>205038677709</v>
      </c>
      <c r="M23" s="338"/>
      <c r="N23" s="337">
        <f t="shared" ref="N23:O23" si="1">SUM(N26:N146)</f>
        <v>5626079948</v>
      </c>
      <c r="O23" s="337">
        <f t="shared" si="1"/>
        <v>783085879953</v>
      </c>
    </row>
    <row r="24" spans="1:15" ht="13">
      <c r="A24" s="56" t="s">
        <v>70972</v>
      </c>
      <c r="B24" s="337">
        <f>SUM(B26:B146)</f>
        <v>538781680</v>
      </c>
      <c r="C24" s="337">
        <f>SUM(C26:C146)</f>
        <v>16892143106</v>
      </c>
      <c r="D24" s="337">
        <f>SUM(D26:D146)</f>
        <v>81137198</v>
      </c>
      <c r="E24" s="337">
        <f>SUM(E26:E146)</f>
        <v>10233015072</v>
      </c>
      <c r="F24" s="337">
        <f>SUM(F26:F146)</f>
        <v>205303562699</v>
      </c>
      <c r="G24" s="338"/>
      <c r="H24" s="337">
        <f>SUM(H26:H146)</f>
        <v>538781680</v>
      </c>
      <c r="I24" s="337">
        <f t="shared" ref="I24:L24" si="2">SUM(I26:I146)</f>
        <v>16892143106</v>
      </c>
      <c r="J24" s="337">
        <f t="shared" si="2"/>
        <v>81107810</v>
      </c>
      <c r="K24" s="337">
        <f t="shared" si="2"/>
        <v>10233015072</v>
      </c>
      <c r="L24" s="337">
        <f t="shared" si="2"/>
        <v>205038677709</v>
      </c>
      <c r="M24" s="338"/>
      <c r="N24" s="337">
        <f t="shared" ref="N24:O24" si="3">SUM(N26:N146)</f>
        <v>5626079948</v>
      </c>
      <c r="O24" s="337">
        <f t="shared" si="3"/>
        <v>783085879953</v>
      </c>
    </row>
    <row r="25" spans="1:15" ht="13">
      <c r="A25" s="339" t="s">
        <v>70973</v>
      </c>
      <c r="B25" s="340">
        <v>170101990</v>
      </c>
      <c r="C25" s="340">
        <v>170101991</v>
      </c>
      <c r="D25" s="340">
        <v>170101994</v>
      </c>
      <c r="E25" s="340">
        <v>170101995</v>
      </c>
      <c r="F25" s="340">
        <v>170101996</v>
      </c>
      <c r="G25" s="341"/>
      <c r="H25" s="340">
        <v>170101990</v>
      </c>
      <c r="I25" s="340">
        <v>170101991</v>
      </c>
      <c r="J25" s="340">
        <v>170101994</v>
      </c>
      <c r="K25" s="340">
        <v>170101995</v>
      </c>
      <c r="L25" s="340">
        <v>170101996</v>
      </c>
      <c r="M25" s="341"/>
      <c r="N25" s="340" t="s">
        <v>71007</v>
      </c>
      <c r="O25" s="340" t="s">
        <v>71008</v>
      </c>
    </row>
    <row r="26" spans="1:15">
      <c r="A26" s="168" t="s">
        <v>71009</v>
      </c>
      <c r="B26" s="76"/>
      <c r="C26" s="76">
        <v>692922861</v>
      </c>
      <c r="D26" s="76">
        <v>22987349</v>
      </c>
      <c r="E26" s="76">
        <v>521301948</v>
      </c>
      <c r="F26" s="76">
        <v>6833813031</v>
      </c>
      <c r="G26" s="342"/>
      <c r="H26" s="76"/>
      <c r="I26" s="76">
        <v>692922861</v>
      </c>
      <c r="J26" s="76">
        <v>22987349</v>
      </c>
      <c r="K26" s="76">
        <v>521301948</v>
      </c>
      <c r="L26" s="76">
        <v>6829315696</v>
      </c>
      <c r="M26" s="342"/>
      <c r="N26" s="76">
        <v>80222277</v>
      </c>
      <c r="O26" s="76">
        <v>19977954305</v>
      </c>
    </row>
    <row r="27" spans="1:15">
      <c r="A27" s="168" t="s">
        <v>71010</v>
      </c>
      <c r="B27" s="76"/>
      <c r="C27" s="76">
        <v>209824590</v>
      </c>
      <c r="D27" s="76">
        <v>446007</v>
      </c>
      <c r="E27" s="76">
        <v>61033813</v>
      </c>
      <c r="F27" s="76">
        <v>2102030893</v>
      </c>
      <c r="G27" s="342"/>
      <c r="H27" s="76"/>
      <c r="I27" s="76">
        <v>209824590</v>
      </c>
      <c r="J27" s="76">
        <v>446007</v>
      </c>
      <c r="K27" s="76">
        <v>61033813</v>
      </c>
      <c r="L27" s="76">
        <v>2101976647</v>
      </c>
      <c r="M27" s="342"/>
      <c r="N27" s="76">
        <v>1868493</v>
      </c>
      <c r="O27" s="76">
        <v>57532136493</v>
      </c>
    </row>
    <row r="28" spans="1:15">
      <c r="A28" s="168" t="s">
        <v>69331</v>
      </c>
      <c r="B28" s="76"/>
      <c r="C28" s="76">
        <v>14059451</v>
      </c>
      <c r="D28" s="76"/>
      <c r="E28" s="76"/>
      <c r="F28" s="76">
        <v>606959352</v>
      </c>
      <c r="G28" s="342"/>
      <c r="H28" s="76"/>
      <c r="I28" s="76">
        <v>14059451</v>
      </c>
      <c r="J28" s="76"/>
      <c r="K28" s="76"/>
      <c r="L28" s="76">
        <v>605939149</v>
      </c>
      <c r="M28" s="342"/>
      <c r="N28" s="76">
        <v>9800601</v>
      </c>
      <c r="O28" s="76">
        <v>179526926</v>
      </c>
    </row>
    <row r="29" spans="1:15">
      <c r="A29" s="168" t="s">
        <v>69332</v>
      </c>
      <c r="B29" s="76">
        <v>5931862</v>
      </c>
      <c r="C29" s="76">
        <v>83086114</v>
      </c>
      <c r="D29" s="76">
        <v>3590561</v>
      </c>
      <c r="E29" s="76"/>
      <c r="F29" s="76">
        <v>1315997488</v>
      </c>
      <c r="G29" s="342"/>
      <c r="H29" s="76">
        <v>5931862</v>
      </c>
      <c r="I29" s="76">
        <v>83086114</v>
      </c>
      <c r="J29" s="76">
        <v>3590561</v>
      </c>
      <c r="K29" s="76"/>
      <c r="L29" s="76">
        <v>1309868445</v>
      </c>
      <c r="M29" s="342"/>
      <c r="N29" s="76">
        <v>198584970</v>
      </c>
      <c r="O29" s="76">
        <v>0</v>
      </c>
    </row>
    <row r="30" spans="1:15">
      <c r="A30" s="168" t="s">
        <v>69333</v>
      </c>
      <c r="B30" s="76"/>
      <c r="C30" s="76">
        <v>14556448</v>
      </c>
      <c r="D30" s="76">
        <v>174981</v>
      </c>
      <c r="E30" s="76">
        <v>22675289</v>
      </c>
      <c r="F30" s="76">
        <v>721479267</v>
      </c>
      <c r="G30" s="342"/>
      <c r="H30" s="76"/>
      <c r="I30" s="76">
        <v>14556448</v>
      </c>
      <c r="J30" s="76">
        <v>174981</v>
      </c>
      <c r="K30" s="76">
        <v>22675289</v>
      </c>
      <c r="L30" s="76">
        <v>721479267</v>
      </c>
      <c r="M30" s="342"/>
      <c r="N30" s="76">
        <v>0</v>
      </c>
      <c r="O30" s="76">
        <v>0</v>
      </c>
    </row>
    <row r="31" spans="1:15">
      <c r="A31" s="168" t="s">
        <v>69334</v>
      </c>
      <c r="B31" s="76"/>
      <c r="C31" s="76">
        <v>9580548</v>
      </c>
      <c r="D31" s="76"/>
      <c r="E31" s="76">
        <v>27120114</v>
      </c>
      <c r="F31" s="76">
        <v>1414527782</v>
      </c>
      <c r="G31" s="342"/>
      <c r="H31" s="76"/>
      <c r="I31" s="76">
        <v>9580548</v>
      </c>
      <c r="J31" s="76"/>
      <c r="K31" s="76">
        <v>27120114</v>
      </c>
      <c r="L31" s="76">
        <v>1410741101</v>
      </c>
      <c r="M31" s="342"/>
      <c r="N31" s="76">
        <v>22720091</v>
      </c>
      <c r="O31" s="76">
        <v>56413793</v>
      </c>
    </row>
    <row r="32" spans="1:15">
      <c r="A32" s="168" t="s">
        <v>69335</v>
      </c>
      <c r="B32" s="76"/>
      <c r="C32" s="76">
        <v>74773731</v>
      </c>
      <c r="D32" s="76"/>
      <c r="E32" s="76">
        <v>66860083</v>
      </c>
      <c r="F32" s="76">
        <v>1154085225</v>
      </c>
      <c r="G32" s="342"/>
      <c r="H32" s="76"/>
      <c r="I32" s="76">
        <v>74773731</v>
      </c>
      <c r="J32" s="76"/>
      <c r="K32" s="76">
        <v>66860083</v>
      </c>
      <c r="L32" s="76">
        <v>1153698238</v>
      </c>
      <c r="M32" s="342"/>
      <c r="N32" s="76">
        <v>2321917</v>
      </c>
      <c r="O32" s="76">
        <v>1365344893</v>
      </c>
    </row>
    <row r="33" spans="1:15">
      <c r="A33" s="168" t="s">
        <v>69338</v>
      </c>
      <c r="B33" s="76"/>
      <c r="C33" s="76">
        <v>141971689</v>
      </c>
      <c r="D33" s="76">
        <v>668440</v>
      </c>
      <c r="E33" s="76">
        <v>2104801</v>
      </c>
      <c r="F33" s="76">
        <v>1214908631</v>
      </c>
      <c r="G33" s="342"/>
      <c r="H33" s="76"/>
      <c r="I33" s="76">
        <v>141971689</v>
      </c>
      <c r="J33" s="76">
        <v>668440</v>
      </c>
      <c r="K33" s="76">
        <v>2104801</v>
      </c>
      <c r="L33" s="76">
        <v>1214734696</v>
      </c>
      <c r="M33" s="342"/>
      <c r="N33" s="76">
        <v>2515981</v>
      </c>
      <c r="O33" s="76">
        <v>0</v>
      </c>
    </row>
    <row r="34" spans="1:15">
      <c r="A34" s="168" t="s">
        <v>70300</v>
      </c>
      <c r="B34" s="76">
        <v>9430358</v>
      </c>
      <c r="C34" s="76">
        <v>25427550</v>
      </c>
      <c r="D34" s="76">
        <v>204151</v>
      </c>
      <c r="E34" s="76">
        <v>129570190</v>
      </c>
      <c r="F34" s="76">
        <v>989066189</v>
      </c>
      <c r="G34" s="342"/>
      <c r="H34" s="76">
        <v>9430358</v>
      </c>
      <c r="I34" s="76">
        <v>25427550</v>
      </c>
      <c r="J34" s="76">
        <v>204151</v>
      </c>
      <c r="K34" s="76">
        <v>129570190</v>
      </c>
      <c r="L34" s="76">
        <v>988128876</v>
      </c>
      <c r="M34" s="342"/>
      <c r="N34" s="76">
        <v>11978370</v>
      </c>
      <c r="O34" s="76">
        <v>7488861</v>
      </c>
    </row>
    <row r="35" spans="1:15">
      <c r="A35" s="168" t="s">
        <v>70488</v>
      </c>
      <c r="B35" s="76"/>
      <c r="C35" s="76">
        <v>24908195</v>
      </c>
      <c r="D35" s="76"/>
      <c r="E35" s="76">
        <v>9081055</v>
      </c>
      <c r="F35" s="76">
        <v>889464409</v>
      </c>
      <c r="G35" s="342"/>
      <c r="H35" s="76"/>
      <c r="I35" s="76">
        <v>24908195</v>
      </c>
      <c r="J35" s="76"/>
      <c r="K35" s="76">
        <v>9081055</v>
      </c>
      <c r="L35" s="76">
        <v>889041818</v>
      </c>
      <c r="M35" s="342"/>
      <c r="N35" s="76">
        <v>2496493</v>
      </c>
      <c r="O35" s="76">
        <v>2435863</v>
      </c>
    </row>
    <row r="36" spans="1:15">
      <c r="A36" s="168" t="s">
        <v>71011</v>
      </c>
      <c r="B36" s="76"/>
      <c r="C36" s="76"/>
      <c r="D36" s="76">
        <v>2481159</v>
      </c>
      <c r="E36" s="76">
        <v>42048644</v>
      </c>
      <c r="F36" s="76">
        <v>3875459056</v>
      </c>
      <c r="G36" s="342"/>
      <c r="H36" s="76"/>
      <c r="I36" s="76"/>
      <c r="J36" s="76">
        <v>2481159</v>
      </c>
      <c r="K36" s="76">
        <v>42048644</v>
      </c>
      <c r="L36" s="76">
        <v>3875450051</v>
      </c>
      <c r="M36" s="342"/>
      <c r="N36" s="76">
        <v>180084</v>
      </c>
      <c r="O36" s="76">
        <v>3842616190</v>
      </c>
    </row>
    <row r="37" spans="1:15">
      <c r="A37" s="168" t="s">
        <v>70489</v>
      </c>
      <c r="B37" s="76"/>
      <c r="C37" s="76">
        <v>133757192</v>
      </c>
      <c r="D37" s="76">
        <v>427333</v>
      </c>
      <c r="E37" s="76">
        <v>46926460</v>
      </c>
      <c r="F37" s="76">
        <v>1032339343</v>
      </c>
      <c r="G37" s="342"/>
      <c r="H37" s="76"/>
      <c r="I37" s="76">
        <v>133757192</v>
      </c>
      <c r="J37" s="76">
        <v>427333</v>
      </c>
      <c r="K37" s="76">
        <v>46926460</v>
      </c>
      <c r="L37" s="76">
        <v>1032339343</v>
      </c>
      <c r="M37" s="342"/>
      <c r="N37" s="76">
        <v>0</v>
      </c>
      <c r="O37" s="76">
        <v>17891396</v>
      </c>
    </row>
    <row r="38" spans="1:15">
      <c r="A38" s="168" t="s">
        <v>70490</v>
      </c>
      <c r="B38" s="76"/>
      <c r="C38" s="76">
        <v>25031190</v>
      </c>
      <c r="D38" s="76">
        <v>15091</v>
      </c>
      <c r="E38" s="76">
        <v>597971</v>
      </c>
      <c r="F38" s="76">
        <v>685390389</v>
      </c>
      <c r="G38" s="342"/>
      <c r="H38" s="76"/>
      <c r="I38" s="76">
        <v>25031190</v>
      </c>
      <c r="J38" s="76">
        <v>15091</v>
      </c>
      <c r="K38" s="76">
        <v>597971</v>
      </c>
      <c r="L38" s="76">
        <v>685261142</v>
      </c>
      <c r="M38" s="342"/>
      <c r="N38" s="76">
        <v>775480</v>
      </c>
      <c r="O38" s="76">
        <v>9499516</v>
      </c>
    </row>
    <row r="39" spans="1:15">
      <c r="A39" s="168" t="s">
        <v>70491</v>
      </c>
      <c r="B39" s="76"/>
      <c r="C39" s="76">
        <v>88281239</v>
      </c>
      <c r="D39" s="76"/>
      <c r="E39" s="76">
        <v>10237395</v>
      </c>
      <c r="F39" s="76">
        <v>491870936</v>
      </c>
      <c r="G39" s="342"/>
      <c r="H39" s="76"/>
      <c r="I39" s="76">
        <v>88281239</v>
      </c>
      <c r="J39" s="76"/>
      <c r="K39" s="76">
        <v>10237395</v>
      </c>
      <c r="L39" s="76">
        <v>491870936</v>
      </c>
      <c r="M39" s="342"/>
      <c r="N39" s="76">
        <v>0</v>
      </c>
      <c r="O39" s="76">
        <v>5260498</v>
      </c>
    </row>
    <row r="40" spans="1:15">
      <c r="A40" s="168" t="s">
        <v>70494</v>
      </c>
      <c r="B40" s="76"/>
      <c r="C40" s="76">
        <v>41095890</v>
      </c>
      <c r="D40" s="76">
        <v>25533</v>
      </c>
      <c r="E40" s="76">
        <v>8574058</v>
      </c>
      <c r="F40" s="76">
        <v>1122739468</v>
      </c>
      <c r="G40" s="342"/>
      <c r="H40" s="76"/>
      <c r="I40" s="76">
        <v>41095890</v>
      </c>
      <c r="J40" s="76">
        <v>25533</v>
      </c>
      <c r="K40" s="76">
        <v>8574058</v>
      </c>
      <c r="L40" s="76">
        <v>1121120492</v>
      </c>
      <c r="M40" s="342"/>
      <c r="N40" s="76">
        <v>10105359</v>
      </c>
      <c r="O40" s="76">
        <v>13260609</v>
      </c>
    </row>
    <row r="41" spans="1:15">
      <c r="A41" s="168" t="s">
        <v>70499</v>
      </c>
      <c r="B41" s="76"/>
      <c r="C41" s="76">
        <v>57391065</v>
      </c>
      <c r="D41" s="76"/>
      <c r="E41" s="76">
        <v>57499255</v>
      </c>
      <c r="F41" s="76">
        <v>852842883</v>
      </c>
      <c r="G41" s="342"/>
      <c r="H41" s="76"/>
      <c r="I41" s="76">
        <v>57391065</v>
      </c>
      <c r="J41" s="76"/>
      <c r="K41" s="76">
        <v>57499255</v>
      </c>
      <c r="L41" s="76">
        <v>852401022</v>
      </c>
      <c r="M41" s="342"/>
      <c r="N41" s="76">
        <v>4796031</v>
      </c>
      <c r="O41" s="76">
        <v>17584246</v>
      </c>
    </row>
    <row r="42" spans="1:15">
      <c r="A42" s="168" t="s">
        <v>70500</v>
      </c>
      <c r="B42" s="76"/>
      <c r="C42" s="76">
        <v>116334093</v>
      </c>
      <c r="D42" s="76">
        <v>1372979</v>
      </c>
      <c r="E42" s="76"/>
      <c r="F42" s="76">
        <v>544420458</v>
      </c>
      <c r="G42" s="342"/>
      <c r="H42" s="76"/>
      <c r="I42" s="76">
        <v>116334093</v>
      </c>
      <c r="J42" s="76">
        <v>1372979</v>
      </c>
      <c r="K42" s="76"/>
      <c r="L42" s="76">
        <v>542709677</v>
      </c>
      <c r="M42" s="342"/>
      <c r="N42" s="76">
        <v>10409793</v>
      </c>
      <c r="O42" s="76">
        <v>15151480</v>
      </c>
    </row>
    <row r="43" spans="1:15">
      <c r="A43" s="168" t="s">
        <v>70502</v>
      </c>
      <c r="B43" s="76"/>
      <c r="C43" s="76">
        <v>111599401</v>
      </c>
      <c r="D43" s="76">
        <v>22427</v>
      </c>
      <c r="E43" s="76"/>
      <c r="F43" s="76">
        <v>756687196</v>
      </c>
      <c r="G43" s="342"/>
      <c r="H43" s="76"/>
      <c r="I43" s="76">
        <v>111599401</v>
      </c>
      <c r="J43" s="76">
        <v>22427</v>
      </c>
      <c r="K43" s="76"/>
      <c r="L43" s="76">
        <v>755646021</v>
      </c>
      <c r="M43" s="342"/>
      <c r="N43" s="76">
        <v>25042720</v>
      </c>
      <c r="O43" s="76">
        <v>44494715</v>
      </c>
    </row>
    <row r="44" spans="1:15">
      <c r="A44" s="168" t="s">
        <v>70509</v>
      </c>
      <c r="B44" s="76"/>
      <c r="C44" s="76">
        <v>20547945</v>
      </c>
      <c r="D44" s="76">
        <v>17743</v>
      </c>
      <c r="E44" s="76">
        <v>2613442</v>
      </c>
      <c r="F44" s="76">
        <v>349255661</v>
      </c>
      <c r="G44" s="342"/>
      <c r="H44" s="76"/>
      <c r="I44" s="76">
        <v>20547945</v>
      </c>
      <c r="J44" s="76">
        <v>17743</v>
      </c>
      <c r="K44" s="76">
        <v>2613442</v>
      </c>
      <c r="L44" s="76">
        <v>348934189</v>
      </c>
      <c r="M44" s="342"/>
      <c r="N44" s="76">
        <v>10922876</v>
      </c>
      <c r="O44" s="76">
        <v>6006821</v>
      </c>
    </row>
    <row r="45" spans="1:15">
      <c r="A45" s="168" t="s">
        <v>70510</v>
      </c>
      <c r="B45" s="76"/>
      <c r="C45" s="76">
        <v>77765845</v>
      </c>
      <c r="D45" s="76">
        <v>579623</v>
      </c>
      <c r="E45" s="76">
        <v>7485127</v>
      </c>
      <c r="F45" s="76">
        <v>409999720</v>
      </c>
      <c r="G45" s="342"/>
      <c r="H45" s="76"/>
      <c r="I45" s="76">
        <v>77765845</v>
      </c>
      <c r="J45" s="76">
        <v>579623</v>
      </c>
      <c r="K45" s="76">
        <v>7485127</v>
      </c>
      <c r="L45" s="76">
        <v>409663584</v>
      </c>
      <c r="M45" s="342"/>
      <c r="N45" s="76">
        <v>2016812</v>
      </c>
      <c r="O45" s="76">
        <v>29505545</v>
      </c>
    </row>
    <row r="46" spans="1:15">
      <c r="A46" s="168" t="s">
        <v>71012</v>
      </c>
      <c r="B46" s="76">
        <v>2414039</v>
      </c>
      <c r="C46" s="76">
        <v>2289013</v>
      </c>
      <c r="D46" s="76">
        <v>585491</v>
      </c>
      <c r="E46" s="76">
        <v>228627593</v>
      </c>
      <c r="F46" s="76">
        <v>2691826862</v>
      </c>
      <c r="G46" s="342"/>
      <c r="H46" s="76">
        <v>2414039</v>
      </c>
      <c r="I46" s="76">
        <v>2289013</v>
      </c>
      <c r="J46" s="76">
        <v>585491</v>
      </c>
      <c r="K46" s="76">
        <v>228627593</v>
      </c>
      <c r="L46" s="76">
        <v>2691826862</v>
      </c>
      <c r="M46" s="342"/>
      <c r="N46" s="76">
        <v>0</v>
      </c>
      <c r="O46" s="76">
        <v>2956533</v>
      </c>
    </row>
    <row r="47" spans="1:15">
      <c r="A47" s="168" t="s">
        <v>70511</v>
      </c>
      <c r="B47" s="76"/>
      <c r="C47" s="76">
        <v>66997159</v>
      </c>
      <c r="D47" s="76">
        <v>205166</v>
      </c>
      <c r="E47" s="76">
        <v>20162486</v>
      </c>
      <c r="F47" s="76">
        <v>247056998</v>
      </c>
      <c r="G47" s="342"/>
      <c r="H47" s="76"/>
      <c r="I47" s="76">
        <v>66997159</v>
      </c>
      <c r="J47" s="76">
        <v>205166</v>
      </c>
      <c r="K47" s="76">
        <v>20162486</v>
      </c>
      <c r="L47" s="76">
        <v>245687245</v>
      </c>
      <c r="M47" s="342"/>
      <c r="N47" s="76">
        <v>8218514</v>
      </c>
      <c r="O47" s="76">
        <v>0</v>
      </c>
    </row>
    <row r="48" spans="1:15">
      <c r="A48" s="168" t="s">
        <v>70512</v>
      </c>
      <c r="B48" s="76"/>
      <c r="C48" s="76">
        <v>20547945</v>
      </c>
      <c r="D48" s="76">
        <v>561607</v>
      </c>
      <c r="E48" s="76"/>
      <c r="F48" s="76">
        <v>345304950</v>
      </c>
      <c r="G48" s="342"/>
      <c r="H48" s="76"/>
      <c r="I48" s="76">
        <v>20547945</v>
      </c>
      <c r="J48" s="76">
        <v>561607</v>
      </c>
      <c r="K48" s="76"/>
      <c r="L48" s="76">
        <v>345304950</v>
      </c>
      <c r="M48" s="342"/>
      <c r="N48" s="76">
        <v>0</v>
      </c>
      <c r="O48" s="76">
        <v>0</v>
      </c>
    </row>
    <row r="49" spans="1:15">
      <c r="A49" s="168" t="s">
        <v>70513</v>
      </c>
      <c r="B49" s="76"/>
      <c r="C49" s="76">
        <v>41095890</v>
      </c>
      <c r="D49" s="76"/>
      <c r="E49" s="76"/>
      <c r="F49" s="76">
        <v>489614627</v>
      </c>
      <c r="G49" s="342"/>
      <c r="H49" s="76"/>
      <c r="I49" s="76">
        <v>41095890</v>
      </c>
      <c r="J49" s="76"/>
      <c r="K49" s="76"/>
      <c r="L49" s="76">
        <v>489614627</v>
      </c>
      <c r="M49" s="342"/>
      <c r="N49" s="76">
        <v>0</v>
      </c>
      <c r="O49" s="76">
        <v>0</v>
      </c>
    </row>
    <row r="50" spans="1:15">
      <c r="A50" s="168" t="s">
        <v>70515</v>
      </c>
      <c r="B50" s="76"/>
      <c r="C50" s="76">
        <v>41095890</v>
      </c>
      <c r="D50" s="76"/>
      <c r="E50" s="76">
        <v>5541072</v>
      </c>
      <c r="F50" s="76">
        <v>244632820</v>
      </c>
      <c r="G50" s="342"/>
      <c r="H50" s="76"/>
      <c r="I50" s="76">
        <v>41095890</v>
      </c>
      <c r="J50" s="76"/>
      <c r="K50" s="76">
        <v>5541072</v>
      </c>
      <c r="L50" s="76">
        <v>244611121</v>
      </c>
      <c r="M50" s="342"/>
      <c r="N50" s="76">
        <v>1977140</v>
      </c>
      <c r="O50" s="76">
        <v>0</v>
      </c>
    </row>
    <row r="51" spans="1:15">
      <c r="A51" s="168" t="s">
        <v>70516</v>
      </c>
      <c r="B51" s="76"/>
      <c r="C51" s="76">
        <v>41095890</v>
      </c>
      <c r="D51" s="76">
        <v>90624</v>
      </c>
      <c r="E51" s="76"/>
      <c r="F51" s="76">
        <v>220612559</v>
      </c>
      <c r="G51" s="342"/>
      <c r="H51" s="76"/>
      <c r="I51" s="76">
        <v>41095890</v>
      </c>
      <c r="J51" s="76">
        <v>90624</v>
      </c>
      <c r="K51" s="76"/>
      <c r="L51" s="76">
        <v>220612559</v>
      </c>
      <c r="M51" s="342"/>
      <c r="N51" s="76">
        <v>0</v>
      </c>
      <c r="O51" s="76">
        <v>0</v>
      </c>
    </row>
    <row r="52" spans="1:15">
      <c r="A52" s="168" t="s">
        <v>70517</v>
      </c>
      <c r="B52" s="76"/>
      <c r="C52" s="76">
        <v>41095890</v>
      </c>
      <c r="D52" s="76">
        <v>203</v>
      </c>
      <c r="E52" s="76"/>
      <c r="F52" s="76">
        <v>192541203</v>
      </c>
      <c r="G52" s="342"/>
      <c r="H52" s="76"/>
      <c r="I52" s="76">
        <v>41095890</v>
      </c>
      <c r="J52" s="76">
        <v>203</v>
      </c>
      <c r="K52" s="76"/>
      <c r="L52" s="76">
        <v>192541203</v>
      </c>
      <c r="M52" s="342"/>
      <c r="N52" s="76">
        <v>0</v>
      </c>
      <c r="O52" s="76">
        <v>0</v>
      </c>
    </row>
    <row r="53" spans="1:15">
      <c r="A53" s="168" t="s">
        <v>70518</v>
      </c>
      <c r="B53" s="76"/>
      <c r="C53" s="76">
        <v>41095890</v>
      </c>
      <c r="D53" s="76">
        <v>1148796</v>
      </c>
      <c r="E53" s="76"/>
      <c r="F53" s="76">
        <v>171351103</v>
      </c>
      <c r="G53" s="342"/>
      <c r="H53" s="76"/>
      <c r="I53" s="76">
        <v>41095890</v>
      </c>
      <c r="J53" s="76">
        <v>1148796</v>
      </c>
      <c r="K53" s="76"/>
      <c r="L53" s="76">
        <v>170906582</v>
      </c>
      <c r="M53" s="342"/>
      <c r="N53" s="76">
        <v>2667124</v>
      </c>
      <c r="O53" s="76">
        <v>0</v>
      </c>
    </row>
    <row r="54" spans="1:15">
      <c r="A54" s="168" t="s">
        <v>70519</v>
      </c>
      <c r="B54" s="76"/>
      <c r="C54" s="76">
        <v>41095890</v>
      </c>
      <c r="D54" s="76">
        <v>305724</v>
      </c>
      <c r="E54" s="76"/>
      <c r="F54" s="76">
        <v>98876810</v>
      </c>
      <c r="G54" s="342"/>
      <c r="H54" s="76"/>
      <c r="I54" s="76">
        <v>41095890</v>
      </c>
      <c r="J54" s="76">
        <v>305724</v>
      </c>
      <c r="K54" s="76"/>
      <c r="L54" s="76">
        <v>98876810</v>
      </c>
      <c r="M54" s="342"/>
      <c r="N54" s="76">
        <v>0</v>
      </c>
      <c r="O54" s="76">
        <v>0</v>
      </c>
    </row>
    <row r="55" spans="1:15">
      <c r="A55" s="168" t="s">
        <v>71013</v>
      </c>
      <c r="B55" s="76"/>
      <c r="C55" s="76"/>
      <c r="D55" s="76">
        <v>40677</v>
      </c>
      <c r="E55" s="76">
        <v>118199550</v>
      </c>
      <c r="F55" s="76">
        <v>2198466635</v>
      </c>
      <c r="G55" s="342"/>
      <c r="H55" s="76"/>
      <c r="I55" s="76"/>
      <c r="J55" s="76">
        <v>40677</v>
      </c>
      <c r="K55" s="76">
        <v>118199550</v>
      </c>
      <c r="L55" s="76">
        <v>2195933595</v>
      </c>
      <c r="M55" s="342"/>
      <c r="N55" s="76">
        <v>49061047</v>
      </c>
      <c r="O55" s="76">
        <v>203307703989</v>
      </c>
    </row>
    <row r="56" spans="1:15">
      <c r="A56" s="168" t="s">
        <v>71014</v>
      </c>
      <c r="B56" s="76">
        <v>7909149</v>
      </c>
      <c r="C56" s="76">
        <v>65451914</v>
      </c>
      <c r="D56" s="76"/>
      <c r="E56" s="76">
        <v>4338058</v>
      </c>
      <c r="F56" s="76">
        <v>1152760508</v>
      </c>
      <c r="G56" s="342"/>
      <c r="H56" s="76">
        <v>7909149</v>
      </c>
      <c r="I56" s="76">
        <v>65451914</v>
      </c>
      <c r="J56" s="76"/>
      <c r="K56" s="76">
        <v>4338058</v>
      </c>
      <c r="L56" s="76">
        <v>1151579467</v>
      </c>
      <c r="M56" s="342"/>
      <c r="N56" s="76">
        <v>42543234</v>
      </c>
      <c r="O56" s="76">
        <v>5633222</v>
      </c>
    </row>
    <row r="57" spans="1:15">
      <c r="A57" s="168" t="s">
        <v>71015</v>
      </c>
      <c r="B57" s="76"/>
      <c r="C57" s="76">
        <v>60057435</v>
      </c>
      <c r="D57" s="76"/>
      <c r="E57" s="76">
        <v>108084025</v>
      </c>
      <c r="F57" s="76">
        <v>1536558172</v>
      </c>
      <c r="G57" s="342"/>
      <c r="H57" s="76"/>
      <c r="I57" s="76">
        <v>60057435</v>
      </c>
      <c r="J57" s="76"/>
      <c r="K57" s="76">
        <v>108084025</v>
      </c>
      <c r="L57" s="76">
        <v>1535768521</v>
      </c>
      <c r="M57" s="342"/>
      <c r="N57" s="76">
        <v>24483778</v>
      </c>
      <c r="O57" s="76">
        <v>488382279</v>
      </c>
    </row>
    <row r="58" spans="1:15">
      <c r="A58" s="168" t="s">
        <v>71016</v>
      </c>
      <c r="B58" s="76">
        <v>5931862</v>
      </c>
      <c r="C58" s="76">
        <v>113395354</v>
      </c>
      <c r="D58" s="76"/>
      <c r="E58" s="76">
        <v>2942479</v>
      </c>
      <c r="F58" s="76">
        <v>1727075993</v>
      </c>
      <c r="G58" s="342"/>
      <c r="H58" s="76">
        <v>5931862</v>
      </c>
      <c r="I58" s="76">
        <v>113395354</v>
      </c>
      <c r="J58" s="76"/>
      <c r="K58" s="76">
        <v>2942479</v>
      </c>
      <c r="L58" s="76">
        <v>1719790680</v>
      </c>
      <c r="M58" s="342"/>
      <c r="N58" s="76">
        <v>229009527</v>
      </c>
      <c r="O58" s="76">
        <v>4393972</v>
      </c>
    </row>
    <row r="59" spans="1:15">
      <c r="A59" s="168" t="s">
        <v>71017</v>
      </c>
      <c r="B59" s="76"/>
      <c r="C59" s="76">
        <v>330604700</v>
      </c>
      <c r="D59" s="76"/>
      <c r="E59" s="76">
        <v>290844229</v>
      </c>
      <c r="F59" s="76">
        <v>3826824023</v>
      </c>
      <c r="G59" s="342"/>
      <c r="H59" s="76"/>
      <c r="I59" s="76">
        <v>330604700</v>
      </c>
      <c r="J59" s="76"/>
      <c r="K59" s="76">
        <v>290844229</v>
      </c>
      <c r="L59" s="76">
        <v>3824591986</v>
      </c>
      <c r="M59" s="342"/>
      <c r="N59" s="76">
        <v>13792941</v>
      </c>
      <c r="O59" s="76">
        <v>486432176</v>
      </c>
    </row>
    <row r="60" spans="1:15">
      <c r="A60" s="168" t="s">
        <v>71018</v>
      </c>
      <c r="B60" s="76"/>
      <c r="C60" s="76"/>
      <c r="D60" s="76">
        <v>29621</v>
      </c>
      <c r="E60" s="76">
        <v>198560530</v>
      </c>
      <c r="F60" s="76">
        <v>1022547739</v>
      </c>
      <c r="G60" s="342"/>
      <c r="H60" s="76"/>
      <c r="I60" s="76"/>
      <c r="J60" s="76">
        <v>29621</v>
      </c>
      <c r="K60" s="76">
        <v>198560530</v>
      </c>
      <c r="L60" s="76">
        <v>1021264032</v>
      </c>
      <c r="M60" s="342"/>
      <c r="N60" s="76">
        <v>31392527</v>
      </c>
      <c r="O60" s="76">
        <v>4849827</v>
      </c>
    </row>
    <row r="61" spans="1:15">
      <c r="A61" s="168" t="s">
        <v>71019</v>
      </c>
      <c r="B61" s="76"/>
      <c r="C61" s="76">
        <v>1752776131</v>
      </c>
      <c r="D61" s="76">
        <v>1431402</v>
      </c>
      <c r="E61" s="76">
        <v>138550359</v>
      </c>
      <c r="F61" s="76">
        <v>6282831902</v>
      </c>
      <c r="G61" s="342"/>
      <c r="H61" s="76"/>
      <c r="I61" s="76">
        <v>1752776131</v>
      </c>
      <c r="J61" s="76">
        <v>1431402</v>
      </c>
      <c r="K61" s="76">
        <v>138550359</v>
      </c>
      <c r="L61" s="76">
        <v>6275280365</v>
      </c>
      <c r="M61" s="342"/>
      <c r="N61" s="76">
        <v>159776656</v>
      </c>
      <c r="O61" s="76">
        <v>23978985250</v>
      </c>
    </row>
    <row r="62" spans="1:15">
      <c r="A62" s="168" t="s">
        <v>71020</v>
      </c>
      <c r="B62" s="76"/>
      <c r="C62" s="76">
        <v>35197933</v>
      </c>
      <c r="D62" s="76"/>
      <c r="E62" s="76">
        <v>293899516</v>
      </c>
      <c r="F62" s="76">
        <v>1749194554</v>
      </c>
      <c r="G62" s="342"/>
      <c r="H62" s="76"/>
      <c r="I62" s="76">
        <v>35197933</v>
      </c>
      <c r="J62" s="76"/>
      <c r="K62" s="76">
        <v>293899516</v>
      </c>
      <c r="L62" s="76">
        <v>1745820292</v>
      </c>
      <c r="M62" s="342"/>
      <c r="N62" s="76">
        <v>28349925</v>
      </c>
      <c r="O62" s="76">
        <v>778583316</v>
      </c>
    </row>
    <row r="63" spans="1:15">
      <c r="A63" s="168" t="s">
        <v>71021</v>
      </c>
      <c r="B63" s="76"/>
      <c r="C63" s="76">
        <v>81389159</v>
      </c>
      <c r="D63" s="76">
        <v>20777</v>
      </c>
      <c r="E63" s="76">
        <v>204450902</v>
      </c>
      <c r="F63" s="76">
        <v>1351659571</v>
      </c>
      <c r="G63" s="342"/>
      <c r="H63" s="76"/>
      <c r="I63" s="76">
        <v>81389159</v>
      </c>
      <c r="J63" s="76">
        <v>20777</v>
      </c>
      <c r="K63" s="76">
        <v>204450902</v>
      </c>
      <c r="L63" s="76">
        <v>1351025051</v>
      </c>
      <c r="M63" s="342"/>
      <c r="N63" s="76">
        <v>12189055</v>
      </c>
      <c r="O63" s="76">
        <v>0</v>
      </c>
    </row>
    <row r="64" spans="1:15">
      <c r="A64" s="168" t="s">
        <v>71022</v>
      </c>
      <c r="B64" s="76"/>
      <c r="C64" s="76"/>
      <c r="D64" s="76">
        <v>1342117</v>
      </c>
      <c r="E64" s="76">
        <v>10259785</v>
      </c>
      <c r="F64" s="76">
        <v>1500062284</v>
      </c>
      <c r="G64" s="342"/>
      <c r="H64" s="76"/>
      <c r="I64" s="76"/>
      <c r="J64" s="76">
        <v>1342117</v>
      </c>
      <c r="K64" s="76">
        <v>10259785</v>
      </c>
      <c r="L64" s="76">
        <v>1500062284</v>
      </c>
      <c r="M64" s="342"/>
      <c r="N64" s="76">
        <v>0</v>
      </c>
      <c r="O64" s="76">
        <v>19945339</v>
      </c>
    </row>
    <row r="65" spans="1:15">
      <c r="A65" s="168" t="s">
        <v>71023</v>
      </c>
      <c r="B65" s="76">
        <v>5931862</v>
      </c>
      <c r="C65" s="76">
        <v>158601688</v>
      </c>
      <c r="D65" s="76">
        <v>702147</v>
      </c>
      <c r="E65" s="76">
        <v>74496289</v>
      </c>
      <c r="F65" s="76">
        <v>2001089201</v>
      </c>
      <c r="G65" s="342"/>
      <c r="H65" s="76">
        <v>5931862</v>
      </c>
      <c r="I65" s="76">
        <v>158601688</v>
      </c>
      <c r="J65" s="76">
        <v>702147</v>
      </c>
      <c r="K65" s="76">
        <v>74496289</v>
      </c>
      <c r="L65" s="76">
        <v>2000502771</v>
      </c>
      <c r="M65" s="342"/>
      <c r="N65" s="76">
        <v>15169168</v>
      </c>
      <c r="O65" s="76">
        <v>57653685</v>
      </c>
    </row>
    <row r="66" spans="1:15">
      <c r="A66" s="168" t="s">
        <v>71024</v>
      </c>
      <c r="B66" s="76">
        <v>5932098</v>
      </c>
      <c r="C66" s="76">
        <v>57988905</v>
      </c>
      <c r="D66" s="76"/>
      <c r="E66" s="76">
        <v>19806582</v>
      </c>
      <c r="F66" s="76">
        <v>556615137</v>
      </c>
      <c r="G66" s="342"/>
      <c r="H66" s="76">
        <v>5932098</v>
      </c>
      <c r="I66" s="76">
        <v>57988905</v>
      </c>
      <c r="J66" s="76"/>
      <c r="K66" s="76">
        <v>19806582</v>
      </c>
      <c r="L66" s="76">
        <v>556576284</v>
      </c>
      <c r="M66" s="342"/>
      <c r="N66" s="76">
        <v>1053002</v>
      </c>
      <c r="O66" s="76">
        <v>21981555</v>
      </c>
    </row>
    <row r="67" spans="1:15">
      <c r="A67" s="168" t="s">
        <v>71025</v>
      </c>
      <c r="B67" s="76"/>
      <c r="C67" s="76">
        <v>71255624</v>
      </c>
      <c r="D67" s="76"/>
      <c r="E67" s="76">
        <v>20934882</v>
      </c>
      <c r="F67" s="76">
        <v>2006422440</v>
      </c>
      <c r="G67" s="342"/>
      <c r="H67" s="76"/>
      <c r="I67" s="76">
        <v>71255624</v>
      </c>
      <c r="J67" s="76"/>
      <c r="K67" s="76">
        <v>20934882</v>
      </c>
      <c r="L67" s="76">
        <v>2001998975</v>
      </c>
      <c r="M67" s="342"/>
      <c r="N67" s="76">
        <v>144801181</v>
      </c>
      <c r="O67" s="76">
        <v>2644515</v>
      </c>
    </row>
    <row r="68" spans="1:15">
      <c r="A68" s="168" t="s">
        <v>71026</v>
      </c>
      <c r="B68" s="76"/>
      <c r="C68" s="76">
        <v>140606070</v>
      </c>
      <c r="D68" s="76">
        <v>29967</v>
      </c>
      <c r="E68" s="76">
        <v>351900</v>
      </c>
      <c r="F68" s="76">
        <v>1549427486</v>
      </c>
      <c r="G68" s="342"/>
      <c r="H68" s="76"/>
      <c r="I68" s="76">
        <v>140606070</v>
      </c>
      <c r="J68" s="76">
        <v>29967</v>
      </c>
      <c r="K68" s="76">
        <v>351900</v>
      </c>
      <c r="L68" s="76">
        <v>1549427486</v>
      </c>
      <c r="M68" s="342"/>
      <c r="N68" s="76">
        <v>0</v>
      </c>
      <c r="O68" s="76">
        <v>15187455119</v>
      </c>
    </row>
    <row r="69" spans="1:15">
      <c r="A69" s="168" t="s">
        <v>71027</v>
      </c>
      <c r="B69" s="76"/>
      <c r="C69" s="76">
        <v>63961632</v>
      </c>
      <c r="D69" s="76">
        <v>327879</v>
      </c>
      <c r="E69" s="76">
        <v>3996528</v>
      </c>
      <c r="F69" s="76">
        <v>1361555582</v>
      </c>
      <c r="G69" s="342"/>
      <c r="H69" s="76"/>
      <c r="I69" s="76">
        <v>63961632</v>
      </c>
      <c r="J69" s="76">
        <v>315331</v>
      </c>
      <c r="K69" s="76">
        <v>3996528</v>
      </c>
      <c r="L69" s="76">
        <v>1359296929</v>
      </c>
      <c r="M69" s="342"/>
      <c r="N69" s="76">
        <v>41894634</v>
      </c>
      <c r="O69" s="76">
        <v>5011750</v>
      </c>
    </row>
    <row r="70" spans="1:15">
      <c r="A70" s="168" t="s">
        <v>71028</v>
      </c>
      <c r="B70" s="76"/>
      <c r="C70" s="76">
        <v>22994364</v>
      </c>
      <c r="D70" s="76"/>
      <c r="E70" s="76">
        <v>425198830</v>
      </c>
      <c r="F70" s="76">
        <v>2516033097</v>
      </c>
      <c r="G70" s="342"/>
      <c r="H70" s="76"/>
      <c r="I70" s="76">
        <v>22994364</v>
      </c>
      <c r="J70" s="76"/>
      <c r="K70" s="76">
        <v>425198830</v>
      </c>
      <c r="L70" s="76">
        <v>2508754471</v>
      </c>
      <c r="M70" s="342"/>
      <c r="N70" s="76">
        <v>389599695</v>
      </c>
      <c r="O70" s="76">
        <v>66274494</v>
      </c>
    </row>
    <row r="71" spans="1:15">
      <c r="A71" s="168" t="s">
        <v>71029</v>
      </c>
      <c r="B71" s="76"/>
      <c r="C71" s="76">
        <v>998879130</v>
      </c>
      <c r="D71" s="76">
        <v>2518161</v>
      </c>
      <c r="E71" s="76">
        <v>84472524</v>
      </c>
      <c r="F71" s="76">
        <v>2387853689</v>
      </c>
      <c r="G71" s="342"/>
      <c r="H71" s="76"/>
      <c r="I71" s="76">
        <v>998879130</v>
      </c>
      <c r="J71" s="76">
        <v>2518161</v>
      </c>
      <c r="K71" s="76">
        <v>84472524</v>
      </c>
      <c r="L71" s="76">
        <v>2387767114</v>
      </c>
      <c r="M71" s="342"/>
      <c r="N71" s="76">
        <v>519452</v>
      </c>
      <c r="O71" s="76">
        <v>29825753</v>
      </c>
    </row>
    <row r="72" spans="1:15">
      <c r="A72" s="168" t="s">
        <v>71030</v>
      </c>
      <c r="B72" s="76"/>
      <c r="C72" s="76">
        <v>107102979</v>
      </c>
      <c r="D72" s="76"/>
      <c r="E72" s="76">
        <v>134864244</v>
      </c>
      <c r="F72" s="76">
        <v>2540802216</v>
      </c>
      <c r="G72" s="342"/>
      <c r="H72" s="76"/>
      <c r="I72" s="76">
        <v>107102979</v>
      </c>
      <c r="J72" s="76"/>
      <c r="K72" s="76">
        <v>134864244</v>
      </c>
      <c r="L72" s="76">
        <v>2540608254</v>
      </c>
      <c r="M72" s="342"/>
      <c r="N72" s="76">
        <v>1163774</v>
      </c>
      <c r="O72" s="76">
        <v>1710196</v>
      </c>
    </row>
    <row r="73" spans="1:15">
      <c r="A73" s="168" t="s">
        <v>71031</v>
      </c>
      <c r="B73" s="76"/>
      <c r="C73" s="76">
        <v>445118905</v>
      </c>
      <c r="D73" s="76">
        <v>1160648</v>
      </c>
      <c r="E73" s="76">
        <v>13850676</v>
      </c>
      <c r="F73" s="76">
        <v>2578828414</v>
      </c>
      <c r="G73" s="342"/>
      <c r="H73" s="76"/>
      <c r="I73" s="76">
        <v>445118905</v>
      </c>
      <c r="J73" s="76">
        <v>1160648</v>
      </c>
      <c r="K73" s="76">
        <v>13850676</v>
      </c>
      <c r="L73" s="76">
        <v>2577183838</v>
      </c>
      <c r="M73" s="342"/>
      <c r="N73" s="76">
        <v>123313534</v>
      </c>
      <c r="O73" s="76">
        <v>84061941</v>
      </c>
    </row>
    <row r="74" spans="1:15">
      <c r="A74" s="168" t="s">
        <v>71032</v>
      </c>
      <c r="B74" s="76"/>
      <c r="C74" s="76">
        <v>169967987</v>
      </c>
      <c r="D74" s="76">
        <v>817512</v>
      </c>
      <c r="E74" s="76"/>
      <c r="F74" s="76">
        <v>1135409094</v>
      </c>
      <c r="G74" s="342"/>
      <c r="H74" s="76"/>
      <c r="I74" s="76">
        <v>169967987</v>
      </c>
      <c r="J74" s="76">
        <v>817512</v>
      </c>
      <c r="K74" s="76"/>
      <c r="L74" s="76">
        <v>1133305660</v>
      </c>
      <c r="M74" s="342"/>
      <c r="N74" s="76">
        <v>12625081</v>
      </c>
      <c r="O74" s="76">
        <v>1226999</v>
      </c>
    </row>
    <row r="75" spans="1:15">
      <c r="A75" s="168" t="s">
        <v>71033</v>
      </c>
      <c r="B75" s="76"/>
      <c r="C75" s="76">
        <v>12699579</v>
      </c>
      <c r="D75" s="76">
        <v>22345</v>
      </c>
      <c r="E75" s="76">
        <v>98530851</v>
      </c>
      <c r="F75" s="76">
        <v>1299784006</v>
      </c>
      <c r="G75" s="342"/>
      <c r="H75" s="76"/>
      <c r="I75" s="76">
        <v>12699579</v>
      </c>
      <c r="J75" s="76">
        <v>22345</v>
      </c>
      <c r="K75" s="76">
        <v>98530851</v>
      </c>
      <c r="L75" s="76">
        <v>1298684027</v>
      </c>
      <c r="M75" s="342"/>
      <c r="N75" s="76">
        <v>32249643</v>
      </c>
      <c r="O75" s="76">
        <v>11576742</v>
      </c>
    </row>
    <row r="76" spans="1:15">
      <c r="A76" s="168" t="s">
        <v>71034</v>
      </c>
      <c r="B76" s="76"/>
      <c r="C76" s="76">
        <v>49074810</v>
      </c>
      <c r="D76" s="76">
        <v>976550</v>
      </c>
      <c r="E76" s="76">
        <v>38603421</v>
      </c>
      <c r="F76" s="76">
        <v>2526014802</v>
      </c>
      <c r="G76" s="342"/>
      <c r="H76" s="76"/>
      <c r="I76" s="76">
        <v>49074810</v>
      </c>
      <c r="J76" s="76">
        <v>976550</v>
      </c>
      <c r="K76" s="76">
        <v>38603421</v>
      </c>
      <c r="L76" s="76">
        <v>2523996468</v>
      </c>
      <c r="M76" s="342"/>
      <c r="N76" s="76">
        <v>42110733</v>
      </c>
      <c r="O76" s="76">
        <v>102043095</v>
      </c>
    </row>
    <row r="77" spans="1:15">
      <c r="A77" s="168" t="s">
        <v>71035</v>
      </c>
      <c r="B77" s="76"/>
      <c r="C77" s="76">
        <v>2335395</v>
      </c>
      <c r="D77" s="76">
        <v>332479</v>
      </c>
      <c r="E77" s="76">
        <v>32658358</v>
      </c>
      <c r="F77" s="76">
        <v>1972728516</v>
      </c>
      <c r="G77" s="342"/>
      <c r="H77" s="76"/>
      <c r="I77" s="76">
        <v>2335395</v>
      </c>
      <c r="J77" s="76">
        <v>332479</v>
      </c>
      <c r="K77" s="76">
        <v>32658358</v>
      </c>
      <c r="L77" s="76">
        <v>1972451598</v>
      </c>
      <c r="M77" s="342"/>
      <c r="N77" s="76">
        <v>1661510</v>
      </c>
      <c r="O77" s="76">
        <v>0</v>
      </c>
    </row>
    <row r="78" spans="1:15">
      <c r="A78" s="168" t="s">
        <v>71036</v>
      </c>
      <c r="B78" s="76">
        <v>6527004</v>
      </c>
      <c r="C78" s="76">
        <v>87994833</v>
      </c>
      <c r="D78" s="76">
        <v>8109</v>
      </c>
      <c r="E78" s="76">
        <v>422373223</v>
      </c>
      <c r="F78" s="76">
        <v>1625412314</v>
      </c>
      <c r="G78" s="342"/>
      <c r="H78" s="76">
        <v>6527004</v>
      </c>
      <c r="I78" s="76">
        <v>87994833</v>
      </c>
      <c r="J78" s="76">
        <v>8109</v>
      </c>
      <c r="K78" s="76">
        <v>422373223</v>
      </c>
      <c r="L78" s="76">
        <v>1623127300</v>
      </c>
      <c r="M78" s="342"/>
      <c r="N78" s="76">
        <v>55696389</v>
      </c>
      <c r="O78" s="76">
        <v>16382995</v>
      </c>
    </row>
    <row r="79" spans="1:15">
      <c r="A79" s="168" t="s">
        <v>71037</v>
      </c>
      <c r="B79" s="76"/>
      <c r="C79" s="76">
        <v>6316781</v>
      </c>
      <c r="D79" s="76">
        <v>12741</v>
      </c>
      <c r="E79" s="76">
        <v>26720843</v>
      </c>
      <c r="F79" s="76">
        <v>2614739890</v>
      </c>
      <c r="G79" s="342"/>
      <c r="H79" s="76"/>
      <c r="I79" s="76">
        <v>6316781</v>
      </c>
      <c r="J79" s="76">
        <v>12741</v>
      </c>
      <c r="K79" s="76">
        <v>26720843</v>
      </c>
      <c r="L79" s="76">
        <v>2613664820</v>
      </c>
      <c r="M79" s="342"/>
      <c r="N79" s="76">
        <v>20176640</v>
      </c>
      <c r="O79" s="76">
        <v>0</v>
      </c>
    </row>
    <row r="80" spans="1:15">
      <c r="A80" s="168" t="s">
        <v>71038</v>
      </c>
      <c r="B80" s="76"/>
      <c r="C80" s="76">
        <v>31606927</v>
      </c>
      <c r="D80" s="76"/>
      <c r="E80" s="76">
        <v>27451512</v>
      </c>
      <c r="F80" s="76">
        <v>4018513257</v>
      </c>
      <c r="G80" s="342"/>
      <c r="H80" s="76"/>
      <c r="I80" s="76">
        <v>31606927</v>
      </c>
      <c r="J80" s="76"/>
      <c r="K80" s="76">
        <v>27451512</v>
      </c>
      <c r="L80" s="76">
        <v>4018221254</v>
      </c>
      <c r="M80" s="342"/>
      <c r="N80" s="76">
        <v>7512371</v>
      </c>
      <c r="O80" s="76">
        <v>87852625</v>
      </c>
    </row>
    <row r="81" spans="1:15">
      <c r="A81" s="168" t="s">
        <v>71039</v>
      </c>
      <c r="B81" s="76"/>
      <c r="C81" s="76">
        <v>277901</v>
      </c>
      <c r="D81" s="76"/>
      <c r="E81" s="76">
        <v>231612273</v>
      </c>
      <c r="F81" s="76">
        <v>2106147531</v>
      </c>
      <c r="G81" s="342"/>
      <c r="H81" s="76"/>
      <c r="I81" s="76">
        <v>277901</v>
      </c>
      <c r="J81" s="76"/>
      <c r="K81" s="76">
        <v>231612273</v>
      </c>
      <c r="L81" s="76">
        <v>2102979018</v>
      </c>
      <c r="M81" s="342"/>
      <c r="N81" s="76">
        <v>38030595</v>
      </c>
      <c r="O81" s="76">
        <v>29631979</v>
      </c>
    </row>
    <row r="82" spans="1:15">
      <c r="A82" s="168" t="s">
        <v>71040</v>
      </c>
      <c r="B82" s="76">
        <v>7909149</v>
      </c>
      <c r="C82" s="76">
        <v>50470852</v>
      </c>
      <c r="D82" s="76">
        <v>55380</v>
      </c>
      <c r="E82" s="76">
        <v>12712246</v>
      </c>
      <c r="F82" s="76">
        <v>944483613</v>
      </c>
      <c r="G82" s="342"/>
      <c r="H82" s="76">
        <v>7909149</v>
      </c>
      <c r="I82" s="76">
        <v>50470852</v>
      </c>
      <c r="J82" s="76">
        <v>55380</v>
      </c>
      <c r="K82" s="76">
        <v>12712246</v>
      </c>
      <c r="L82" s="76">
        <v>944483613</v>
      </c>
      <c r="M82" s="342"/>
      <c r="N82" s="76">
        <v>180000</v>
      </c>
      <c r="O82" s="76">
        <v>57392936</v>
      </c>
    </row>
    <row r="83" spans="1:15">
      <c r="A83" s="168" t="s">
        <v>71041</v>
      </c>
      <c r="B83" s="76"/>
      <c r="C83" s="76"/>
      <c r="D83" s="76">
        <v>1129</v>
      </c>
      <c r="E83" s="76">
        <v>165806717</v>
      </c>
      <c r="F83" s="76">
        <v>2469605895</v>
      </c>
      <c r="G83" s="342"/>
      <c r="H83" s="76"/>
      <c r="I83" s="76"/>
      <c r="J83" s="76">
        <v>1129</v>
      </c>
      <c r="K83" s="76">
        <v>165806717</v>
      </c>
      <c r="L83" s="76">
        <v>2468691886</v>
      </c>
      <c r="M83" s="342"/>
      <c r="N83" s="76">
        <v>23636735</v>
      </c>
      <c r="O83" s="76">
        <v>9523332156</v>
      </c>
    </row>
    <row r="84" spans="1:15">
      <c r="A84" s="168" t="s">
        <v>71042</v>
      </c>
      <c r="B84" s="76">
        <v>13994452</v>
      </c>
      <c r="C84" s="76">
        <v>1978082</v>
      </c>
      <c r="D84" s="76"/>
      <c r="E84" s="76">
        <v>880337671</v>
      </c>
      <c r="F84" s="76">
        <v>1412911352</v>
      </c>
      <c r="G84" s="342"/>
      <c r="H84" s="76">
        <v>13994452</v>
      </c>
      <c r="I84" s="76">
        <v>1978082</v>
      </c>
      <c r="J84" s="76"/>
      <c r="K84" s="76">
        <v>880337671</v>
      </c>
      <c r="L84" s="76">
        <v>1407283166</v>
      </c>
      <c r="M84" s="342"/>
      <c r="N84" s="76">
        <v>140204751</v>
      </c>
      <c r="O84" s="76">
        <v>135624857</v>
      </c>
    </row>
    <row r="85" spans="1:15">
      <c r="A85" s="168" t="s">
        <v>71043</v>
      </c>
      <c r="B85" s="76"/>
      <c r="C85" s="76"/>
      <c r="D85" s="76">
        <v>17993</v>
      </c>
      <c r="E85" s="76">
        <v>154235043</v>
      </c>
      <c r="F85" s="76">
        <v>1887876625</v>
      </c>
      <c r="G85" s="342"/>
      <c r="H85" s="76"/>
      <c r="I85" s="76"/>
      <c r="J85" s="76">
        <v>17993</v>
      </c>
      <c r="K85" s="76">
        <v>154235043</v>
      </c>
      <c r="L85" s="76">
        <v>1886640149</v>
      </c>
      <c r="M85" s="342"/>
      <c r="N85" s="76">
        <v>44181662</v>
      </c>
      <c r="O85" s="76">
        <v>36690974</v>
      </c>
    </row>
    <row r="86" spans="1:15">
      <c r="A86" s="168" t="s">
        <v>71044</v>
      </c>
      <c r="B86" s="76"/>
      <c r="C86" s="76"/>
      <c r="D86" s="76">
        <v>218718</v>
      </c>
      <c r="E86" s="76">
        <v>5713843</v>
      </c>
      <c r="F86" s="76">
        <v>3030966365</v>
      </c>
      <c r="G86" s="342"/>
      <c r="H86" s="76"/>
      <c r="I86" s="76"/>
      <c r="J86" s="76">
        <v>218718</v>
      </c>
      <c r="K86" s="76">
        <v>5713843</v>
      </c>
      <c r="L86" s="76">
        <v>3023994769</v>
      </c>
      <c r="M86" s="342"/>
      <c r="N86" s="76">
        <v>116171863</v>
      </c>
      <c r="O86" s="76">
        <v>117277218</v>
      </c>
    </row>
    <row r="87" spans="1:15">
      <c r="A87" s="168" t="s">
        <v>71045</v>
      </c>
      <c r="B87" s="76"/>
      <c r="C87" s="76">
        <v>25743450</v>
      </c>
      <c r="D87" s="76"/>
      <c r="E87" s="76">
        <v>128138551</v>
      </c>
      <c r="F87" s="76">
        <v>1239622707</v>
      </c>
      <c r="G87" s="342"/>
      <c r="H87" s="76"/>
      <c r="I87" s="76">
        <v>25743450</v>
      </c>
      <c r="J87" s="76"/>
      <c r="K87" s="76">
        <v>128138551</v>
      </c>
      <c r="L87" s="76">
        <v>1238881747</v>
      </c>
      <c r="M87" s="342"/>
      <c r="N87" s="76">
        <v>4445754</v>
      </c>
      <c r="O87" s="76">
        <v>659349</v>
      </c>
    </row>
    <row r="88" spans="1:15">
      <c r="A88" s="168" t="s">
        <v>71046</v>
      </c>
      <c r="B88" s="76"/>
      <c r="C88" s="76">
        <v>13626533</v>
      </c>
      <c r="D88" s="76"/>
      <c r="E88" s="76">
        <v>54845514</v>
      </c>
      <c r="F88" s="76">
        <v>3056757067</v>
      </c>
      <c r="G88" s="342"/>
      <c r="H88" s="76"/>
      <c r="I88" s="76">
        <v>13626533</v>
      </c>
      <c r="J88" s="76"/>
      <c r="K88" s="76">
        <v>54845514</v>
      </c>
      <c r="L88" s="76">
        <v>3054419077</v>
      </c>
      <c r="M88" s="342"/>
      <c r="N88" s="76">
        <v>47464557</v>
      </c>
      <c r="O88" s="76">
        <v>2779021172</v>
      </c>
    </row>
    <row r="89" spans="1:15">
      <c r="A89" s="168" t="s">
        <v>71047</v>
      </c>
      <c r="B89" s="76"/>
      <c r="C89" s="76">
        <v>1560453133</v>
      </c>
      <c r="D89" s="76"/>
      <c r="E89" s="76">
        <v>73250854</v>
      </c>
      <c r="F89" s="76">
        <v>4024846015</v>
      </c>
      <c r="G89" s="342"/>
      <c r="H89" s="76"/>
      <c r="I89" s="76">
        <v>1560453133</v>
      </c>
      <c r="J89" s="76"/>
      <c r="K89" s="76">
        <v>73250854</v>
      </c>
      <c r="L89" s="76">
        <v>4008679916</v>
      </c>
      <c r="M89" s="342"/>
      <c r="N89" s="76">
        <v>752988215</v>
      </c>
      <c r="O89" s="76">
        <v>168830709</v>
      </c>
    </row>
    <row r="90" spans="1:15">
      <c r="A90" s="168" t="s">
        <v>71048</v>
      </c>
      <c r="B90" s="76"/>
      <c r="C90" s="76">
        <v>54843512</v>
      </c>
      <c r="D90" s="76"/>
      <c r="E90" s="76">
        <v>154637842</v>
      </c>
      <c r="F90" s="76">
        <v>1181086368</v>
      </c>
      <c r="G90" s="342"/>
      <c r="H90" s="76"/>
      <c r="I90" s="76">
        <v>54843512</v>
      </c>
      <c r="J90" s="76"/>
      <c r="K90" s="76">
        <v>154637842</v>
      </c>
      <c r="L90" s="76">
        <v>1177736821</v>
      </c>
      <c r="M90" s="342"/>
      <c r="N90" s="76">
        <v>22969442</v>
      </c>
      <c r="O90" s="76">
        <v>13009631</v>
      </c>
    </row>
    <row r="91" spans="1:15">
      <c r="A91" s="168" t="s">
        <v>71049</v>
      </c>
      <c r="B91" s="76"/>
      <c r="C91" s="76">
        <v>26501549</v>
      </c>
      <c r="D91" s="76">
        <v>351208</v>
      </c>
      <c r="E91" s="76"/>
      <c r="F91" s="76">
        <v>707363646</v>
      </c>
      <c r="G91" s="342"/>
      <c r="H91" s="76"/>
      <c r="I91" s="76">
        <v>26501549</v>
      </c>
      <c r="J91" s="76">
        <v>351208</v>
      </c>
      <c r="K91" s="76"/>
      <c r="L91" s="76">
        <v>707043584</v>
      </c>
      <c r="M91" s="342"/>
      <c r="N91" s="76">
        <v>14400718</v>
      </c>
      <c r="O91" s="76">
        <v>1450587</v>
      </c>
    </row>
    <row r="92" spans="1:15">
      <c r="A92" s="168" t="s">
        <v>71050</v>
      </c>
      <c r="B92" s="76"/>
      <c r="C92" s="76">
        <v>1144509</v>
      </c>
      <c r="D92" s="76"/>
      <c r="E92" s="76">
        <v>144303102</v>
      </c>
      <c r="F92" s="76">
        <v>2057288085</v>
      </c>
      <c r="G92" s="342"/>
      <c r="H92" s="76"/>
      <c r="I92" s="76">
        <v>1144509</v>
      </c>
      <c r="J92" s="76"/>
      <c r="K92" s="76">
        <v>144303102</v>
      </c>
      <c r="L92" s="76">
        <v>2054383136</v>
      </c>
      <c r="M92" s="342"/>
      <c r="N92" s="76">
        <v>17768913</v>
      </c>
      <c r="O92" s="76">
        <v>25406194</v>
      </c>
    </row>
    <row r="93" spans="1:15">
      <c r="A93" s="168" t="s">
        <v>71051</v>
      </c>
      <c r="B93" s="76"/>
      <c r="C93" s="76">
        <v>35683163</v>
      </c>
      <c r="D93" s="76">
        <v>194582</v>
      </c>
      <c r="E93" s="76">
        <v>74833336</v>
      </c>
      <c r="F93" s="76">
        <v>2000093547</v>
      </c>
      <c r="G93" s="342"/>
      <c r="H93" s="76"/>
      <c r="I93" s="76">
        <v>35683163</v>
      </c>
      <c r="J93" s="76">
        <v>194582</v>
      </c>
      <c r="K93" s="76">
        <v>74833336</v>
      </c>
      <c r="L93" s="76">
        <v>1995148899</v>
      </c>
      <c r="M93" s="342"/>
      <c r="N93" s="76">
        <v>88581844</v>
      </c>
      <c r="O93" s="76">
        <v>9698803573</v>
      </c>
    </row>
    <row r="94" spans="1:15">
      <c r="A94" s="168" t="s">
        <v>71052</v>
      </c>
      <c r="B94" s="76"/>
      <c r="C94" s="76">
        <v>50042967</v>
      </c>
      <c r="D94" s="76">
        <v>3514</v>
      </c>
      <c r="E94" s="76">
        <v>108418236</v>
      </c>
      <c r="F94" s="76">
        <v>1804461219</v>
      </c>
      <c r="G94" s="342"/>
      <c r="H94" s="76"/>
      <c r="I94" s="76">
        <v>50042967</v>
      </c>
      <c r="J94" s="76">
        <v>3514</v>
      </c>
      <c r="K94" s="76">
        <v>108418236</v>
      </c>
      <c r="L94" s="76">
        <v>1802809399</v>
      </c>
      <c r="M94" s="342"/>
      <c r="N94" s="76">
        <v>9910917</v>
      </c>
      <c r="O94" s="76">
        <v>167420275</v>
      </c>
    </row>
    <row r="95" spans="1:15">
      <c r="A95" s="168" t="s">
        <v>71053</v>
      </c>
      <c r="B95" s="76"/>
      <c r="C95" s="76"/>
      <c r="D95" s="76"/>
      <c r="E95" s="76">
        <v>75629536</v>
      </c>
      <c r="F95" s="76">
        <v>1811128871</v>
      </c>
      <c r="G95" s="342"/>
      <c r="H95" s="76"/>
      <c r="I95" s="76"/>
      <c r="J95" s="76"/>
      <c r="K95" s="76">
        <v>75629536</v>
      </c>
      <c r="L95" s="76">
        <v>1807950497</v>
      </c>
      <c r="M95" s="342"/>
      <c r="N95" s="76">
        <v>63904370</v>
      </c>
      <c r="O95" s="76">
        <v>0</v>
      </c>
    </row>
    <row r="96" spans="1:15">
      <c r="A96" s="168" t="s">
        <v>71054</v>
      </c>
      <c r="B96" s="76"/>
      <c r="C96" s="76">
        <v>835942393</v>
      </c>
      <c r="D96" s="76"/>
      <c r="E96" s="76">
        <v>10844556</v>
      </c>
      <c r="F96" s="76">
        <v>1409406938</v>
      </c>
      <c r="G96" s="342"/>
      <c r="H96" s="76"/>
      <c r="I96" s="76">
        <v>835942393</v>
      </c>
      <c r="J96" s="76"/>
      <c r="K96" s="76">
        <v>10844556</v>
      </c>
      <c r="L96" s="76">
        <v>1407622550</v>
      </c>
      <c r="M96" s="342"/>
      <c r="N96" s="76">
        <v>51292222</v>
      </c>
      <c r="O96" s="76">
        <v>299518017</v>
      </c>
    </row>
    <row r="97" spans="1:15">
      <c r="A97" s="168" t="s">
        <v>71055</v>
      </c>
      <c r="B97" s="76"/>
      <c r="C97" s="76">
        <v>12708007</v>
      </c>
      <c r="D97" s="76"/>
      <c r="E97" s="76">
        <v>2232079</v>
      </c>
      <c r="F97" s="76">
        <v>1311350586</v>
      </c>
      <c r="G97" s="342"/>
      <c r="H97" s="76"/>
      <c r="I97" s="76">
        <v>12708007</v>
      </c>
      <c r="J97" s="76"/>
      <c r="K97" s="76">
        <v>2232079</v>
      </c>
      <c r="L97" s="76">
        <v>1308105735</v>
      </c>
      <c r="M97" s="342"/>
      <c r="N97" s="76">
        <v>99292946</v>
      </c>
      <c r="O97" s="76">
        <v>7286357596</v>
      </c>
    </row>
    <row r="98" spans="1:15">
      <c r="A98" s="168" t="s">
        <v>71056</v>
      </c>
      <c r="B98" s="76"/>
      <c r="C98" s="76">
        <v>177089140</v>
      </c>
      <c r="D98" s="76"/>
      <c r="E98" s="76">
        <v>38085355</v>
      </c>
      <c r="F98" s="76">
        <v>2153916944</v>
      </c>
      <c r="G98" s="342"/>
      <c r="H98" s="76"/>
      <c r="I98" s="76">
        <v>177089140</v>
      </c>
      <c r="J98" s="76"/>
      <c r="K98" s="76">
        <v>38085355</v>
      </c>
      <c r="L98" s="76">
        <v>2152369850</v>
      </c>
      <c r="M98" s="342"/>
      <c r="N98" s="76">
        <v>9282567</v>
      </c>
      <c r="O98" s="76">
        <v>384190727</v>
      </c>
    </row>
    <row r="99" spans="1:15">
      <c r="A99" s="168" t="s">
        <v>71057</v>
      </c>
      <c r="B99" s="76"/>
      <c r="C99" s="76">
        <v>54969153</v>
      </c>
      <c r="D99" s="76"/>
      <c r="E99" s="76">
        <v>126590009</v>
      </c>
      <c r="F99" s="76">
        <v>2407910113</v>
      </c>
      <c r="G99" s="342"/>
      <c r="H99" s="76"/>
      <c r="I99" s="76">
        <v>54969153</v>
      </c>
      <c r="J99" s="76"/>
      <c r="K99" s="76">
        <v>126590009</v>
      </c>
      <c r="L99" s="76">
        <v>2404212177</v>
      </c>
      <c r="M99" s="342"/>
      <c r="N99" s="76">
        <v>26519607</v>
      </c>
      <c r="O99" s="76">
        <v>48071233</v>
      </c>
    </row>
    <row r="100" spans="1:15">
      <c r="A100" s="168" t="s">
        <v>71058</v>
      </c>
      <c r="B100" s="76">
        <v>69972495</v>
      </c>
      <c r="C100" s="76"/>
      <c r="D100" s="76">
        <v>1013511</v>
      </c>
      <c r="E100" s="76">
        <v>157993009</v>
      </c>
      <c r="F100" s="76">
        <v>823143638</v>
      </c>
      <c r="G100" s="342"/>
      <c r="H100" s="76">
        <v>69972495</v>
      </c>
      <c r="I100" s="76"/>
      <c r="J100" s="76">
        <v>1013511</v>
      </c>
      <c r="K100" s="76">
        <v>157993009</v>
      </c>
      <c r="L100" s="76">
        <v>821852710</v>
      </c>
      <c r="M100" s="342"/>
      <c r="N100" s="76">
        <v>7745576</v>
      </c>
      <c r="O100" s="76">
        <v>0</v>
      </c>
    </row>
    <row r="101" spans="1:15">
      <c r="A101" s="168" t="s">
        <v>71059</v>
      </c>
      <c r="B101" s="76"/>
      <c r="C101" s="76">
        <v>125916165</v>
      </c>
      <c r="D101" s="76">
        <v>292008</v>
      </c>
      <c r="E101" s="76">
        <v>721242</v>
      </c>
      <c r="F101" s="76">
        <v>2065864892</v>
      </c>
      <c r="G101" s="342"/>
      <c r="H101" s="76"/>
      <c r="I101" s="76">
        <v>125916165</v>
      </c>
      <c r="J101" s="76">
        <v>292008</v>
      </c>
      <c r="K101" s="76">
        <v>721242</v>
      </c>
      <c r="L101" s="76">
        <v>2065174210</v>
      </c>
      <c r="M101" s="342"/>
      <c r="N101" s="76">
        <v>16832808</v>
      </c>
      <c r="O101" s="76">
        <v>77100383</v>
      </c>
    </row>
    <row r="102" spans="1:15">
      <c r="A102" s="168" t="s">
        <v>71060</v>
      </c>
      <c r="B102" s="76"/>
      <c r="C102" s="76">
        <v>21513522</v>
      </c>
      <c r="D102" s="76"/>
      <c r="E102" s="76">
        <v>31421875</v>
      </c>
      <c r="F102" s="76">
        <v>751592645</v>
      </c>
      <c r="G102" s="342"/>
      <c r="H102" s="76"/>
      <c r="I102" s="76">
        <v>21513522</v>
      </c>
      <c r="J102" s="76"/>
      <c r="K102" s="76">
        <v>31421875</v>
      </c>
      <c r="L102" s="76">
        <v>750679485</v>
      </c>
      <c r="M102" s="342"/>
      <c r="N102" s="76">
        <v>16375729</v>
      </c>
      <c r="O102" s="76">
        <v>6063110</v>
      </c>
    </row>
    <row r="103" spans="1:15">
      <c r="A103" s="168" t="s">
        <v>71061</v>
      </c>
      <c r="B103" s="76"/>
      <c r="C103" s="76">
        <v>111698630</v>
      </c>
      <c r="D103" s="76">
        <v>377118</v>
      </c>
      <c r="E103" s="76">
        <v>10901124</v>
      </c>
      <c r="F103" s="76">
        <v>930783742</v>
      </c>
      <c r="G103" s="342"/>
      <c r="H103" s="76"/>
      <c r="I103" s="76">
        <v>111698630</v>
      </c>
      <c r="J103" s="76">
        <v>377118</v>
      </c>
      <c r="K103" s="76">
        <v>10901124</v>
      </c>
      <c r="L103" s="76">
        <v>929735580</v>
      </c>
      <c r="M103" s="342"/>
      <c r="N103" s="76">
        <v>13355309</v>
      </c>
      <c r="O103" s="76">
        <v>161771350212</v>
      </c>
    </row>
    <row r="104" spans="1:15">
      <c r="A104" s="168" t="s">
        <v>71062</v>
      </c>
      <c r="B104" s="76"/>
      <c r="C104" s="76">
        <v>33898590</v>
      </c>
      <c r="D104" s="76"/>
      <c r="E104" s="76">
        <v>73437526</v>
      </c>
      <c r="F104" s="76">
        <v>1667466314</v>
      </c>
      <c r="G104" s="342"/>
      <c r="H104" s="76"/>
      <c r="I104" s="76">
        <v>33898590</v>
      </c>
      <c r="J104" s="76"/>
      <c r="K104" s="76">
        <v>73437526</v>
      </c>
      <c r="L104" s="76">
        <v>1666984385</v>
      </c>
      <c r="M104" s="342"/>
      <c r="N104" s="76">
        <v>10518725</v>
      </c>
      <c r="O104" s="76">
        <v>58435630</v>
      </c>
    </row>
    <row r="105" spans="1:15">
      <c r="A105" s="168" t="s">
        <v>71063</v>
      </c>
      <c r="B105" s="76"/>
      <c r="C105" s="76">
        <v>265302121</v>
      </c>
      <c r="D105" s="76">
        <v>1183626</v>
      </c>
      <c r="E105" s="76">
        <v>111590521</v>
      </c>
      <c r="F105" s="76">
        <v>3171467512</v>
      </c>
      <c r="G105" s="342"/>
      <c r="H105" s="76"/>
      <c r="I105" s="76">
        <v>265302121</v>
      </c>
      <c r="J105" s="76">
        <v>1183626</v>
      </c>
      <c r="K105" s="76">
        <v>111590521</v>
      </c>
      <c r="L105" s="76">
        <v>3165073143</v>
      </c>
      <c r="M105" s="342"/>
      <c r="N105" s="76">
        <v>184150467</v>
      </c>
      <c r="O105" s="76">
        <v>20354192623</v>
      </c>
    </row>
    <row r="106" spans="1:15">
      <c r="A106" s="168" t="s">
        <v>71064</v>
      </c>
      <c r="B106" s="76"/>
      <c r="C106" s="76">
        <v>66878595</v>
      </c>
      <c r="D106" s="76">
        <v>486381</v>
      </c>
      <c r="E106" s="76">
        <v>119158611</v>
      </c>
      <c r="F106" s="76">
        <v>1637884794</v>
      </c>
      <c r="G106" s="342"/>
      <c r="H106" s="76"/>
      <c r="I106" s="76">
        <v>66878595</v>
      </c>
      <c r="J106" s="76">
        <v>486381</v>
      </c>
      <c r="K106" s="76">
        <v>119158611</v>
      </c>
      <c r="L106" s="76">
        <v>1631139502</v>
      </c>
      <c r="M106" s="342"/>
      <c r="N106" s="76">
        <v>199323708</v>
      </c>
      <c r="O106" s="76">
        <v>42741479</v>
      </c>
    </row>
    <row r="107" spans="1:15">
      <c r="A107" s="168" t="s">
        <v>71065</v>
      </c>
      <c r="B107" s="76"/>
      <c r="C107" s="76">
        <v>1180107531</v>
      </c>
      <c r="D107" s="76">
        <v>1601425</v>
      </c>
      <c r="E107" s="76">
        <v>5312210</v>
      </c>
      <c r="F107" s="76">
        <v>2632654026</v>
      </c>
      <c r="G107" s="342"/>
      <c r="H107" s="76"/>
      <c r="I107" s="76">
        <v>1180107531</v>
      </c>
      <c r="J107" s="76">
        <v>1601425</v>
      </c>
      <c r="K107" s="76">
        <v>5312210</v>
      </c>
      <c r="L107" s="76">
        <v>2625704585</v>
      </c>
      <c r="M107" s="342"/>
      <c r="N107" s="76">
        <v>129402442</v>
      </c>
      <c r="O107" s="76">
        <v>3522238860</v>
      </c>
    </row>
    <row r="108" spans="1:15">
      <c r="A108" s="168" t="s">
        <v>71066</v>
      </c>
      <c r="B108" s="76">
        <v>5277087</v>
      </c>
      <c r="C108" s="76">
        <v>84841763</v>
      </c>
      <c r="D108" s="76">
        <v>191236</v>
      </c>
      <c r="E108" s="76">
        <v>35470732</v>
      </c>
      <c r="F108" s="76">
        <v>1706969429</v>
      </c>
      <c r="G108" s="342"/>
      <c r="H108" s="76">
        <v>5277087</v>
      </c>
      <c r="I108" s="76">
        <v>84841763</v>
      </c>
      <c r="J108" s="76">
        <v>191236</v>
      </c>
      <c r="K108" s="76">
        <v>35470732</v>
      </c>
      <c r="L108" s="76">
        <v>1706177803</v>
      </c>
      <c r="M108" s="342"/>
      <c r="N108" s="76">
        <v>9137582</v>
      </c>
      <c r="O108" s="76">
        <v>49142868130</v>
      </c>
    </row>
    <row r="109" spans="1:15">
      <c r="A109" s="168" t="s">
        <v>71067</v>
      </c>
      <c r="B109" s="76"/>
      <c r="C109" s="76">
        <v>21308539</v>
      </c>
      <c r="D109" s="76"/>
      <c r="E109" s="76">
        <v>14800314</v>
      </c>
      <c r="F109" s="76">
        <v>1749385275</v>
      </c>
      <c r="G109" s="342"/>
      <c r="H109" s="76"/>
      <c r="I109" s="76">
        <v>21308539</v>
      </c>
      <c r="J109" s="76"/>
      <c r="K109" s="76">
        <v>14800314</v>
      </c>
      <c r="L109" s="76">
        <v>1746423604</v>
      </c>
      <c r="M109" s="342"/>
      <c r="N109" s="76">
        <v>64769856</v>
      </c>
      <c r="O109" s="76">
        <v>32210260</v>
      </c>
    </row>
    <row r="110" spans="1:15">
      <c r="A110" s="168" t="s">
        <v>71068</v>
      </c>
      <c r="B110" s="76"/>
      <c r="C110" s="76">
        <v>29291149</v>
      </c>
      <c r="D110" s="76"/>
      <c r="E110" s="76">
        <v>39481874</v>
      </c>
      <c r="F110" s="76">
        <v>1032890636</v>
      </c>
      <c r="G110" s="342"/>
      <c r="H110" s="76"/>
      <c r="I110" s="76">
        <v>29291149</v>
      </c>
      <c r="J110" s="76"/>
      <c r="K110" s="76">
        <v>39481874</v>
      </c>
      <c r="L110" s="76">
        <v>1032799017</v>
      </c>
      <c r="M110" s="342"/>
      <c r="N110" s="76">
        <v>549717</v>
      </c>
      <c r="O110" s="76">
        <v>18072366951</v>
      </c>
    </row>
    <row r="111" spans="1:15">
      <c r="A111" s="168" t="s">
        <v>71069</v>
      </c>
      <c r="B111" s="76"/>
      <c r="C111" s="76"/>
      <c r="D111" s="76">
        <v>320491</v>
      </c>
      <c r="E111" s="76">
        <v>10067690</v>
      </c>
      <c r="F111" s="76">
        <v>2410243783</v>
      </c>
      <c r="G111" s="342"/>
      <c r="H111" s="76"/>
      <c r="I111" s="76"/>
      <c r="J111" s="76">
        <v>320491</v>
      </c>
      <c r="K111" s="76">
        <v>10067690</v>
      </c>
      <c r="L111" s="76">
        <v>2409179046</v>
      </c>
      <c r="M111" s="342"/>
      <c r="N111" s="76">
        <v>6474045</v>
      </c>
      <c r="O111" s="76">
        <v>74182110</v>
      </c>
    </row>
    <row r="112" spans="1:15">
      <c r="A112" s="168" t="s">
        <v>71070</v>
      </c>
      <c r="B112" s="76"/>
      <c r="C112" s="76">
        <v>44594520</v>
      </c>
      <c r="D112" s="76">
        <v>471624</v>
      </c>
      <c r="E112" s="76">
        <v>93102681</v>
      </c>
      <c r="F112" s="76">
        <v>1791073537</v>
      </c>
      <c r="G112" s="342"/>
      <c r="H112" s="76"/>
      <c r="I112" s="76">
        <v>44594520</v>
      </c>
      <c r="J112" s="76">
        <v>471624</v>
      </c>
      <c r="K112" s="76">
        <v>93102681</v>
      </c>
      <c r="L112" s="76">
        <v>1789450245</v>
      </c>
      <c r="M112" s="342"/>
      <c r="N112" s="76">
        <v>50714520</v>
      </c>
      <c r="O112" s="76">
        <v>125787122</v>
      </c>
    </row>
    <row r="113" spans="1:15">
      <c r="A113" s="168" t="s">
        <v>71071</v>
      </c>
      <c r="B113" s="76"/>
      <c r="C113" s="76">
        <v>11676973</v>
      </c>
      <c r="D113" s="76">
        <v>63795</v>
      </c>
      <c r="E113" s="76">
        <v>16499709</v>
      </c>
      <c r="F113" s="76">
        <v>1489696354</v>
      </c>
      <c r="G113" s="343"/>
      <c r="H113" s="76"/>
      <c r="I113" s="76">
        <v>11676973</v>
      </c>
      <c r="J113" s="76">
        <v>63795</v>
      </c>
      <c r="K113" s="76">
        <v>16499709</v>
      </c>
      <c r="L113" s="76">
        <v>1489404774</v>
      </c>
      <c r="M113" s="343"/>
      <c r="N113" s="76">
        <v>1733371</v>
      </c>
      <c r="O113" s="76">
        <v>14132588125</v>
      </c>
    </row>
    <row r="114" spans="1:15">
      <c r="A114" s="168" t="s">
        <v>71072</v>
      </c>
      <c r="B114" s="76">
        <v>288790482</v>
      </c>
      <c r="C114" s="76">
        <v>1597838653</v>
      </c>
      <c r="D114" s="76">
        <v>426569</v>
      </c>
      <c r="E114" s="76">
        <v>973066262</v>
      </c>
      <c r="F114" s="76">
        <v>13408114579</v>
      </c>
      <c r="G114" s="342"/>
      <c r="H114" s="76">
        <v>288790482</v>
      </c>
      <c r="I114" s="76">
        <v>1597838653</v>
      </c>
      <c r="J114" s="76">
        <v>426569</v>
      </c>
      <c r="K114" s="76">
        <v>973066262</v>
      </c>
      <c r="L114" s="76">
        <v>13384931847</v>
      </c>
      <c r="M114" s="342"/>
      <c r="N114" s="76">
        <v>498716617</v>
      </c>
      <c r="O114" s="76">
        <v>5335736223</v>
      </c>
    </row>
    <row r="115" spans="1:15">
      <c r="A115" s="168" t="s">
        <v>71073</v>
      </c>
      <c r="B115" s="76"/>
      <c r="C115" s="76"/>
      <c r="D115" s="76">
        <v>2313476</v>
      </c>
      <c r="E115" s="76">
        <v>497314280</v>
      </c>
      <c r="F115" s="76">
        <v>1205421579</v>
      </c>
      <c r="G115" s="342"/>
      <c r="H115" s="76"/>
      <c r="I115" s="76"/>
      <c r="J115" s="76">
        <v>2313476</v>
      </c>
      <c r="K115" s="76">
        <v>497314280</v>
      </c>
      <c r="L115" s="76">
        <v>1205163189</v>
      </c>
      <c r="M115" s="342"/>
      <c r="N115" s="76">
        <v>6890662</v>
      </c>
      <c r="O115" s="76">
        <v>22120354</v>
      </c>
    </row>
    <row r="116" spans="1:15">
      <c r="A116" s="168" t="s">
        <v>71074</v>
      </c>
      <c r="B116" s="76"/>
      <c r="C116" s="76">
        <v>13431522</v>
      </c>
      <c r="D116" s="76"/>
      <c r="E116" s="76">
        <v>39531841</v>
      </c>
      <c r="F116" s="76">
        <v>2461350972</v>
      </c>
      <c r="G116" s="342"/>
      <c r="H116" s="76"/>
      <c r="I116" s="76">
        <v>13431522</v>
      </c>
      <c r="J116" s="76"/>
      <c r="K116" s="76">
        <v>39531841</v>
      </c>
      <c r="L116" s="76">
        <v>2459675156</v>
      </c>
      <c r="M116" s="342"/>
      <c r="N116" s="76">
        <v>28159866</v>
      </c>
      <c r="O116" s="76">
        <v>35677523</v>
      </c>
    </row>
    <row r="117" spans="1:15">
      <c r="A117" s="168" t="s">
        <v>71075</v>
      </c>
      <c r="B117" s="76"/>
      <c r="C117" s="76">
        <v>915213879</v>
      </c>
      <c r="D117" s="76">
        <v>381415</v>
      </c>
      <c r="E117" s="76">
        <v>38617092</v>
      </c>
      <c r="F117" s="76">
        <v>2806321566</v>
      </c>
      <c r="G117" s="342"/>
      <c r="H117" s="76"/>
      <c r="I117" s="76">
        <v>915213879</v>
      </c>
      <c r="J117" s="76">
        <v>381415</v>
      </c>
      <c r="K117" s="76">
        <v>38617092</v>
      </c>
      <c r="L117" s="76">
        <v>2802028634</v>
      </c>
      <c r="M117" s="342"/>
      <c r="N117" s="76">
        <v>31571207</v>
      </c>
      <c r="O117" s="76">
        <v>98954500517</v>
      </c>
    </row>
    <row r="118" spans="1:15">
      <c r="A118" s="168" t="s">
        <v>71076</v>
      </c>
      <c r="B118" s="76"/>
      <c r="C118" s="76">
        <v>46193729</v>
      </c>
      <c r="D118" s="76">
        <v>1814294</v>
      </c>
      <c r="E118" s="76">
        <v>417717210</v>
      </c>
      <c r="F118" s="76">
        <v>2081570563</v>
      </c>
      <c r="G118" s="342"/>
      <c r="H118" s="76"/>
      <c r="I118" s="76">
        <v>46193729</v>
      </c>
      <c r="J118" s="76">
        <v>1814294</v>
      </c>
      <c r="K118" s="76">
        <v>417717210</v>
      </c>
      <c r="L118" s="76">
        <v>2079855495</v>
      </c>
      <c r="M118" s="342"/>
      <c r="N118" s="76">
        <v>10333444</v>
      </c>
      <c r="O118" s="76">
        <v>32428571</v>
      </c>
    </row>
    <row r="119" spans="1:15">
      <c r="A119" s="168" t="s">
        <v>71077</v>
      </c>
      <c r="B119" s="76">
        <v>5931862</v>
      </c>
      <c r="C119" s="76">
        <v>53373099</v>
      </c>
      <c r="D119" s="76">
        <v>119351</v>
      </c>
      <c r="E119" s="76">
        <v>4155392</v>
      </c>
      <c r="F119" s="76">
        <v>825802661</v>
      </c>
      <c r="G119" s="342"/>
      <c r="H119" s="76">
        <v>5931862</v>
      </c>
      <c r="I119" s="76">
        <v>53373099</v>
      </c>
      <c r="J119" s="76">
        <v>119351</v>
      </c>
      <c r="K119" s="76">
        <v>4155392</v>
      </c>
      <c r="L119" s="76">
        <v>825660880</v>
      </c>
      <c r="M119" s="342"/>
      <c r="N119" s="76">
        <v>4424984</v>
      </c>
      <c r="O119" s="76">
        <v>2692388</v>
      </c>
    </row>
    <row r="120" spans="1:15">
      <c r="A120" s="168" t="s">
        <v>71078</v>
      </c>
      <c r="B120" s="76"/>
      <c r="C120" s="76">
        <v>45474502</v>
      </c>
      <c r="D120" s="76">
        <v>348230</v>
      </c>
      <c r="E120" s="76">
        <v>4777169</v>
      </c>
      <c r="F120" s="76">
        <v>1288307124</v>
      </c>
      <c r="G120" s="342"/>
      <c r="H120" s="76"/>
      <c r="I120" s="76">
        <v>45474502</v>
      </c>
      <c r="J120" s="76">
        <v>348230</v>
      </c>
      <c r="K120" s="76">
        <v>4777169</v>
      </c>
      <c r="L120" s="76">
        <v>1284727502</v>
      </c>
      <c r="M120" s="342"/>
      <c r="N120" s="76">
        <v>73907071</v>
      </c>
      <c r="O120" s="76">
        <v>64980</v>
      </c>
    </row>
    <row r="121" spans="1:15">
      <c r="A121" s="168" t="s">
        <v>71079</v>
      </c>
      <c r="B121" s="76"/>
      <c r="C121" s="76">
        <v>188259765</v>
      </c>
      <c r="D121" s="76">
        <v>1903775</v>
      </c>
      <c r="E121" s="76"/>
      <c r="F121" s="76">
        <v>1138332000</v>
      </c>
      <c r="G121" s="342"/>
      <c r="H121" s="76"/>
      <c r="I121" s="76">
        <v>188259765</v>
      </c>
      <c r="J121" s="76">
        <v>1903775</v>
      </c>
      <c r="K121" s="76"/>
      <c r="L121" s="76">
        <v>1136964943</v>
      </c>
      <c r="M121" s="342"/>
      <c r="N121" s="76">
        <v>31730224</v>
      </c>
      <c r="O121" s="76">
        <v>213523927</v>
      </c>
    </row>
    <row r="122" spans="1:15">
      <c r="A122" s="168" t="s">
        <v>71080</v>
      </c>
      <c r="B122" s="76"/>
      <c r="C122" s="76">
        <v>60806721</v>
      </c>
      <c r="D122" s="76">
        <v>1573142</v>
      </c>
      <c r="E122" s="76"/>
      <c r="F122" s="76">
        <v>1061509795</v>
      </c>
      <c r="G122" s="342"/>
      <c r="H122" s="76"/>
      <c r="I122" s="76">
        <v>60806721</v>
      </c>
      <c r="J122" s="76">
        <v>1573142</v>
      </c>
      <c r="K122" s="76"/>
      <c r="L122" s="76">
        <v>1061328870</v>
      </c>
      <c r="M122" s="342"/>
      <c r="N122" s="76">
        <v>2384539</v>
      </c>
      <c r="O122" s="76">
        <v>30052115</v>
      </c>
    </row>
    <row r="123" spans="1:15">
      <c r="A123" s="168" t="s">
        <v>71081</v>
      </c>
      <c r="B123" s="76"/>
      <c r="C123" s="76">
        <v>76447631</v>
      </c>
      <c r="D123" s="76">
        <v>2634911</v>
      </c>
      <c r="E123" s="76">
        <v>6786038</v>
      </c>
      <c r="F123" s="76">
        <v>2128284923</v>
      </c>
      <c r="G123" s="342"/>
      <c r="H123" s="76"/>
      <c r="I123" s="76">
        <v>76447631</v>
      </c>
      <c r="J123" s="76">
        <v>2634911</v>
      </c>
      <c r="K123" s="76">
        <v>6786038</v>
      </c>
      <c r="L123" s="76">
        <v>2127975851</v>
      </c>
      <c r="M123" s="342"/>
      <c r="N123" s="76">
        <v>1065431</v>
      </c>
      <c r="O123" s="76">
        <v>814310</v>
      </c>
    </row>
    <row r="124" spans="1:15">
      <c r="A124" s="168" t="s">
        <v>71082</v>
      </c>
      <c r="B124" s="76"/>
      <c r="C124" s="76"/>
      <c r="D124" s="76">
        <v>840528</v>
      </c>
      <c r="E124" s="76">
        <v>12633049</v>
      </c>
      <c r="F124" s="76">
        <v>1045231225</v>
      </c>
      <c r="G124" s="342"/>
      <c r="H124" s="76"/>
      <c r="I124" s="76"/>
      <c r="J124" s="76">
        <v>840528</v>
      </c>
      <c r="K124" s="76">
        <v>12633049</v>
      </c>
      <c r="L124" s="76">
        <v>1045045734</v>
      </c>
      <c r="M124" s="342"/>
      <c r="N124" s="76">
        <v>5442669</v>
      </c>
      <c r="O124" s="76">
        <v>204797700</v>
      </c>
    </row>
    <row r="125" spans="1:15">
      <c r="A125" s="168" t="s">
        <v>71083</v>
      </c>
      <c r="B125" s="76">
        <v>68656817</v>
      </c>
      <c r="C125" s="76">
        <v>236182903</v>
      </c>
      <c r="D125" s="76">
        <v>367596</v>
      </c>
      <c r="E125" s="76">
        <v>90784341</v>
      </c>
      <c r="F125" s="76">
        <v>2162648623</v>
      </c>
      <c r="G125" s="342"/>
      <c r="H125" s="76">
        <v>68656817</v>
      </c>
      <c r="I125" s="76">
        <v>236182903</v>
      </c>
      <c r="J125" s="76">
        <v>367596</v>
      </c>
      <c r="K125" s="76">
        <v>90784341</v>
      </c>
      <c r="L125" s="76">
        <v>2153742548</v>
      </c>
      <c r="M125" s="342"/>
      <c r="N125" s="76">
        <v>108347332</v>
      </c>
      <c r="O125" s="76">
        <v>1051803493</v>
      </c>
    </row>
    <row r="126" spans="1:15">
      <c r="A126" s="168" t="s">
        <v>71084</v>
      </c>
      <c r="B126" s="76"/>
      <c r="C126" s="76">
        <v>12633561</v>
      </c>
      <c r="D126" s="76">
        <v>42125</v>
      </c>
      <c r="E126" s="76">
        <v>84456274</v>
      </c>
      <c r="F126" s="76">
        <v>2041953632</v>
      </c>
      <c r="G126" s="342"/>
      <c r="H126" s="76"/>
      <c r="I126" s="76">
        <v>12633561</v>
      </c>
      <c r="J126" s="76">
        <v>42125</v>
      </c>
      <c r="K126" s="76">
        <v>84456274</v>
      </c>
      <c r="L126" s="76">
        <v>2038445886</v>
      </c>
      <c r="M126" s="342"/>
      <c r="N126" s="76">
        <v>21046488</v>
      </c>
      <c r="O126" s="76">
        <v>1032427</v>
      </c>
    </row>
    <row r="127" spans="1:15">
      <c r="A127" s="168" t="s">
        <v>71085</v>
      </c>
      <c r="B127" s="76">
        <v>9144217</v>
      </c>
      <c r="C127" s="76">
        <v>217642770</v>
      </c>
      <c r="D127" s="76">
        <v>113769</v>
      </c>
      <c r="E127" s="76">
        <v>9686801</v>
      </c>
      <c r="F127" s="76">
        <v>728948363</v>
      </c>
      <c r="G127" s="342"/>
      <c r="H127" s="76">
        <v>9144217</v>
      </c>
      <c r="I127" s="76">
        <v>217642770</v>
      </c>
      <c r="J127" s="76">
        <v>113769</v>
      </c>
      <c r="K127" s="76">
        <v>9686801</v>
      </c>
      <c r="L127" s="76">
        <v>727850978</v>
      </c>
      <c r="M127" s="342"/>
      <c r="N127" s="76">
        <v>16011783</v>
      </c>
      <c r="O127" s="76">
        <v>27230210579</v>
      </c>
    </row>
    <row r="128" spans="1:15">
      <c r="A128" s="168" t="s">
        <v>71086</v>
      </c>
      <c r="B128" s="76"/>
      <c r="C128" s="76">
        <v>95998640</v>
      </c>
      <c r="D128" s="76"/>
      <c r="E128" s="76">
        <v>23951836</v>
      </c>
      <c r="F128" s="76">
        <v>665463372</v>
      </c>
      <c r="G128" s="342"/>
      <c r="H128" s="76"/>
      <c r="I128" s="76">
        <v>95998640</v>
      </c>
      <c r="J128" s="76"/>
      <c r="K128" s="76">
        <v>23951836</v>
      </c>
      <c r="L128" s="76">
        <v>665155066</v>
      </c>
      <c r="M128" s="342"/>
      <c r="N128" s="76">
        <v>7186220</v>
      </c>
      <c r="O128" s="76">
        <v>3920398</v>
      </c>
    </row>
    <row r="129" spans="1:15">
      <c r="A129" s="168" t="s">
        <v>71087</v>
      </c>
      <c r="B129" s="76"/>
      <c r="C129" s="76"/>
      <c r="D129" s="76">
        <v>825890</v>
      </c>
      <c r="E129" s="76">
        <v>92854256</v>
      </c>
      <c r="F129" s="76">
        <v>971642121</v>
      </c>
      <c r="G129" s="342"/>
      <c r="H129" s="76"/>
      <c r="I129" s="76"/>
      <c r="J129" s="76">
        <v>825890</v>
      </c>
      <c r="K129" s="76">
        <v>92854256</v>
      </c>
      <c r="L129" s="76">
        <v>970712806</v>
      </c>
      <c r="M129" s="342"/>
      <c r="N129" s="76">
        <v>5749462</v>
      </c>
      <c r="O129" s="76">
        <v>44734001</v>
      </c>
    </row>
    <row r="130" spans="1:15">
      <c r="A130" s="168" t="s">
        <v>71088</v>
      </c>
      <c r="B130" s="76"/>
      <c r="C130" s="76"/>
      <c r="D130" s="76">
        <v>91232</v>
      </c>
      <c r="E130" s="76">
        <v>204121632</v>
      </c>
      <c r="F130" s="76">
        <v>1073340944</v>
      </c>
      <c r="G130" s="342"/>
      <c r="H130" s="76"/>
      <c r="I130" s="76"/>
      <c r="J130" s="76">
        <v>91232</v>
      </c>
      <c r="K130" s="76">
        <v>204121632</v>
      </c>
      <c r="L130" s="76">
        <v>1072302166</v>
      </c>
      <c r="M130" s="342"/>
      <c r="N130" s="76">
        <v>6705927</v>
      </c>
      <c r="O130" s="76">
        <v>0</v>
      </c>
    </row>
    <row r="131" spans="1:15">
      <c r="A131" s="168" t="s">
        <v>71089</v>
      </c>
      <c r="B131" s="76"/>
      <c r="C131" s="76">
        <v>25221715</v>
      </c>
      <c r="D131" s="76">
        <v>27372</v>
      </c>
      <c r="E131" s="76">
        <v>12101670</v>
      </c>
      <c r="F131" s="76">
        <v>1266119925</v>
      </c>
      <c r="G131" s="342"/>
      <c r="H131" s="76"/>
      <c r="I131" s="76">
        <v>25221715</v>
      </c>
      <c r="J131" s="76">
        <v>27372</v>
      </c>
      <c r="K131" s="76">
        <v>12101670</v>
      </c>
      <c r="L131" s="76">
        <v>1265445485</v>
      </c>
      <c r="M131" s="342"/>
      <c r="N131" s="76">
        <v>9537731</v>
      </c>
      <c r="O131" s="76">
        <v>0</v>
      </c>
    </row>
    <row r="132" spans="1:15">
      <c r="A132" s="168" t="s">
        <v>71090</v>
      </c>
      <c r="B132" s="76"/>
      <c r="C132" s="76">
        <v>82149056</v>
      </c>
      <c r="D132" s="76"/>
      <c r="E132" s="76">
        <v>75151531</v>
      </c>
      <c r="F132" s="76">
        <v>1041725149</v>
      </c>
      <c r="G132" s="342"/>
      <c r="H132" s="76"/>
      <c r="I132" s="76">
        <v>82149056</v>
      </c>
      <c r="J132" s="76"/>
      <c r="K132" s="76">
        <v>75151531</v>
      </c>
      <c r="L132" s="76">
        <v>1041065230</v>
      </c>
      <c r="M132" s="342"/>
      <c r="N132" s="76">
        <v>7810767</v>
      </c>
      <c r="O132" s="76">
        <v>14184568727</v>
      </c>
    </row>
    <row r="133" spans="1:15">
      <c r="A133" s="168" t="s">
        <v>71091</v>
      </c>
      <c r="B133" s="76">
        <v>5277087</v>
      </c>
      <c r="C133" s="76">
        <v>195358968</v>
      </c>
      <c r="D133" s="76"/>
      <c r="E133" s="76">
        <v>65578110</v>
      </c>
      <c r="F133" s="76">
        <v>1523285855</v>
      </c>
      <c r="G133" s="342"/>
      <c r="H133" s="76">
        <v>5277087</v>
      </c>
      <c r="I133" s="76">
        <v>195358968</v>
      </c>
      <c r="J133" s="76"/>
      <c r="K133" s="76">
        <v>65578110</v>
      </c>
      <c r="L133" s="76">
        <v>1517682613</v>
      </c>
      <c r="M133" s="342"/>
      <c r="N133" s="76">
        <v>67987648</v>
      </c>
      <c r="O133" s="76">
        <v>1233333</v>
      </c>
    </row>
    <row r="134" spans="1:15">
      <c r="A134" s="168" t="s">
        <v>71092</v>
      </c>
      <c r="B134" s="76"/>
      <c r="C134" s="76">
        <v>44563792</v>
      </c>
      <c r="D134" s="76"/>
      <c r="E134" s="76">
        <v>49790918</v>
      </c>
      <c r="F134" s="76">
        <v>1332090876</v>
      </c>
      <c r="G134" s="342"/>
      <c r="H134" s="76"/>
      <c r="I134" s="76">
        <v>44563792</v>
      </c>
      <c r="J134" s="76"/>
      <c r="K134" s="76">
        <v>49790918</v>
      </c>
      <c r="L134" s="76">
        <v>1323513416</v>
      </c>
      <c r="M134" s="342"/>
      <c r="N134" s="76">
        <v>206819901</v>
      </c>
      <c r="O134" s="76">
        <v>7598024516</v>
      </c>
    </row>
    <row r="135" spans="1:15">
      <c r="A135" s="168" t="s">
        <v>71093</v>
      </c>
      <c r="B135" s="76"/>
      <c r="C135" s="76">
        <v>6000538</v>
      </c>
      <c r="D135" s="76">
        <v>3327099</v>
      </c>
      <c r="E135" s="76">
        <v>19610947</v>
      </c>
      <c r="F135" s="76">
        <v>872322655</v>
      </c>
      <c r="G135" s="342"/>
      <c r="H135" s="76"/>
      <c r="I135" s="76">
        <v>6000538</v>
      </c>
      <c r="J135" s="76">
        <v>3327099</v>
      </c>
      <c r="K135" s="76">
        <v>19610947</v>
      </c>
      <c r="L135" s="76">
        <v>869484814</v>
      </c>
      <c r="M135" s="342"/>
      <c r="N135" s="76">
        <v>43868157</v>
      </c>
      <c r="O135" s="76">
        <v>29297814</v>
      </c>
    </row>
    <row r="136" spans="1:15">
      <c r="A136" s="168" t="s">
        <v>71094</v>
      </c>
      <c r="B136" s="76"/>
      <c r="C136" s="76">
        <v>9753929</v>
      </c>
      <c r="D136" s="76">
        <v>610109</v>
      </c>
      <c r="E136" s="76">
        <v>26647067</v>
      </c>
      <c r="F136" s="76">
        <v>1679632238</v>
      </c>
      <c r="G136" s="342"/>
      <c r="H136" s="76"/>
      <c r="I136" s="76">
        <v>9753929</v>
      </c>
      <c r="J136" s="76">
        <v>610109</v>
      </c>
      <c r="K136" s="76">
        <v>26647067</v>
      </c>
      <c r="L136" s="76">
        <v>1678832934</v>
      </c>
      <c r="M136" s="342"/>
      <c r="N136" s="76">
        <v>5361011</v>
      </c>
      <c r="O136" s="76">
        <v>950138</v>
      </c>
    </row>
    <row r="137" spans="1:15">
      <c r="A137" s="168" t="s">
        <v>71095</v>
      </c>
      <c r="B137" s="76">
        <v>1305542</v>
      </c>
      <c r="C137" s="76">
        <v>17476677</v>
      </c>
      <c r="D137" s="76">
        <v>530381</v>
      </c>
      <c r="E137" s="76">
        <v>78844950</v>
      </c>
      <c r="F137" s="76">
        <v>998479130</v>
      </c>
      <c r="G137" s="342"/>
      <c r="H137" s="76">
        <v>1305542</v>
      </c>
      <c r="I137" s="76">
        <v>17476677</v>
      </c>
      <c r="J137" s="76">
        <v>530381</v>
      </c>
      <c r="K137" s="76">
        <v>78844950</v>
      </c>
      <c r="L137" s="76">
        <v>998245065</v>
      </c>
      <c r="M137" s="342"/>
      <c r="N137" s="76">
        <v>3984610</v>
      </c>
      <c r="O137" s="76">
        <v>0</v>
      </c>
    </row>
    <row r="138" spans="1:15">
      <c r="A138" s="168" t="s">
        <v>71096</v>
      </c>
      <c r="B138" s="76">
        <v>5277087</v>
      </c>
      <c r="C138" s="76">
        <v>48782302</v>
      </c>
      <c r="D138" s="76"/>
      <c r="E138" s="76">
        <v>64735253</v>
      </c>
      <c r="F138" s="76">
        <v>1724071112</v>
      </c>
      <c r="G138" s="342"/>
      <c r="H138" s="76">
        <v>5277087</v>
      </c>
      <c r="I138" s="76">
        <v>48782302</v>
      </c>
      <c r="J138" s="76"/>
      <c r="K138" s="76">
        <v>64735253</v>
      </c>
      <c r="L138" s="76">
        <v>1722368415</v>
      </c>
      <c r="M138" s="342"/>
      <c r="N138" s="76">
        <v>31127384</v>
      </c>
      <c r="O138" s="76">
        <v>1907119695</v>
      </c>
    </row>
    <row r="139" spans="1:15">
      <c r="A139" s="168" t="s">
        <v>71097</v>
      </c>
      <c r="B139" s="76">
        <v>5931862</v>
      </c>
      <c r="C139" s="76">
        <v>50115107</v>
      </c>
      <c r="D139" s="76"/>
      <c r="E139" s="76">
        <v>27793522</v>
      </c>
      <c r="F139" s="76">
        <v>873473740</v>
      </c>
      <c r="G139" s="342"/>
      <c r="H139" s="76">
        <v>5931862</v>
      </c>
      <c r="I139" s="76">
        <v>50115107</v>
      </c>
      <c r="J139" s="76"/>
      <c r="K139" s="76">
        <v>27793522</v>
      </c>
      <c r="L139" s="76">
        <v>870162698</v>
      </c>
      <c r="M139" s="342"/>
      <c r="N139" s="76">
        <v>97934026</v>
      </c>
      <c r="O139" s="76">
        <v>10786469</v>
      </c>
    </row>
    <row r="140" spans="1:15">
      <c r="A140" s="168" t="s">
        <v>71098</v>
      </c>
      <c r="B140" s="76"/>
      <c r="C140" s="76">
        <v>524424531</v>
      </c>
      <c r="D140" s="76">
        <v>177959</v>
      </c>
      <c r="E140" s="76">
        <v>16270845</v>
      </c>
      <c r="F140" s="76">
        <v>1714626571</v>
      </c>
      <c r="G140" s="342"/>
      <c r="H140" s="76"/>
      <c r="I140" s="76">
        <v>524424531</v>
      </c>
      <c r="J140" s="76">
        <v>177959</v>
      </c>
      <c r="K140" s="76">
        <v>16270845</v>
      </c>
      <c r="L140" s="76">
        <v>1714037148</v>
      </c>
      <c r="M140" s="342"/>
      <c r="N140" s="76">
        <v>5630131</v>
      </c>
      <c r="O140" s="76">
        <v>11655507</v>
      </c>
    </row>
    <row r="141" spans="1:15">
      <c r="A141" s="168" t="s">
        <v>71099</v>
      </c>
      <c r="B141" s="76">
        <v>1305307</v>
      </c>
      <c r="C141" s="76">
        <v>74598641</v>
      </c>
      <c r="D141" s="76">
        <v>49495</v>
      </c>
      <c r="E141" s="76">
        <v>17582512</v>
      </c>
      <c r="F141" s="76">
        <v>746284789</v>
      </c>
      <c r="G141" s="342"/>
      <c r="H141" s="76">
        <v>1305307</v>
      </c>
      <c r="I141" s="76">
        <v>74598641</v>
      </c>
      <c r="J141" s="76">
        <v>49495</v>
      </c>
      <c r="K141" s="76">
        <v>17582512</v>
      </c>
      <c r="L141" s="76">
        <v>745367465</v>
      </c>
      <c r="M141" s="342"/>
      <c r="N141" s="76">
        <v>10342070</v>
      </c>
      <c r="O141" s="76">
        <v>47451982</v>
      </c>
    </row>
    <row r="142" spans="1:15">
      <c r="A142" s="168" t="s">
        <v>71100</v>
      </c>
      <c r="B142" s="76"/>
      <c r="C142" s="76">
        <v>15862441</v>
      </c>
      <c r="D142" s="76">
        <v>5204570</v>
      </c>
      <c r="E142" s="76">
        <v>12127945</v>
      </c>
      <c r="F142" s="76">
        <v>976417133</v>
      </c>
      <c r="G142" s="342"/>
      <c r="H142" s="76"/>
      <c r="I142" s="76">
        <v>15862441</v>
      </c>
      <c r="J142" s="76">
        <v>5187730</v>
      </c>
      <c r="K142" s="76">
        <v>12127945</v>
      </c>
      <c r="L142" s="76">
        <v>976346208</v>
      </c>
      <c r="M142" s="342"/>
      <c r="N142" s="76">
        <v>714319</v>
      </c>
      <c r="O142" s="76">
        <v>5595363</v>
      </c>
    </row>
    <row r="143" spans="1:15">
      <c r="A143" s="168" t="s">
        <v>71101</v>
      </c>
      <c r="B143" s="76"/>
      <c r="C143" s="76">
        <v>19828886</v>
      </c>
      <c r="D143" s="76">
        <v>859777</v>
      </c>
      <c r="E143" s="76">
        <v>30546250</v>
      </c>
      <c r="F143" s="76">
        <v>1578497962</v>
      </c>
      <c r="G143" s="342"/>
      <c r="H143" s="76"/>
      <c r="I143" s="76">
        <v>19828886</v>
      </c>
      <c r="J143" s="76">
        <v>859777</v>
      </c>
      <c r="K143" s="76">
        <v>30546250</v>
      </c>
      <c r="L143" s="76">
        <v>1577265244</v>
      </c>
      <c r="M143" s="342"/>
      <c r="N143" s="76">
        <v>17736411</v>
      </c>
      <c r="O143" s="76">
        <v>50926183</v>
      </c>
    </row>
    <row r="144" spans="1:15">
      <c r="A144" s="168" t="s">
        <v>71102</v>
      </c>
      <c r="B144" s="76"/>
      <c r="C144" s="76">
        <v>3622759</v>
      </c>
      <c r="D144" s="76">
        <v>517933</v>
      </c>
      <c r="E144" s="76"/>
      <c r="F144" s="76">
        <v>1620466970</v>
      </c>
      <c r="G144" s="342"/>
      <c r="H144" s="76"/>
      <c r="I144" s="76">
        <v>3622759</v>
      </c>
      <c r="J144" s="76">
        <v>517933</v>
      </c>
      <c r="K144" s="76"/>
      <c r="L144" s="76">
        <v>1617234772</v>
      </c>
      <c r="M144" s="342"/>
      <c r="N144" s="76">
        <v>29945555</v>
      </c>
      <c r="O144" s="76">
        <v>7139990</v>
      </c>
    </row>
    <row r="145" spans="1:15">
      <c r="A145" s="168" t="s">
        <v>71103</v>
      </c>
      <c r="B145" s="76"/>
      <c r="C145" s="76">
        <v>111956318</v>
      </c>
      <c r="D145" s="76">
        <v>543894</v>
      </c>
      <c r="E145" s="76">
        <v>9093306</v>
      </c>
      <c r="F145" s="76">
        <v>626788977</v>
      </c>
      <c r="G145" s="342"/>
      <c r="H145" s="76"/>
      <c r="I145" s="76">
        <v>111956318</v>
      </c>
      <c r="J145" s="76">
        <v>543894</v>
      </c>
      <c r="K145" s="76">
        <v>9093306</v>
      </c>
      <c r="L145" s="76">
        <v>625568147</v>
      </c>
      <c r="M145" s="342"/>
      <c r="N145" s="76">
        <v>7288120</v>
      </c>
      <c r="O145" s="76">
        <v>0</v>
      </c>
    </row>
    <row r="146" spans="1:15">
      <c r="A146" s="168" t="s">
        <v>71104</v>
      </c>
      <c r="B146" s="76"/>
      <c r="C146" s="76">
        <v>39724900</v>
      </c>
      <c r="D146" s="76">
        <v>2964447</v>
      </c>
      <c r="E146" s="76"/>
      <c r="F146" s="76">
        <v>1652329680</v>
      </c>
      <c r="G146" s="342"/>
      <c r="H146" s="76"/>
      <c r="I146" s="76">
        <v>39724900</v>
      </c>
      <c r="J146" s="76">
        <v>2964447</v>
      </c>
      <c r="K146" s="76"/>
      <c r="L146" s="76">
        <v>1644290555</v>
      </c>
      <c r="M146" s="342"/>
      <c r="N146" s="76">
        <v>48240025</v>
      </c>
      <c r="O146" s="76">
        <v>6067035</v>
      </c>
    </row>
  </sheetData>
  <mergeCells count="2">
    <mergeCell ref="C1:G5"/>
    <mergeCell ref="B22:O22"/>
  </mergeCell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17F4C2-2652-4B65-AB51-83D0B7CFAE2D}">
  <dimension ref="A1:AK82"/>
  <sheetViews>
    <sheetView topLeftCell="I4" zoomScale="55" zoomScaleNormal="55" workbookViewId="0">
      <selection activeCell="N26" sqref="N26:R26"/>
    </sheetView>
  </sheetViews>
  <sheetFormatPr defaultRowHeight="14.5"/>
  <cols>
    <col min="1" max="12" width="15.7265625" customWidth="1"/>
  </cols>
  <sheetData>
    <row r="1" spans="1:37" ht="50.15" customHeight="1">
      <c r="A1" s="542"/>
      <c r="B1" s="729" t="s">
        <v>71105</v>
      </c>
      <c r="C1" s="729"/>
      <c r="D1" s="729"/>
      <c r="E1" s="729"/>
      <c r="F1" s="729"/>
      <c r="G1" s="730" t="s">
        <v>71106</v>
      </c>
      <c r="H1" s="730"/>
      <c r="I1" s="730"/>
      <c r="J1" s="730"/>
      <c r="K1" s="731"/>
      <c r="L1" s="543"/>
      <c r="M1" s="543"/>
      <c r="N1" s="543"/>
      <c r="O1" s="543"/>
      <c r="P1" s="543"/>
      <c r="Q1" s="543"/>
      <c r="R1" s="543"/>
      <c r="S1" s="543"/>
      <c r="T1" s="543"/>
      <c r="U1" s="543"/>
      <c r="V1" s="543"/>
      <c r="W1" s="543"/>
      <c r="X1" s="543"/>
      <c r="Y1" s="543"/>
      <c r="Z1" s="543"/>
      <c r="AA1" s="543"/>
      <c r="AB1" s="543"/>
      <c r="AC1" s="543"/>
      <c r="AD1" s="543"/>
      <c r="AE1" s="543"/>
      <c r="AF1" s="543"/>
      <c r="AG1" s="543"/>
      <c r="AH1" s="543"/>
      <c r="AI1" s="543"/>
      <c r="AJ1" s="543"/>
      <c r="AK1" s="543"/>
    </row>
    <row r="2" spans="1:37" ht="15" customHeight="1">
      <c r="A2" s="732" t="s">
        <v>71107</v>
      </c>
      <c r="B2" s="732"/>
      <c r="C2" s="732"/>
      <c r="D2" s="733" t="s">
        <v>71108</v>
      </c>
      <c r="E2" s="733"/>
      <c r="F2" s="733"/>
      <c r="G2" s="733"/>
      <c r="H2" s="733"/>
      <c r="I2" s="733"/>
      <c r="J2" s="733"/>
      <c r="K2" s="734"/>
      <c r="L2" s="543"/>
      <c r="M2" s="543"/>
      <c r="N2" s="543"/>
      <c r="O2" s="543"/>
      <c r="P2" s="543"/>
      <c r="Q2" s="543"/>
      <c r="R2" s="543"/>
      <c r="S2" s="543"/>
      <c r="T2" s="543"/>
      <c r="U2" s="543"/>
      <c r="V2" s="543"/>
      <c r="W2" s="543"/>
      <c r="X2" s="543"/>
      <c r="Y2" s="543"/>
      <c r="Z2" s="543"/>
      <c r="AA2" s="543"/>
      <c r="AB2" s="543"/>
      <c r="AC2" s="543"/>
      <c r="AD2" s="543"/>
      <c r="AE2" s="543"/>
      <c r="AF2" s="543"/>
      <c r="AG2" s="543"/>
      <c r="AH2" s="543"/>
      <c r="AI2" s="543"/>
      <c r="AJ2" s="543"/>
      <c r="AK2" s="543"/>
    </row>
    <row r="3" spans="1:37" ht="15" customHeight="1">
      <c r="A3" s="732" t="s">
        <v>71109</v>
      </c>
      <c r="B3" s="732"/>
      <c r="C3" s="732"/>
      <c r="D3" s="733" t="s">
        <v>71110</v>
      </c>
      <c r="E3" s="733"/>
      <c r="F3" s="733"/>
      <c r="G3" s="733"/>
      <c r="H3" s="733"/>
      <c r="I3" s="733"/>
      <c r="J3" s="733"/>
      <c r="K3" s="734"/>
      <c r="L3" s="543"/>
      <c r="M3" s="543"/>
      <c r="N3" s="543"/>
      <c r="O3" s="543"/>
      <c r="P3" s="543"/>
      <c r="Q3" s="543"/>
      <c r="R3" s="543"/>
      <c r="S3" s="543"/>
      <c r="T3" s="543"/>
      <c r="U3" s="543"/>
      <c r="V3" s="543"/>
      <c r="W3" s="543"/>
      <c r="X3" s="543"/>
      <c r="Y3" s="543"/>
      <c r="Z3" s="543"/>
      <c r="AA3" s="543"/>
      <c r="AB3" s="543"/>
      <c r="AC3" s="543"/>
      <c r="AD3" s="543"/>
      <c r="AE3" s="543"/>
      <c r="AF3" s="543"/>
      <c r="AG3" s="543"/>
      <c r="AH3" s="543"/>
      <c r="AI3" s="543"/>
      <c r="AJ3" s="543"/>
      <c r="AK3" s="543"/>
    </row>
    <row r="4" spans="1:37" ht="15" customHeight="1">
      <c r="A4" s="735" t="s">
        <v>71111</v>
      </c>
      <c r="B4" s="735"/>
      <c r="C4" s="735"/>
      <c r="D4" s="736" t="s">
        <v>71112</v>
      </c>
      <c r="E4" s="736"/>
      <c r="F4" s="736"/>
      <c r="G4" s="736"/>
      <c r="H4" s="736"/>
      <c r="I4" s="736"/>
      <c r="J4" s="736"/>
      <c r="K4" s="737"/>
      <c r="L4" s="543"/>
      <c r="M4" s="543"/>
      <c r="N4" s="543"/>
      <c r="O4" s="543"/>
      <c r="P4" s="543"/>
      <c r="Q4" s="543"/>
      <c r="R4" s="543"/>
      <c r="S4" s="543"/>
      <c r="T4" s="543"/>
      <c r="U4" s="543"/>
      <c r="V4" s="543"/>
      <c r="W4" s="543"/>
      <c r="X4" s="543"/>
      <c r="Y4" s="543"/>
      <c r="Z4" s="543"/>
      <c r="AA4" s="543"/>
      <c r="AB4" s="543"/>
      <c r="AC4" s="543"/>
      <c r="AD4" s="543"/>
      <c r="AE4" s="543"/>
      <c r="AF4" s="543"/>
      <c r="AG4" s="543"/>
      <c r="AH4" s="543"/>
      <c r="AI4" s="543"/>
      <c r="AJ4" s="543"/>
      <c r="AK4" s="543"/>
    </row>
    <row r="5" spans="1:37">
      <c r="A5" s="543"/>
      <c r="B5" s="543"/>
      <c r="C5" s="543"/>
      <c r="D5" s="543"/>
      <c r="E5" s="543"/>
      <c r="F5" s="543"/>
      <c r="G5" s="543"/>
      <c r="H5" s="543"/>
      <c r="I5" s="543"/>
      <c r="J5" s="543"/>
      <c r="K5" s="543"/>
      <c r="L5" s="543"/>
      <c r="M5" s="543"/>
      <c r="N5" s="543"/>
      <c r="O5" s="543"/>
      <c r="P5" s="543"/>
      <c r="Q5" s="543"/>
      <c r="R5" s="543"/>
      <c r="S5" s="543"/>
      <c r="T5" s="543"/>
      <c r="U5" s="543"/>
      <c r="V5" s="543"/>
      <c r="W5" s="543"/>
      <c r="X5" s="543"/>
      <c r="Y5" s="543"/>
      <c r="Z5" s="543"/>
      <c r="AA5" s="543"/>
      <c r="AB5" s="543"/>
      <c r="AC5" s="543"/>
      <c r="AD5" s="543"/>
      <c r="AE5" s="543"/>
      <c r="AF5" s="543"/>
      <c r="AG5" s="543"/>
      <c r="AH5" s="543"/>
      <c r="AI5" s="543"/>
      <c r="AJ5" s="543"/>
      <c r="AK5" s="543"/>
    </row>
    <row r="6" spans="1:37" ht="30" customHeight="1">
      <c r="A6" s="722" t="s">
        <v>71113</v>
      </c>
      <c r="B6" s="722"/>
      <c r="C6" s="722"/>
      <c r="D6" s="722"/>
      <c r="E6" s="722"/>
      <c r="F6" s="722"/>
      <c r="G6" s="722"/>
      <c r="H6" s="722"/>
      <c r="I6" s="722"/>
      <c r="J6" s="722"/>
      <c r="K6" s="722"/>
      <c r="L6" s="543"/>
      <c r="M6" s="543"/>
      <c r="N6" s="543"/>
      <c r="O6" s="543"/>
      <c r="P6" s="543"/>
      <c r="Q6" s="543"/>
      <c r="R6" s="543"/>
      <c r="S6" s="543"/>
      <c r="T6" s="543"/>
      <c r="U6" s="543"/>
      <c r="V6" s="543"/>
      <c r="W6" s="543"/>
      <c r="X6" s="543"/>
      <c r="Y6" s="543"/>
      <c r="Z6" s="543"/>
      <c r="AA6" s="543"/>
      <c r="AB6" s="543"/>
      <c r="AC6" s="543"/>
      <c r="AD6" s="543"/>
      <c r="AE6" s="543"/>
      <c r="AF6" s="543"/>
      <c r="AG6" s="543"/>
      <c r="AH6" s="543"/>
      <c r="AI6" s="543"/>
      <c r="AJ6" s="543"/>
      <c r="AK6" s="543"/>
    </row>
    <row r="7" spans="1:37">
      <c r="K7" s="544"/>
      <c r="L7" s="543"/>
      <c r="M7" s="543"/>
      <c r="N7" s="543"/>
      <c r="O7" s="543"/>
      <c r="P7" s="543"/>
      <c r="Q7" s="543"/>
      <c r="R7" s="543"/>
      <c r="S7" s="543"/>
      <c r="T7" s="543"/>
      <c r="U7" s="543"/>
      <c r="V7" s="543"/>
      <c r="W7" s="543"/>
      <c r="X7" s="543"/>
      <c r="Y7" s="543"/>
      <c r="Z7" s="543"/>
      <c r="AA7" s="543"/>
      <c r="AB7" s="543"/>
      <c r="AC7" s="543"/>
      <c r="AD7" s="543"/>
      <c r="AE7" s="543"/>
      <c r="AF7" s="543"/>
      <c r="AG7" s="543"/>
      <c r="AH7" s="543"/>
      <c r="AI7" s="543"/>
      <c r="AJ7" s="543"/>
      <c r="AK7" s="543"/>
    </row>
    <row r="8" spans="1:37" ht="18">
      <c r="A8" s="713" t="s">
        <v>71114</v>
      </c>
      <c r="B8" s="713"/>
      <c r="C8" s="713"/>
      <c r="D8" s="713"/>
      <c r="E8" s="713"/>
      <c r="F8" s="713"/>
      <c r="G8" s="714" t="s">
        <v>71115</v>
      </c>
      <c r="H8" s="714"/>
      <c r="I8" s="714"/>
      <c r="J8" s="714"/>
      <c r="K8" s="715"/>
      <c r="L8" s="543"/>
      <c r="M8" s="543"/>
      <c r="N8" s="543"/>
      <c r="O8" s="543"/>
      <c r="P8" s="543"/>
      <c r="Q8" s="543"/>
      <c r="R8" s="543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</row>
    <row r="9" spans="1:37" ht="18">
      <c r="A9" s="713" t="s">
        <v>71116</v>
      </c>
      <c r="B9" s="713"/>
      <c r="C9" s="713"/>
      <c r="D9" s="713"/>
      <c r="E9" s="713"/>
      <c r="F9" s="713"/>
      <c r="G9" s="714" t="s">
        <v>71117</v>
      </c>
      <c r="H9" s="714"/>
      <c r="I9" s="714"/>
      <c r="J9" s="714"/>
      <c r="K9" s="715"/>
      <c r="L9" s="543"/>
      <c r="M9" s="543"/>
      <c r="N9" s="543"/>
      <c r="O9" s="543"/>
      <c r="P9" s="543"/>
      <c r="Q9" s="543"/>
      <c r="R9" s="543"/>
      <c r="S9" s="543"/>
      <c r="T9" s="543"/>
      <c r="U9" s="543"/>
      <c r="V9" s="543"/>
      <c r="W9" s="543"/>
      <c r="X9" s="543"/>
      <c r="Y9" s="543"/>
      <c r="Z9" s="543"/>
      <c r="AA9" s="543"/>
      <c r="AB9" s="543"/>
      <c r="AC9" s="543"/>
      <c r="AD9" s="543"/>
      <c r="AE9" s="543"/>
      <c r="AF9" s="543"/>
      <c r="AG9" s="543"/>
      <c r="AH9" s="543"/>
      <c r="AI9" s="543"/>
      <c r="AJ9" s="543"/>
      <c r="AK9" s="543"/>
    </row>
    <row r="10" spans="1:37" ht="18">
      <c r="A10" s="713" t="s">
        <v>71118</v>
      </c>
      <c r="B10" s="713"/>
      <c r="C10" s="713"/>
      <c r="D10" s="713"/>
      <c r="E10" s="713"/>
      <c r="F10" s="713"/>
      <c r="G10" s="714" t="s">
        <v>71119</v>
      </c>
      <c r="H10" s="714"/>
      <c r="I10" s="714"/>
      <c r="J10" s="714"/>
      <c r="K10" s="715"/>
      <c r="L10" s="543"/>
      <c r="M10" s="543"/>
      <c r="N10" s="543"/>
      <c r="O10" s="543"/>
      <c r="P10" s="543"/>
      <c r="Q10" s="543"/>
      <c r="R10" s="543"/>
      <c r="S10" s="543"/>
      <c r="T10" s="543"/>
      <c r="U10" s="543"/>
      <c r="V10" s="543"/>
      <c r="W10" s="543"/>
      <c r="X10" s="543"/>
      <c r="Y10" s="543"/>
      <c r="Z10" s="543"/>
      <c r="AA10" s="543"/>
      <c r="AB10" s="543"/>
      <c r="AC10" s="543"/>
      <c r="AD10" s="543"/>
      <c r="AE10" s="543"/>
      <c r="AF10" s="543"/>
      <c r="AG10" s="543"/>
      <c r="AH10" s="543"/>
      <c r="AI10" s="543"/>
      <c r="AJ10" s="543"/>
      <c r="AK10" s="543"/>
    </row>
    <row r="11" spans="1:37" ht="18">
      <c r="A11" s="713" t="s">
        <v>71120</v>
      </c>
      <c r="B11" s="713"/>
      <c r="C11" s="713"/>
      <c r="D11" s="713"/>
      <c r="E11" s="713"/>
      <c r="F11" s="713"/>
      <c r="G11" s="714" t="s">
        <v>71121</v>
      </c>
      <c r="H11" s="714"/>
      <c r="I11" s="714"/>
      <c r="J11" s="714"/>
      <c r="K11" s="715"/>
      <c r="L11" s="543"/>
      <c r="M11" s="543"/>
      <c r="N11" s="543"/>
      <c r="O11" s="543"/>
      <c r="P11" s="543"/>
      <c r="Q11" s="543"/>
      <c r="R11" s="543"/>
      <c r="S11" s="543"/>
      <c r="T11" s="543"/>
      <c r="U11" s="543"/>
      <c r="V11" s="543"/>
      <c r="W11" s="543"/>
      <c r="X11" s="543"/>
      <c r="Y11" s="543"/>
      <c r="Z11" s="543"/>
      <c r="AA11" s="543"/>
      <c r="AB11" s="543"/>
      <c r="AC11" s="543"/>
      <c r="AD11" s="543"/>
      <c r="AE11" s="543"/>
      <c r="AF11" s="543"/>
      <c r="AG11" s="543"/>
      <c r="AH11" s="543"/>
      <c r="AI11" s="543"/>
      <c r="AJ11" s="543"/>
      <c r="AK11" s="543"/>
    </row>
    <row r="12" spans="1:37" ht="18">
      <c r="A12" s="713" t="s">
        <v>71122</v>
      </c>
      <c r="B12" s="713"/>
      <c r="C12" s="713"/>
      <c r="D12" s="713"/>
      <c r="E12" s="713"/>
      <c r="F12" s="713"/>
      <c r="G12" s="714" t="s">
        <v>71123</v>
      </c>
      <c r="H12" s="714"/>
      <c r="I12" s="714"/>
      <c r="J12" s="714"/>
      <c r="K12" s="715"/>
      <c r="L12" s="543"/>
      <c r="M12" s="543"/>
      <c r="N12" s="543"/>
      <c r="O12" s="543"/>
      <c r="P12" s="543"/>
      <c r="Q12" s="543"/>
      <c r="R12" s="543"/>
      <c r="S12" s="543"/>
      <c r="T12" s="543"/>
      <c r="U12" s="543"/>
      <c r="V12" s="543"/>
      <c r="W12" s="543"/>
      <c r="X12" s="543"/>
      <c r="Y12" s="543"/>
      <c r="Z12" s="543"/>
      <c r="AA12" s="543"/>
      <c r="AB12" s="543"/>
      <c r="AC12" s="543"/>
      <c r="AD12" s="543"/>
      <c r="AE12" s="543"/>
      <c r="AF12" s="543"/>
      <c r="AG12" s="543"/>
      <c r="AH12" s="543"/>
      <c r="AI12" s="543"/>
      <c r="AJ12" s="543"/>
      <c r="AK12" s="543"/>
    </row>
    <row r="13" spans="1:37" ht="18">
      <c r="A13" s="713" t="s">
        <v>71124</v>
      </c>
      <c r="B13" s="713"/>
      <c r="C13" s="713"/>
      <c r="D13" s="713"/>
      <c r="E13" s="713"/>
      <c r="F13" s="713"/>
      <c r="G13" s="714" t="s">
        <v>70687</v>
      </c>
      <c r="H13" s="714"/>
      <c r="I13" s="714"/>
      <c r="J13" s="714"/>
      <c r="K13" s="715"/>
      <c r="L13" s="543"/>
      <c r="M13" s="543"/>
      <c r="N13" s="543"/>
      <c r="O13" s="543"/>
      <c r="P13" s="543"/>
      <c r="Q13" s="543"/>
      <c r="R13" s="543"/>
      <c r="S13" s="543"/>
      <c r="T13" s="543"/>
      <c r="U13" s="543"/>
      <c r="V13" s="543"/>
      <c r="W13" s="543"/>
      <c r="X13" s="543"/>
      <c r="Y13" s="543"/>
      <c r="Z13" s="543"/>
      <c r="AA13" s="543"/>
      <c r="AB13" s="543"/>
      <c r="AC13" s="543"/>
      <c r="AD13" s="543"/>
      <c r="AE13" s="543"/>
      <c r="AF13" s="543"/>
      <c r="AG13" s="543"/>
      <c r="AH13" s="543"/>
      <c r="AI13" s="543"/>
      <c r="AJ13" s="543"/>
      <c r="AK13" s="543"/>
    </row>
    <row r="14" spans="1:37" ht="18">
      <c r="A14" s="713" t="s">
        <v>71125</v>
      </c>
      <c r="B14" s="713"/>
      <c r="C14" s="713"/>
      <c r="D14" s="713"/>
      <c r="E14" s="713"/>
      <c r="F14" s="713"/>
      <c r="G14" s="714" t="s">
        <v>71126</v>
      </c>
      <c r="H14" s="714"/>
      <c r="I14" s="714"/>
      <c r="J14" s="714"/>
      <c r="K14" s="715"/>
      <c r="L14" s="543"/>
      <c r="M14" s="543"/>
      <c r="N14" s="543"/>
      <c r="O14" s="543"/>
      <c r="P14" s="543"/>
      <c r="Q14" s="543"/>
      <c r="R14" s="543"/>
      <c r="S14" s="543"/>
      <c r="T14" s="543"/>
      <c r="U14" s="543"/>
      <c r="V14" s="543"/>
      <c r="W14" s="543"/>
      <c r="X14" s="543"/>
      <c r="Y14" s="543"/>
      <c r="Z14" s="543"/>
      <c r="AA14" s="543"/>
      <c r="AB14" s="543"/>
      <c r="AC14" s="543"/>
      <c r="AD14" s="543"/>
      <c r="AE14" s="543"/>
      <c r="AF14" s="543"/>
      <c r="AG14" s="543"/>
      <c r="AH14" s="543"/>
      <c r="AI14" s="543"/>
      <c r="AJ14" s="543"/>
      <c r="AK14" s="543"/>
    </row>
    <row r="15" spans="1:37" ht="18">
      <c r="A15" s="713" t="s">
        <v>71127</v>
      </c>
      <c r="B15" s="713"/>
      <c r="C15" s="713"/>
      <c r="D15" s="713"/>
      <c r="E15" s="713"/>
      <c r="F15" s="713"/>
      <c r="G15" s="714" t="s">
        <v>71128</v>
      </c>
      <c r="H15" s="714"/>
      <c r="I15" s="714"/>
      <c r="J15" s="714"/>
      <c r="K15" s="715"/>
      <c r="L15" s="543"/>
      <c r="M15" s="543"/>
      <c r="N15" s="543"/>
      <c r="O15" s="543"/>
      <c r="P15" s="543"/>
      <c r="Q15" s="543"/>
      <c r="R15" s="543"/>
      <c r="S15" s="543"/>
      <c r="T15" s="543"/>
      <c r="U15" s="543"/>
      <c r="V15" s="543"/>
      <c r="W15" s="543"/>
      <c r="X15" s="543"/>
      <c r="Y15" s="543"/>
      <c r="Z15" s="543"/>
      <c r="AA15" s="543"/>
      <c r="AB15" s="543"/>
      <c r="AC15" s="543"/>
      <c r="AD15" s="543"/>
      <c r="AE15" s="543"/>
      <c r="AF15" s="543"/>
      <c r="AG15" s="543"/>
      <c r="AH15" s="543"/>
      <c r="AI15" s="543"/>
      <c r="AJ15" s="543"/>
      <c r="AK15" s="543"/>
    </row>
    <row r="16" spans="1:37" ht="18">
      <c r="A16" s="713" t="s">
        <v>71129</v>
      </c>
      <c r="B16" s="713"/>
      <c r="C16" s="713"/>
      <c r="D16" s="713"/>
      <c r="E16" s="713"/>
      <c r="F16" s="713"/>
      <c r="G16" s="714" t="s">
        <v>71130</v>
      </c>
      <c r="H16" s="714"/>
      <c r="I16" s="714"/>
      <c r="J16" s="714"/>
      <c r="K16" s="715"/>
      <c r="L16" s="543"/>
      <c r="M16" s="543"/>
      <c r="N16" s="543"/>
      <c r="O16" s="543"/>
      <c r="P16" s="543"/>
      <c r="Q16" s="543"/>
      <c r="R16" s="543"/>
      <c r="S16" s="543"/>
      <c r="T16" s="543"/>
      <c r="U16" s="543"/>
      <c r="V16" s="543"/>
      <c r="W16" s="543"/>
      <c r="X16" s="543"/>
      <c r="Y16" s="543"/>
      <c r="Z16" s="543"/>
      <c r="AA16" s="543"/>
      <c r="AB16" s="543"/>
      <c r="AC16" s="543"/>
      <c r="AD16" s="543"/>
      <c r="AE16" s="543"/>
      <c r="AF16" s="543"/>
      <c r="AG16" s="543"/>
      <c r="AH16" s="543"/>
      <c r="AI16" s="543"/>
      <c r="AJ16" s="543"/>
      <c r="AK16" s="543"/>
    </row>
    <row r="17" spans="1:37" ht="18">
      <c r="A17" s="713" t="s">
        <v>71131</v>
      </c>
      <c r="B17" s="713"/>
      <c r="C17" s="713"/>
      <c r="D17" s="713"/>
      <c r="E17" s="713"/>
      <c r="F17" s="713"/>
      <c r="G17" s="714" t="s">
        <v>71130</v>
      </c>
      <c r="H17" s="714"/>
      <c r="I17" s="714"/>
      <c r="J17" s="714"/>
      <c r="K17" s="715"/>
      <c r="L17" s="543"/>
      <c r="M17" s="543"/>
      <c r="N17" s="543"/>
      <c r="O17" s="543"/>
      <c r="P17" s="543"/>
      <c r="Q17" s="543"/>
      <c r="R17" s="543"/>
      <c r="S17" s="543"/>
      <c r="T17" s="543"/>
      <c r="U17" s="543"/>
      <c r="V17" s="543"/>
      <c r="W17" s="543"/>
      <c r="X17" s="543"/>
      <c r="Y17" s="543"/>
      <c r="Z17" s="543"/>
      <c r="AA17" s="543"/>
      <c r="AB17" s="543"/>
      <c r="AC17" s="543"/>
      <c r="AD17" s="543"/>
      <c r="AE17" s="543"/>
      <c r="AF17" s="543"/>
      <c r="AG17" s="543"/>
      <c r="AH17" s="543"/>
      <c r="AI17" s="543"/>
      <c r="AJ17" s="543"/>
      <c r="AK17" s="543"/>
    </row>
    <row r="18" spans="1:37" ht="18">
      <c r="A18" s="713" t="s">
        <v>71132</v>
      </c>
      <c r="B18" s="713"/>
      <c r="C18" s="713"/>
      <c r="D18" s="713"/>
      <c r="E18" s="713"/>
      <c r="F18" s="713"/>
      <c r="G18" s="714" t="s">
        <v>71130</v>
      </c>
      <c r="H18" s="714"/>
      <c r="I18" s="714"/>
      <c r="J18" s="714"/>
      <c r="K18" s="715"/>
      <c r="L18" s="543"/>
      <c r="M18" s="543"/>
      <c r="N18" s="543"/>
      <c r="O18" s="543"/>
      <c r="P18" s="543"/>
      <c r="Q18" s="543"/>
      <c r="R18" s="543"/>
      <c r="S18" s="543"/>
      <c r="T18" s="543"/>
      <c r="U18" s="543"/>
      <c r="V18" s="543"/>
      <c r="W18" s="543"/>
      <c r="X18" s="543"/>
      <c r="Y18" s="543"/>
      <c r="Z18" s="543"/>
      <c r="AA18" s="543"/>
      <c r="AB18" s="543"/>
      <c r="AC18" s="543"/>
      <c r="AD18" s="543"/>
      <c r="AE18" s="543"/>
      <c r="AF18" s="543"/>
      <c r="AG18" s="543"/>
      <c r="AH18" s="543"/>
      <c r="AI18" s="543"/>
      <c r="AJ18" s="543"/>
      <c r="AK18" s="543"/>
    </row>
    <row r="19" spans="1:37">
      <c r="A19" s="546"/>
      <c r="B19" s="546"/>
      <c r="C19" s="546"/>
      <c r="D19" s="546"/>
      <c r="E19" s="546"/>
      <c r="F19" s="546"/>
      <c r="G19" s="546"/>
      <c r="H19" s="546"/>
      <c r="I19" s="546"/>
      <c r="J19" s="546"/>
      <c r="K19" s="547"/>
      <c r="L19" s="543"/>
      <c r="M19" s="543"/>
      <c r="N19" s="543"/>
      <c r="O19" s="543"/>
      <c r="P19" s="543"/>
      <c r="Q19" s="543"/>
      <c r="R19" s="543"/>
      <c r="S19" s="543"/>
      <c r="T19" s="543"/>
      <c r="U19" s="543"/>
      <c r="V19" s="543"/>
      <c r="W19" s="543"/>
      <c r="X19" s="543"/>
      <c r="Y19" s="543"/>
      <c r="Z19" s="543"/>
      <c r="AA19" s="543"/>
      <c r="AB19" s="543"/>
      <c r="AC19" s="543"/>
      <c r="AD19" s="543"/>
      <c r="AE19" s="543"/>
      <c r="AF19" s="543"/>
      <c r="AG19" s="543"/>
      <c r="AH19" s="543"/>
      <c r="AI19" s="543"/>
      <c r="AJ19" s="543"/>
      <c r="AK19" s="543"/>
    </row>
    <row r="20" spans="1:37">
      <c r="A20" s="543"/>
      <c r="B20" s="543"/>
      <c r="C20" s="543"/>
      <c r="D20" s="543"/>
      <c r="E20" s="543"/>
      <c r="F20" s="543"/>
      <c r="G20" s="543"/>
      <c r="H20" s="543"/>
      <c r="I20" s="543"/>
      <c r="J20" s="543"/>
      <c r="K20" s="543"/>
      <c r="L20" s="543"/>
      <c r="M20" s="543"/>
      <c r="N20" s="543"/>
      <c r="O20" s="543"/>
      <c r="P20" s="543"/>
      <c r="Q20" s="543"/>
      <c r="R20" s="543"/>
      <c r="S20" s="543"/>
      <c r="T20" s="543"/>
      <c r="U20" s="543"/>
      <c r="V20" s="543"/>
      <c r="W20" s="543"/>
      <c r="X20" s="543"/>
      <c r="Y20" s="543"/>
      <c r="Z20" s="543"/>
      <c r="AA20" s="543"/>
      <c r="AB20" s="543"/>
      <c r="AC20" s="543"/>
      <c r="AD20" s="543"/>
      <c r="AE20" s="543"/>
      <c r="AF20" s="543"/>
      <c r="AG20" s="543"/>
      <c r="AH20" s="543"/>
      <c r="AI20" s="543"/>
      <c r="AJ20" s="543"/>
      <c r="AK20" s="543"/>
    </row>
    <row r="21" spans="1:37" ht="30" customHeight="1">
      <c r="A21" s="722" t="s">
        <v>71133</v>
      </c>
      <c r="B21" s="722"/>
      <c r="C21" s="722"/>
      <c r="D21" s="722"/>
      <c r="E21" s="722"/>
      <c r="F21" s="722"/>
      <c r="G21" s="722"/>
      <c r="H21" s="722"/>
      <c r="I21" s="722"/>
      <c r="J21" s="722"/>
      <c r="K21" s="722"/>
      <c r="L21" s="543"/>
      <c r="M21" s="543"/>
      <c r="N21" s="543"/>
      <c r="O21" s="543"/>
      <c r="P21" s="543"/>
      <c r="Q21" s="543"/>
      <c r="R21" s="543"/>
      <c r="S21" s="543"/>
      <c r="T21" s="543"/>
      <c r="U21" s="543"/>
      <c r="V21" s="543"/>
      <c r="W21" s="543"/>
      <c r="X21" s="543"/>
      <c r="Y21" s="543"/>
      <c r="Z21" s="543"/>
      <c r="AA21" s="543"/>
      <c r="AB21" s="543"/>
      <c r="AC21" s="543"/>
      <c r="AD21" s="543"/>
      <c r="AE21" s="543"/>
      <c r="AF21" s="543"/>
      <c r="AG21" s="543"/>
      <c r="AH21" s="543"/>
      <c r="AI21" s="543"/>
      <c r="AJ21" s="543"/>
      <c r="AK21" s="543"/>
    </row>
    <row r="22" spans="1:37">
      <c r="K22" s="544"/>
      <c r="L22" s="543"/>
      <c r="M22" s="543"/>
      <c r="N22" s="543"/>
      <c r="O22" s="543"/>
      <c r="P22" s="543"/>
      <c r="Q22" s="543"/>
      <c r="R22" s="543"/>
      <c r="S22" s="543"/>
      <c r="T22" s="543"/>
      <c r="U22" s="543"/>
      <c r="V22" s="543"/>
      <c r="W22" s="543"/>
      <c r="X22" s="543"/>
      <c r="Y22" s="543"/>
      <c r="Z22" s="543"/>
      <c r="AA22" s="543"/>
      <c r="AB22" s="543"/>
      <c r="AC22" s="543"/>
      <c r="AD22" s="543"/>
      <c r="AE22" s="543"/>
      <c r="AF22" s="543"/>
      <c r="AG22" s="543"/>
      <c r="AH22" s="543"/>
      <c r="AI22" s="543"/>
      <c r="AJ22" s="543"/>
      <c r="AK22" s="543"/>
    </row>
    <row r="23" spans="1:37" ht="18">
      <c r="A23" s="713" t="s">
        <v>71117</v>
      </c>
      <c r="B23" s="713"/>
      <c r="C23" s="713"/>
      <c r="D23" s="713"/>
      <c r="E23" s="713"/>
      <c r="F23" s="713"/>
      <c r="G23" s="714" t="s">
        <v>71134</v>
      </c>
      <c r="H23" s="714"/>
      <c r="I23" s="714"/>
      <c r="J23" s="714"/>
      <c r="K23" s="715"/>
      <c r="L23" s="543"/>
      <c r="M23" s="543"/>
      <c r="N23" s="543"/>
      <c r="O23" s="543"/>
      <c r="P23" s="543"/>
      <c r="Q23" s="543"/>
      <c r="R23" s="543"/>
      <c r="S23" s="543"/>
      <c r="T23" s="543"/>
      <c r="U23" s="543"/>
      <c r="V23" s="543"/>
      <c r="W23" s="543"/>
      <c r="X23" s="543"/>
      <c r="Y23" s="543"/>
      <c r="Z23" s="543"/>
      <c r="AA23" s="543"/>
      <c r="AB23" s="543"/>
      <c r="AC23" s="543"/>
      <c r="AD23" s="543"/>
      <c r="AE23" s="543"/>
      <c r="AF23" s="543"/>
      <c r="AG23" s="543"/>
      <c r="AH23" s="543"/>
      <c r="AI23" s="543"/>
      <c r="AJ23" s="543"/>
      <c r="AK23" s="543"/>
    </row>
    <row r="24" spans="1:37" ht="18">
      <c r="A24" s="713" t="s">
        <v>71135</v>
      </c>
      <c r="B24" s="713"/>
      <c r="C24" s="713"/>
      <c r="D24" s="713"/>
      <c r="E24" s="713"/>
      <c r="F24" s="713"/>
      <c r="G24" s="714" t="s">
        <v>71136</v>
      </c>
      <c r="H24" s="714"/>
      <c r="I24" s="714"/>
      <c r="J24" s="714"/>
      <c r="K24" s="715"/>
      <c r="L24" s="543"/>
      <c r="M24" s="543"/>
      <c r="N24" s="543"/>
      <c r="O24" s="543"/>
      <c r="P24" s="543"/>
      <c r="Q24" s="543"/>
      <c r="R24" s="543"/>
      <c r="S24" s="543"/>
      <c r="T24" s="543"/>
      <c r="U24" s="543"/>
      <c r="V24" s="543"/>
      <c r="W24" s="543"/>
      <c r="X24" s="543"/>
      <c r="Y24" s="543"/>
      <c r="Z24" s="543"/>
      <c r="AA24" s="543"/>
      <c r="AB24" s="543"/>
      <c r="AC24" s="543"/>
      <c r="AD24" s="543"/>
      <c r="AE24" s="543"/>
      <c r="AF24" s="543"/>
      <c r="AG24" s="543"/>
      <c r="AH24" s="543"/>
      <c r="AI24" s="543"/>
      <c r="AJ24" s="543"/>
      <c r="AK24" s="543"/>
    </row>
    <row r="25" spans="1:37" ht="18">
      <c r="A25" s="713" t="s">
        <v>71137</v>
      </c>
      <c r="B25" s="713"/>
      <c r="C25" s="713"/>
      <c r="D25" s="713"/>
      <c r="E25" s="713"/>
      <c r="F25" s="713"/>
      <c r="G25" s="714" t="s">
        <v>71052</v>
      </c>
      <c r="H25" s="714"/>
      <c r="I25" s="714"/>
      <c r="J25" s="714"/>
      <c r="K25" s="715"/>
      <c r="L25" s="543"/>
      <c r="M25" s="543"/>
      <c r="N25" s="543"/>
      <c r="O25" s="543"/>
      <c r="P25" s="543"/>
      <c r="Q25" s="543"/>
      <c r="R25" s="543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</row>
    <row r="26" spans="1:37" ht="18">
      <c r="A26" s="713" t="s">
        <v>71138</v>
      </c>
      <c r="B26" s="713"/>
      <c r="C26" s="713"/>
      <c r="D26" s="713"/>
      <c r="E26" s="713"/>
      <c r="F26" s="713"/>
      <c r="G26" s="714" t="s">
        <v>71052</v>
      </c>
      <c r="H26" s="714"/>
      <c r="I26" s="714"/>
      <c r="J26" s="714"/>
      <c r="K26" s="715"/>
      <c r="L26" s="543"/>
      <c r="M26" s="543"/>
      <c r="N26" s="551">
        <v>9045</v>
      </c>
      <c r="O26" s="551">
        <v>16762</v>
      </c>
      <c r="P26" s="551">
        <v>62479</v>
      </c>
      <c r="Q26" s="551">
        <v>167084</v>
      </c>
      <c r="R26" s="551">
        <v>215941</v>
      </c>
      <c r="S26" s="543"/>
      <c r="T26" s="543"/>
      <c r="U26" s="543"/>
      <c r="V26" s="543"/>
      <c r="W26" s="543"/>
      <c r="X26" s="543"/>
      <c r="Y26" s="543"/>
      <c r="Z26" s="543"/>
      <c r="AA26" s="543"/>
      <c r="AB26" s="543"/>
      <c r="AC26" s="543"/>
      <c r="AD26" s="543"/>
      <c r="AE26" s="543"/>
      <c r="AF26" s="543"/>
      <c r="AG26" s="543"/>
      <c r="AH26" s="543"/>
      <c r="AI26" s="543"/>
      <c r="AJ26" s="543"/>
      <c r="AK26" s="543"/>
    </row>
    <row r="27" spans="1:37" ht="18">
      <c r="A27" s="713" t="s">
        <v>71139</v>
      </c>
      <c r="B27" s="713"/>
      <c r="C27" s="713"/>
      <c r="D27" s="713"/>
      <c r="E27" s="713"/>
      <c r="F27" s="713"/>
      <c r="G27" s="714" t="s">
        <v>71140</v>
      </c>
      <c r="H27" s="714"/>
      <c r="I27" s="714"/>
      <c r="J27" s="714"/>
      <c r="K27" s="715"/>
      <c r="L27" s="543"/>
      <c r="M27" s="543"/>
      <c r="N27" s="543"/>
      <c r="O27" s="543"/>
      <c r="P27" s="543"/>
      <c r="Q27" s="543"/>
      <c r="R27" s="543"/>
      <c r="S27" s="543"/>
      <c r="T27" s="543"/>
      <c r="U27" s="543"/>
      <c r="V27" s="543"/>
      <c r="W27" s="543"/>
      <c r="X27" s="543"/>
      <c r="Y27" s="543"/>
      <c r="Z27" s="543"/>
      <c r="AA27" s="543"/>
      <c r="AB27" s="543"/>
      <c r="AC27" s="543"/>
      <c r="AD27" s="543"/>
      <c r="AE27" s="543"/>
      <c r="AF27" s="543"/>
      <c r="AG27" s="543"/>
      <c r="AH27" s="543"/>
      <c r="AI27" s="543"/>
      <c r="AJ27" s="543"/>
      <c r="AK27" s="543"/>
    </row>
    <row r="28" spans="1:37">
      <c r="A28" s="546"/>
      <c r="B28" s="546"/>
      <c r="C28" s="546"/>
      <c r="D28" s="546"/>
      <c r="E28" s="546"/>
      <c r="F28" s="546"/>
      <c r="G28" s="546"/>
      <c r="H28" s="546"/>
      <c r="I28" s="546"/>
      <c r="J28" s="546"/>
      <c r="K28" s="547"/>
      <c r="L28" s="543"/>
      <c r="M28" s="543"/>
      <c r="N28" s="543"/>
      <c r="O28" s="543"/>
      <c r="P28" s="543"/>
      <c r="Q28" s="543"/>
      <c r="R28" s="543"/>
      <c r="S28" s="543"/>
      <c r="T28" s="543"/>
      <c r="U28" s="543"/>
      <c r="V28" s="543"/>
      <c r="W28" s="543"/>
      <c r="X28" s="543"/>
      <c r="Y28" s="543"/>
      <c r="Z28" s="543"/>
      <c r="AA28" s="543"/>
      <c r="AB28" s="543"/>
      <c r="AC28" s="543"/>
      <c r="AD28" s="543"/>
      <c r="AE28" s="543"/>
      <c r="AF28" s="543"/>
      <c r="AG28" s="543"/>
      <c r="AH28" s="543"/>
      <c r="AI28" s="543"/>
      <c r="AJ28" s="543"/>
      <c r="AK28" s="543"/>
    </row>
    <row r="29" spans="1:37">
      <c r="A29" s="543"/>
      <c r="B29" s="543"/>
      <c r="C29" s="543"/>
      <c r="D29" s="543"/>
      <c r="E29" s="543"/>
      <c r="F29" s="543"/>
      <c r="G29" s="543"/>
      <c r="H29" s="543"/>
      <c r="I29" s="543"/>
      <c r="J29" s="543"/>
      <c r="K29" s="543"/>
      <c r="L29" s="543"/>
      <c r="M29" s="543"/>
      <c r="N29" s="543"/>
      <c r="O29" s="543"/>
      <c r="P29" s="543"/>
      <c r="Q29" s="543"/>
      <c r="R29" s="543"/>
      <c r="S29" s="543"/>
      <c r="T29" s="543"/>
      <c r="U29" s="543"/>
      <c r="V29" s="543"/>
      <c r="W29" s="543"/>
      <c r="X29" s="543"/>
      <c r="Y29" s="543"/>
      <c r="Z29" s="543"/>
      <c r="AA29" s="543"/>
      <c r="AB29" s="543"/>
      <c r="AC29" s="543"/>
      <c r="AD29" s="543"/>
      <c r="AE29" s="543"/>
      <c r="AF29" s="543"/>
      <c r="AG29" s="543"/>
      <c r="AH29" s="543"/>
      <c r="AI29" s="543"/>
      <c r="AJ29" s="543"/>
      <c r="AK29" s="543"/>
    </row>
    <row r="30" spans="1:37" ht="30" customHeight="1">
      <c r="A30" s="722" t="s">
        <v>71141</v>
      </c>
      <c r="B30" s="722"/>
      <c r="C30" s="722"/>
      <c r="D30" s="722"/>
      <c r="E30" s="722"/>
      <c r="F30" s="722"/>
      <c r="G30" s="722"/>
      <c r="H30" s="722"/>
      <c r="I30" s="722" t="s">
        <v>71142</v>
      </c>
      <c r="J30" s="722"/>
      <c r="K30" s="722"/>
      <c r="L30" s="543"/>
      <c r="M30" s="543"/>
      <c r="N30" s="543"/>
      <c r="O30" s="543"/>
      <c r="P30" s="543"/>
      <c r="Q30" s="543"/>
      <c r="R30" s="543"/>
      <c r="S30" s="543"/>
      <c r="T30" s="543"/>
      <c r="U30" s="543"/>
      <c r="V30" s="543"/>
      <c r="W30" s="543"/>
      <c r="X30" s="543"/>
      <c r="Y30" s="543"/>
      <c r="Z30" s="543"/>
      <c r="AA30" s="543"/>
      <c r="AB30" s="543"/>
      <c r="AC30" s="543"/>
      <c r="AD30" s="543"/>
      <c r="AE30" s="543"/>
      <c r="AF30" s="543"/>
      <c r="AG30" s="543"/>
      <c r="AH30" s="543"/>
      <c r="AI30" s="543"/>
      <c r="AJ30" s="543"/>
      <c r="AK30" s="543"/>
    </row>
    <row r="31" spans="1:37" ht="24" customHeight="1">
      <c r="A31" s="554">
        <v>1</v>
      </c>
      <c r="B31" s="720" t="s">
        <v>71143</v>
      </c>
      <c r="C31" s="720"/>
      <c r="D31" s="720"/>
      <c r="E31" s="720"/>
      <c r="F31" s="720"/>
      <c r="G31" s="720"/>
      <c r="H31" s="721"/>
      <c r="I31" s="720" t="s">
        <v>71144</v>
      </c>
      <c r="J31" s="720"/>
      <c r="K31" s="721"/>
      <c r="L31" s="543"/>
      <c r="M31" s="543"/>
      <c r="N31" s="543"/>
      <c r="O31" s="543"/>
      <c r="P31" s="543"/>
      <c r="Q31" s="543"/>
      <c r="R31" s="543"/>
      <c r="S31" s="543"/>
      <c r="T31" s="543"/>
      <c r="U31" s="543"/>
      <c r="V31" s="543"/>
      <c r="W31" s="543"/>
      <c r="X31" s="543"/>
      <c r="Y31" s="543"/>
      <c r="Z31" s="543"/>
      <c r="AA31" s="543"/>
      <c r="AB31" s="543"/>
      <c r="AC31" s="543"/>
      <c r="AD31" s="543"/>
      <c r="AE31" s="543"/>
      <c r="AF31" s="543"/>
      <c r="AG31" s="543"/>
      <c r="AH31" s="543"/>
      <c r="AI31" s="543"/>
      <c r="AJ31" s="543"/>
      <c r="AK31" s="543"/>
    </row>
    <row r="32" spans="1:37" ht="48" customHeight="1">
      <c r="A32" s="554">
        <v>2</v>
      </c>
      <c r="B32" s="720" t="s">
        <v>71145</v>
      </c>
      <c r="C32" s="720"/>
      <c r="D32" s="720"/>
      <c r="E32" s="720"/>
      <c r="F32" s="720"/>
      <c r="G32" s="720"/>
      <c r="H32" s="721"/>
      <c r="I32" s="720" t="s">
        <v>71146</v>
      </c>
      <c r="J32" s="720"/>
      <c r="K32" s="721"/>
      <c r="L32" s="543"/>
      <c r="M32" s="543"/>
      <c r="N32" s="543"/>
      <c r="O32" s="543"/>
      <c r="P32" s="543"/>
      <c r="Q32" s="543"/>
      <c r="R32" s="543"/>
      <c r="S32" s="543"/>
      <c r="T32" s="543"/>
      <c r="U32" s="543"/>
      <c r="V32" s="543"/>
      <c r="W32" s="543"/>
      <c r="X32" s="543"/>
      <c r="Y32" s="543"/>
      <c r="Z32" s="543"/>
      <c r="AA32" s="543"/>
      <c r="AB32" s="543"/>
      <c r="AC32" s="543"/>
      <c r="AD32" s="543"/>
      <c r="AE32" s="543"/>
      <c r="AF32" s="543"/>
      <c r="AG32" s="543"/>
      <c r="AH32" s="543"/>
      <c r="AI32" s="543"/>
      <c r="AJ32" s="543"/>
      <c r="AK32" s="543"/>
    </row>
    <row r="33" spans="1:37" ht="24" customHeight="1">
      <c r="A33" s="553">
        <v>3</v>
      </c>
      <c r="B33" s="725" t="s">
        <v>71147</v>
      </c>
      <c r="C33" s="725"/>
      <c r="D33" s="725"/>
      <c r="E33" s="725"/>
      <c r="F33" s="725"/>
      <c r="G33" s="725"/>
      <c r="H33" s="726"/>
      <c r="I33" s="725" t="s">
        <v>71148</v>
      </c>
      <c r="J33" s="725"/>
      <c r="K33" s="726"/>
      <c r="L33" s="543"/>
      <c r="M33" s="543"/>
      <c r="N33" s="543"/>
      <c r="O33" s="543"/>
      <c r="P33" s="543"/>
      <c r="Q33" s="543"/>
      <c r="R33" s="543"/>
      <c r="S33" s="543"/>
      <c r="T33" s="543"/>
      <c r="U33" s="543"/>
      <c r="V33" s="543"/>
      <c r="W33" s="543"/>
      <c r="X33" s="543"/>
      <c r="Y33" s="543"/>
      <c r="Z33" s="543"/>
      <c r="AA33" s="543"/>
      <c r="AB33" s="543"/>
      <c r="AC33" s="543"/>
      <c r="AD33" s="543"/>
      <c r="AE33" s="543"/>
      <c r="AF33" s="543"/>
      <c r="AG33" s="543"/>
      <c r="AH33" s="543"/>
      <c r="AI33" s="543"/>
      <c r="AJ33" s="543"/>
      <c r="AK33" s="543"/>
    </row>
    <row r="34" spans="1:37" ht="24" customHeight="1">
      <c r="B34" s="727" t="s">
        <v>71149</v>
      </c>
      <c r="C34" s="727"/>
      <c r="D34" s="727"/>
      <c r="E34" s="727"/>
      <c r="F34" s="727"/>
      <c r="G34" s="727"/>
      <c r="H34" s="728"/>
      <c r="I34" s="725" t="s">
        <v>71150</v>
      </c>
      <c r="J34" s="725"/>
      <c r="K34" s="726"/>
      <c r="L34" s="543"/>
      <c r="M34" s="543"/>
      <c r="N34" s="543"/>
      <c r="O34" s="543"/>
      <c r="P34" s="543"/>
      <c r="Q34" s="543"/>
      <c r="R34" s="543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</row>
    <row r="35" spans="1:37" ht="24" customHeight="1">
      <c r="B35" s="727" t="s">
        <v>71151</v>
      </c>
      <c r="C35" s="727"/>
      <c r="D35" s="727"/>
      <c r="E35" s="727"/>
      <c r="F35" s="727"/>
      <c r="G35" s="727"/>
      <c r="H35" s="728"/>
      <c r="I35" s="725" t="s">
        <v>71150</v>
      </c>
      <c r="J35" s="725"/>
      <c r="K35" s="726"/>
      <c r="L35" s="543"/>
      <c r="M35" s="543"/>
      <c r="N35" s="543"/>
      <c r="O35" s="543"/>
      <c r="P35" s="543"/>
      <c r="Q35" s="543"/>
      <c r="R35" s="543"/>
      <c r="S35" s="543"/>
      <c r="T35" s="543"/>
      <c r="U35" s="543"/>
      <c r="V35" s="543"/>
      <c r="W35" s="543"/>
      <c r="X35" s="543"/>
      <c r="Y35" s="543"/>
      <c r="Z35" s="543"/>
      <c r="AA35" s="543"/>
      <c r="AB35" s="543"/>
      <c r="AC35" s="543"/>
      <c r="AD35" s="543"/>
      <c r="AE35" s="543"/>
      <c r="AF35" s="543"/>
      <c r="AG35" s="543"/>
      <c r="AH35" s="543"/>
      <c r="AI35" s="543"/>
      <c r="AJ35" s="543"/>
      <c r="AK35" s="543"/>
    </row>
    <row r="36" spans="1:37" ht="24" customHeight="1">
      <c r="A36" s="546"/>
      <c r="B36" s="723" t="s">
        <v>71152</v>
      </c>
      <c r="C36" s="723"/>
      <c r="D36" s="723"/>
      <c r="E36" s="723"/>
      <c r="F36" s="723"/>
      <c r="G36" s="723"/>
      <c r="H36" s="724"/>
      <c r="I36" s="720" t="s">
        <v>71136</v>
      </c>
      <c r="J36" s="720"/>
      <c r="K36" s="721"/>
      <c r="L36" s="543"/>
      <c r="M36" s="543"/>
      <c r="N36" s="543"/>
      <c r="O36" s="543"/>
      <c r="P36" s="543"/>
      <c r="Q36" s="543"/>
      <c r="R36" s="543"/>
      <c r="S36" s="543"/>
      <c r="T36" s="543"/>
      <c r="U36" s="543"/>
      <c r="V36" s="543"/>
      <c r="W36" s="543"/>
      <c r="X36" s="543"/>
      <c r="Y36" s="543"/>
      <c r="Z36" s="543"/>
      <c r="AA36" s="543"/>
      <c r="AB36" s="543"/>
      <c r="AC36" s="543"/>
      <c r="AD36" s="543"/>
      <c r="AE36" s="543"/>
      <c r="AF36" s="543"/>
      <c r="AG36" s="543"/>
      <c r="AH36" s="543"/>
      <c r="AI36" s="543"/>
      <c r="AJ36" s="543"/>
      <c r="AK36" s="543"/>
    </row>
    <row r="37" spans="1:37" ht="24" customHeight="1">
      <c r="A37" s="554">
        <v>4</v>
      </c>
      <c r="B37" s="720" t="s">
        <v>71153</v>
      </c>
      <c r="C37" s="720"/>
      <c r="D37" s="720"/>
      <c r="E37" s="720"/>
      <c r="F37" s="720"/>
      <c r="G37" s="720"/>
      <c r="H37" s="721"/>
      <c r="I37" s="720" t="s">
        <v>71154</v>
      </c>
      <c r="J37" s="720"/>
      <c r="K37" s="721"/>
      <c r="L37" s="543"/>
      <c r="M37" s="543"/>
      <c r="N37" s="543"/>
      <c r="O37" s="543"/>
      <c r="P37" s="543"/>
      <c r="Q37" s="543"/>
      <c r="R37" s="543"/>
      <c r="S37" s="543"/>
      <c r="T37" s="543"/>
      <c r="U37" s="543"/>
      <c r="V37" s="543"/>
      <c r="W37" s="543"/>
      <c r="X37" s="543"/>
      <c r="Y37" s="543"/>
      <c r="Z37" s="543"/>
      <c r="AA37" s="543"/>
      <c r="AB37" s="543"/>
      <c r="AC37" s="543"/>
      <c r="AD37" s="543"/>
      <c r="AE37" s="543"/>
      <c r="AF37" s="543"/>
      <c r="AG37" s="543"/>
      <c r="AH37" s="543"/>
      <c r="AI37" s="543"/>
      <c r="AJ37" s="543"/>
      <c r="AK37" s="543"/>
    </row>
    <row r="38" spans="1:37" ht="48" customHeight="1">
      <c r="A38" s="554">
        <v>5</v>
      </c>
      <c r="B38" s="720" t="s">
        <v>71155</v>
      </c>
      <c r="C38" s="720"/>
      <c r="D38" s="720"/>
      <c r="E38" s="720"/>
      <c r="F38" s="720"/>
      <c r="G38" s="720"/>
      <c r="H38" s="721"/>
      <c r="I38" s="720" t="s">
        <v>71156</v>
      </c>
      <c r="J38" s="720"/>
      <c r="K38" s="721"/>
      <c r="L38" s="543"/>
      <c r="M38" s="543"/>
      <c r="N38" s="543"/>
      <c r="O38" s="543"/>
      <c r="P38" s="543"/>
      <c r="Q38" s="543"/>
      <c r="R38" s="543"/>
      <c r="S38" s="543"/>
      <c r="T38" s="543"/>
      <c r="U38" s="543"/>
      <c r="V38" s="543"/>
      <c r="W38" s="543"/>
      <c r="X38" s="543"/>
      <c r="Y38" s="543"/>
      <c r="Z38" s="543"/>
      <c r="AA38" s="543"/>
      <c r="AB38" s="543"/>
      <c r="AC38" s="543"/>
      <c r="AD38" s="543"/>
      <c r="AE38" s="543"/>
      <c r="AF38" s="543"/>
      <c r="AG38" s="543"/>
      <c r="AH38" s="543"/>
      <c r="AI38" s="543"/>
      <c r="AJ38" s="543"/>
      <c r="AK38" s="543"/>
    </row>
    <row r="39" spans="1:37" ht="24" customHeight="1">
      <c r="A39" s="553">
        <v>6</v>
      </c>
      <c r="B39" s="725" t="s">
        <v>71157</v>
      </c>
      <c r="C39" s="725"/>
      <c r="D39" s="725"/>
      <c r="E39" s="725"/>
      <c r="F39" s="725"/>
      <c r="G39" s="725"/>
      <c r="H39" s="726"/>
      <c r="I39" s="725" t="s">
        <v>71158</v>
      </c>
      <c r="J39" s="725"/>
      <c r="K39" s="726"/>
      <c r="L39" s="543"/>
      <c r="M39" s="543"/>
      <c r="N39" s="543"/>
      <c r="O39" s="543"/>
      <c r="P39" s="543"/>
      <c r="Q39" s="543"/>
      <c r="R39" s="543"/>
      <c r="S39" s="543"/>
      <c r="T39" s="543"/>
      <c r="U39" s="543"/>
      <c r="V39" s="543"/>
      <c r="W39" s="543"/>
      <c r="X39" s="543"/>
      <c r="Y39" s="543"/>
      <c r="Z39" s="543"/>
      <c r="AA39" s="543"/>
      <c r="AB39" s="543"/>
      <c r="AC39" s="543"/>
      <c r="AD39" s="543"/>
      <c r="AE39" s="543"/>
      <c r="AF39" s="543"/>
      <c r="AG39" s="543"/>
      <c r="AH39" s="543"/>
      <c r="AI39" s="543"/>
      <c r="AJ39" s="543"/>
      <c r="AK39" s="543"/>
    </row>
    <row r="40" spans="1:37" ht="24" customHeight="1">
      <c r="A40" s="546"/>
      <c r="B40" s="723" t="s">
        <v>71159</v>
      </c>
      <c r="C40" s="723"/>
      <c r="D40" s="723"/>
      <c r="E40" s="723"/>
      <c r="F40" s="723"/>
      <c r="G40" s="723"/>
      <c r="H40" s="724"/>
      <c r="I40" s="720" t="s">
        <v>71160</v>
      </c>
      <c r="J40" s="720"/>
      <c r="K40" s="721"/>
      <c r="L40" s="543"/>
      <c r="M40" s="543"/>
      <c r="N40" s="543"/>
      <c r="O40" s="543"/>
      <c r="P40" s="543"/>
      <c r="Q40" s="543"/>
      <c r="R40" s="543"/>
      <c r="S40" s="543"/>
      <c r="T40" s="543"/>
      <c r="U40" s="543"/>
      <c r="V40" s="543"/>
      <c r="W40" s="543"/>
      <c r="X40" s="543"/>
      <c r="Y40" s="543"/>
      <c r="Z40" s="543"/>
      <c r="AA40" s="543"/>
      <c r="AB40" s="543"/>
      <c r="AC40" s="543"/>
      <c r="AD40" s="543"/>
      <c r="AE40" s="543"/>
      <c r="AF40" s="543"/>
      <c r="AG40" s="543"/>
      <c r="AH40" s="543"/>
      <c r="AI40" s="543"/>
      <c r="AJ40" s="543"/>
      <c r="AK40" s="543"/>
    </row>
    <row r="41" spans="1:37" ht="72" customHeight="1">
      <c r="A41" s="554">
        <v>7</v>
      </c>
      <c r="B41" s="720" t="s">
        <v>71161</v>
      </c>
      <c r="C41" s="720"/>
      <c r="D41" s="720"/>
      <c r="E41" s="720"/>
      <c r="F41" s="720"/>
      <c r="G41" s="720"/>
      <c r="H41" s="721"/>
      <c r="I41" s="720" t="s">
        <v>71162</v>
      </c>
      <c r="J41" s="720"/>
      <c r="K41" s="721"/>
      <c r="L41" s="543"/>
      <c r="M41" s="543"/>
      <c r="N41" s="543"/>
      <c r="O41" s="543"/>
      <c r="P41" s="543"/>
      <c r="Q41" s="543"/>
      <c r="R41" s="543"/>
      <c r="S41" s="543"/>
      <c r="T41" s="543"/>
      <c r="U41" s="543"/>
      <c r="V41" s="543"/>
      <c r="W41" s="543"/>
      <c r="X41" s="543"/>
      <c r="Y41" s="543"/>
      <c r="Z41" s="543"/>
      <c r="AA41" s="543"/>
      <c r="AB41" s="543"/>
      <c r="AC41" s="543"/>
      <c r="AD41" s="543"/>
      <c r="AE41" s="543"/>
      <c r="AF41" s="543"/>
      <c r="AG41" s="543"/>
      <c r="AH41" s="543"/>
      <c r="AI41" s="543"/>
      <c r="AJ41" s="543"/>
      <c r="AK41" s="543"/>
    </row>
    <row r="42" spans="1:37" ht="24" customHeight="1">
      <c r="A42" s="553">
        <v>8</v>
      </c>
      <c r="B42" s="725" t="s">
        <v>71163</v>
      </c>
      <c r="C42" s="725"/>
      <c r="D42" s="725"/>
      <c r="E42" s="725"/>
      <c r="F42" s="725"/>
      <c r="G42" s="725"/>
      <c r="H42" s="726"/>
      <c r="I42" s="725" t="s">
        <v>71130</v>
      </c>
      <c r="J42" s="725"/>
      <c r="K42" s="726"/>
      <c r="L42" s="543"/>
      <c r="M42" s="543"/>
      <c r="N42" s="543"/>
      <c r="O42" s="543"/>
      <c r="P42" s="543"/>
      <c r="Q42" s="543"/>
      <c r="R42" s="543"/>
      <c r="S42" s="543"/>
      <c r="T42" s="543"/>
      <c r="U42" s="543"/>
      <c r="V42" s="543"/>
      <c r="W42" s="543"/>
      <c r="X42" s="543"/>
      <c r="Y42" s="543"/>
      <c r="Z42" s="543"/>
      <c r="AA42" s="543"/>
      <c r="AB42" s="543"/>
      <c r="AC42" s="543"/>
      <c r="AD42" s="543"/>
      <c r="AE42" s="543"/>
      <c r="AF42" s="543"/>
      <c r="AG42" s="543"/>
      <c r="AH42" s="543"/>
      <c r="AI42" s="543"/>
      <c r="AJ42" s="543"/>
      <c r="AK42" s="543"/>
    </row>
    <row r="43" spans="1:37" ht="24" customHeight="1">
      <c r="A43" s="546"/>
      <c r="B43" s="716" t="s">
        <v>71164</v>
      </c>
      <c r="C43" s="716"/>
      <c r="D43" s="716"/>
      <c r="E43" s="716"/>
      <c r="F43" s="716"/>
      <c r="G43" s="716"/>
      <c r="H43" s="717"/>
      <c r="I43" s="718" t="s">
        <v>71165</v>
      </c>
      <c r="J43" s="718"/>
      <c r="K43" s="719"/>
      <c r="L43" s="543"/>
      <c r="M43" s="543"/>
      <c r="N43" s="543"/>
      <c r="O43" s="543"/>
      <c r="P43" s="543"/>
      <c r="Q43" s="543"/>
      <c r="R43" s="543"/>
      <c r="S43" s="543"/>
      <c r="T43" s="543"/>
      <c r="U43" s="543"/>
      <c r="V43" s="543"/>
      <c r="W43" s="543"/>
      <c r="X43" s="543"/>
      <c r="Y43" s="543"/>
      <c r="Z43" s="543"/>
      <c r="AA43" s="543"/>
      <c r="AB43" s="543"/>
      <c r="AC43" s="543"/>
      <c r="AD43" s="543"/>
      <c r="AE43" s="543"/>
      <c r="AF43" s="543"/>
      <c r="AG43" s="543"/>
      <c r="AH43" s="543"/>
      <c r="AI43" s="543"/>
      <c r="AJ43" s="543"/>
      <c r="AK43" s="543"/>
    </row>
    <row r="44" spans="1:37" ht="48" customHeight="1">
      <c r="A44" s="554">
        <v>9</v>
      </c>
      <c r="B44" s="720" t="s">
        <v>71166</v>
      </c>
      <c r="C44" s="720"/>
      <c r="D44" s="720"/>
      <c r="E44" s="720"/>
      <c r="F44" s="720"/>
      <c r="G44" s="720"/>
      <c r="H44" s="721"/>
      <c r="I44" s="720" t="s">
        <v>71167</v>
      </c>
      <c r="J44" s="720"/>
      <c r="K44" s="721"/>
      <c r="L44" s="543"/>
      <c r="M44" s="543"/>
      <c r="N44" s="543"/>
      <c r="O44" s="543"/>
      <c r="P44" s="543"/>
      <c r="Q44" s="543"/>
      <c r="R44" s="543"/>
      <c r="S44" s="543"/>
      <c r="T44" s="543"/>
      <c r="U44" s="543"/>
      <c r="V44" s="543"/>
      <c r="W44" s="543"/>
      <c r="X44" s="543"/>
      <c r="Y44" s="543"/>
      <c r="Z44" s="543"/>
      <c r="AA44" s="543"/>
      <c r="AB44" s="543"/>
      <c r="AC44" s="543"/>
      <c r="AD44" s="543"/>
      <c r="AE44" s="543"/>
      <c r="AF44" s="543"/>
      <c r="AG44" s="543"/>
      <c r="AH44" s="543"/>
      <c r="AI44" s="543"/>
      <c r="AJ44" s="543"/>
      <c r="AK44" s="543"/>
    </row>
    <row r="45" spans="1:37" ht="24" customHeight="1">
      <c r="A45" s="554">
        <v>10</v>
      </c>
      <c r="B45" s="720" t="s">
        <v>71168</v>
      </c>
      <c r="C45" s="720"/>
      <c r="D45" s="720"/>
      <c r="E45" s="720"/>
      <c r="F45" s="720"/>
      <c r="G45" s="720"/>
      <c r="H45" s="721"/>
      <c r="I45" s="720" t="s">
        <v>71169</v>
      </c>
      <c r="J45" s="720"/>
      <c r="K45" s="721"/>
      <c r="L45" s="543"/>
      <c r="M45" s="543"/>
      <c r="N45" s="543"/>
      <c r="O45" s="543"/>
      <c r="P45" s="543"/>
      <c r="Q45" s="543"/>
      <c r="R45" s="543"/>
      <c r="S45" s="543"/>
      <c r="T45" s="543"/>
      <c r="U45" s="543"/>
      <c r="V45" s="543"/>
      <c r="W45" s="543"/>
      <c r="X45" s="543"/>
      <c r="Y45" s="543"/>
      <c r="Z45" s="543"/>
      <c r="AA45" s="543"/>
      <c r="AB45" s="543"/>
      <c r="AC45" s="543"/>
      <c r="AD45" s="543"/>
      <c r="AE45" s="543"/>
      <c r="AF45" s="543"/>
      <c r="AG45" s="543"/>
      <c r="AH45" s="543"/>
      <c r="AI45" s="543"/>
      <c r="AJ45" s="543"/>
      <c r="AK45" s="543"/>
    </row>
    <row r="46" spans="1:37" ht="24" customHeight="1">
      <c r="A46" s="554">
        <v>11</v>
      </c>
      <c r="B46" s="720" t="s">
        <v>71170</v>
      </c>
      <c r="C46" s="720"/>
      <c r="D46" s="720"/>
      <c r="E46" s="720"/>
      <c r="F46" s="720"/>
      <c r="G46" s="720"/>
      <c r="H46" s="721"/>
      <c r="I46" s="720" t="s">
        <v>71171</v>
      </c>
      <c r="J46" s="720"/>
      <c r="K46" s="721"/>
      <c r="L46" s="543"/>
      <c r="M46" s="543"/>
      <c r="N46" s="543"/>
      <c r="O46" s="543"/>
      <c r="P46" s="543"/>
      <c r="Q46" s="543"/>
      <c r="R46" s="543"/>
      <c r="S46" s="543"/>
      <c r="T46" s="543"/>
      <c r="U46" s="543"/>
      <c r="V46" s="543"/>
      <c r="W46" s="543"/>
      <c r="X46" s="543"/>
      <c r="Y46" s="543"/>
      <c r="Z46" s="543"/>
      <c r="AA46" s="543"/>
      <c r="AB46" s="543"/>
      <c r="AC46" s="543"/>
      <c r="AD46" s="543"/>
      <c r="AE46" s="543"/>
      <c r="AF46" s="543"/>
      <c r="AG46" s="543"/>
      <c r="AH46" s="543"/>
      <c r="AI46" s="543"/>
      <c r="AJ46" s="543"/>
      <c r="AK46" s="543"/>
    </row>
    <row r="47" spans="1:37" ht="24" customHeight="1">
      <c r="A47" s="554">
        <v>12</v>
      </c>
      <c r="B47" s="720" t="s">
        <v>71172</v>
      </c>
      <c r="C47" s="720"/>
      <c r="D47" s="720"/>
      <c r="E47" s="720"/>
      <c r="F47" s="720"/>
      <c r="G47" s="720"/>
      <c r="H47" s="721"/>
      <c r="I47" s="720" t="s">
        <v>71130</v>
      </c>
      <c r="J47" s="720"/>
      <c r="K47" s="721"/>
      <c r="L47" s="543"/>
      <c r="M47" s="543"/>
      <c r="N47" s="543"/>
      <c r="O47" s="543"/>
      <c r="P47" s="543"/>
      <c r="Q47" s="543"/>
      <c r="R47" s="543"/>
      <c r="S47" s="543"/>
      <c r="T47" s="543"/>
      <c r="U47" s="543"/>
      <c r="V47" s="543"/>
      <c r="W47" s="543"/>
      <c r="X47" s="543"/>
      <c r="Y47" s="543"/>
      <c r="Z47" s="543"/>
      <c r="AA47" s="543"/>
      <c r="AB47" s="543"/>
      <c r="AC47" s="543"/>
      <c r="AD47" s="543"/>
      <c r="AE47" s="543"/>
      <c r="AF47" s="543"/>
      <c r="AG47" s="543"/>
      <c r="AH47" s="543"/>
      <c r="AI47" s="543"/>
      <c r="AJ47" s="543"/>
      <c r="AK47" s="543"/>
    </row>
    <row r="48" spans="1:37">
      <c r="A48" s="543"/>
      <c r="B48" s="543"/>
      <c r="C48" s="543"/>
      <c r="D48" s="543"/>
      <c r="E48" s="543"/>
      <c r="F48" s="543"/>
      <c r="G48" s="543"/>
      <c r="H48" s="543"/>
      <c r="I48" s="543"/>
      <c r="J48" s="543"/>
      <c r="K48" s="543"/>
      <c r="L48" s="543"/>
      <c r="M48" s="543"/>
      <c r="N48" s="543"/>
      <c r="O48" s="543"/>
      <c r="P48" s="543"/>
      <c r="Q48" s="543"/>
      <c r="R48" s="543"/>
      <c r="S48" s="543"/>
      <c r="T48" s="543"/>
      <c r="U48" s="543"/>
      <c r="V48" s="543"/>
      <c r="W48" s="543"/>
      <c r="X48" s="543"/>
      <c r="Y48" s="543"/>
      <c r="Z48" s="543"/>
      <c r="AA48" s="543"/>
      <c r="AB48" s="543"/>
      <c r="AC48" s="543"/>
      <c r="AD48" s="543"/>
      <c r="AE48" s="543"/>
      <c r="AF48" s="543"/>
      <c r="AG48" s="543"/>
      <c r="AH48" s="543"/>
      <c r="AI48" s="543"/>
      <c r="AJ48" s="543"/>
      <c r="AK48" s="543"/>
    </row>
    <row r="49" spans="1:37" ht="30" customHeight="1">
      <c r="A49" s="722" t="s">
        <v>71173</v>
      </c>
      <c r="B49" s="722"/>
      <c r="C49" s="722"/>
      <c r="D49" s="722"/>
      <c r="E49" s="722"/>
      <c r="F49" s="722"/>
      <c r="G49" s="722"/>
      <c r="H49" s="722"/>
      <c r="I49" s="722"/>
      <c r="J49" s="722"/>
      <c r="K49" s="722"/>
      <c r="L49" s="543"/>
      <c r="M49" s="543"/>
      <c r="N49" s="543"/>
      <c r="O49" s="543"/>
      <c r="P49" s="543"/>
      <c r="Q49" s="543"/>
      <c r="R49" s="543"/>
      <c r="S49" s="543"/>
      <c r="T49" s="543"/>
      <c r="U49" s="543"/>
      <c r="V49" s="543"/>
      <c r="W49" s="543"/>
      <c r="X49" s="543"/>
      <c r="Y49" s="543"/>
      <c r="Z49" s="543"/>
      <c r="AA49" s="543"/>
      <c r="AB49" s="543"/>
      <c r="AC49" s="543"/>
      <c r="AD49" s="543"/>
      <c r="AE49" s="543"/>
      <c r="AF49" s="543"/>
      <c r="AG49" s="543"/>
      <c r="AH49" s="543"/>
      <c r="AI49" s="543"/>
      <c r="AJ49" s="543"/>
      <c r="AK49" s="543"/>
    </row>
    <row r="50" spans="1:37">
      <c r="K50" s="544"/>
      <c r="L50" s="543"/>
      <c r="M50" s="543"/>
      <c r="N50" s="543"/>
      <c r="O50" s="543"/>
      <c r="P50" s="543"/>
      <c r="Q50" s="543"/>
      <c r="R50" s="543"/>
      <c r="S50" s="543"/>
      <c r="T50" s="543"/>
      <c r="U50" s="543"/>
      <c r="V50" s="543"/>
      <c r="W50" s="543"/>
      <c r="X50" s="543"/>
      <c r="Y50" s="543"/>
      <c r="Z50" s="543"/>
      <c r="AA50" s="543"/>
      <c r="AB50" s="543"/>
      <c r="AC50" s="543"/>
      <c r="AD50" s="543"/>
      <c r="AE50" s="543"/>
      <c r="AF50" s="543"/>
      <c r="AG50" s="543"/>
      <c r="AH50" s="543"/>
      <c r="AI50" s="543"/>
      <c r="AJ50" s="543"/>
      <c r="AK50" s="543"/>
    </row>
    <row r="51" spans="1:37" ht="18">
      <c r="A51" s="713" t="s">
        <v>71174</v>
      </c>
      <c r="B51" s="713"/>
      <c r="C51" s="713"/>
      <c r="D51" s="713"/>
      <c r="E51" s="713"/>
      <c r="F51" s="713"/>
      <c r="G51" s="714" t="s">
        <v>71041</v>
      </c>
      <c r="H51" s="714"/>
      <c r="I51" s="714"/>
      <c r="J51" s="714"/>
      <c r="K51" s="715"/>
      <c r="L51" s="543"/>
      <c r="M51" s="543"/>
      <c r="N51" s="543"/>
      <c r="O51" s="543"/>
      <c r="P51" s="543"/>
      <c r="Q51" s="543"/>
      <c r="R51" s="543"/>
      <c r="S51" s="543"/>
      <c r="T51" s="543"/>
      <c r="U51" s="543"/>
      <c r="V51" s="543"/>
      <c r="W51" s="543"/>
      <c r="X51" s="543"/>
      <c r="Y51" s="543"/>
      <c r="Z51" s="543"/>
      <c r="AA51" s="543"/>
      <c r="AB51" s="543"/>
      <c r="AC51" s="543"/>
      <c r="AD51" s="543"/>
      <c r="AE51" s="543"/>
      <c r="AF51" s="543"/>
      <c r="AG51" s="543"/>
      <c r="AH51" s="543"/>
      <c r="AI51" s="543"/>
      <c r="AJ51" s="543"/>
      <c r="AK51" s="543"/>
    </row>
    <row r="52" spans="1:37" ht="18">
      <c r="A52" s="713" t="s">
        <v>71175</v>
      </c>
      <c r="B52" s="713"/>
      <c r="C52" s="713"/>
      <c r="D52" s="713"/>
      <c r="E52" s="713"/>
      <c r="F52" s="713"/>
      <c r="G52" s="714" t="s">
        <v>71176</v>
      </c>
      <c r="H52" s="714"/>
      <c r="I52" s="714"/>
      <c r="J52" s="714"/>
      <c r="K52" s="715"/>
      <c r="L52" s="543"/>
      <c r="M52" s="543"/>
      <c r="N52" s="543"/>
      <c r="O52" s="543"/>
      <c r="P52" s="543"/>
      <c r="Q52" s="543"/>
      <c r="R52" s="543"/>
      <c r="S52" s="543"/>
      <c r="T52" s="543"/>
      <c r="U52" s="543"/>
      <c r="V52" s="543"/>
      <c r="W52" s="543"/>
      <c r="X52" s="543"/>
      <c r="Y52" s="543"/>
      <c r="Z52" s="543"/>
      <c r="AA52" s="543"/>
      <c r="AB52" s="543"/>
      <c r="AC52" s="543"/>
      <c r="AD52" s="543"/>
      <c r="AE52" s="543"/>
      <c r="AF52" s="543"/>
      <c r="AG52" s="543"/>
      <c r="AH52" s="543"/>
      <c r="AI52" s="543"/>
      <c r="AJ52" s="543"/>
      <c r="AK52" s="543"/>
    </row>
    <row r="53" spans="1:37" ht="18">
      <c r="A53" s="713" t="s">
        <v>71177</v>
      </c>
      <c r="B53" s="713"/>
      <c r="C53" s="713"/>
      <c r="D53" s="713"/>
      <c r="E53" s="713"/>
      <c r="F53" s="713"/>
      <c r="G53" s="714" t="s">
        <v>71178</v>
      </c>
      <c r="H53" s="714"/>
      <c r="I53" s="714"/>
      <c r="J53" s="714"/>
      <c r="K53" s="715"/>
      <c r="L53" s="543"/>
      <c r="M53" s="543"/>
      <c r="N53" s="543"/>
      <c r="O53" s="543"/>
      <c r="P53" s="543"/>
      <c r="Q53" s="543"/>
      <c r="R53" s="543"/>
      <c r="S53" s="543"/>
      <c r="T53" s="543"/>
      <c r="U53" s="543"/>
      <c r="V53" s="543"/>
      <c r="W53" s="543"/>
      <c r="X53" s="543"/>
      <c r="Y53" s="543"/>
      <c r="Z53" s="543"/>
      <c r="AA53" s="543"/>
      <c r="AB53" s="543"/>
      <c r="AC53" s="543"/>
      <c r="AD53" s="543"/>
      <c r="AE53" s="543"/>
      <c r="AF53" s="543"/>
      <c r="AG53" s="543"/>
      <c r="AH53" s="543"/>
      <c r="AI53" s="543"/>
      <c r="AJ53" s="543"/>
      <c r="AK53" s="543"/>
    </row>
    <row r="54" spans="1:37" ht="18">
      <c r="A54" s="713" t="s">
        <v>71137</v>
      </c>
      <c r="B54" s="713"/>
      <c r="C54" s="713"/>
      <c r="D54" s="713"/>
      <c r="E54" s="713"/>
      <c r="F54" s="713"/>
      <c r="G54" s="714" t="s">
        <v>71052</v>
      </c>
      <c r="H54" s="714"/>
      <c r="I54" s="714"/>
      <c r="J54" s="714"/>
      <c r="K54" s="715"/>
      <c r="L54" s="543"/>
      <c r="M54" s="543"/>
      <c r="N54" s="543"/>
      <c r="O54" s="543"/>
      <c r="P54" s="543"/>
      <c r="Q54" s="543"/>
      <c r="R54" s="543"/>
      <c r="S54" s="543"/>
      <c r="T54" s="543"/>
      <c r="U54" s="543"/>
      <c r="V54" s="543"/>
      <c r="W54" s="543"/>
      <c r="X54" s="543"/>
      <c r="Y54" s="543"/>
      <c r="Z54" s="543"/>
      <c r="AA54" s="543"/>
      <c r="AB54" s="543"/>
      <c r="AC54" s="543"/>
      <c r="AD54" s="543"/>
      <c r="AE54" s="543"/>
      <c r="AF54" s="543"/>
      <c r="AG54" s="543"/>
      <c r="AH54" s="543"/>
      <c r="AI54" s="543"/>
      <c r="AJ54" s="543"/>
      <c r="AK54" s="543"/>
    </row>
    <row r="55" spans="1:37" ht="18">
      <c r="A55" s="713" t="s">
        <v>71138</v>
      </c>
      <c r="B55" s="713"/>
      <c r="C55" s="713"/>
      <c r="D55" s="713"/>
      <c r="E55" s="713"/>
      <c r="F55" s="713"/>
      <c r="G55" s="714" t="s">
        <v>71052</v>
      </c>
      <c r="H55" s="714"/>
      <c r="I55" s="714"/>
      <c r="J55" s="714"/>
      <c r="K55" s="715"/>
      <c r="L55" s="543"/>
      <c r="M55" s="543"/>
      <c r="N55" s="543"/>
      <c r="O55" s="543"/>
      <c r="P55" s="543"/>
      <c r="Q55" s="543"/>
      <c r="R55" s="543"/>
      <c r="S55" s="543"/>
      <c r="T55" s="543"/>
      <c r="U55" s="543"/>
      <c r="V55" s="543"/>
      <c r="W55" s="543"/>
      <c r="X55" s="543"/>
      <c r="Y55" s="543"/>
      <c r="Z55" s="543"/>
      <c r="AA55" s="543"/>
      <c r="AB55" s="543"/>
      <c r="AC55" s="543"/>
      <c r="AD55" s="543"/>
      <c r="AE55" s="543"/>
      <c r="AF55" s="543"/>
      <c r="AG55" s="543"/>
      <c r="AH55" s="543"/>
      <c r="AI55" s="543"/>
      <c r="AJ55" s="543"/>
      <c r="AK55" s="543"/>
    </row>
    <row r="56" spans="1:37">
      <c r="A56" s="546"/>
      <c r="B56" s="546"/>
      <c r="C56" s="546"/>
      <c r="D56" s="546"/>
      <c r="E56" s="546"/>
      <c r="F56" s="546"/>
      <c r="G56" s="546"/>
      <c r="H56" s="546"/>
      <c r="I56" s="546"/>
      <c r="J56" s="546"/>
      <c r="K56" s="547"/>
      <c r="L56" s="543"/>
      <c r="M56" s="543"/>
      <c r="N56" s="543"/>
      <c r="O56" s="543"/>
      <c r="P56" s="543"/>
      <c r="Q56" s="543"/>
      <c r="R56" s="543"/>
      <c r="S56" s="543"/>
      <c r="T56" s="543"/>
      <c r="U56" s="543"/>
      <c r="V56" s="543"/>
      <c r="W56" s="543"/>
      <c r="X56" s="543"/>
      <c r="Y56" s="543"/>
      <c r="Z56" s="543"/>
      <c r="AA56" s="543"/>
      <c r="AB56" s="543"/>
      <c r="AC56" s="543"/>
      <c r="AD56" s="543"/>
      <c r="AE56" s="543"/>
      <c r="AF56" s="543"/>
      <c r="AG56" s="543"/>
      <c r="AH56" s="543"/>
      <c r="AI56" s="543"/>
      <c r="AJ56" s="543"/>
      <c r="AK56" s="543"/>
    </row>
    <row r="57" spans="1:37">
      <c r="A57" s="550"/>
      <c r="B57" s="550"/>
      <c r="C57" s="550"/>
      <c r="D57" s="550"/>
      <c r="E57" s="550"/>
      <c r="F57" s="550"/>
      <c r="G57" s="550"/>
      <c r="H57" s="550"/>
      <c r="I57" s="550"/>
      <c r="J57" s="550"/>
      <c r="K57" s="550"/>
    </row>
    <row r="58" spans="1:37">
      <c r="A58" s="543"/>
      <c r="B58" s="543"/>
      <c r="C58" s="543"/>
      <c r="D58" s="543"/>
      <c r="E58" s="543"/>
      <c r="F58" s="543"/>
      <c r="G58" s="543"/>
      <c r="H58" s="543"/>
      <c r="I58" s="543"/>
      <c r="J58" s="543"/>
      <c r="K58" s="543"/>
      <c r="L58" s="543"/>
      <c r="M58" s="543"/>
      <c r="N58" s="543"/>
      <c r="O58" s="543"/>
      <c r="P58" s="543"/>
      <c r="Q58" s="543"/>
      <c r="R58" s="543"/>
      <c r="S58" s="543"/>
      <c r="T58" s="543"/>
      <c r="U58" s="543"/>
      <c r="V58" s="543"/>
      <c r="W58" s="543"/>
      <c r="X58" s="543"/>
      <c r="Y58" s="543"/>
      <c r="Z58" s="543"/>
      <c r="AA58" s="543"/>
      <c r="AB58" s="543"/>
      <c r="AC58" s="543"/>
      <c r="AD58" s="543"/>
      <c r="AE58" s="543"/>
      <c r="AF58" s="543"/>
      <c r="AG58" s="543"/>
      <c r="AH58" s="543"/>
      <c r="AI58" s="543"/>
      <c r="AJ58" s="543"/>
      <c r="AK58" s="543"/>
    </row>
    <row r="59" spans="1:37">
      <c r="A59" s="543"/>
      <c r="B59" s="543"/>
      <c r="C59" s="543"/>
      <c r="D59" s="543"/>
      <c r="E59" s="543"/>
      <c r="F59" s="543"/>
      <c r="G59" s="543"/>
      <c r="H59" s="543"/>
      <c r="I59" s="543"/>
      <c r="J59" s="543"/>
      <c r="K59" s="543"/>
      <c r="L59" s="543"/>
      <c r="M59" s="543"/>
      <c r="N59" s="543"/>
      <c r="O59" s="543"/>
      <c r="P59" s="543"/>
      <c r="Q59" s="543"/>
      <c r="R59" s="543"/>
      <c r="S59" s="543"/>
      <c r="T59" s="543"/>
      <c r="U59" s="543"/>
      <c r="V59" s="543"/>
      <c r="W59" s="543"/>
      <c r="X59" s="543"/>
      <c r="Y59" s="543"/>
      <c r="Z59" s="543"/>
      <c r="AA59" s="543"/>
      <c r="AB59" s="543"/>
      <c r="AC59" s="543"/>
      <c r="AD59" s="543"/>
      <c r="AE59" s="543"/>
      <c r="AF59" s="543"/>
      <c r="AG59" s="543"/>
      <c r="AH59" s="543"/>
      <c r="AI59" s="543"/>
      <c r="AJ59" s="543"/>
      <c r="AK59" s="543"/>
    </row>
    <row r="60" spans="1:37">
      <c r="A60" s="543"/>
      <c r="B60" s="543"/>
      <c r="C60" s="543"/>
      <c r="D60" s="543"/>
      <c r="E60" s="543"/>
      <c r="F60" s="543"/>
      <c r="G60" s="543"/>
      <c r="H60" s="543"/>
      <c r="I60" s="543"/>
      <c r="J60" s="543"/>
      <c r="K60" s="543"/>
      <c r="L60" s="543"/>
      <c r="M60" s="543"/>
      <c r="N60" s="543"/>
      <c r="O60" s="543"/>
      <c r="P60" s="543"/>
      <c r="Q60" s="543"/>
      <c r="R60" s="543"/>
      <c r="S60" s="543"/>
      <c r="T60" s="543"/>
      <c r="U60" s="543"/>
      <c r="V60" s="543"/>
      <c r="W60" s="543"/>
      <c r="X60" s="543"/>
      <c r="Y60" s="543"/>
      <c r="Z60" s="543"/>
      <c r="AA60" s="543"/>
      <c r="AB60" s="543"/>
      <c r="AC60" s="543"/>
      <c r="AD60" s="543"/>
      <c r="AE60" s="543"/>
      <c r="AF60" s="543"/>
      <c r="AG60" s="543"/>
      <c r="AH60" s="543"/>
      <c r="AI60" s="543"/>
      <c r="AJ60" s="543"/>
      <c r="AK60" s="543"/>
    </row>
    <row r="61" spans="1:37">
      <c r="A61" s="543"/>
      <c r="B61" s="543"/>
      <c r="C61" s="543"/>
      <c r="D61" s="543"/>
      <c r="E61" s="543"/>
      <c r="F61" s="543"/>
      <c r="G61" s="543"/>
      <c r="H61" s="543"/>
      <c r="I61" s="543"/>
      <c r="J61" s="543"/>
      <c r="K61" s="543"/>
      <c r="L61" s="543"/>
      <c r="M61" s="543"/>
      <c r="N61" s="543"/>
      <c r="O61" s="543"/>
      <c r="P61" s="543"/>
      <c r="Q61" s="543"/>
      <c r="R61" s="543"/>
      <c r="S61" s="543"/>
      <c r="T61" s="543"/>
      <c r="U61" s="543"/>
      <c r="V61" s="543"/>
      <c r="W61" s="543"/>
      <c r="X61" s="543"/>
      <c r="Y61" s="543"/>
      <c r="Z61" s="543"/>
      <c r="AA61" s="543"/>
      <c r="AB61" s="543"/>
      <c r="AC61" s="543"/>
      <c r="AD61" s="543"/>
      <c r="AE61" s="543"/>
      <c r="AF61" s="543"/>
      <c r="AG61" s="543"/>
      <c r="AH61" s="543"/>
      <c r="AI61" s="543"/>
      <c r="AJ61" s="543"/>
      <c r="AK61" s="543"/>
    </row>
    <row r="62" spans="1:37">
      <c r="A62" s="543"/>
      <c r="B62" s="543"/>
      <c r="C62" s="543"/>
      <c r="D62" s="543"/>
      <c r="E62" s="543"/>
      <c r="F62" s="543"/>
      <c r="G62" s="543"/>
      <c r="H62" s="543"/>
      <c r="I62" s="543"/>
      <c r="J62" s="543"/>
      <c r="K62" s="543"/>
      <c r="L62" s="543"/>
      <c r="M62" s="543"/>
      <c r="N62" s="543"/>
      <c r="O62" s="543"/>
      <c r="P62" s="543"/>
      <c r="Q62" s="543"/>
      <c r="R62" s="543"/>
      <c r="S62" s="543"/>
      <c r="T62" s="543"/>
      <c r="U62" s="543"/>
      <c r="V62" s="543"/>
      <c r="W62" s="543"/>
      <c r="X62" s="543"/>
      <c r="Y62" s="543"/>
      <c r="Z62" s="543"/>
      <c r="AA62" s="543"/>
      <c r="AB62" s="543"/>
      <c r="AC62" s="543"/>
      <c r="AD62" s="543"/>
      <c r="AE62" s="543"/>
      <c r="AF62" s="543"/>
      <c r="AG62" s="543"/>
      <c r="AH62" s="543"/>
      <c r="AI62" s="543"/>
      <c r="AJ62" s="543"/>
      <c r="AK62" s="543"/>
    </row>
    <row r="63" spans="1:37">
      <c r="A63" s="543"/>
      <c r="B63" s="543"/>
      <c r="C63" s="543"/>
      <c r="D63" s="543"/>
      <c r="E63" s="543"/>
      <c r="F63" s="543"/>
      <c r="G63" s="543"/>
      <c r="H63" s="543"/>
      <c r="I63" s="543"/>
      <c r="J63" s="543"/>
      <c r="K63" s="543"/>
      <c r="L63" s="543"/>
      <c r="M63" s="543"/>
      <c r="N63" s="543"/>
      <c r="O63" s="543"/>
      <c r="P63" s="543"/>
      <c r="Q63" s="543"/>
      <c r="R63" s="543"/>
      <c r="S63" s="543"/>
      <c r="T63" s="543"/>
      <c r="U63" s="543"/>
      <c r="V63" s="543"/>
      <c r="W63" s="543"/>
      <c r="X63" s="543"/>
      <c r="Y63" s="543"/>
      <c r="Z63" s="543"/>
      <c r="AA63" s="543"/>
      <c r="AB63" s="543"/>
      <c r="AC63" s="543"/>
      <c r="AD63" s="543"/>
      <c r="AE63" s="543"/>
      <c r="AF63" s="543"/>
      <c r="AG63" s="543"/>
      <c r="AH63" s="543"/>
      <c r="AI63" s="543"/>
      <c r="AJ63" s="543"/>
      <c r="AK63" s="543"/>
    </row>
    <row r="64" spans="1:37">
      <c r="A64" s="543"/>
      <c r="B64" s="543"/>
      <c r="C64" s="543"/>
      <c r="D64" s="543"/>
      <c r="E64" s="543"/>
      <c r="F64" s="543"/>
      <c r="G64" s="543"/>
      <c r="H64" s="543"/>
      <c r="I64" s="543"/>
      <c r="J64" s="543"/>
      <c r="K64" s="543"/>
      <c r="L64" s="543"/>
      <c r="M64" s="543"/>
      <c r="N64" s="543"/>
      <c r="O64" s="543"/>
      <c r="P64" s="543"/>
      <c r="Q64" s="543"/>
      <c r="R64" s="543"/>
      <c r="S64" s="543"/>
      <c r="T64" s="543"/>
      <c r="U64" s="543"/>
      <c r="V64" s="543"/>
      <c r="W64" s="543"/>
      <c r="X64" s="543"/>
      <c r="Y64" s="543"/>
      <c r="Z64" s="543"/>
      <c r="AA64" s="543"/>
      <c r="AB64" s="543"/>
      <c r="AC64" s="543"/>
      <c r="AD64" s="543"/>
      <c r="AE64" s="543"/>
      <c r="AF64" s="543"/>
      <c r="AG64" s="543"/>
      <c r="AH64" s="543"/>
      <c r="AI64" s="543"/>
      <c r="AJ64" s="543"/>
      <c r="AK64" s="543"/>
    </row>
    <row r="65" spans="1:37">
      <c r="A65" s="543"/>
      <c r="B65" s="543"/>
      <c r="C65" s="543"/>
      <c r="D65" s="543"/>
      <c r="E65" s="543"/>
      <c r="F65" s="543"/>
      <c r="G65" s="543"/>
      <c r="H65" s="543"/>
      <c r="I65" s="543"/>
      <c r="J65" s="543"/>
      <c r="K65" s="543"/>
      <c r="L65" s="543"/>
      <c r="M65" s="543"/>
      <c r="N65" s="543"/>
      <c r="O65" s="543"/>
      <c r="P65" s="543"/>
      <c r="Q65" s="543"/>
      <c r="R65" s="543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</row>
    <row r="66" spans="1:37">
      <c r="A66" s="543"/>
      <c r="B66" s="543"/>
      <c r="C66" s="543"/>
      <c r="D66" s="543"/>
      <c r="E66" s="543"/>
      <c r="F66" s="543"/>
      <c r="G66" s="543"/>
      <c r="H66" s="543"/>
      <c r="I66" s="543"/>
      <c r="J66" s="543"/>
      <c r="K66" s="543"/>
      <c r="L66" s="543"/>
      <c r="M66" s="543"/>
      <c r="N66" s="543"/>
      <c r="O66" s="543"/>
      <c r="P66" s="543"/>
      <c r="Q66" s="543"/>
      <c r="R66" s="543"/>
      <c r="S66" s="543"/>
      <c r="T66" s="543"/>
      <c r="U66" s="543"/>
      <c r="V66" s="543"/>
      <c r="W66" s="543"/>
      <c r="X66" s="543"/>
      <c r="Y66" s="543"/>
      <c r="Z66" s="543"/>
      <c r="AA66" s="543"/>
      <c r="AB66" s="543"/>
      <c r="AC66" s="543"/>
      <c r="AD66" s="543"/>
      <c r="AE66" s="543"/>
      <c r="AF66" s="543"/>
      <c r="AG66" s="543"/>
      <c r="AH66" s="543"/>
      <c r="AI66" s="543"/>
      <c r="AJ66" s="543"/>
      <c r="AK66" s="543"/>
    </row>
    <row r="67" spans="1:37">
      <c r="A67" s="543"/>
      <c r="B67" s="543"/>
      <c r="C67" s="543"/>
      <c r="D67" s="543"/>
      <c r="E67" s="543"/>
      <c r="F67" s="543"/>
      <c r="G67" s="543"/>
      <c r="H67" s="543"/>
      <c r="I67" s="543"/>
      <c r="J67" s="543"/>
      <c r="K67" s="543"/>
      <c r="L67" s="543"/>
      <c r="M67" s="543"/>
      <c r="N67" s="543"/>
      <c r="O67" s="543"/>
      <c r="P67" s="543"/>
      <c r="Q67" s="543"/>
      <c r="R67" s="543"/>
      <c r="S67" s="543"/>
      <c r="T67" s="543"/>
      <c r="U67" s="543"/>
      <c r="V67" s="543"/>
      <c r="W67" s="543"/>
      <c r="X67" s="543"/>
      <c r="Y67" s="543"/>
      <c r="Z67" s="543"/>
      <c r="AA67" s="543"/>
      <c r="AB67" s="543"/>
      <c r="AC67" s="543"/>
      <c r="AD67" s="543"/>
      <c r="AE67" s="543"/>
      <c r="AF67" s="543"/>
      <c r="AG67" s="543"/>
      <c r="AH67" s="543"/>
      <c r="AI67" s="543"/>
      <c r="AJ67" s="543"/>
      <c r="AK67" s="543"/>
    </row>
    <row r="68" spans="1:37">
      <c r="A68" s="543"/>
      <c r="B68" s="543"/>
      <c r="C68" s="543"/>
      <c r="D68" s="543"/>
      <c r="E68" s="543"/>
      <c r="F68" s="543"/>
      <c r="G68" s="543"/>
      <c r="H68" s="543"/>
      <c r="I68" s="543"/>
      <c r="J68" s="543"/>
      <c r="K68" s="543"/>
      <c r="L68" s="543"/>
      <c r="M68" s="543"/>
      <c r="N68" s="543"/>
      <c r="O68" s="543"/>
      <c r="P68" s="543"/>
      <c r="Q68" s="543"/>
      <c r="R68" s="543"/>
      <c r="S68" s="543"/>
      <c r="T68" s="543"/>
      <c r="U68" s="543"/>
      <c r="V68" s="543"/>
      <c r="W68" s="543"/>
      <c r="X68" s="543"/>
      <c r="Y68" s="543"/>
      <c r="Z68" s="543"/>
      <c r="AA68" s="543"/>
      <c r="AB68" s="543"/>
      <c r="AC68" s="543"/>
      <c r="AD68" s="543"/>
      <c r="AE68" s="543"/>
      <c r="AF68" s="543"/>
      <c r="AG68" s="543"/>
      <c r="AH68" s="543"/>
      <c r="AI68" s="543"/>
      <c r="AJ68" s="543"/>
      <c r="AK68" s="543"/>
    </row>
    <row r="69" spans="1:37">
      <c r="A69" s="543"/>
      <c r="B69" s="543"/>
      <c r="C69" s="543"/>
      <c r="D69" s="543"/>
      <c r="E69" s="543"/>
      <c r="F69" s="543"/>
      <c r="G69" s="543"/>
      <c r="H69" s="543"/>
      <c r="I69" s="543"/>
      <c r="J69" s="543"/>
      <c r="K69" s="543"/>
      <c r="L69" s="543"/>
      <c r="M69" s="543"/>
      <c r="N69" s="543"/>
      <c r="O69" s="543"/>
      <c r="P69" s="543"/>
      <c r="Q69" s="543"/>
      <c r="R69" s="543"/>
      <c r="S69" s="543"/>
      <c r="T69" s="543"/>
      <c r="U69" s="543"/>
      <c r="V69" s="543"/>
      <c r="W69" s="543"/>
      <c r="X69" s="543"/>
      <c r="Y69" s="543"/>
      <c r="Z69" s="543"/>
      <c r="AA69" s="543"/>
      <c r="AB69" s="543"/>
      <c r="AC69" s="543"/>
      <c r="AD69" s="543"/>
      <c r="AE69" s="543"/>
      <c r="AF69" s="543"/>
      <c r="AG69" s="543"/>
      <c r="AH69" s="543"/>
      <c r="AI69" s="543"/>
      <c r="AJ69" s="543"/>
      <c r="AK69" s="543"/>
    </row>
    <row r="70" spans="1:37">
      <c r="A70" s="543"/>
      <c r="B70" s="543"/>
      <c r="C70" s="543"/>
      <c r="D70" s="543"/>
      <c r="E70" s="543"/>
      <c r="F70" s="543"/>
      <c r="G70" s="543"/>
      <c r="H70" s="543"/>
      <c r="I70" s="543"/>
      <c r="J70" s="543"/>
      <c r="K70" s="543"/>
      <c r="L70" s="543"/>
      <c r="M70" s="543"/>
      <c r="N70" s="543"/>
      <c r="O70" s="543"/>
      <c r="P70" s="543"/>
      <c r="Q70" s="543"/>
      <c r="R70" s="543"/>
      <c r="S70" s="543"/>
      <c r="T70" s="543"/>
      <c r="U70" s="543"/>
      <c r="V70" s="543"/>
      <c r="W70" s="543"/>
      <c r="X70" s="543"/>
      <c r="Y70" s="543"/>
      <c r="Z70" s="543"/>
      <c r="AA70" s="543"/>
      <c r="AB70" s="543"/>
      <c r="AC70" s="543"/>
      <c r="AD70" s="543"/>
      <c r="AE70" s="543"/>
      <c r="AF70" s="543"/>
      <c r="AG70" s="543"/>
      <c r="AH70" s="543"/>
      <c r="AI70" s="543"/>
      <c r="AJ70" s="543"/>
      <c r="AK70" s="543"/>
    </row>
    <row r="71" spans="1:37">
      <c r="A71" s="543"/>
      <c r="B71" s="543"/>
      <c r="C71" s="543"/>
      <c r="D71" s="543"/>
      <c r="E71" s="543"/>
      <c r="F71" s="543"/>
      <c r="G71" s="543"/>
      <c r="H71" s="543"/>
      <c r="I71" s="543"/>
      <c r="J71" s="543"/>
      <c r="K71" s="543"/>
      <c r="L71" s="543"/>
      <c r="M71" s="543"/>
      <c r="N71" s="543"/>
      <c r="O71" s="543"/>
      <c r="P71" s="543"/>
      <c r="Q71" s="543"/>
      <c r="R71" s="543"/>
      <c r="S71" s="543"/>
      <c r="T71" s="543"/>
      <c r="U71" s="543"/>
      <c r="V71" s="543"/>
      <c r="W71" s="543"/>
      <c r="X71" s="543"/>
      <c r="Y71" s="543"/>
      <c r="Z71" s="543"/>
      <c r="AA71" s="543"/>
      <c r="AB71" s="543"/>
      <c r="AC71" s="543"/>
      <c r="AD71" s="543"/>
      <c r="AE71" s="543"/>
      <c r="AF71" s="543"/>
      <c r="AG71" s="543"/>
      <c r="AH71" s="543"/>
      <c r="AI71" s="543"/>
      <c r="AJ71" s="543"/>
      <c r="AK71" s="543"/>
    </row>
    <row r="72" spans="1:37">
      <c r="A72" s="543"/>
      <c r="B72" s="543"/>
      <c r="C72" s="543"/>
      <c r="D72" s="543"/>
      <c r="E72" s="543"/>
      <c r="F72" s="543"/>
      <c r="G72" s="543"/>
      <c r="H72" s="543"/>
      <c r="I72" s="543"/>
      <c r="J72" s="543"/>
      <c r="K72" s="543"/>
      <c r="L72" s="543"/>
      <c r="M72" s="543"/>
      <c r="N72" s="543"/>
      <c r="O72" s="543"/>
      <c r="P72" s="543"/>
      <c r="Q72" s="543"/>
      <c r="R72" s="543"/>
      <c r="S72" s="543"/>
      <c r="T72" s="543"/>
      <c r="U72" s="543"/>
      <c r="V72" s="543"/>
      <c r="W72" s="543"/>
      <c r="X72" s="543"/>
      <c r="Y72" s="543"/>
      <c r="Z72" s="543"/>
      <c r="AA72" s="543"/>
      <c r="AB72" s="543"/>
      <c r="AC72" s="543"/>
      <c r="AD72" s="543"/>
      <c r="AE72" s="543"/>
      <c r="AF72" s="543"/>
      <c r="AG72" s="543"/>
      <c r="AH72" s="543"/>
      <c r="AI72" s="543"/>
      <c r="AJ72" s="543"/>
      <c r="AK72" s="543"/>
    </row>
    <row r="73" spans="1:37">
      <c r="A73" s="543"/>
      <c r="B73" s="543"/>
      <c r="C73" s="543"/>
      <c r="D73" s="543"/>
      <c r="E73" s="543"/>
      <c r="F73" s="543"/>
      <c r="G73" s="543"/>
      <c r="H73" s="543"/>
      <c r="I73" s="543"/>
      <c r="J73" s="543"/>
      <c r="K73" s="543"/>
      <c r="L73" s="543"/>
      <c r="M73" s="543"/>
      <c r="N73" s="543"/>
      <c r="O73" s="543"/>
      <c r="P73" s="543"/>
      <c r="Q73" s="543"/>
      <c r="R73" s="543"/>
      <c r="S73" s="543"/>
      <c r="T73" s="543"/>
      <c r="U73" s="543"/>
      <c r="V73" s="543"/>
      <c r="W73" s="543"/>
      <c r="X73" s="543"/>
      <c r="Y73" s="543"/>
      <c r="Z73" s="543"/>
      <c r="AA73" s="543"/>
      <c r="AB73" s="543"/>
      <c r="AC73" s="543"/>
      <c r="AD73" s="543"/>
      <c r="AE73" s="543"/>
      <c r="AF73" s="543"/>
      <c r="AG73" s="543"/>
      <c r="AH73" s="543"/>
      <c r="AI73" s="543"/>
      <c r="AJ73" s="543"/>
      <c r="AK73" s="543"/>
    </row>
    <row r="74" spans="1:37">
      <c r="A74" s="543"/>
      <c r="B74" s="543"/>
      <c r="C74" s="543"/>
      <c r="D74" s="543"/>
      <c r="E74" s="543"/>
      <c r="F74" s="543"/>
      <c r="G74" s="543"/>
      <c r="H74" s="543"/>
      <c r="I74" s="543"/>
      <c r="J74" s="543"/>
      <c r="K74" s="543"/>
      <c r="L74" s="543"/>
      <c r="M74" s="543"/>
      <c r="N74" s="543"/>
      <c r="O74" s="543"/>
      <c r="P74" s="543"/>
      <c r="Q74" s="543"/>
      <c r="R74" s="543"/>
      <c r="S74" s="543"/>
      <c r="T74" s="543"/>
      <c r="U74" s="543"/>
      <c r="V74" s="543"/>
      <c r="W74" s="543"/>
      <c r="X74" s="543"/>
      <c r="Y74" s="543"/>
      <c r="Z74" s="543"/>
      <c r="AA74" s="543"/>
      <c r="AB74" s="543"/>
      <c r="AC74" s="543"/>
      <c r="AD74" s="543"/>
      <c r="AE74" s="543"/>
      <c r="AF74" s="543"/>
      <c r="AG74" s="543"/>
      <c r="AH74" s="543"/>
      <c r="AI74" s="543"/>
      <c r="AJ74" s="543"/>
      <c r="AK74" s="543"/>
    </row>
    <row r="75" spans="1:37">
      <c r="A75" s="543"/>
      <c r="B75" s="543"/>
      <c r="C75" s="543"/>
      <c r="D75" s="543"/>
      <c r="E75" s="543"/>
      <c r="F75" s="543"/>
      <c r="G75" s="543"/>
      <c r="H75" s="543"/>
      <c r="I75" s="543"/>
      <c r="J75" s="543"/>
      <c r="K75" s="543"/>
      <c r="L75" s="543"/>
      <c r="M75" s="543"/>
      <c r="N75" s="543"/>
      <c r="O75" s="543"/>
      <c r="P75" s="543"/>
      <c r="Q75" s="543"/>
      <c r="R75" s="543"/>
      <c r="S75" s="543"/>
      <c r="T75" s="543"/>
      <c r="U75" s="543"/>
      <c r="V75" s="543"/>
      <c r="W75" s="543"/>
      <c r="X75" s="543"/>
      <c r="Y75" s="543"/>
      <c r="Z75" s="543"/>
      <c r="AA75" s="543"/>
      <c r="AB75" s="543"/>
      <c r="AC75" s="543"/>
      <c r="AD75" s="543"/>
      <c r="AE75" s="543"/>
      <c r="AF75" s="543"/>
      <c r="AG75" s="543"/>
      <c r="AH75" s="543"/>
      <c r="AI75" s="543"/>
      <c r="AJ75" s="543"/>
      <c r="AK75" s="543"/>
    </row>
    <row r="76" spans="1:37">
      <c r="A76" s="543"/>
      <c r="B76" s="543"/>
      <c r="C76" s="543"/>
      <c r="D76" s="543"/>
      <c r="E76" s="543"/>
      <c r="F76" s="543"/>
      <c r="G76" s="543"/>
      <c r="H76" s="543"/>
      <c r="I76" s="543"/>
      <c r="J76" s="543"/>
      <c r="K76" s="543"/>
      <c r="L76" s="543"/>
      <c r="M76" s="543"/>
      <c r="N76" s="543"/>
      <c r="O76" s="543"/>
      <c r="P76" s="543"/>
      <c r="Q76" s="543"/>
      <c r="R76" s="543"/>
      <c r="S76" s="543"/>
      <c r="T76" s="543"/>
      <c r="U76" s="543"/>
      <c r="V76" s="543"/>
      <c r="W76" s="543"/>
      <c r="X76" s="543"/>
      <c r="Y76" s="543"/>
      <c r="Z76" s="543"/>
      <c r="AA76" s="543"/>
      <c r="AB76" s="543"/>
      <c r="AC76" s="543"/>
      <c r="AD76" s="543"/>
      <c r="AE76" s="543"/>
      <c r="AF76" s="543"/>
      <c r="AG76" s="543"/>
      <c r="AH76" s="543"/>
      <c r="AI76" s="543"/>
      <c r="AJ76" s="543"/>
      <c r="AK76" s="543"/>
    </row>
    <row r="77" spans="1:37">
      <c r="A77" s="543"/>
      <c r="B77" s="543"/>
      <c r="C77" s="543"/>
      <c r="D77" s="543"/>
      <c r="E77" s="543"/>
      <c r="F77" s="543"/>
      <c r="G77" s="543"/>
      <c r="H77" s="543"/>
      <c r="I77" s="543"/>
      <c r="J77" s="543"/>
      <c r="K77" s="543"/>
      <c r="L77" s="543"/>
      <c r="M77" s="543"/>
      <c r="N77" s="543"/>
      <c r="O77" s="543"/>
      <c r="P77" s="543"/>
      <c r="Q77" s="543"/>
      <c r="R77" s="543"/>
      <c r="S77" s="543"/>
      <c r="T77" s="543"/>
      <c r="U77" s="543"/>
      <c r="V77" s="543"/>
      <c r="W77" s="543"/>
      <c r="X77" s="543"/>
      <c r="Y77" s="543"/>
      <c r="Z77" s="543"/>
      <c r="AA77" s="543"/>
      <c r="AB77" s="543"/>
      <c r="AC77" s="543"/>
      <c r="AD77" s="543"/>
      <c r="AE77" s="543"/>
      <c r="AF77" s="543"/>
      <c r="AG77" s="543"/>
      <c r="AH77" s="543"/>
      <c r="AI77" s="543"/>
      <c r="AJ77" s="543"/>
      <c r="AK77" s="543"/>
    </row>
    <row r="78" spans="1:37">
      <c r="A78" s="543"/>
      <c r="B78" s="543"/>
      <c r="C78" s="543"/>
      <c r="D78" s="543"/>
      <c r="E78" s="543"/>
      <c r="F78" s="543"/>
      <c r="G78" s="543"/>
      <c r="H78" s="543"/>
      <c r="I78" s="543"/>
      <c r="J78" s="543"/>
      <c r="K78" s="543"/>
      <c r="L78" s="543"/>
      <c r="M78" s="543"/>
      <c r="N78" s="543"/>
      <c r="O78" s="543"/>
      <c r="P78" s="543"/>
      <c r="Q78" s="543"/>
      <c r="R78" s="543"/>
      <c r="S78" s="543"/>
      <c r="T78" s="543"/>
      <c r="U78" s="543"/>
      <c r="V78" s="543"/>
      <c r="W78" s="543"/>
      <c r="X78" s="543"/>
      <c r="Y78" s="543"/>
      <c r="Z78" s="543"/>
      <c r="AA78" s="543"/>
      <c r="AB78" s="543"/>
      <c r="AC78" s="543"/>
      <c r="AD78" s="543"/>
      <c r="AE78" s="543"/>
      <c r="AF78" s="543"/>
      <c r="AG78" s="543"/>
      <c r="AH78" s="543"/>
      <c r="AI78" s="543"/>
      <c r="AJ78" s="543"/>
      <c r="AK78" s="543"/>
    </row>
    <row r="79" spans="1:37">
      <c r="A79" s="543"/>
      <c r="B79" s="543"/>
      <c r="C79" s="543"/>
      <c r="D79" s="543"/>
      <c r="E79" s="543"/>
      <c r="F79" s="543"/>
      <c r="G79" s="543"/>
      <c r="H79" s="543"/>
      <c r="I79" s="543"/>
      <c r="J79" s="543"/>
      <c r="K79" s="543"/>
      <c r="L79" s="543"/>
      <c r="M79" s="543"/>
      <c r="N79" s="543"/>
      <c r="O79" s="543"/>
      <c r="P79" s="543"/>
      <c r="Q79" s="543"/>
      <c r="R79" s="543"/>
      <c r="S79" s="543"/>
      <c r="T79" s="543"/>
      <c r="U79" s="543"/>
      <c r="V79" s="543"/>
      <c r="W79" s="543"/>
      <c r="X79" s="543"/>
      <c r="Y79" s="543"/>
      <c r="Z79" s="543"/>
      <c r="AA79" s="543"/>
      <c r="AB79" s="543"/>
      <c r="AC79" s="543"/>
      <c r="AD79" s="543"/>
      <c r="AE79" s="543"/>
      <c r="AF79" s="543"/>
      <c r="AG79" s="543"/>
      <c r="AH79" s="543"/>
      <c r="AI79" s="543"/>
      <c r="AJ79" s="543"/>
      <c r="AK79" s="543"/>
    </row>
    <row r="80" spans="1:37">
      <c r="A80" s="543"/>
      <c r="B80" s="543"/>
      <c r="C80" s="543"/>
      <c r="D80" s="543"/>
      <c r="E80" s="543"/>
      <c r="F80" s="543"/>
      <c r="G80" s="543"/>
      <c r="H80" s="543"/>
      <c r="I80" s="543"/>
      <c r="J80" s="543"/>
      <c r="K80" s="543"/>
      <c r="L80" s="543"/>
      <c r="M80" s="543"/>
      <c r="N80" s="543"/>
      <c r="O80" s="543"/>
      <c r="P80" s="543"/>
      <c r="Q80" s="543"/>
      <c r="R80" s="543"/>
      <c r="S80" s="543"/>
      <c r="T80" s="543"/>
      <c r="U80" s="543"/>
      <c r="V80" s="543"/>
      <c r="W80" s="543"/>
      <c r="X80" s="543"/>
      <c r="Y80" s="543"/>
      <c r="Z80" s="543"/>
      <c r="AA80" s="543"/>
      <c r="AB80" s="543"/>
      <c r="AC80" s="543"/>
      <c r="AD80" s="543"/>
      <c r="AE80" s="543"/>
      <c r="AF80" s="543"/>
      <c r="AG80" s="543"/>
      <c r="AH80" s="543"/>
      <c r="AI80" s="543"/>
      <c r="AJ80" s="543"/>
      <c r="AK80" s="543"/>
    </row>
    <row r="81" spans="1:37">
      <c r="A81" s="543"/>
      <c r="B81" s="543"/>
      <c r="C81" s="543"/>
      <c r="D81" s="543"/>
      <c r="E81" s="543"/>
      <c r="F81" s="543"/>
      <c r="G81" s="543"/>
      <c r="H81" s="543"/>
      <c r="I81" s="543"/>
      <c r="J81" s="543"/>
      <c r="K81" s="543"/>
      <c r="L81" s="543"/>
      <c r="M81" s="543"/>
      <c r="N81" s="543"/>
      <c r="O81" s="543"/>
      <c r="P81" s="543"/>
      <c r="Q81" s="543"/>
      <c r="R81" s="543"/>
      <c r="S81" s="543"/>
      <c r="T81" s="543"/>
      <c r="U81" s="543"/>
      <c r="V81" s="543"/>
      <c r="W81" s="543"/>
      <c r="X81" s="543"/>
      <c r="Y81" s="543"/>
      <c r="Z81" s="543"/>
      <c r="AA81" s="543"/>
      <c r="AB81" s="543"/>
      <c r="AC81" s="543"/>
      <c r="AD81" s="543"/>
      <c r="AE81" s="543"/>
      <c r="AF81" s="543"/>
      <c r="AG81" s="543"/>
      <c r="AH81" s="543"/>
      <c r="AI81" s="543"/>
      <c r="AJ81" s="543"/>
      <c r="AK81" s="543"/>
    </row>
    <row r="82" spans="1:37">
      <c r="A82" s="543"/>
      <c r="B82" s="543"/>
      <c r="C82" s="543"/>
      <c r="D82" s="543"/>
      <c r="E82" s="543"/>
      <c r="F82" s="543"/>
      <c r="G82" s="543"/>
      <c r="H82" s="543"/>
      <c r="I82" s="543"/>
      <c r="J82" s="543"/>
      <c r="K82" s="543"/>
      <c r="L82" s="543"/>
      <c r="M82" s="543"/>
      <c r="N82" s="543"/>
      <c r="O82" s="543"/>
      <c r="P82" s="543"/>
      <c r="Q82" s="543"/>
      <c r="R82" s="543"/>
      <c r="S82" s="543"/>
      <c r="T82" s="543"/>
      <c r="U82" s="543"/>
      <c r="V82" s="543"/>
      <c r="W82" s="543"/>
      <c r="X82" s="543"/>
      <c r="Y82" s="543"/>
      <c r="Z82" s="543"/>
      <c r="AA82" s="543"/>
      <c r="AB82" s="543"/>
      <c r="AC82" s="543"/>
      <c r="AD82" s="543"/>
      <c r="AE82" s="543"/>
      <c r="AF82" s="543"/>
      <c r="AG82" s="543"/>
      <c r="AH82" s="543"/>
      <c r="AI82" s="543"/>
      <c r="AJ82" s="543"/>
      <c r="AK82" s="543"/>
    </row>
  </sheetData>
  <mergeCells count="89">
    <mergeCell ref="A9:F9"/>
    <mergeCell ref="G9:K9"/>
    <mergeCell ref="B1:F1"/>
    <mergeCell ref="G1:K1"/>
    <mergeCell ref="A2:C2"/>
    <mergeCell ref="D2:K2"/>
    <mergeCell ref="A3:C3"/>
    <mergeCell ref="D3:K3"/>
    <mergeCell ref="A4:C4"/>
    <mergeCell ref="D4:K4"/>
    <mergeCell ref="A6:K6"/>
    <mergeCell ref="A8:F8"/>
    <mergeCell ref="G8:K8"/>
    <mergeCell ref="A10:F10"/>
    <mergeCell ref="G10:K10"/>
    <mergeCell ref="A11:F11"/>
    <mergeCell ref="G11:K11"/>
    <mergeCell ref="A12:F12"/>
    <mergeCell ref="G12:K12"/>
    <mergeCell ref="A13:F13"/>
    <mergeCell ref="G13:K13"/>
    <mergeCell ref="A14:F14"/>
    <mergeCell ref="G14:K14"/>
    <mergeCell ref="A15:F15"/>
    <mergeCell ref="G15:K15"/>
    <mergeCell ref="A25:F25"/>
    <mergeCell ref="G25:K25"/>
    <mergeCell ref="A16:F16"/>
    <mergeCell ref="G16:K16"/>
    <mergeCell ref="A17:F17"/>
    <mergeCell ref="G17:K17"/>
    <mergeCell ref="A18:F18"/>
    <mergeCell ref="G18:K18"/>
    <mergeCell ref="A21:K21"/>
    <mergeCell ref="A23:F23"/>
    <mergeCell ref="G23:K23"/>
    <mergeCell ref="A24:F24"/>
    <mergeCell ref="G24:K24"/>
    <mergeCell ref="A26:F26"/>
    <mergeCell ref="G26:K26"/>
    <mergeCell ref="A27:F27"/>
    <mergeCell ref="G27:K27"/>
    <mergeCell ref="A30:H30"/>
    <mergeCell ref="I30:K30"/>
    <mergeCell ref="B31:H31"/>
    <mergeCell ref="I31:K31"/>
    <mergeCell ref="B32:H32"/>
    <mergeCell ref="I32:K32"/>
    <mergeCell ref="B33:H33"/>
    <mergeCell ref="I33:K33"/>
    <mergeCell ref="B34:H34"/>
    <mergeCell ref="I34:K34"/>
    <mergeCell ref="B35:H35"/>
    <mergeCell ref="I35:K35"/>
    <mergeCell ref="B36:H36"/>
    <mergeCell ref="I36:K36"/>
    <mergeCell ref="B37:H37"/>
    <mergeCell ref="I37:K37"/>
    <mergeCell ref="B38:H38"/>
    <mergeCell ref="I38:K38"/>
    <mergeCell ref="B39:H39"/>
    <mergeCell ref="I39:K39"/>
    <mergeCell ref="B40:H40"/>
    <mergeCell ref="I40:K40"/>
    <mergeCell ref="B41:H41"/>
    <mergeCell ref="I41:K41"/>
    <mergeCell ref="B42:H42"/>
    <mergeCell ref="I42:K42"/>
    <mergeCell ref="A51:F51"/>
    <mergeCell ref="G51:K51"/>
    <mergeCell ref="B43:H43"/>
    <mergeCell ref="I43:K43"/>
    <mergeCell ref="B44:H44"/>
    <mergeCell ref="I44:K44"/>
    <mergeCell ref="B45:H45"/>
    <mergeCell ref="I45:K45"/>
    <mergeCell ref="B46:H46"/>
    <mergeCell ref="I46:K46"/>
    <mergeCell ref="B47:H47"/>
    <mergeCell ref="I47:K47"/>
    <mergeCell ref="A49:K49"/>
    <mergeCell ref="A55:F55"/>
    <mergeCell ref="G55:K55"/>
    <mergeCell ref="A52:F52"/>
    <mergeCell ref="G52:K52"/>
    <mergeCell ref="A53:F53"/>
    <mergeCell ref="G53:K53"/>
    <mergeCell ref="A54:F54"/>
    <mergeCell ref="G54:K54"/>
  </mergeCell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35969A-7E6A-4263-AF33-4BFA967053C9}">
  <dimension ref="A1:BF12301"/>
  <sheetViews>
    <sheetView topLeftCell="A19" zoomScale="55" zoomScaleNormal="55" workbookViewId="0">
      <selection activeCell="I38" sqref="I38:I12297"/>
    </sheetView>
  </sheetViews>
  <sheetFormatPr defaultColWidth="8.7265625" defaultRowHeight="12.5"/>
  <cols>
    <col min="1" max="1" width="13.453125" style="250" bestFit="1" customWidth="1"/>
    <col min="2" max="2" width="12.453125" style="250" bestFit="1" customWidth="1"/>
    <col min="3" max="3" width="11.453125" style="250" bestFit="1" customWidth="1"/>
    <col min="4" max="4" width="46.26953125" style="250" bestFit="1" customWidth="1"/>
    <col min="5" max="5" width="26.453125" style="250" bestFit="1" customWidth="1"/>
    <col min="6" max="6" width="31.453125" style="250" bestFit="1" customWidth="1"/>
    <col min="7" max="7" width="26.453125" style="250" bestFit="1" customWidth="1"/>
    <col min="8" max="8" width="44.1796875" style="250" bestFit="1" customWidth="1"/>
    <col min="9" max="9" width="86.54296875" style="250" customWidth="1"/>
    <col min="10" max="16384" width="8.7265625" style="250"/>
  </cols>
  <sheetData>
    <row r="1" spans="1:58" s="56" customFormat="1" ht="16" customHeight="1">
      <c r="A1" s="10" t="s">
        <v>61746</v>
      </c>
      <c r="B1" s="87" t="s">
        <v>61747</v>
      </c>
      <c r="C1" s="682" t="s">
        <v>71179</v>
      </c>
      <c r="D1" s="683"/>
      <c r="E1" s="683"/>
      <c r="F1" s="684"/>
      <c r="G1" s="11"/>
      <c r="BF1" s="121"/>
    </row>
    <row r="2" spans="1:58" s="56" customFormat="1" ht="16" customHeight="1">
      <c r="A2" s="12" t="s">
        <v>61748</v>
      </c>
      <c r="B2" s="13">
        <v>44926</v>
      </c>
      <c r="C2" s="685"/>
      <c r="D2" s="686"/>
      <c r="E2" s="686"/>
      <c r="F2" s="687"/>
      <c r="G2" s="14"/>
      <c r="BF2" s="121"/>
    </row>
    <row r="3" spans="1:58" s="56" customFormat="1" ht="16" customHeight="1" thickBot="1">
      <c r="A3" s="12" t="s">
        <v>61749</v>
      </c>
      <c r="B3" s="15" t="s">
        <v>61750</v>
      </c>
      <c r="C3" s="685"/>
      <c r="D3" s="686"/>
      <c r="E3" s="686"/>
      <c r="F3" s="687"/>
      <c r="G3" s="14"/>
      <c r="BF3" s="121"/>
    </row>
    <row r="4" spans="1:58" s="56" customFormat="1" ht="13">
      <c r="A4" s="12"/>
      <c r="B4" s="16"/>
      <c r="C4" s="685"/>
      <c r="D4" s="686"/>
      <c r="E4" s="686"/>
      <c r="F4" s="687"/>
      <c r="G4" s="17" t="s">
        <v>61752</v>
      </c>
      <c r="BF4" s="121"/>
    </row>
    <row r="5" spans="1:58" s="56" customFormat="1" ht="13.5" thickBot="1">
      <c r="A5" s="18"/>
      <c r="B5" s="19"/>
      <c r="C5" s="688"/>
      <c r="D5" s="689"/>
      <c r="E5" s="689"/>
      <c r="F5" s="690"/>
      <c r="G5" s="23" t="s">
        <v>70525</v>
      </c>
      <c r="BF5" s="121"/>
    </row>
    <row r="6" spans="1:58" s="56" customFormat="1"/>
    <row r="7" spans="1:58" s="56" customFormat="1" ht="13.5" thickBot="1">
      <c r="A7" s="240" t="s">
        <v>70526</v>
      </c>
      <c r="B7" s="239"/>
      <c r="C7" s="248"/>
      <c r="D7" s="239"/>
      <c r="E7" s="239"/>
      <c r="F7" s="239"/>
      <c r="G7" s="239"/>
    </row>
    <row r="8" spans="1:58" s="56" customFormat="1">
      <c r="B8" s="508" t="s">
        <v>71180</v>
      </c>
      <c r="C8" s="47"/>
    </row>
    <row r="9" spans="1:58" s="56" customFormat="1">
      <c r="B9" s="508" t="s">
        <v>71181</v>
      </c>
      <c r="C9" s="47"/>
    </row>
    <row r="10" spans="1:58" s="56" customFormat="1">
      <c r="B10" s="508" t="s">
        <v>71182</v>
      </c>
      <c r="C10" s="47"/>
    </row>
    <row r="11" spans="1:58" s="56" customFormat="1">
      <c r="B11" s="56" t="s">
        <v>71183</v>
      </c>
    </row>
    <row r="12" spans="1:58" s="56" customFormat="1"/>
    <row r="13" spans="1:58" s="56" customFormat="1" ht="13.5" thickBot="1">
      <c r="A13" s="240" t="s">
        <v>70528</v>
      </c>
      <c r="B13" s="248"/>
      <c r="C13" s="248"/>
      <c r="D13" s="239"/>
      <c r="E13" s="239"/>
      <c r="F13" s="239"/>
      <c r="G13" s="239"/>
    </row>
    <row r="14" spans="1:58" s="56" customFormat="1" ht="14.5">
      <c r="B14" s="238"/>
      <c r="C14" s="238"/>
      <c r="H14"/>
    </row>
    <row r="15" spans="1:58" s="56" customFormat="1" ht="13">
      <c r="B15" s="37">
        <v>1</v>
      </c>
      <c r="C15" s="37" t="s">
        <v>71184</v>
      </c>
    </row>
    <row r="16" spans="1:58" s="56" customFormat="1">
      <c r="C16" s="56" t="s">
        <v>71185</v>
      </c>
    </row>
    <row r="17" spans="1:7" s="56" customFormat="1"/>
    <row r="18" spans="1:7" s="56" customFormat="1" ht="13">
      <c r="B18" s="37">
        <v>2</v>
      </c>
      <c r="C18" s="37" t="s">
        <v>71186</v>
      </c>
    </row>
    <row r="19" spans="1:7" s="56" customFormat="1" ht="14.5">
      <c r="C19" s="510" t="s">
        <v>71187</v>
      </c>
    </row>
    <row r="20" spans="1:7" s="56" customFormat="1" ht="14.5">
      <c r="C20" t="s">
        <v>71188</v>
      </c>
    </row>
    <row r="21" spans="1:7" s="56" customFormat="1" ht="14.5">
      <c r="C21" s="509" t="s">
        <v>71189</v>
      </c>
    </row>
    <row r="22" spans="1:7" s="56" customFormat="1" ht="14.5">
      <c r="C22" t="s">
        <v>71190</v>
      </c>
    </row>
    <row r="23" spans="1:7" s="56" customFormat="1" ht="14.5">
      <c r="C23" t="s">
        <v>71191</v>
      </c>
    </row>
    <row r="24" spans="1:7" s="56" customFormat="1" ht="14.5">
      <c r="C24" t="s">
        <v>71192</v>
      </c>
    </row>
    <row r="25" spans="1:7" s="56" customFormat="1" ht="14.5">
      <c r="C25"/>
    </row>
    <row r="26" spans="1:7" s="56" customFormat="1" ht="13">
      <c r="C26" s="37" t="s">
        <v>71193</v>
      </c>
    </row>
    <row r="27" spans="1:7" s="56" customFormat="1" ht="14.5">
      <c r="C27" t="s">
        <v>71194</v>
      </c>
    </row>
    <row r="28" spans="1:7" s="56" customFormat="1" ht="14.5">
      <c r="C28" t="s">
        <v>71195</v>
      </c>
    </row>
    <row r="29" spans="1:7" s="56" customFormat="1" ht="14.5">
      <c r="C29" t="s">
        <v>71196</v>
      </c>
    </row>
    <row r="30" spans="1:7" s="56" customFormat="1" ht="14.5">
      <c r="C30"/>
    </row>
    <row r="31" spans="1:7" s="56" customFormat="1" ht="13.5" thickBot="1">
      <c r="A31" s="240" t="s">
        <v>70532</v>
      </c>
      <c r="B31" s="239"/>
      <c r="C31" s="248"/>
      <c r="D31" s="239"/>
      <c r="E31" s="239"/>
      <c r="F31" s="239"/>
      <c r="G31" s="239"/>
    </row>
    <row r="32" spans="1:7" s="56" customFormat="1"/>
    <row r="33" spans="1:9" s="56" customFormat="1" ht="13">
      <c r="A33" s="196"/>
      <c r="B33" s="196" t="s">
        <v>71197</v>
      </c>
      <c r="C33" s="196"/>
      <c r="D33" s="196"/>
      <c r="E33" s="196"/>
      <c r="F33" s="196"/>
      <c r="G33" s="196"/>
    </row>
    <row r="34" spans="1:9" s="56" customFormat="1"/>
    <row r="35" spans="1:9" s="56" customFormat="1">
      <c r="D35" s="56" t="s">
        <v>71198</v>
      </c>
      <c r="E35" s="138">
        <f>E36/'EH401'!C45</f>
        <v>0.10280617940037622</v>
      </c>
    </row>
    <row r="36" spans="1:9" s="56" customFormat="1">
      <c r="D36" s="56" t="s">
        <v>71199</v>
      </c>
      <c r="E36" s="9">
        <f>SUM(E38:E99)</f>
        <v>116808644467085.39</v>
      </c>
    </row>
    <row r="37" spans="1:9" ht="13">
      <c r="B37" s="253" t="s">
        <v>61760</v>
      </c>
      <c r="C37" s="253" t="s">
        <v>71200</v>
      </c>
      <c r="D37" s="253" t="s">
        <v>71107</v>
      </c>
      <c r="E37" s="253" t="s">
        <v>71201</v>
      </c>
      <c r="F37" s="253" t="s">
        <v>71202</v>
      </c>
      <c r="G37" s="253" t="s">
        <v>71203</v>
      </c>
      <c r="H37" s="253" t="s">
        <v>71204</v>
      </c>
      <c r="I37" s="253" t="s">
        <v>71205</v>
      </c>
    </row>
    <row r="38" spans="1:9">
      <c r="B38" s="250">
        <v>1</v>
      </c>
      <c r="C38" s="539">
        <v>10684129</v>
      </c>
      <c r="D38" s="250" t="s">
        <v>71206</v>
      </c>
      <c r="E38" s="252">
        <v>9616127601186</v>
      </c>
      <c r="F38" s="255" t="s">
        <v>71207</v>
      </c>
      <c r="H38" s="250" t="s">
        <v>71208</v>
      </c>
      <c r="I38" s="250" t="s">
        <v>71209</v>
      </c>
    </row>
    <row r="39" spans="1:9">
      <c r="B39" s="250">
        <v>2</v>
      </c>
      <c r="C39" s="539">
        <v>6131</v>
      </c>
      <c r="D39" s="250" t="s">
        <v>71210</v>
      </c>
      <c r="E39" s="252">
        <v>6033359644561</v>
      </c>
      <c r="F39" s="255" t="s">
        <v>71207</v>
      </c>
      <c r="H39" s="250" t="s">
        <v>71208</v>
      </c>
      <c r="I39" s="250" t="s">
        <v>71211</v>
      </c>
    </row>
    <row r="40" spans="1:9">
      <c r="B40" s="250">
        <v>3</v>
      </c>
      <c r="C40" s="539">
        <v>12164689</v>
      </c>
      <c r="D40" s="250" t="s">
        <v>71212</v>
      </c>
      <c r="E40" s="252">
        <v>5929005835789.7998</v>
      </c>
      <c r="F40" s="255" t="s">
        <v>71207</v>
      </c>
      <c r="H40" s="250" t="s">
        <v>71208</v>
      </c>
      <c r="I40" s="250" t="s">
        <v>71213</v>
      </c>
    </row>
    <row r="41" spans="1:9">
      <c r="B41" s="250">
        <v>4</v>
      </c>
      <c r="C41" s="539">
        <v>20110</v>
      </c>
      <c r="D41" s="250" t="s">
        <v>71214</v>
      </c>
      <c r="E41" s="252">
        <v>5217984018879</v>
      </c>
      <c r="F41" s="255" t="s">
        <v>71207</v>
      </c>
      <c r="H41" s="250" t="s">
        <v>71208</v>
      </c>
      <c r="I41" s="250" t="s">
        <v>71215</v>
      </c>
    </row>
    <row r="42" spans="1:9">
      <c r="B42" s="250">
        <v>5</v>
      </c>
      <c r="C42" s="539">
        <v>20587</v>
      </c>
      <c r="D42" s="250" t="s">
        <v>71216</v>
      </c>
      <c r="E42" s="252">
        <v>4921070290819.2002</v>
      </c>
      <c r="F42" s="255" t="s">
        <v>71207</v>
      </c>
      <c r="H42" s="250" t="s">
        <v>71208</v>
      </c>
      <c r="I42" s="250" t="s">
        <v>71217</v>
      </c>
    </row>
    <row r="43" spans="1:9">
      <c r="B43" s="250">
        <v>6</v>
      </c>
      <c r="C43" s="539">
        <v>95851</v>
      </c>
      <c r="D43" s="250" t="s">
        <v>71218</v>
      </c>
      <c r="E43" s="252">
        <v>4046276976626.7998</v>
      </c>
      <c r="F43" s="255" t="s">
        <v>71207</v>
      </c>
      <c r="H43" s="250" t="s">
        <v>71208</v>
      </c>
      <c r="I43" s="250" t="s">
        <v>71219</v>
      </c>
    </row>
    <row r="44" spans="1:9">
      <c r="B44" s="250">
        <v>7</v>
      </c>
      <c r="C44" s="539">
        <v>1154</v>
      </c>
      <c r="D44" s="250" t="s">
        <v>71220</v>
      </c>
      <c r="E44" s="252">
        <v>3644504179000</v>
      </c>
      <c r="F44" s="255" t="s">
        <v>71207</v>
      </c>
      <c r="H44" s="250" t="s">
        <v>71208</v>
      </c>
      <c r="I44" s="250" t="s">
        <v>71221</v>
      </c>
    </row>
    <row r="45" spans="1:9">
      <c r="B45" s="250">
        <v>8</v>
      </c>
      <c r="C45" s="539">
        <v>983</v>
      </c>
      <c r="D45" s="250" t="s">
        <v>71222</v>
      </c>
      <c r="E45" s="252">
        <v>3516938355546</v>
      </c>
      <c r="F45" s="255" t="s">
        <v>71207</v>
      </c>
      <c r="H45" s="250" t="s">
        <v>71208</v>
      </c>
      <c r="I45" s="250" t="s">
        <v>71223</v>
      </c>
    </row>
    <row r="46" spans="1:9">
      <c r="B46" s="250">
        <v>9</v>
      </c>
      <c r="C46" s="539">
        <v>154708</v>
      </c>
      <c r="D46" s="250" t="s">
        <v>70909</v>
      </c>
      <c r="E46" s="252">
        <v>3363000000000</v>
      </c>
      <c r="F46" s="255" t="s">
        <v>71207</v>
      </c>
      <c r="H46" s="250" t="s">
        <v>71208</v>
      </c>
      <c r="I46" s="250" t="s">
        <v>70910</v>
      </c>
    </row>
    <row r="47" spans="1:9">
      <c r="B47" s="250">
        <v>10</v>
      </c>
      <c r="C47" s="539">
        <v>3620373</v>
      </c>
      <c r="D47" s="250" t="s">
        <v>70911</v>
      </c>
      <c r="E47" s="252">
        <v>3303713635729</v>
      </c>
      <c r="F47" s="255" t="s">
        <v>71207</v>
      </c>
      <c r="H47" s="250" t="s">
        <v>71208</v>
      </c>
      <c r="I47" s="250" t="s">
        <v>70912</v>
      </c>
    </row>
    <row r="48" spans="1:9">
      <c r="B48" s="250">
        <v>11</v>
      </c>
      <c r="C48" s="539">
        <v>3171115</v>
      </c>
      <c r="D48" s="250" t="s">
        <v>71224</v>
      </c>
      <c r="E48" s="252">
        <v>3276230000000</v>
      </c>
      <c r="F48" s="255" t="s">
        <v>71207</v>
      </c>
      <c r="H48" s="250" t="s">
        <v>71208</v>
      </c>
      <c r="I48" s="250" t="s">
        <v>71225</v>
      </c>
    </row>
    <row r="49" spans="2:9">
      <c r="B49" s="250">
        <v>12</v>
      </c>
      <c r="C49" s="539">
        <v>21535913</v>
      </c>
      <c r="D49" s="250" t="s">
        <v>71226</v>
      </c>
      <c r="E49" s="252">
        <v>3133581288766</v>
      </c>
      <c r="F49" s="255" t="s">
        <v>71207</v>
      </c>
      <c r="H49" s="250" t="s">
        <v>71208</v>
      </c>
      <c r="I49" s="250" t="s">
        <v>71227</v>
      </c>
    </row>
    <row r="50" spans="2:9">
      <c r="B50" s="250">
        <v>13</v>
      </c>
      <c r="C50" s="539">
        <v>12038289</v>
      </c>
      <c r="D50" s="250" t="s">
        <v>71228</v>
      </c>
      <c r="E50" s="252">
        <v>3017730999046</v>
      </c>
      <c r="F50" s="255" t="s">
        <v>71207</v>
      </c>
      <c r="H50" s="250" t="s">
        <v>71208</v>
      </c>
      <c r="I50" s="250" t="s">
        <v>71229</v>
      </c>
    </row>
    <row r="51" spans="2:9">
      <c r="B51" s="250">
        <v>14</v>
      </c>
      <c r="C51" s="539">
        <v>828228</v>
      </c>
      <c r="D51" s="250" t="s">
        <v>71230</v>
      </c>
      <c r="E51" s="252">
        <v>2700000000000</v>
      </c>
      <c r="F51" s="255" t="s">
        <v>71207</v>
      </c>
      <c r="H51" s="250" t="s">
        <v>71208</v>
      </c>
      <c r="I51" s="250" t="s">
        <v>71231</v>
      </c>
    </row>
    <row r="52" spans="2:9">
      <c r="B52" s="250">
        <v>15</v>
      </c>
      <c r="C52" s="539">
        <v>15912858</v>
      </c>
      <c r="D52" s="250" t="s">
        <v>71232</v>
      </c>
      <c r="E52" s="252">
        <v>2670661000554.5</v>
      </c>
      <c r="F52" s="255" t="s">
        <v>71207</v>
      </c>
      <c r="H52" s="250" t="s">
        <v>71208</v>
      </c>
      <c r="I52" s="250" t="s">
        <v>71233</v>
      </c>
    </row>
    <row r="53" spans="2:9">
      <c r="B53" s="250">
        <v>16</v>
      </c>
      <c r="C53" s="539">
        <v>8552972</v>
      </c>
      <c r="D53" s="250" t="s">
        <v>71234</v>
      </c>
      <c r="E53" s="252">
        <v>2640713663297.5</v>
      </c>
      <c r="F53" s="255" t="s">
        <v>71207</v>
      </c>
      <c r="H53" s="250" t="s">
        <v>71208</v>
      </c>
      <c r="I53" s="250" t="s">
        <v>71235</v>
      </c>
    </row>
    <row r="54" spans="2:9">
      <c r="B54" s="250">
        <v>17</v>
      </c>
      <c r="C54" s="539">
        <v>15017129</v>
      </c>
      <c r="D54" s="250" t="s">
        <v>70917</v>
      </c>
      <c r="E54" s="252">
        <v>2513512983071</v>
      </c>
      <c r="F54" s="255" t="s">
        <v>71207</v>
      </c>
      <c r="H54" s="250" t="s">
        <v>71208</v>
      </c>
      <c r="I54" s="250" t="s">
        <v>70918</v>
      </c>
    </row>
    <row r="55" spans="2:9">
      <c r="B55" s="250">
        <v>18</v>
      </c>
      <c r="C55" s="539">
        <v>2940604</v>
      </c>
      <c r="D55" s="250" t="s">
        <v>71236</v>
      </c>
      <c r="E55" s="252">
        <v>2459355594842</v>
      </c>
      <c r="F55" s="255" t="s">
        <v>71207</v>
      </c>
      <c r="H55" s="250" t="s">
        <v>71208</v>
      </c>
      <c r="I55" s="250" t="s">
        <v>71237</v>
      </c>
    </row>
    <row r="56" spans="2:9">
      <c r="B56" s="250">
        <v>19</v>
      </c>
      <c r="C56" s="539">
        <v>4909227</v>
      </c>
      <c r="D56" s="250" t="s">
        <v>71238</v>
      </c>
      <c r="E56" s="252">
        <v>2297582036491</v>
      </c>
      <c r="F56" s="255" t="s">
        <v>71207</v>
      </c>
      <c r="H56" s="250" t="s">
        <v>71208</v>
      </c>
      <c r="I56" s="250" t="s">
        <v>71239</v>
      </c>
    </row>
    <row r="57" spans="2:9">
      <c r="B57" s="250">
        <v>20</v>
      </c>
      <c r="C57" s="539">
        <v>3349495</v>
      </c>
      <c r="D57" s="250" t="s">
        <v>70913</v>
      </c>
      <c r="E57" s="252">
        <v>2285769254063</v>
      </c>
      <c r="F57" s="255" t="s">
        <v>71207</v>
      </c>
      <c r="H57" s="250" t="s">
        <v>71208</v>
      </c>
      <c r="I57" s="250" t="s">
        <v>70914</v>
      </c>
    </row>
    <row r="58" spans="2:9">
      <c r="B58" s="250">
        <v>21</v>
      </c>
      <c r="C58" s="539">
        <v>13404888</v>
      </c>
      <c r="D58" s="250" t="s">
        <v>71240</v>
      </c>
      <c r="E58" s="252">
        <v>2114629999381.1001</v>
      </c>
      <c r="F58" s="255" t="s">
        <v>71207</v>
      </c>
      <c r="H58" s="250" t="s">
        <v>71208</v>
      </c>
      <c r="I58" s="250" t="s">
        <v>71241</v>
      </c>
    </row>
    <row r="59" spans="2:9">
      <c r="B59" s="250">
        <v>22</v>
      </c>
      <c r="C59" s="539">
        <v>20633650</v>
      </c>
      <c r="D59" s="250" t="s">
        <v>71242</v>
      </c>
      <c r="E59" s="252">
        <v>2108973449713</v>
      </c>
      <c r="F59" s="255" t="s">
        <v>71207</v>
      </c>
      <c r="H59" s="250" t="s">
        <v>71208</v>
      </c>
      <c r="I59" s="250" t="s">
        <v>71243</v>
      </c>
    </row>
    <row r="60" spans="2:9">
      <c r="B60" s="250">
        <v>23</v>
      </c>
      <c r="C60" s="539">
        <v>9711950</v>
      </c>
      <c r="D60" s="250" t="s">
        <v>71244</v>
      </c>
      <c r="E60" s="252">
        <v>2084208233308</v>
      </c>
      <c r="F60" s="255" t="s">
        <v>71207</v>
      </c>
      <c r="H60" s="250" t="s">
        <v>71208</v>
      </c>
      <c r="I60" s="250" t="s">
        <v>71245</v>
      </c>
    </row>
    <row r="61" spans="2:9">
      <c r="B61" s="250">
        <v>24</v>
      </c>
      <c r="C61" s="539">
        <v>98141</v>
      </c>
      <c r="D61" s="250" t="s">
        <v>71246</v>
      </c>
      <c r="E61" s="252">
        <v>2050000000000</v>
      </c>
      <c r="F61" s="255" t="s">
        <v>71207</v>
      </c>
      <c r="H61" s="250" t="s">
        <v>71208</v>
      </c>
      <c r="I61" s="250" t="s">
        <v>71247</v>
      </c>
    </row>
    <row r="62" spans="2:9">
      <c r="B62" s="250">
        <v>25</v>
      </c>
      <c r="C62" s="539">
        <v>1197757</v>
      </c>
      <c r="D62" s="250" t="s">
        <v>71248</v>
      </c>
      <c r="E62" s="252">
        <v>1999710902041</v>
      </c>
      <c r="F62" s="255" t="s">
        <v>71207</v>
      </c>
      <c r="H62" s="250" t="s">
        <v>71208</v>
      </c>
      <c r="I62" s="250" t="s">
        <v>71249</v>
      </c>
    </row>
    <row r="63" spans="2:9">
      <c r="B63" s="250">
        <v>26</v>
      </c>
      <c r="C63" s="539">
        <v>10154003</v>
      </c>
      <c r="D63" s="250" t="s">
        <v>71250</v>
      </c>
      <c r="E63" s="252">
        <v>1980000000000</v>
      </c>
      <c r="F63" s="255" t="s">
        <v>71207</v>
      </c>
      <c r="H63" s="250" t="s">
        <v>71208</v>
      </c>
      <c r="I63" s="250" t="s">
        <v>71251</v>
      </c>
    </row>
    <row r="64" spans="2:9">
      <c r="B64" s="250">
        <v>27</v>
      </c>
      <c r="C64" s="539">
        <v>1939378</v>
      </c>
      <c r="D64" s="250" t="s">
        <v>71252</v>
      </c>
      <c r="E64" s="252">
        <v>1949000000000</v>
      </c>
      <c r="F64" s="255" t="s">
        <v>71207</v>
      </c>
      <c r="H64" s="250" t="s">
        <v>71208</v>
      </c>
      <c r="I64" s="250" t="s">
        <v>71253</v>
      </c>
    </row>
    <row r="65" spans="2:9">
      <c r="B65" s="250">
        <v>28</v>
      </c>
      <c r="C65" s="539">
        <v>197039</v>
      </c>
      <c r="D65" s="250" t="s">
        <v>71254</v>
      </c>
      <c r="E65" s="252">
        <v>1846567412778</v>
      </c>
      <c r="F65" s="255" t="s">
        <v>71207</v>
      </c>
      <c r="H65" s="250" t="s">
        <v>71208</v>
      </c>
      <c r="I65" s="250" t="s">
        <v>71255</v>
      </c>
    </row>
    <row r="66" spans="2:9">
      <c r="B66" s="250">
        <v>29</v>
      </c>
      <c r="C66" s="539">
        <v>20493798</v>
      </c>
      <c r="D66" s="250" t="s">
        <v>71256</v>
      </c>
      <c r="E66" s="252">
        <v>1788924800000</v>
      </c>
      <c r="F66" s="255" t="s">
        <v>71207</v>
      </c>
      <c r="H66" s="250" t="s">
        <v>71208</v>
      </c>
      <c r="I66" s="250" t="s">
        <v>71257</v>
      </c>
    </row>
    <row r="67" spans="2:9">
      <c r="B67" s="250">
        <v>30</v>
      </c>
      <c r="C67" s="539">
        <v>4234282</v>
      </c>
      <c r="D67" s="250" t="s">
        <v>71258</v>
      </c>
      <c r="E67" s="252">
        <v>1674612339531</v>
      </c>
      <c r="F67" s="255" t="s">
        <v>71207</v>
      </c>
      <c r="H67" s="250" t="s">
        <v>71208</v>
      </c>
      <c r="I67" s="250" t="s">
        <v>71259</v>
      </c>
    </row>
    <row r="68" spans="2:9">
      <c r="B68" s="250">
        <v>31</v>
      </c>
      <c r="C68" s="539">
        <v>410898</v>
      </c>
      <c r="D68" s="250" t="s">
        <v>70915</v>
      </c>
      <c r="E68" s="252">
        <v>1621616000000</v>
      </c>
      <c r="F68" s="255" t="s">
        <v>71207</v>
      </c>
      <c r="H68" s="250" t="s">
        <v>71208</v>
      </c>
      <c r="I68" s="250" t="s">
        <v>70916</v>
      </c>
    </row>
    <row r="69" spans="2:9">
      <c r="B69" s="250">
        <v>32</v>
      </c>
      <c r="C69" s="539">
        <v>10331236</v>
      </c>
      <c r="D69" s="250" t="s">
        <v>71260</v>
      </c>
      <c r="E69" s="252">
        <v>1591430025378</v>
      </c>
      <c r="F69" s="255" t="s">
        <v>71207</v>
      </c>
      <c r="H69" s="250" t="s">
        <v>71208</v>
      </c>
      <c r="I69" s="250" t="s">
        <v>71261</v>
      </c>
    </row>
    <row r="70" spans="2:9">
      <c r="B70" s="250">
        <v>33</v>
      </c>
      <c r="C70" s="539">
        <v>425260</v>
      </c>
      <c r="D70" s="250" t="s">
        <v>71262</v>
      </c>
      <c r="E70" s="252">
        <v>1540212824247</v>
      </c>
      <c r="F70" s="255" t="s">
        <v>71207</v>
      </c>
      <c r="H70" s="250" t="s">
        <v>71208</v>
      </c>
      <c r="I70" s="250" t="s">
        <v>71263</v>
      </c>
    </row>
    <row r="71" spans="2:9">
      <c r="B71" s="250">
        <v>34</v>
      </c>
      <c r="C71" s="539">
        <v>5535624</v>
      </c>
      <c r="D71" s="250" t="s">
        <v>71264</v>
      </c>
      <c r="E71" s="252">
        <v>1517367860904.1001</v>
      </c>
      <c r="F71" s="255" t="s">
        <v>71207</v>
      </c>
      <c r="H71" s="250" t="s">
        <v>71208</v>
      </c>
      <c r="I71" s="250" t="s">
        <v>71265</v>
      </c>
    </row>
    <row r="72" spans="2:9">
      <c r="B72" s="250">
        <v>35</v>
      </c>
      <c r="C72" s="539">
        <v>11803404</v>
      </c>
      <c r="D72" s="250" t="s">
        <v>71266</v>
      </c>
      <c r="E72" s="252">
        <v>1495680300186.3999</v>
      </c>
      <c r="F72" s="255" t="s">
        <v>71207</v>
      </c>
      <c r="H72" s="250" t="s">
        <v>71208</v>
      </c>
      <c r="I72" s="250" t="s">
        <v>71267</v>
      </c>
    </row>
    <row r="73" spans="2:9">
      <c r="B73" s="250">
        <v>36</v>
      </c>
      <c r="C73" s="539">
        <v>3358651</v>
      </c>
      <c r="D73" s="250" t="s">
        <v>71268</v>
      </c>
      <c r="E73" s="252">
        <v>1484647787986</v>
      </c>
      <c r="F73" s="255" t="s">
        <v>71207</v>
      </c>
      <c r="H73" s="250" t="s">
        <v>71208</v>
      </c>
      <c r="I73" s="250" t="s">
        <v>71269</v>
      </c>
    </row>
    <row r="74" spans="2:9">
      <c r="B74" s="250">
        <v>37</v>
      </c>
      <c r="C74" s="539">
        <v>6560621</v>
      </c>
      <c r="D74" s="250" t="s">
        <v>71270</v>
      </c>
      <c r="E74" s="252">
        <v>1433175201739.5</v>
      </c>
      <c r="F74" s="255" t="s">
        <v>71207</v>
      </c>
      <c r="H74" s="250" t="s">
        <v>71208</v>
      </c>
      <c r="I74" s="250" t="s">
        <v>71271</v>
      </c>
    </row>
    <row r="75" spans="2:9">
      <c r="B75" s="250">
        <v>38</v>
      </c>
      <c r="C75" s="539">
        <v>1796</v>
      </c>
      <c r="D75" s="250" t="s">
        <v>71272</v>
      </c>
      <c r="E75" s="256">
        <v>800691587846</v>
      </c>
      <c r="F75" s="255" t="s">
        <v>71207</v>
      </c>
      <c r="H75" s="250" t="s">
        <v>71208</v>
      </c>
      <c r="I75" s="250" t="s">
        <v>71273</v>
      </c>
    </row>
    <row r="76" spans="2:9">
      <c r="B76" s="250">
        <v>39</v>
      </c>
      <c r="C76" s="539">
        <v>8589375</v>
      </c>
      <c r="D76" s="250" t="s">
        <v>71274</v>
      </c>
      <c r="E76" s="256">
        <v>782095425361</v>
      </c>
      <c r="F76" s="255" t="s">
        <v>71207</v>
      </c>
      <c r="H76" s="250" t="s">
        <v>71208</v>
      </c>
      <c r="I76" s="250" t="s">
        <v>71273</v>
      </c>
    </row>
    <row r="77" spans="2:9">
      <c r="B77" s="250">
        <v>40</v>
      </c>
      <c r="C77" s="539">
        <v>10914175</v>
      </c>
      <c r="D77" s="250" t="s">
        <v>71275</v>
      </c>
      <c r="E77" s="256">
        <v>705662737114</v>
      </c>
      <c r="F77" s="255" t="s">
        <v>71207</v>
      </c>
      <c r="H77" s="250" t="s">
        <v>71208</v>
      </c>
      <c r="I77" s="250" t="s">
        <v>71273</v>
      </c>
    </row>
    <row r="78" spans="2:9">
      <c r="B78" s="250">
        <v>41</v>
      </c>
      <c r="C78" s="539">
        <v>78911</v>
      </c>
      <c r="D78" s="250" t="s">
        <v>71276</v>
      </c>
      <c r="E78" s="256">
        <v>643393435950</v>
      </c>
      <c r="F78" s="255" t="s">
        <v>71207</v>
      </c>
      <c r="H78" s="250" t="s">
        <v>71208</v>
      </c>
      <c r="I78" s="250" t="s">
        <v>71273</v>
      </c>
    </row>
    <row r="79" spans="2:9">
      <c r="B79" s="250">
        <v>42</v>
      </c>
      <c r="C79" s="539">
        <v>1831308</v>
      </c>
      <c r="D79" s="250" t="s">
        <v>71277</v>
      </c>
      <c r="E79" s="256">
        <v>634400000000</v>
      </c>
      <c r="F79" s="255" t="s">
        <v>71207</v>
      </c>
      <c r="H79" s="250" t="s">
        <v>71208</v>
      </c>
      <c r="I79" s="250" t="s">
        <v>71273</v>
      </c>
    </row>
    <row r="80" spans="2:9">
      <c r="B80" s="250">
        <v>43</v>
      </c>
      <c r="C80" s="539">
        <v>7119397</v>
      </c>
      <c r="D80" s="250" t="s">
        <v>71278</v>
      </c>
      <c r="E80" s="256">
        <v>623628420831</v>
      </c>
      <c r="F80" s="255" t="s">
        <v>71207</v>
      </c>
      <c r="H80" s="250" t="s">
        <v>71208</v>
      </c>
      <c r="I80" s="250" t="s">
        <v>71273</v>
      </c>
    </row>
    <row r="81" spans="2:9">
      <c r="B81" s="250">
        <v>44</v>
      </c>
      <c r="C81" s="539">
        <v>21464112</v>
      </c>
      <c r="D81" s="250" t="s">
        <v>71279</v>
      </c>
      <c r="E81" s="256">
        <v>593241844402</v>
      </c>
      <c r="F81" s="255" t="s">
        <v>71207</v>
      </c>
      <c r="H81" s="250" t="s">
        <v>71208</v>
      </c>
      <c r="I81" s="250" t="s">
        <v>71273</v>
      </c>
    </row>
    <row r="82" spans="2:9">
      <c r="B82" s="250">
        <v>45</v>
      </c>
      <c r="C82" s="539">
        <v>5015433</v>
      </c>
      <c r="D82" s="250" t="s">
        <v>71280</v>
      </c>
      <c r="E82" s="256">
        <v>567400000000</v>
      </c>
      <c r="F82" s="255" t="s">
        <v>71207</v>
      </c>
      <c r="H82" s="250" t="s">
        <v>71208</v>
      </c>
      <c r="I82" s="250" t="s">
        <v>71273</v>
      </c>
    </row>
    <row r="83" spans="2:9">
      <c r="B83" s="250">
        <v>46</v>
      </c>
      <c r="C83" s="539">
        <v>20992572</v>
      </c>
      <c r="D83" s="250" t="s">
        <v>71281</v>
      </c>
      <c r="E83" s="256">
        <v>455905382268</v>
      </c>
      <c r="F83" s="255" t="s">
        <v>71207</v>
      </c>
      <c r="H83" s="250" t="s">
        <v>71208</v>
      </c>
      <c r="I83" s="250" t="s">
        <v>71273</v>
      </c>
    </row>
    <row r="84" spans="2:9">
      <c r="B84" s="250">
        <v>47</v>
      </c>
      <c r="C84" s="539">
        <v>10802520</v>
      </c>
      <c r="D84" s="250" t="s">
        <v>71282</v>
      </c>
      <c r="E84" s="256">
        <v>414828788000</v>
      </c>
      <c r="F84" s="255" t="s">
        <v>71207</v>
      </c>
      <c r="H84" s="250" t="s">
        <v>71208</v>
      </c>
      <c r="I84" s="250" t="s">
        <v>71273</v>
      </c>
    </row>
    <row r="85" spans="2:9">
      <c r="B85" s="250">
        <v>48</v>
      </c>
      <c r="C85" s="539">
        <v>1280393</v>
      </c>
      <c r="D85" s="250" t="s">
        <v>71283</v>
      </c>
      <c r="E85" s="256">
        <v>381810163986</v>
      </c>
      <c r="F85" s="255" t="s">
        <v>71207</v>
      </c>
      <c r="H85" s="250" t="s">
        <v>71208</v>
      </c>
      <c r="I85" s="250" t="s">
        <v>71273</v>
      </c>
    </row>
    <row r="86" spans="2:9">
      <c r="B86" s="250">
        <v>49</v>
      </c>
      <c r="C86" s="539">
        <v>96873</v>
      </c>
      <c r="D86" s="250" t="s">
        <v>71284</v>
      </c>
      <c r="E86" s="256">
        <v>369669595244</v>
      </c>
      <c r="F86" s="255" t="s">
        <v>71207</v>
      </c>
      <c r="H86" s="250" t="s">
        <v>71208</v>
      </c>
      <c r="I86" s="250" t="s">
        <v>71273</v>
      </c>
    </row>
    <row r="87" spans="2:9">
      <c r="B87" s="250">
        <v>50</v>
      </c>
      <c r="C87" s="539">
        <v>2900173</v>
      </c>
      <c r="D87" s="250" t="s">
        <v>71285</v>
      </c>
      <c r="E87" s="256">
        <v>365006958145</v>
      </c>
      <c r="F87" s="255" t="s">
        <v>71207</v>
      </c>
      <c r="H87" s="250" t="s">
        <v>71208</v>
      </c>
      <c r="I87" s="250" t="s">
        <v>71273</v>
      </c>
    </row>
    <row r="88" spans="2:9">
      <c r="B88" s="250">
        <v>51</v>
      </c>
      <c r="C88" s="539">
        <v>8085232</v>
      </c>
      <c r="D88" s="250" t="s">
        <v>71286</v>
      </c>
      <c r="E88" s="256">
        <v>350000000000</v>
      </c>
      <c r="F88" s="255" t="s">
        <v>71207</v>
      </c>
      <c r="H88" s="250" t="s">
        <v>71208</v>
      </c>
      <c r="I88" s="250" t="s">
        <v>71273</v>
      </c>
    </row>
    <row r="89" spans="2:9">
      <c r="B89" s="250">
        <v>52</v>
      </c>
      <c r="C89" s="539">
        <v>8719146</v>
      </c>
      <c r="D89" s="250" t="s">
        <v>71287</v>
      </c>
      <c r="E89" s="256">
        <v>336703037504.20001</v>
      </c>
      <c r="F89" s="255" t="s">
        <v>71207</v>
      </c>
      <c r="H89" s="250" t="s">
        <v>71208</v>
      </c>
      <c r="I89" s="250" t="s">
        <v>71273</v>
      </c>
    </row>
    <row r="90" spans="2:9">
      <c r="B90" s="250">
        <v>53</v>
      </c>
      <c r="C90" s="539">
        <v>3083878</v>
      </c>
      <c r="D90" s="250" t="s">
        <v>71288</v>
      </c>
      <c r="E90" s="256">
        <v>300000000000</v>
      </c>
      <c r="F90" s="255" t="s">
        <v>71207</v>
      </c>
      <c r="H90" s="250" t="s">
        <v>71208</v>
      </c>
      <c r="I90" s="250" t="s">
        <v>71273</v>
      </c>
    </row>
    <row r="91" spans="2:9">
      <c r="B91" s="250">
        <v>54</v>
      </c>
      <c r="C91" s="539">
        <v>1948409</v>
      </c>
      <c r="D91" s="250" t="s">
        <v>71289</v>
      </c>
      <c r="E91" s="256">
        <v>281755294567</v>
      </c>
      <c r="F91" s="255" t="s">
        <v>71207</v>
      </c>
      <c r="H91" s="250" t="s">
        <v>71208</v>
      </c>
      <c r="I91" s="250" t="s">
        <v>71273</v>
      </c>
    </row>
    <row r="92" spans="2:9">
      <c r="B92" s="250">
        <v>55</v>
      </c>
      <c r="C92" s="539">
        <v>270819</v>
      </c>
      <c r="D92" s="250" t="s">
        <v>71290</v>
      </c>
      <c r="E92" s="256">
        <v>252645856390</v>
      </c>
      <c r="F92" s="255" t="s">
        <v>71207</v>
      </c>
      <c r="H92" s="250" t="s">
        <v>71208</v>
      </c>
      <c r="I92" s="250" t="s">
        <v>71273</v>
      </c>
    </row>
    <row r="93" spans="2:9">
      <c r="B93" s="250">
        <v>56</v>
      </c>
      <c r="C93" s="539">
        <v>3083700</v>
      </c>
      <c r="D93" s="250" t="s">
        <v>71291</v>
      </c>
      <c r="E93" s="256">
        <v>200000000000</v>
      </c>
      <c r="F93" s="255" t="s">
        <v>71207</v>
      </c>
      <c r="H93" s="250" t="s">
        <v>71208</v>
      </c>
      <c r="I93" s="250" t="s">
        <v>71273</v>
      </c>
    </row>
    <row r="94" spans="2:9">
      <c r="B94" s="250">
        <v>57</v>
      </c>
      <c r="C94" s="539">
        <v>17083171</v>
      </c>
      <c r="D94" s="250" t="s">
        <v>71292</v>
      </c>
      <c r="E94" s="256">
        <v>197617009251</v>
      </c>
      <c r="F94" s="255" t="s">
        <v>71207</v>
      </c>
      <c r="H94" s="250" t="s">
        <v>71208</v>
      </c>
      <c r="I94" s="250" t="s">
        <v>71273</v>
      </c>
    </row>
    <row r="95" spans="2:9">
      <c r="B95" s="250">
        <v>58</v>
      </c>
      <c r="C95" s="539">
        <v>1181956</v>
      </c>
      <c r="D95" s="250" t="s">
        <v>71293</v>
      </c>
      <c r="E95" s="256">
        <v>175358316310</v>
      </c>
      <c r="F95" s="255" t="s">
        <v>71207</v>
      </c>
      <c r="H95" s="250" t="s">
        <v>71208</v>
      </c>
      <c r="I95" s="250" t="s">
        <v>71273</v>
      </c>
    </row>
    <row r="96" spans="2:9">
      <c r="B96" s="250">
        <v>59</v>
      </c>
      <c r="C96" s="539">
        <v>10447223</v>
      </c>
      <c r="D96" s="250" t="s">
        <v>71294</v>
      </c>
      <c r="E96" s="256">
        <v>155000000000</v>
      </c>
      <c r="F96" s="255" t="s">
        <v>71207</v>
      </c>
      <c r="H96" s="250" t="s">
        <v>71208</v>
      </c>
      <c r="I96" s="250" t="s">
        <v>71273</v>
      </c>
    </row>
    <row r="97" spans="2:9">
      <c r="B97" s="250">
        <v>60</v>
      </c>
      <c r="C97" s="539">
        <v>157508</v>
      </c>
      <c r="D97" s="250" t="s">
        <v>71295</v>
      </c>
      <c r="E97" s="256">
        <v>149473864521.70001</v>
      </c>
      <c r="F97" s="255" t="s">
        <v>71207</v>
      </c>
      <c r="H97" s="250" t="s">
        <v>71208</v>
      </c>
      <c r="I97" s="250" t="s">
        <v>71273</v>
      </c>
    </row>
    <row r="98" spans="2:9">
      <c r="B98" s="250">
        <v>61</v>
      </c>
      <c r="C98" s="539">
        <v>16325471</v>
      </c>
      <c r="D98" s="250" t="s">
        <v>71296</v>
      </c>
      <c r="E98" s="256">
        <v>104482253933.60001</v>
      </c>
      <c r="F98" s="255" t="s">
        <v>71207</v>
      </c>
      <c r="H98" s="250" t="s">
        <v>71208</v>
      </c>
      <c r="I98" s="250" t="s">
        <v>71273</v>
      </c>
    </row>
    <row r="99" spans="2:9">
      <c r="B99" s="250">
        <v>62</v>
      </c>
      <c r="C99" s="539">
        <v>183281</v>
      </c>
      <c r="D99" s="250" t="s">
        <v>71297</v>
      </c>
      <c r="E99" s="256">
        <v>100000000000</v>
      </c>
      <c r="F99" s="255" t="s">
        <v>71207</v>
      </c>
      <c r="H99" s="250" t="s">
        <v>71208</v>
      </c>
      <c r="I99" s="250" t="s">
        <v>71273</v>
      </c>
    </row>
    <row r="100" spans="2:9">
      <c r="B100" s="250">
        <v>63</v>
      </c>
      <c r="C100" s="251">
        <v>339439</v>
      </c>
      <c r="D100" s="250" t="s">
        <v>71298</v>
      </c>
      <c r="E100" s="250">
        <v>61683708000</v>
      </c>
      <c r="F100" s="250" t="s">
        <v>71207</v>
      </c>
      <c r="H100" s="250" t="s">
        <v>71208</v>
      </c>
      <c r="I100" s="250" t="s">
        <v>71273</v>
      </c>
    </row>
    <row r="101" spans="2:9">
      <c r="B101" s="250">
        <v>64</v>
      </c>
      <c r="C101" s="251">
        <v>9744009</v>
      </c>
      <c r="D101" s="250" t="s">
        <v>71299</v>
      </c>
      <c r="E101" s="250">
        <v>61162500000</v>
      </c>
      <c r="F101" s="250" t="s">
        <v>71207</v>
      </c>
      <c r="H101" s="250" t="s">
        <v>71208</v>
      </c>
      <c r="I101" s="250" t="s">
        <v>71273</v>
      </c>
    </row>
    <row r="102" spans="2:9">
      <c r="B102" s="250">
        <v>65</v>
      </c>
      <c r="C102" s="251">
        <v>22121111</v>
      </c>
      <c r="D102" s="250" t="s">
        <v>71300</v>
      </c>
      <c r="E102" s="250">
        <v>60966644991</v>
      </c>
      <c r="F102" s="250" t="s">
        <v>71207</v>
      </c>
      <c r="H102" s="250" t="s">
        <v>71208</v>
      </c>
      <c r="I102" s="250" t="s">
        <v>71273</v>
      </c>
    </row>
    <row r="103" spans="2:9">
      <c r="B103" s="250">
        <v>66</v>
      </c>
      <c r="C103" s="251">
        <v>157995</v>
      </c>
      <c r="D103" s="250" t="s">
        <v>71301</v>
      </c>
      <c r="E103" s="250">
        <v>60300982741</v>
      </c>
      <c r="F103" s="250" t="s">
        <v>71207</v>
      </c>
      <c r="H103" s="250" t="s">
        <v>71208</v>
      </c>
      <c r="I103" s="250" t="s">
        <v>71273</v>
      </c>
    </row>
    <row r="104" spans="2:9">
      <c r="B104" s="250">
        <v>67</v>
      </c>
      <c r="C104" s="251">
        <v>880689</v>
      </c>
      <c r="D104" s="250" t="s">
        <v>71302</v>
      </c>
      <c r="E104" s="250">
        <v>59745852271</v>
      </c>
      <c r="F104" s="250" t="s">
        <v>71207</v>
      </c>
      <c r="H104" s="250" t="s">
        <v>71208</v>
      </c>
      <c r="I104" s="250" t="s">
        <v>71273</v>
      </c>
    </row>
    <row r="105" spans="2:9">
      <c r="B105" s="250">
        <v>68</v>
      </c>
      <c r="C105" s="251">
        <v>6403924</v>
      </c>
      <c r="D105" s="250" t="s">
        <v>71303</v>
      </c>
      <c r="E105" s="250">
        <v>59123724150</v>
      </c>
      <c r="F105" s="250" t="s">
        <v>71207</v>
      </c>
      <c r="H105" s="250" t="s">
        <v>71208</v>
      </c>
      <c r="I105" s="250" t="s">
        <v>71273</v>
      </c>
    </row>
    <row r="106" spans="2:9">
      <c r="B106" s="250">
        <v>69</v>
      </c>
      <c r="C106" s="251">
        <v>2017323</v>
      </c>
      <c r="D106" s="250" t="s">
        <v>71304</v>
      </c>
      <c r="E106" s="250">
        <v>59049070955</v>
      </c>
      <c r="F106" s="250" t="s">
        <v>71207</v>
      </c>
      <c r="H106" s="250" t="s">
        <v>71208</v>
      </c>
      <c r="I106" s="250" t="s">
        <v>71273</v>
      </c>
    </row>
    <row r="107" spans="2:9">
      <c r="B107" s="250">
        <v>70</v>
      </c>
      <c r="C107" s="251">
        <v>3045398</v>
      </c>
      <c r="D107" s="250" t="s">
        <v>71305</v>
      </c>
      <c r="E107" s="250">
        <v>58998500577</v>
      </c>
      <c r="F107" s="250" t="s">
        <v>71207</v>
      </c>
      <c r="H107" s="250" t="s">
        <v>71208</v>
      </c>
      <c r="I107" s="250" t="s">
        <v>71273</v>
      </c>
    </row>
    <row r="108" spans="2:9">
      <c r="B108" s="250">
        <v>71</v>
      </c>
      <c r="C108" s="251">
        <v>2290549</v>
      </c>
      <c r="D108" s="250" t="s">
        <v>71306</v>
      </c>
      <c r="E108" s="250">
        <v>58842769691.099998</v>
      </c>
      <c r="F108" s="250" t="s">
        <v>71207</v>
      </c>
      <c r="H108" s="250" t="s">
        <v>71208</v>
      </c>
      <c r="I108" s="250" t="s">
        <v>71273</v>
      </c>
    </row>
    <row r="109" spans="2:9">
      <c r="B109" s="250">
        <v>72</v>
      </c>
      <c r="C109" s="251">
        <v>10791684</v>
      </c>
      <c r="D109" s="250" t="s">
        <v>71307</v>
      </c>
      <c r="E109" s="250">
        <v>58719763310</v>
      </c>
      <c r="F109" s="250" t="s">
        <v>71207</v>
      </c>
      <c r="H109" s="250" t="s">
        <v>71208</v>
      </c>
      <c r="I109" s="250" t="s">
        <v>71273</v>
      </c>
    </row>
    <row r="110" spans="2:9">
      <c r="B110" s="250">
        <v>73</v>
      </c>
      <c r="C110" s="251">
        <v>11088876</v>
      </c>
      <c r="D110" s="250" t="s">
        <v>71308</v>
      </c>
      <c r="E110" s="250">
        <v>57227405890.699997</v>
      </c>
      <c r="F110" s="250" t="s">
        <v>71207</v>
      </c>
      <c r="H110" s="250" t="s">
        <v>71208</v>
      </c>
      <c r="I110" s="250" t="s">
        <v>71273</v>
      </c>
    </row>
    <row r="111" spans="2:9">
      <c r="B111" s="250">
        <v>74</v>
      </c>
      <c r="C111" s="251">
        <v>109988</v>
      </c>
      <c r="D111" s="250" t="s">
        <v>71309</v>
      </c>
      <c r="E111" s="250">
        <v>55751591530</v>
      </c>
      <c r="F111" s="250" t="s">
        <v>71207</v>
      </c>
      <c r="H111" s="250" t="s">
        <v>71208</v>
      </c>
      <c r="I111" s="250" t="s">
        <v>71273</v>
      </c>
    </row>
    <row r="112" spans="2:9">
      <c r="B112" s="250">
        <v>75</v>
      </c>
      <c r="C112" s="251">
        <v>21670979</v>
      </c>
      <c r="D112" s="250" t="s">
        <v>71310</v>
      </c>
      <c r="E112" s="250">
        <v>55708000000</v>
      </c>
      <c r="F112" s="250" t="s">
        <v>71207</v>
      </c>
      <c r="H112" s="250" t="s">
        <v>71208</v>
      </c>
      <c r="I112" s="250" t="s">
        <v>71273</v>
      </c>
    </row>
    <row r="113" spans="2:9">
      <c r="B113" s="250">
        <v>76</v>
      </c>
      <c r="C113" s="251">
        <v>2804216</v>
      </c>
      <c r="D113" s="250" t="s">
        <v>71311</v>
      </c>
      <c r="E113" s="250">
        <v>55588975655</v>
      </c>
      <c r="F113" s="250" t="s">
        <v>71207</v>
      </c>
      <c r="H113" s="250" t="s">
        <v>71208</v>
      </c>
      <c r="I113" s="250" t="s">
        <v>71273</v>
      </c>
    </row>
    <row r="114" spans="2:9">
      <c r="B114" s="250">
        <v>77</v>
      </c>
      <c r="C114" s="251">
        <v>5983322</v>
      </c>
      <c r="D114" s="250" t="s">
        <v>71312</v>
      </c>
      <c r="E114" s="250">
        <v>55145606748</v>
      </c>
      <c r="F114" s="250" t="s">
        <v>71207</v>
      </c>
      <c r="H114" s="250" t="s">
        <v>71208</v>
      </c>
      <c r="I114" s="250" t="s">
        <v>71273</v>
      </c>
    </row>
    <row r="115" spans="2:9">
      <c r="B115" s="250">
        <v>78</v>
      </c>
      <c r="C115" s="251">
        <v>504994</v>
      </c>
      <c r="D115" s="250" t="s">
        <v>71313</v>
      </c>
      <c r="E115" s="250">
        <v>55000000000</v>
      </c>
      <c r="F115" s="250" t="s">
        <v>71207</v>
      </c>
      <c r="H115" s="250" t="s">
        <v>71208</v>
      </c>
      <c r="I115" s="250" t="s">
        <v>71273</v>
      </c>
    </row>
    <row r="116" spans="2:9">
      <c r="B116" s="250">
        <v>79</v>
      </c>
      <c r="C116" s="251">
        <v>21911696</v>
      </c>
      <c r="D116" s="250" t="s">
        <v>71314</v>
      </c>
      <c r="E116" s="250">
        <v>55000000000</v>
      </c>
      <c r="F116" s="250" t="s">
        <v>71207</v>
      </c>
      <c r="H116" s="250" t="s">
        <v>71208</v>
      </c>
      <c r="I116" s="250" t="s">
        <v>71273</v>
      </c>
    </row>
    <row r="117" spans="2:9">
      <c r="B117" s="250">
        <v>80</v>
      </c>
      <c r="C117" s="251">
        <v>14622602</v>
      </c>
      <c r="D117" s="250" t="s">
        <v>71315</v>
      </c>
      <c r="E117" s="250">
        <v>55000000000</v>
      </c>
      <c r="F117" s="250" t="s">
        <v>71207</v>
      </c>
      <c r="H117" s="250" t="s">
        <v>71208</v>
      </c>
      <c r="I117" s="250" t="s">
        <v>71273</v>
      </c>
    </row>
    <row r="118" spans="2:9">
      <c r="B118" s="250">
        <v>81</v>
      </c>
      <c r="C118" s="251">
        <v>101043</v>
      </c>
      <c r="D118" s="250" t="s">
        <v>71316</v>
      </c>
      <c r="E118" s="250">
        <v>55000000000</v>
      </c>
      <c r="F118" s="250" t="s">
        <v>71207</v>
      </c>
      <c r="H118" s="250" t="s">
        <v>71208</v>
      </c>
      <c r="I118" s="250" t="s">
        <v>71273</v>
      </c>
    </row>
    <row r="119" spans="2:9">
      <c r="B119" s="250">
        <v>82</v>
      </c>
      <c r="C119" s="251">
        <v>270758</v>
      </c>
      <c r="D119" s="250" t="s">
        <v>71317</v>
      </c>
      <c r="E119" s="250">
        <v>55000000000</v>
      </c>
      <c r="F119" s="250" t="s">
        <v>71207</v>
      </c>
      <c r="H119" s="250" t="s">
        <v>71208</v>
      </c>
      <c r="I119" s="250" t="s">
        <v>71273</v>
      </c>
    </row>
    <row r="120" spans="2:9">
      <c r="B120" s="250">
        <v>83</v>
      </c>
      <c r="C120" s="251">
        <v>2320616</v>
      </c>
      <c r="D120" s="250" t="s">
        <v>71318</v>
      </c>
      <c r="E120" s="250">
        <v>54998878476</v>
      </c>
      <c r="F120" s="250" t="s">
        <v>71207</v>
      </c>
      <c r="H120" s="250" t="s">
        <v>71208</v>
      </c>
      <c r="I120" s="250" t="s">
        <v>71273</v>
      </c>
    </row>
    <row r="121" spans="2:9">
      <c r="B121" s="250">
        <v>84</v>
      </c>
      <c r="C121" s="251">
        <v>1413868</v>
      </c>
      <c r="D121" s="250" t="s">
        <v>71319</v>
      </c>
      <c r="E121" s="250">
        <v>54997804412</v>
      </c>
      <c r="F121" s="250" t="s">
        <v>71207</v>
      </c>
      <c r="H121" s="250" t="s">
        <v>71208</v>
      </c>
      <c r="I121" s="250" t="s">
        <v>71273</v>
      </c>
    </row>
    <row r="122" spans="2:9">
      <c r="B122" s="250">
        <v>85</v>
      </c>
      <c r="C122" s="251">
        <v>13299727</v>
      </c>
      <c r="D122" s="250" t="s">
        <v>71320</v>
      </c>
      <c r="E122" s="250">
        <v>54996650000</v>
      </c>
      <c r="F122" s="250" t="s">
        <v>71207</v>
      </c>
      <c r="H122" s="250" t="s">
        <v>71208</v>
      </c>
      <c r="I122" s="250" t="s">
        <v>71273</v>
      </c>
    </row>
    <row r="123" spans="2:9">
      <c r="B123" s="250">
        <v>86</v>
      </c>
      <c r="C123" s="251">
        <v>434959</v>
      </c>
      <c r="D123" s="250" t="s">
        <v>71321</v>
      </c>
      <c r="E123" s="250">
        <v>54996373647</v>
      </c>
      <c r="F123" s="250" t="s">
        <v>71207</v>
      </c>
      <c r="H123" s="250" t="s">
        <v>71208</v>
      </c>
      <c r="I123" s="250" t="s">
        <v>71273</v>
      </c>
    </row>
    <row r="124" spans="2:9">
      <c r="B124" s="250">
        <v>87</v>
      </c>
      <c r="C124" s="251">
        <v>478998</v>
      </c>
      <c r="D124" s="250" t="s">
        <v>71322</v>
      </c>
      <c r="E124" s="250">
        <v>54992241400</v>
      </c>
      <c r="F124" s="250" t="s">
        <v>71207</v>
      </c>
      <c r="H124" s="250" t="s">
        <v>71208</v>
      </c>
      <c r="I124" s="250" t="s">
        <v>71273</v>
      </c>
    </row>
    <row r="125" spans="2:9">
      <c r="B125" s="250">
        <v>88</v>
      </c>
      <c r="C125" s="251">
        <v>1818268</v>
      </c>
      <c r="D125" s="250" t="s">
        <v>71323</v>
      </c>
      <c r="E125" s="250">
        <v>54992059650</v>
      </c>
      <c r="F125" s="250" t="s">
        <v>71207</v>
      </c>
      <c r="H125" s="250" t="s">
        <v>71208</v>
      </c>
      <c r="I125" s="250" t="s">
        <v>71273</v>
      </c>
    </row>
    <row r="126" spans="2:9">
      <c r="B126" s="250">
        <v>89</v>
      </c>
      <c r="C126" s="251">
        <v>2368665</v>
      </c>
      <c r="D126" s="250" t="s">
        <v>71324</v>
      </c>
      <c r="E126" s="250">
        <v>54990698000</v>
      </c>
      <c r="F126" s="250" t="s">
        <v>71207</v>
      </c>
      <c r="H126" s="250" t="s">
        <v>71208</v>
      </c>
      <c r="I126" s="250" t="s">
        <v>71273</v>
      </c>
    </row>
    <row r="127" spans="2:9">
      <c r="B127" s="250">
        <v>90</v>
      </c>
      <c r="C127" s="251">
        <v>21355274</v>
      </c>
      <c r="D127" s="250" t="s">
        <v>71325</v>
      </c>
      <c r="E127" s="250">
        <v>54987361150</v>
      </c>
      <c r="F127" s="250" t="s">
        <v>71207</v>
      </c>
      <c r="H127" s="250" t="s">
        <v>71208</v>
      </c>
      <c r="I127" s="250" t="s">
        <v>71273</v>
      </c>
    </row>
    <row r="128" spans="2:9">
      <c r="B128" s="250">
        <v>91</v>
      </c>
      <c r="C128" s="251">
        <v>98191</v>
      </c>
      <c r="D128" s="250" t="s">
        <v>71326</v>
      </c>
      <c r="E128" s="250">
        <v>54982170036</v>
      </c>
      <c r="F128" s="250" t="s">
        <v>71207</v>
      </c>
      <c r="H128" s="250" t="s">
        <v>71208</v>
      </c>
      <c r="I128" s="250" t="s">
        <v>71273</v>
      </c>
    </row>
    <row r="129" spans="2:9">
      <c r="B129" s="250">
        <v>92</v>
      </c>
      <c r="C129" s="251">
        <v>9611533</v>
      </c>
      <c r="D129" s="250" t="s">
        <v>71327</v>
      </c>
      <c r="E129" s="250">
        <v>54979759330</v>
      </c>
      <c r="F129" s="250" t="s">
        <v>71207</v>
      </c>
      <c r="H129" s="250" t="s">
        <v>71208</v>
      </c>
      <c r="I129" s="250" t="s">
        <v>71273</v>
      </c>
    </row>
    <row r="130" spans="2:9">
      <c r="B130" s="250">
        <v>93</v>
      </c>
      <c r="C130" s="251">
        <v>393366</v>
      </c>
      <c r="D130" s="250" t="s">
        <v>71328</v>
      </c>
      <c r="E130" s="250">
        <v>54978806277</v>
      </c>
      <c r="F130" s="250" t="s">
        <v>71207</v>
      </c>
      <c r="H130" s="250" t="s">
        <v>71208</v>
      </c>
      <c r="I130" s="250" t="s">
        <v>71273</v>
      </c>
    </row>
    <row r="131" spans="2:9">
      <c r="B131" s="250">
        <v>94</v>
      </c>
      <c r="C131" s="251">
        <v>96816</v>
      </c>
      <c r="D131" s="250" t="s">
        <v>71329</v>
      </c>
      <c r="E131" s="250">
        <v>54971356108</v>
      </c>
      <c r="F131" s="250" t="s">
        <v>71207</v>
      </c>
      <c r="H131" s="250" t="s">
        <v>71208</v>
      </c>
      <c r="I131" s="250" t="s">
        <v>71273</v>
      </c>
    </row>
    <row r="132" spans="2:9">
      <c r="B132" s="250">
        <v>95</v>
      </c>
      <c r="C132" s="251">
        <v>13504408</v>
      </c>
      <c r="D132" s="250" t="s">
        <v>71330</v>
      </c>
      <c r="E132" s="250">
        <v>54970450606</v>
      </c>
      <c r="F132" s="250" t="s">
        <v>71207</v>
      </c>
      <c r="H132" s="250" t="s">
        <v>71208</v>
      </c>
      <c r="I132" s="250" t="s">
        <v>71273</v>
      </c>
    </row>
    <row r="133" spans="2:9">
      <c r="B133" s="250">
        <v>96</v>
      </c>
      <c r="C133" s="251">
        <v>15644975</v>
      </c>
      <c r="D133" s="250" t="s">
        <v>71331</v>
      </c>
      <c r="E133" s="250">
        <v>54957437819</v>
      </c>
      <c r="F133" s="250" t="s">
        <v>71207</v>
      </c>
      <c r="H133" s="250" t="s">
        <v>71208</v>
      </c>
      <c r="I133" s="250" t="s">
        <v>71273</v>
      </c>
    </row>
    <row r="134" spans="2:9">
      <c r="B134" s="250">
        <v>97</v>
      </c>
      <c r="C134" s="251">
        <v>8106002</v>
      </c>
      <c r="D134" s="250" t="s">
        <v>71332</v>
      </c>
      <c r="E134" s="250">
        <v>54953171650</v>
      </c>
      <c r="F134" s="250" t="s">
        <v>71207</v>
      </c>
      <c r="H134" s="250" t="s">
        <v>71208</v>
      </c>
      <c r="I134" s="250" t="s">
        <v>71273</v>
      </c>
    </row>
    <row r="135" spans="2:9">
      <c r="B135" s="250">
        <v>98</v>
      </c>
      <c r="C135" s="251">
        <v>184044</v>
      </c>
      <c r="D135" s="250" t="s">
        <v>71333</v>
      </c>
      <c r="E135" s="250">
        <v>54948298868</v>
      </c>
      <c r="F135" s="250" t="s">
        <v>71207</v>
      </c>
      <c r="H135" s="250" t="s">
        <v>71208</v>
      </c>
      <c r="I135" s="250" t="s">
        <v>71273</v>
      </c>
    </row>
    <row r="136" spans="2:9">
      <c r="B136" s="250">
        <v>99</v>
      </c>
      <c r="C136" s="251">
        <v>13208394</v>
      </c>
      <c r="D136" s="250" t="s">
        <v>71334</v>
      </c>
      <c r="E136" s="250">
        <v>54944000000</v>
      </c>
      <c r="F136" s="250" t="s">
        <v>71207</v>
      </c>
      <c r="H136" s="250" t="s">
        <v>71208</v>
      </c>
      <c r="I136" s="250" t="s">
        <v>71273</v>
      </c>
    </row>
    <row r="137" spans="2:9">
      <c r="B137" s="250">
        <v>100</v>
      </c>
      <c r="C137" s="251">
        <v>3609533</v>
      </c>
      <c r="D137" s="250" t="s">
        <v>71335</v>
      </c>
      <c r="E137" s="250">
        <v>54934887866</v>
      </c>
      <c r="F137" s="250" t="s">
        <v>71207</v>
      </c>
      <c r="H137" s="250" t="s">
        <v>71208</v>
      </c>
      <c r="I137" s="250" t="s">
        <v>71273</v>
      </c>
    </row>
    <row r="138" spans="2:9">
      <c r="B138" s="250">
        <v>101</v>
      </c>
      <c r="C138" s="251">
        <v>15107970</v>
      </c>
      <c r="D138" s="250" t="s">
        <v>71336</v>
      </c>
      <c r="E138" s="250">
        <v>54850665577</v>
      </c>
      <c r="F138" s="250" t="s">
        <v>71207</v>
      </c>
      <c r="H138" s="250" t="s">
        <v>71208</v>
      </c>
      <c r="I138" s="250" t="s">
        <v>71273</v>
      </c>
    </row>
    <row r="139" spans="2:9">
      <c r="B139" s="250">
        <v>102</v>
      </c>
      <c r="C139" s="251">
        <v>401620</v>
      </c>
      <c r="D139" s="250" t="s">
        <v>71337</v>
      </c>
      <c r="E139" s="250">
        <v>54791305424</v>
      </c>
      <c r="F139" s="250" t="s">
        <v>71207</v>
      </c>
      <c r="H139" s="250" t="s">
        <v>71208</v>
      </c>
      <c r="I139" s="250" t="s">
        <v>71273</v>
      </c>
    </row>
    <row r="140" spans="2:9">
      <c r="B140" s="250">
        <v>103</v>
      </c>
      <c r="C140" s="251">
        <v>17493</v>
      </c>
      <c r="D140" s="250" t="s">
        <v>71338</v>
      </c>
      <c r="E140" s="250">
        <v>54775799049</v>
      </c>
      <c r="F140" s="250" t="s">
        <v>71207</v>
      </c>
      <c r="H140" s="250" t="s">
        <v>71208</v>
      </c>
      <c r="I140" s="250" t="s">
        <v>71273</v>
      </c>
    </row>
    <row r="141" spans="2:9">
      <c r="B141" s="250">
        <v>104</v>
      </c>
      <c r="C141" s="251">
        <v>15388663</v>
      </c>
      <c r="D141" s="250" t="s">
        <v>71339</v>
      </c>
      <c r="E141" s="250">
        <v>54769326436</v>
      </c>
      <c r="F141" s="250" t="s">
        <v>71207</v>
      </c>
      <c r="H141" s="250" t="s">
        <v>71208</v>
      </c>
      <c r="I141" s="250" t="s">
        <v>71273</v>
      </c>
    </row>
    <row r="142" spans="2:9">
      <c r="B142" s="250">
        <v>105</v>
      </c>
      <c r="C142" s="251">
        <v>98375</v>
      </c>
      <c r="D142" s="250" t="s">
        <v>71340</v>
      </c>
      <c r="E142" s="250">
        <v>54667534759</v>
      </c>
      <c r="F142" s="250" t="s">
        <v>71207</v>
      </c>
      <c r="H142" s="250" t="s">
        <v>71208</v>
      </c>
      <c r="I142" s="250" t="s">
        <v>71273</v>
      </c>
    </row>
    <row r="143" spans="2:9">
      <c r="B143" s="250">
        <v>106</v>
      </c>
      <c r="C143" s="251">
        <v>4735552</v>
      </c>
      <c r="D143" s="250" t="s">
        <v>71341</v>
      </c>
      <c r="E143" s="250">
        <v>54598368266</v>
      </c>
      <c r="F143" s="250" t="s">
        <v>71207</v>
      </c>
      <c r="H143" s="250" t="s">
        <v>71208</v>
      </c>
      <c r="I143" s="250" t="s">
        <v>71273</v>
      </c>
    </row>
    <row r="144" spans="2:9">
      <c r="B144" s="250">
        <v>107</v>
      </c>
      <c r="C144" s="251">
        <v>101026</v>
      </c>
      <c r="D144" s="250" t="s">
        <v>71342</v>
      </c>
      <c r="E144" s="250">
        <v>54593828604</v>
      </c>
      <c r="F144" s="250" t="s">
        <v>71207</v>
      </c>
      <c r="H144" s="250" t="s">
        <v>71208</v>
      </c>
      <c r="I144" s="250" t="s">
        <v>71273</v>
      </c>
    </row>
    <row r="145" spans="2:9">
      <c r="B145" s="250">
        <v>108</v>
      </c>
      <c r="C145" s="251">
        <v>6361286</v>
      </c>
      <c r="D145" s="250" t="s">
        <v>71343</v>
      </c>
      <c r="E145" s="250">
        <v>54593165629.900002</v>
      </c>
      <c r="F145" s="250" t="s">
        <v>71207</v>
      </c>
      <c r="H145" s="250" t="s">
        <v>71208</v>
      </c>
      <c r="I145" s="250" t="s">
        <v>71273</v>
      </c>
    </row>
    <row r="146" spans="2:9">
      <c r="B146" s="250">
        <v>109</v>
      </c>
      <c r="C146" s="251">
        <v>12816767</v>
      </c>
      <c r="D146" s="250" t="s">
        <v>71344</v>
      </c>
      <c r="E146" s="250">
        <v>54589201658</v>
      </c>
      <c r="F146" s="250" t="s">
        <v>71207</v>
      </c>
      <c r="H146" s="250" t="s">
        <v>71208</v>
      </c>
      <c r="I146" s="250" t="s">
        <v>71273</v>
      </c>
    </row>
    <row r="147" spans="2:9">
      <c r="B147" s="250">
        <v>110</v>
      </c>
      <c r="C147" s="251">
        <v>20907385</v>
      </c>
      <c r="D147" s="250" t="s">
        <v>71345</v>
      </c>
      <c r="E147" s="250">
        <v>54490000000</v>
      </c>
      <c r="F147" s="250" t="s">
        <v>71207</v>
      </c>
      <c r="H147" s="250" t="s">
        <v>71208</v>
      </c>
      <c r="I147" s="250" t="s">
        <v>71273</v>
      </c>
    </row>
    <row r="148" spans="2:9">
      <c r="B148" s="250">
        <v>111</v>
      </c>
      <c r="C148" s="251">
        <v>151191</v>
      </c>
      <c r="D148" s="250" t="s">
        <v>71346</v>
      </c>
      <c r="E148" s="250">
        <v>54483112856</v>
      </c>
      <c r="F148" s="250" t="s">
        <v>71207</v>
      </c>
      <c r="H148" s="250" t="s">
        <v>71208</v>
      </c>
      <c r="I148" s="250" t="s">
        <v>71273</v>
      </c>
    </row>
    <row r="149" spans="2:9">
      <c r="B149" s="250">
        <v>112</v>
      </c>
      <c r="C149" s="251">
        <v>846339</v>
      </c>
      <c r="D149" s="250" t="s">
        <v>71347</v>
      </c>
      <c r="E149" s="250">
        <v>54453956580</v>
      </c>
      <c r="F149" s="250" t="s">
        <v>71207</v>
      </c>
      <c r="H149" s="250" t="s">
        <v>71208</v>
      </c>
      <c r="I149" s="250" t="s">
        <v>71273</v>
      </c>
    </row>
    <row r="150" spans="2:9">
      <c r="B150" s="250">
        <v>113</v>
      </c>
      <c r="C150" s="251">
        <v>6427645</v>
      </c>
      <c r="D150" s="250" t="s">
        <v>71348</v>
      </c>
      <c r="E150" s="250">
        <v>54400594236</v>
      </c>
      <c r="F150" s="250" t="s">
        <v>71207</v>
      </c>
      <c r="H150" s="250" t="s">
        <v>71208</v>
      </c>
      <c r="I150" s="250" t="s">
        <v>71273</v>
      </c>
    </row>
    <row r="151" spans="2:9">
      <c r="B151" s="250">
        <v>114</v>
      </c>
      <c r="C151" s="251">
        <v>7812310</v>
      </c>
      <c r="D151" s="250" t="s">
        <v>71349</v>
      </c>
      <c r="E151" s="250">
        <v>54356914441</v>
      </c>
      <c r="F151" s="250" t="s">
        <v>71207</v>
      </c>
      <c r="H151" s="250" t="s">
        <v>71208</v>
      </c>
      <c r="I151" s="250" t="s">
        <v>71273</v>
      </c>
    </row>
    <row r="152" spans="2:9">
      <c r="B152" s="250">
        <v>115</v>
      </c>
      <c r="C152" s="251">
        <v>16529374</v>
      </c>
      <c r="D152" s="250" t="s">
        <v>71350</v>
      </c>
      <c r="E152" s="250">
        <v>54281810000</v>
      </c>
      <c r="F152" s="250" t="s">
        <v>71207</v>
      </c>
      <c r="H152" s="250" t="s">
        <v>71208</v>
      </c>
      <c r="I152" s="250" t="s">
        <v>71273</v>
      </c>
    </row>
    <row r="153" spans="2:9">
      <c r="B153" s="250">
        <v>116</v>
      </c>
      <c r="C153" s="251">
        <v>11945903</v>
      </c>
      <c r="D153" s="250" t="s">
        <v>71351</v>
      </c>
      <c r="E153" s="250">
        <v>54250000000</v>
      </c>
      <c r="F153" s="250" t="s">
        <v>71207</v>
      </c>
      <c r="H153" s="250" t="s">
        <v>71208</v>
      </c>
      <c r="I153" s="250" t="s">
        <v>71273</v>
      </c>
    </row>
    <row r="154" spans="2:9">
      <c r="B154" s="250">
        <v>117</v>
      </c>
      <c r="C154" s="251">
        <v>284707</v>
      </c>
      <c r="D154" s="250" t="s">
        <v>71352</v>
      </c>
      <c r="E154" s="250">
        <v>54129600290</v>
      </c>
      <c r="F154" s="250" t="s">
        <v>71207</v>
      </c>
      <c r="H154" s="250" t="s">
        <v>71208</v>
      </c>
      <c r="I154" s="250" t="s">
        <v>71273</v>
      </c>
    </row>
    <row r="155" spans="2:9">
      <c r="B155" s="250">
        <v>118</v>
      </c>
      <c r="C155" s="251">
        <v>13168769</v>
      </c>
      <c r="D155" s="250" t="s">
        <v>71353</v>
      </c>
      <c r="E155" s="250">
        <v>54113132000</v>
      </c>
      <c r="F155" s="250" t="s">
        <v>71207</v>
      </c>
      <c r="H155" s="250" t="s">
        <v>71208</v>
      </c>
      <c r="I155" s="250" t="s">
        <v>71273</v>
      </c>
    </row>
    <row r="156" spans="2:9">
      <c r="B156" s="250">
        <v>119</v>
      </c>
      <c r="C156" s="251">
        <v>17124436</v>
      </c>
      <c r="D156" s="250" t="s">
        <v>71354</v>
      </c>
      <c r="E156" s="250">
        <v>54093150000</v>
      </c>
      <c r="F156" s="250" t="s">
        <v>71207</v>
      </c>
      <c r="H156" s="250" t="s">
        <v>71208</v>
      </c>
      <c r="I156" s="250" t="s">
        <v>71273</v>
      </c>
    </row>
    <row r="157" spans="2:9">
      <c r="B157" s="250">
        <v>120</v>
      </c>
      <c r="C157" s="251">
        <v>97947</v>
      </c>
      <c r="D157" s="250" t="s">
        <v>71355</v>
      </c>
      <c r="E157" s="250">
        <v>53978146157</v>
      </c>
      <c r="F157" s="250" t="s">
        <v>71207</v>
      </c>
      <c r="H157" s="250" t="s">
        <v>71208</v>
      </c>
      <c r="I157" s="250" t="s">
        <v>71273</v>
      </c>
    </row>
    <row r="158" spans="2:9">
      <c r="B158" s="250">
        <v>121</v>
      </c>
      <c r="C158" s="251">
        <v>26434</v>
      </c>
      <c r="D158" s="250" t="s">
        <v>71356</v>
      </c>
      <c r="E158" s="250">
        <v>53947800000</v>
      </c>
      <c r="F158" s="250" t="s">
        <v>71207</v>
      </c>
      <c r="H158" s="250" t="s">
        <v>71208</v>
      </c>
      <c r="I158" s="250" t="s">
        <v>71273</v>
      </c>
    </row>
    <row r="159" spans="2:9">
      <c r="B159" s="250">
        <v>122</v>
      </c>
      <c r="C159" s="251">
        <v>5322843</v>
      </c>
      <c r="D159" s="250" t="s">
        <v>71357</v>
      </c>
      <c r="E159" s="250">
        <v>53857643274</v>
      </c>
      <c r="F159" s="250" t="s">
        <v>71207</v>
      </c>
      <c r="H159" s="250" t="s">
        <v>71208</v>
      </c>
      <c r="I159" s="250" t="s">
        <v>71273</v>
      </c>
    </row>
    <row r="160" spans="2:9">
      <c r="B160" s="250">
        <v>123</v>
      </c>
      <c r="C160" s="251">
        <v>21856895</v>
      </c>
      <c r="D160" s="250" t="s">
        <v>71358</v>
      </c>
      <c r="E160" s="250">
        <v>53755508000</v>
      </c>
      <c r="F160" s="250" t="s">
        <v>71207</v>
      </c>
      <c r="H160" s="250" t="s">
        <v>71208</v>
      </c>
      <c r="I160" s="250" t="s">
        <v>71273</v>
      </c>
    </row>
    <row r="161" spans="2:9">
      <c r="B161" s="250">
        <v>124</v>
      </c>
      <c r="C161" s="251">
        <v>12414400</v>
      </c>
      <c r="D161" s="250" t="s">
        <v>71359</v>
      </c>
      <c r="E161" s="250">
        <v>53719326650</v>
      </c>
      <c r="F161" s="250" t="s">
        <v>71207</v>
      </c>
      <c r="H161" s="250" t="s">
        <v>71208</v>
      </c>
      <c r="I161" s="250" t="s">
        <v>71273</v>
      </c>
    </row>
    <row r="162" spans="2:9">
      <c r="B162" s="250">
        <v>125</v>
      </c>
      <c r="C162" s="251">
        <v>327014</v>
      </c>
      <c r="D162" s="250" t="s">
        <v>71360</v>
      </c>
      <c r="E162" s="250">
        <v>53701038661</v>
      </c>
      <c r="F162" s="250" t="s">
        <v>71207</v>
      </c>
      <c r="H162" s="250" t="s">
        <v>71208</v>
      </c>
      <c r="I162" s="250" t="s">
        <v>71273</v>
      </c>
    </row>
    <row r="163" spans="2:9">
      <c r="B163" s="250">
        <v>126</v>
      </c>
      <c r="C163" s="251">
        <v>13779374</v>
      </c>
      <c r="D163" s="250" t="s">
        <v>71361</v>
      </c>
      <c r="E163" s="250">
        <v>53518002050</v>
      </c>
      <c r="F163" s="250" t="s">
        <v>71207</v>
      </c>
      <c r="H163" s="250" t="s">
        <v>71208</v>
      </c>
      <c r="I163" s="250" t="s">
        <v>71273</v>
      </c>
    </row>
    <row r="164" spans="2:9">
      <c r="B164" s="250">
        <v>127</v>
      </c>
      <c r="C164" s="251">
        <v>98181</v>
      </c>
      <c r="D164" s="250" t="s">
        <v>71362</v>
      </c>
      <c r="E164" s="250">
        <v>53492279990</v>
      </c>
      <c r="F164" s="250" t="s">
        <v>71207</v>
      </c>
      <c r="H164" s="250" t="s">
        <v>71208</v>
      </c>
      <c r="I164" s="250" t="s">
        <v>71273</v>
      </c>
    </row>
    <row r="165" spans="2:9">
      <c r="B165" s="250">
        <v>128</v>
      </c>
      <c r="C165" s="251">
        <v>12523306</v>
      </c>
      <c r="D165" s="250" t="s">
        <v>71363</v>
      </c>
      <c r="E165" s="250">
        <v>53213179085</v>
      </c>
      <c r="F165" s="250" t="s">
        <v>71207</v>
      </c>
      <c r="H165" s="250" t="s">
        <v>71208</v>
      </c>
      <c r="I165" s="250" t="s">
        <v>71273</v>
      </c>
    </row>
    <row r="166" spans="2:9">
      <c r="B166" s="250">
        <v>129</v>
      </c>
      <c r="C166" s="251">
        <v>11221718</v>
      </c>
      <c r="D166" s="250" t="s">
        <v>71364</v>
      </c>
      <c r="E166" s="250">
        <v>53207415371</v>
      </c>
      <c r="F166" s="250" t="s">
        <v>71207</v>
      </c>
      <c r="H166" s="250" t="s">
        <v>71208</v>
      </c>
      <c r="I166" s="250" t="s">
        <v>71273</v>
      </c>
    </row>
    <row r="167" spans="2:9">
      <c r="B167" s="250">
        <v>130</v>
      </c>
      <c r="C167" s="251">
        <v>5636</v>
      </c>
      <c r="D167" s="250" t="s">
        <v>71365</v>
      </c>
      <c r="E167" s="250">
        <v>53190809883</v>
      </c>
      <c r="F167" s="250" t="s">
        <v>71207</v>
      </c>
      <c r="H167" s="250" t="s">
        <v>71208</v>
      </c>
      <c r="I167" s="250" t="s">
        <v>71273</v>
      </c>
    </row>
    <row r="168" spans="2:9">
      <c r="B168" s="250">
        <v>131</v>
      </c>
      <c r="C168" s="251">
        <v>97929</v>
      </c>
      <c r="D168" s="250" t="s">
        <v>71366</v>
      </c>
      <c r="E168" s="250">
        <v>53130648402</v>
      </c>
      <c r="F168" s="250" t="s">
        <v>71207</v>
      </c>
      <c r="H168" s="250" t="s">
        <v>71208</v>
      </c>
      <c r="I168" s="250" t="s">
        <v>71273</v>
      </c>
    </row>
    <row r="169" spans="2:9">
      <c r="B169" s="250">
        <v>132</v>
      </c>
      <c r="C169" s="251">
        <v>19758</v>
      </c>
      <c r="D169" s="250" t="s">
        <v>71367</v>
      </c>
      <c r="E169" s="250">
        <v>53119320000</v>
      </c>
      <c r="F169" s="250" t="s">
        <v>71207</v>
      </c>
      <c r="H169" s="250" t="s">
        <v>71208</v>
      </c>
      <c r="I169" s="250" t="s">
        <v>71273</v>
      </c>
    </row>
    <row r="170" spans="2:9">
      <c r="B170" s="250">
        <v>133</v>
      </c>
      <c r="C170" s="251">
        <v>1591494</v>
      </c>
      <c r="D170" s="250" t="s">
        <v>71368</v>
      </c>
      <c r="E170" s="250">
        <v>53112739195</v>
      </c>
      <c r="F170" s="250" t="s">
        <v>71207</v>
      </c>
      <c r="H170" s="250" t="s">
        <v>71208</v>
      </c>
      <c r="I170" s="250" t="s">
        <v>71273</v>
      </c>
    </row>
    <row r="171" spans="2:9">
      <c r="B171" s="250">
        <v>134</v>
      </c>
      <c r="C171" s="251">
        <v>14219281</v>
      </c>
      <c r="D171" s="250" t="s">
        <v>71369</v>
      </c>
      <c r="E171" s="250">
        <v>53000000000</v>
      </c>
      <c r="F171" s="250" t="s">
        <v>71207</v>
      </c>
      <c r="H171" s="250" t="s">
        <v>71208</v>
      </c>
      <c r="I171" s="250" t="s">
        <v>71273</v>
      </c>
    </row>
    <row r="172" spans="2:9">
      <c r="B172" s="250">
        <v>135</v>
      </c>
      <c r="C172" s="251">
        <v>6413451</v>
      </c>
      <c r="D172" s="250" t="s">
        <v>71370</v>
      </c>
      <c r="E172" s="250">
        <v>53000000000</v>
      </c>
      <c r="F172" s="250" t="s">
        <v>71207</v>
      </c>
      <c r="H172" s="250" t="s">
        <v>71208</v>
      </c>
      <c r="I172" s="250" t="s">
        <v>71273</v>
      </c>
    </row>
    <row r="173" spans="2:9">
      <c r="B173" s="250">
        <v>136</v>
      </c>
      <c r="C173" s="251">
        <v>4374065</v>
      </c>
      <c r="D173" s="250" t="s">
        <v>71371</v>
      </c>
      <c r="E173" s="250">
        <v>52995500000</v>
      </c>
      <c r="F173" s="250" t="s">
        <v>71207</v>
      </c>
      <c r="H173" s="250" t="s">
        <v>71208</v>
      </c>
      <c r="I173" s="250" t="s">
        <v>71273</v>
      </c>
    </row>
    <row r="174" spans="2:9">
      <c r="B174" s="250">
        <v>137</v>
      </c>
      <c r="C174" s="251">
        <v>264184</v>
      </c>
      <c r="D174" s="250" t="s">
        <v>71372</v>
      </c>
      <c r="E174" s="250">
        <v>52928517574</v>
      </c>
      <c r="F174" s="250" t="s">
        <v>71207</v>
      </c>
      <c r="H174" s="250" t="s">
        <v>71208</v>
      </c>
      <c r="I174" s="250" t="s">
        <v>71273</v>
      </c>
    </row>
    <row r="175" spans="2:9">
      <c r="B175" s="250">
        <v>138</v>
      </c>
      <c r="C175" s="251">
        <v>3036872</v>
      </c>
      <c r="D175" s="250" t="s">
        <v>71373</v>
      </c>
      <c r="E175" s="250">
        <v>52722279051</v>
      </c>
      <c r="F175" s="250" t="s">
        <v>71207</v>
      </c>
      <c r="H175" s="250" t="s">
        <v>71208</v>
      </c>
      <c r="I175" s="250" t="s">
        <v>71273</v>
      </c>
    </row>
    <row r="176" spans="2:9">
      <c r="B176" s="250">
        <v>139</v>
      </c>
      <c r="C176" s="251">
        <v>8331369</v>
      </c>
      <c r="D176" s="250" t="s">
        <v>71374</v>
      </c>
      <c r="E176" s="250">
        <v>52446940746</v>
      </c>
      <c r="F176" s="250" t="s">
        <v>71207</v>
      </c>
      <c r="H176" s="250" t="s">
        <v>71208</v>
      </c>
      <c r="I176" s="250" t="s">
        <v>71273</v>
      </c>
    </row>
    <row r="177" spans="2:9">
      <c r="B177" s="250">
        <v>140</v>
      </c>
      <c r="C177" s="251">
        <v>3074806</v>
      </c>
      <c r="D177" s="250" t="s">
        <v>71375</v>
      </c>
      <c r="E177" s="250">
        <v>52411322532</v>
      </c>
      <c r="F177" s="250" t="s">
        <v>71207</v>
      </c>
      <c r="H177" s="250" t="s">
        <v>71208</v>
      </c>
      <c r="I177" s="250" t="s">
        <v>71273</v>
      </c>
    </row>
    <row r="178" spans="2:9">
      <c r="B178" s="250">
        <v>141</v>
      </c>
      <c r="C178" s="251">
        <v>8009702</v>
      </c>
      <c r="D178" s="250" t="s">
        <v>71376</v>
      </c>
      <c r="E178" s="250">
        <v>52260339587</v>
      </c>
      <c r="F178" s="250" t="s">
        <v>71207</v>
      </c>
      <c r="H178" s="250" t="s">
        <v>71208</v>
      </c>
      <c r="I178" s="250" t="s">
        <v>71273</v>
      </c>
    </row>
    <row r="179" spans="2:9">
      <c r="B179" s="250">
        <v>142</v>
      </c>
      <c r="C179" s="251">
        <v>15175371</v>
      </c>
      <c r="D179" s="250" t="s">
        <v>71377</v>
      </c>
      <c r="E179" s="250">
        <v>52185763473</v>
      </c>
      <c r="F179" s="250" t="s">
        <v>71207</v>
      </c>
      <c r="H179" s="250" t="s">
        <v>71208</v>
      </c>
      <c r="I179" s="250" t="s">
        <v>71273</v>
      </c>
    </row>
    <row r="180" spans="2:9">
      <c r="B180" s="250">
        <v>143</v>
      </c>
      <c r="C180" s="251">
        <v>3707482</v>
      </c>
      <c r="D180" s="250" t="s">
        <v>71378</v>
      </c>
      <c r="E180" s="250">
        <v>52129723038.5</v>
      </c>
      <c r="F180" s="250" t="s">
        <v>71207</v>
      </c>
      <c r="H180" s="250" t="s">
        <v>71208</v>
      </c>
      <c r="I180" s="250" t="s">
        <v>71273</v>
      </c>
    </row>
    <row r="181" spans="2:9">
      <c r="B181" s="250">
        <v>144</v>
      </c>
      <c r="C181" s="251">
        <v>20911080</v>
      </c>
      <c r="D181" s="250" t="s">
        <v>71379</v>
      </c>
      <c r="E181" s="250">
        <v>52115332273.5</v>
      </c>
      <c r="F181" s="250" t="s">
        <v>71207</v>
      </c>
      <c r="H181" s="250" t="s">
        <v>71208</v>
      </c>
      <c r="I181" s="250" t="s">
        <v>71273</v>
      </c>
    </row>
    <row r="182" spans="2:9">
      <c r="B182" s="250">
        <v>145</v>
      </c>
      <c r="C182" s="251">
        <v>10705979</v>
      </c>
      <c r="D182" s="250" t="s">
        <v>71380</v>
      </c>
      <c r="E182" s="250">
        <v>52087142040</v>
      </c>
      <c r="F182" s="250" t="s">
        <v>71207</v>
      </c>
      <c r="H182" s="250" t="s">
        <v>71208</v>
      </c>
      <c r="I182" s="250" t="s">
        <v>71273</v>
      </c>
    </row>
    <row r="183" spans="2:9">
      <c r="B183" s="250">
        <v>146</v>
      </c>
      <c r="C183" s="251">
        <v>1747</v>
      </c>
      <c r="D183" s="250" t="s">
        <v>71381</v>
      </c>
      <c r="E183" s="250">
        <v>52000000000</v>
      </c>
      <c r="F183" s="250" t="s">
        <v>71207</v>
      </c>
      <c r="H183" s="250" t="s">
        <v>71208</v>
      </c>
      <c r="I183" s="250" t="s">
        <v>71273</v>
      </c>
    </row>
    <row r="184" spans="2:9">
      <c r="B184" s="250">
        <v>147</v>
      </c>
      <c r="C184" s="251">
        <v>20907487</v>
      </c>
      <c r="D184" s="250" t="s">
        <v>71382</v>
      </c>
      <c r="E184" s="250">
        <v>51921107348</v>
      </c>
      <c r="F184" s="250" t="s">
        <v>71207</v>
      </c>
      <c r="H184" s="250" t="s">
        <v>71208</v>
      </c>
      <c r="I184" s="250" t="s">
        <v>71273</v>
      </c>
    </row>
    <row r="185" spans="2:9">
      <c r="B185" s="250">
        <v>148</v>
      </c>
      <c r="C185" s="251">
        <v>3978740</v>
      </c>
      <c r="D185" s="250" t="s">
        <v>71383</v>
      </c>
      <c r="E185" s="250">
        <v>51915155470</v>
      </c>
      <c r="F185" s="250" t="s">
        <v>71207</v>
      </c>
      <c r="H185" s="250" t="s">
        <v>71208</v>
      </c>
      <c r="I185" s="250" t="s">
        <v>71273</v>
      </c>
    </row>
    <row r="186" spans="2:9">
      <c r="B186" s="250">
        <v>149</v>
      </c>
      <c r="C186" s="251">
        <v>22197055</v>
      </c>
      <c r="D186" s="250" t="s">
        <v>71384</v>
      </c>
      <c r="E186" s="250">
        <v>51800000000</v>
      </c>
      <c r="F186" s="250" t="s">
        <v>71207</v>
      </c>
      <c r="H186" s="250" t="s">
        <v>71208</v>
      </c>
      <c r="I186" s="250" t="s">
        <v>71273</v>
      </c>
    </row>
    <row r="187" spans="2:9">
      <c r="B187" s="250">
        <v>150</v>
      </c>
      <c r="C187" s="251">
        <v>6619489</v>
      </c>
      <c r="D187" s="250" t="s">
        <v>71385</v>
      </c>
      <c r="E187" s="250">
        <v>51763890909</v>
      </c>
      <c r="F187" s="250" t="s">
        <v>71207</v>
      </c>
      <c r="H187" s="250" t="s">
        <v>71208</v>
      </c>
      <c r="I187" s="250" t="s">
        <v>71273</v>
      </c>
    </row>
    <row r="188" spans="2:9">
      <c r="B188" s="250">
        <v>151</v>
      </c>
      <c r="C188" s="251">
        <v>98142</v>
      </c>
      <c r="D188" s="250" t="s">
        <v>71386</v>
      </c>
      <c r="E188" s="250">
        <v>51733432706.400002</v>
      </c>
      <c r="F188" s="250" t="s">
        <v>71207</v>
      </c>
      <c r="H188" s="250" t="s">
        <v>71208</v>
      </c>
      <c r="I188" s="250" t="s">
        <v>71273</v>
      </c>
    </row>
    <row r="189" spans="2:9">
      <c r="B189" s="250">
        <v>152</v>
      </c>
      <c r="C189" s="251">
        <v>848519</v>
      </c>
      <c r="D189" s="250" t="s">
        <v>71387</v>
      </c>
      <c r="E189" s="250">
        <v>51564198870</v>
      </c>
      <c r="F189" s="250" t="s">
        <v>71207</v>
      </c>
      <c r="H189" s="250" t="s">
        <v>71208</v>
      </c>
      <c r="I189" s="250" t="s">
        <v>71273</v>
      </c>
    </row>
    <row r="190" spans="2:9">
      <c r="B190" s="250">
        <v>153</v>
      </c>
      <c r="C190" s="251">
        <v>969855</v>
      </c>
      <c r="D190" s="250" t="s">
        <v>71388</v>
      </c>
      <c r="E190" s="250">
        <v>51500000000</v>
      </c>
      <c r="F190" s="250" t="s">
        <v>71207</v>
      </c>
      <c r="H190" s="250" t="s">
        <v>71208</v>
      </c>
      <c r="I190" s="250" t="s">
        <v>71273</v>
      </c>
    </row>
    <row r="191" spans="2:9">
      <c r="B191" s="250">
        <v>154</v>
      </c>
      <c r="C191" s="251">
        <v>6195102</v>
      </c>
      <c r="D191" s="250" t="s">
        <v>71389</v>
      </c>
      <c r="E191" s="250">
        <v>51457274751</v>
      </c>
      <c r="F191" s="250" t="s">
        <v>71207</v>
      </c>
      <c r="H191" s="250" t="s">
        <v>71208</v>
      </c>
      <c r="I191" s="250" t="s">
        <v>71273</v>
      </c>
    </row>
    <row r="192" spans="2:9">
      <c r="B192" s="250">
        <v>155</v>
      </c>
      <c r="C192" s="251">
        <v>8211281</v>
      </c>
      <c r="D192" s="250" t="s">
        <v>71390</v>
      </c>
      <c r="E192" s="250">
        <v>51319852863</v>
      </c>
      <c r="F192" s="250" t="s">
        <v>71207</v>
      </c>
      <c r="H192" s="250" t="s">
        <v>71208</v>
      </c>
      <c r="I192" s="250" t="s">
        <v>71273</v>
      </c>
    </row>
    <row r="193" spans="2:9">
      <c r="B193" s="250">
        <v>156</v>
      </c>
      <c r="C193" s="251">
        <v>20782386</v>
      </c>
      <c r="D193" s="250" t="s">
        <v>71391</v>
      </c>
      <c r="E193" s="250">
        <v>51007123212</v>
      </c>
      <c r="F193" s="250" t="s">
        <v>71207</v>
      </c>
      <c r="H193" s="250" t="s">
        <v>71208</v>
      </c>
      <c r="I193" s="250" t="s">
        <v>71273</v>
      </c>
    </row>
    <row r="194" spans="2:9">
      <c r="B194" s="250">
        <v>157</v>
      </c>
      <c r="C194" s="251">
        <v>20782390</v>
      </c>
      <c r="D194" s="250" t="s">
        <v>71392</v>
      </c>
      <c r="E194" s="250">
        <v>50999317928</v>
      </c>
      <c r="F194" s="250" t="s">
        <v>71207</v>
      </c>
      <c r="H194" s="250" t="s">
        <v>71208</v>
      </c>
      <c r="I194" s="250" t="s">
        <v>71273</v>
      </c>
    </row>
    <row r="195" spans="2:9">
      <c r="B195" s="250">
        <v>158</v>
      </c>
      <c r="C195" s="251">
        <v>1567711</v>
      </c>
      <c r="D195" s="250" t="s">
        <v>71393</v>
      </c>
      <c r="E195" s="250">
        <v>50992155880</v>
      </c>
      <c r="F195" s="250" t="s">
        <v>71207</v>
      </c>
      <c r="H195" s="250" t="s">
        <v>71208</v>
      </c>
      <c r="I195" s="250" t="s">
        <v>71273</v>
      </c>
    </row>
    <row r="196" spans="2:9">
      <c r="B196" s="250">
        <v>159</v>
      </c>
      <c r="C196" s="251">
        <v>16180765</v>
      </c>
      <c r="D196" s="250" t="s">
        <v>71394</v>
      </c>
      <c r="E196" s="250">
        <v>50861999777</v>
      </c>
      <c r="F196" s="250" t="s">
        <v>71207</v>
      </c>
      <c r="H196" s="250" t="s">
        <v>71208</v>
      </c>
      <c r="I196" s="250" t="s">
        <v>71273</v>
      </c>
    </row>
    <row r="197" spans="2:9">
      <c r="B197" s="250">
        <v>160</v>
      </c>
      <c r="C197" s="251">
        <v>21756582</v>
      </c>
      <c r="D197" s="250" t="s">
        <v>71395</v>
      </c>
      <c r="E197" s="250">
        <v>50744542028</v>
      </c>
      <c r="F197" s="250" t="s">
        <v>71207</v>
      </c>
      <c r="H197" s="250" t="s">
        <v>71208</v>
      </c>
      <c r="I197" s="250" t="s">
        <v>71273</v>
      </c>
    </row>
    <row r="198" spans="2:9">
      <c r="B198" s="250">
        <v>161</v>
      </c>
      <c r="C198" s="251">
        <v>3816395</v>
      </c>
      <c r="D198" s="250" t="s">
        <v>71396</v>
      </c>
      <c r="E198" s="250">
        <v>50550579000</v>
      </c>
      <c r="F198" s="250" t="s">
        <v>71207</v>
      </c>
      <c r="H198" s="250" t="s">
        <v>71208</v>
      </c>
      <c r="I198" s="250" t="s">
        <v>71273</v>
      </c>
    </row>
    <row r="199" spans="2:9">
      <c r="B199" s="250">
        <v>162</v>
      </c>
      <c r="C199" s="251">
        <v>6209261</v>
      </c>
      <c r="D199" s="250" t="s">
        <v>71397</v>
      </c>
      <c r="E199" s="250">
        <v>50427438389</v>
      </c>
      <c r="F199" s="250" t="s">
        <v>71207</v>
      </c>
      <c r="H199" s="250" t="s">
        <v>71208</v>
      </c>
      <c r="I199" s="250" t="s">
        <v>71273</v>
      </c>
    </row>
    <row r="200" spans="2:9">
      <c r="B200" s="250">
        <v>163</v>
      </c>
      <c r="C200" s="251">
        <v>22116253</v>
      </c>
      <c r="D200" s="250" t="s">
        <v>71398</v>
      </c>
      <c r="E200" s="250">
        <v>50380021393.5</v>
      </c>
      <c r="F200" s="250" t="s">
        <v>71207</v>
      </c>
      <c r="H200" s="250" t="s">
        <v>71208</v>
      </c>
      <c r="I200" s="250" t="s">
        <v>71273</v>
      </c>
    </row>
    <row r="201" spans="2:9">
      <c r="B201" s="250">
        <v>164</v>
      </c>
      <c r="C201" s="251">
        <v>2371514</v>
      </c>
      <c r="D201" s="250" t="s">
        <v>71399</v>
      </c>
      <c r="E201" s="250">
        <v>50352444158.900002</v>
      </c>
      <c r="F201" s="250" t="s">
        <v>71207</v>
      </c>
      <c r="H201" s="250" t="s">
        <v>71208</v>
      </c>
      <c r="I201" s="250" t="s">
        <v>71273</v>
      </c>
    </row>
    <row r="202" spans="2:9">
      <c r="B202" s="250">
        <v>165</v>
      </c>
      <c r="C202" s="251">
        <v>3147215</v>
      </c>
      <c r="D202" s="250" t="s">
        <v>71400</v>
      </c>
      <c r="E202" s="250">
        <v>50191442000</v>
      </c>
      <c r="F202" s="250" t="s">
        <v>71207</v>
      </c>
      <c r="H202" s="250" t="s">
        <v>71208</v>
      </c>
      <c r="I202" s="250" t="s">
        <v>71273</v>
      </c>
    </row>
    <row r="203" spans="2:9">
      <c r="B203" s="250">
        <v>166</v>
      </c>
      <c r="C203" s="251">
        <v>1782083</v>
      </c>
      <c r="D203" s="250" t="s">
        <v>71401</v>
      </c>
      <c r="E203" s="250">
        <v>50028074997.400002</v>
      </c>
      <c r="F203" s="250" t="s">
        <v>71207</v>
      </c>
      <c r="H203" s="250" t="s">
        <v>71208</v>
      </c>
      <c r="I203" s="250" t="s">
        <v>71273</v>
      </c>
    </row>
    <row r="204" spans="2:9">
      <c r="B204" s="250">
        <v>167</v>
      </c>
      <c r="C204" s="251">
        <v>98117</v>
      </c>
      <c r="D204" s="250" t="s">
        <v>71402</v>
      </c>
      <c r="E204" s="250">
        <v>50019240490</v>
      </c>
      <c r="F204" s="250" t="s">
        <v>71207</v>
      </c>
      <c r="H204" s="250" t="s">
        <v>71208</v>
      </c>
      <c r="I204" s="250" t="s">
        <v>71273</v>
      </c>
    </row>
    <row r="205" spans="2:9">
      <c r="B205" s="250">
        <v>168</v>
      </c>
      <c r="C205" s="251">
        <v>183301</v>
      </c>
      <c r="D205" s="250" t="s">
        <v>71403</v>
      </c>
      <c r="E205" s="250">
        <v>50000000000</v>
      </c>
      <c r="F205" s="250" t="s">
        <v>71207</v>
      </c>
      <c r="H205" s="250" t="s">
        <v>71208</v>
      </c>
      <c r="I205" s="250" t="s">
        <v>71273</v>
      </c>
    </row>
    <row r="206" spans="2:9">
      <c r="B206" s="250">
        <v>169</v>
      </c>
      <c r="C206" s="251">
        <v>1419979</v>
      </c>
      <c r="D206" s="250" t="s">
        <v>71404</v>
      </c>
      <c r="E206" s="250">
        <v>50000000000</v>
      </c>
      <c r="F206" s="250" t="s">
        <v>71207</v>
      </c>
      <c r="H206" s="250" t="s">
        <v>71208</v>
      </c>
      <c r="I206" s="250" t="s">
        <v>71273</v>
      </c>
    </row>
    <row r="207" spans="2:9">
      <c r="B207" s="250">
        <v>170</v>
      </c>
      <c r="C207" s="251">
        <v>3554678</v>
      </c>
      <c r="D207" s="250" t="s">
        <v>71405</v>
      </c>
      <c r="E207" s="250">
        <v>50000000000</v>
      </c>
      <c r="F207" s="250" t="s">
        <v>71207</v>
      </c>
      <c r="H207" s="250" t="s">
        <v>71208</v>
      </c>
      <c r="I207" s="250" t="s">
        <v>71273</v>
      </c>
    </row>
    <row r="208" spans="2:9">
      <c r="B208" s="250">
        <v>171</v>
      </c>
      <c r="C208" s="251">
        <v>3449409</v>
      </c>
      <c r="D208" s="250" t="s">
        <v>71406</v>
      </c>
      <c r="E208" s="250">
        <v>50000000000</v>
      </c>
      <c r="F208" s="250" t="s">
        <v>71207</v>
      </c>
      <c r="H208" s="250" t="s">
        <v>71208</v>
      </c>
      <c r="I208" s="250" t="s">
        <v>71273</v>
      </c>
    </row>
    <row r="209" spans="2:9">
      <c r="B209" s="250">
        <v>172</v>
      </c>
      <c r="C209" s="251">
        <v>103217</v>
      </c>
      <c r="D209" s="250" t="s">
        <v>71407</v>
      </c>
      <c r="E209" s="250">
        <v>50000000000</v>
      </c>
      <c r="F209" s="250" t="s">
        <v>71207</v>
      </c>
      <c r="H209" s="250" t="s">
        <v>71208</v>
      </c>
      <c r="I209" s="250" t="s">
        <v>71273</v>
      </c>
    </row>
    <row r="210" spans="2:9">
      <c r="B210" s="250">
        <v>173</v>
      </c>
      <c r="C210" s="251">
        <v>462443</v>
      </c>
      <c r="D210" s="250" t="s">
        <v>71408</v>
      </c>
      <c r="E210" s="250">
        <v>49999648000</v>
      </c>
      <c r="F210" s="250" t="s">
        <v>71207</v>
      </c>
      <c r="H210" s="250" t="s">
        <v>71208</v>
      </c>
      <c r="I210" s="250" t="s">
        <v>71273</v>
      </c>
    </row>
    <row r="211" spans="2:9">
      <c r="B211" s="250">
        <v>174</v>
      </c>
      <c r="C211" s="251">
        <v>7405037</v>
      </c>
      <c r="D211" s="250" t="s">
        <v>71409</v>
      </c>
      <c r="E211" s="250">
        <v>49998001059</v>
      </c>
      <c r="F211" s="250" t="s">
        <v>71207</v>
      </c>
      <c r="H211" s="250" t="s">
        <v>71208</v>
      </c>
      <c r="I211" s="250" t="s">
        <v>71273</v>
      </c>
    </row>
    <row r="212" spans="2:9">
      <c r="B212" s="250">
        <v>175</v>
      </c>
      <c r="C212" s="251">
        <v>14385662</v>
      </c>
      <c r="D212" s="250" t="s">
        <v>71410</v>
      </c>
      <c r="E212" s="250">
        <v>49997700055</v>
      </c>
      <c r="F212" s="250" t="s">
        <v>71207</v>
      </c>
      <c r="H212" s="250" t="s">
        <v>71208</v>
      </c>
      <c r="I212" s="250" t="s">
        <v>71273</v>
      </c>
    </row>
    <row r="213" spans="2:9">
      <c r="B213" s="250">
        <v>176</v>
      </c>
      <c r="C213" s="251">
        <v>22636588</v>
      </c>
      <c r="D213" s="250" t="s">
        <v>71411</v>
      </c>
      <c r="E213" s="250">
        <v>49994768257</v>
      </c>
      <c r="F213" s="250" t="s">
        <v>71207</v>
      </c>
      <c r="H213" s="250" t="s">
        <v>71208</v>
      </c>
      <c r="I213" s="250" t="s">
        <v>71273</v>
      </c>
    </row>
    <row r="214" spans="2:9">
      <c r="B214" s="250">
        <v>177</v>
      </c>
      <c r="C214" s="251">
        <v>689676</v>
      </c>
      <c r="D214" s="250" t="s">
        <v>71412</v>
      </c>
      <c r="E214" s="250">
        <v>49994482480</v>
      </c>
      <c r="F214" s="250" t="s">
        <v>71207</v>
      </c>
      <c r="H214" s="250" t="s">
        <v>71208</v>
      </c>
      <c r="I214" s="250" t="s">
        <v>71273</v>
      </c>
    </row>
    <row r="215" spans="2:9">
      <c r="B215" s="250">
        <v>178</v>
      </c>
      <c r="C215" s="251">
        <v>7000536</v>
      </c>
      <c r="D215" s="250" t="s">
        <v>71413</v>
      </c>
      <c r="E215" s="250">
        <v>49994177109</v>
      </c>
      <c r="F215" s="250" t="s">
        <v>71207</v>
      </c>
      <c r="H215" s="250" t="s">
        <v>71208</v>
      </c>
      <c r="I215" s="250" t="s">
        <v>71273</v>
      </c>
    </row>
    <row r="216" spans="2:9">
      <c r="B216" s="250">
        <v>179</v>
      </c>
      <c r="C216" s="251">
        <v>5769</v>
      </c>
      <c r="D216" s="250" t="s">
        <v>71414</v>
      </c>
      <c r="E216" s="250">
        <v>49968095429</v>
      </c>
      <c r="F216" s="250" t="s">
        <v>71207</v>
      </c>
      <c r="H216" s="250" t="s">
        <v>71208</v>
      </c>
      <c r="I216" s="250" t="s">
        <v>71273</v>
      </c>
    </row>
    <row r="217" spans="2:9">
      <c r="B217" s="250">
        <v>180</v>
      </c>
      <c r="C217" s="251">
        <v>409507</v>
      </c>
      <c r="D217" s="250" t="s">
        <v>71415</v>
      </c>
      <c r="E217" s="250">
        <v>49965165815</v>
      </c>
      <c r="F217" s="250" t="s">
        <v>71207</v>
      </c>
      <c r="H217" s="250" t="s">
        <v>71208</v>
      </c>
      <c r="I217" s="250" t="s">
        <v>71273</v>
      </c>
    </row>
    <row r="218" spans="2:9">
      <c r="B218" s="250">
        <v>181</v>
      </c>
      <c r="C218" s="251">
        <v>98158</v>
      </c>
      <c r="D218" s="250" t="s">
        <v>71416</v>
      </c>
      <c r="E218" s="250">
        <v>49957014341</v>
      </c>
      <c r="F218" s="250" t="s">
        <v>71207</v>
      </c>
      <c r="H218" s="250" t="s">
        <v>71208</v>
      </c>
      <c r="I218" s="250" t="s">
        <v>71273</v>
      </c>
    </row>
    <row r="219" spans="2:9">
      <c r="B219" s="250">
        <v>182</v>
      </c>
      <c r="C219" s="251">
        <v>21121099</v>
      </c>
      <c r="D219" s="250" t="s">
        <v>71417</v>
      </c>
      <c r="E219" s="250">
        <v>49948000000</v>
      </c>
      <c r="F219" s="250" t="s">
        <v>71207</v>
      </c>
      <c r="H219" s="250" t="s">
        <v>71208</v>
      </c>
      <c r="I219" s="250" t="s">
        <v>71273</v>
      </c>
    </row>
    <row r="220" spans="2:9">
      <c r="B220" s="250">
        <v>183</v>
      </c>
      <c r="C220" s="251">
        <v>6756831</v>
      </c>
      <c r="D220" s="250" t="s">
        <v>71418</v>
      </c>
      <c r="E220" s="250">
        <v>49933212435</v>
      </c>
      <c r="F220" s="250" t="s">
        <v>71207</v>
      </c>
      <c r="H220" s="250" t="s">
        <v>71208</v>
      </c>
      <c r="I220" s="250" t="s">
        <v>71273</v>
      </c>
    </row>
    <row r="221" spans="2:9">
      <c r="B221" s="250">
        <v>184</v>
      </c>
      <c r="C221" s="251">
        <v>12590861</v>
      </c>
      <c r="D221" s="250" t="s">
        <v>71419</v>
      </c>
      <c r="E221" s="250">
        <v>49905662538</v>
      </c>
      <c r="F221" s="250" t="s">
        <v>71207</v>
      </c>
      <c r="H221" s="250" t="s">
        <v>71208</v>
      </c>
      <c r="I221" s="250" t="s">
        <v>71273</v>
      </c>
    </row>
    <row r="222" spans="2:9">
      <c r="B222" s="250">
        <v>185</v>
      </c>
      <c r="C222" s="251">
        <v>486080</v>
      </c>
      <c r="D222" s="250" t="s">
        <v>71420</v>
      </c>
      <c r="E222" s="250">
        <v>49857842981</v>
      </c>
      <c r="F222" s="250" t="s">
        <v>71207</v>
      </c>
      <c r="H222" s="250" t="s">
        <v>71208</v>
      </c>
      <c r="I222" s="250" t="s">
        <v>71273</v>
      </c>
    </row>
    <row r="223" spans="2:9">
      <c r="B223" s="250">
        <v>186</v>
      </c>
      <c r="C223" s="251">
        <v>8542881</v>
      </c>
      <c r="D223" s="250" t="s">
        <v>71421</v>
      </c>
      <c r="E223" s="250">
        <v>49850175995</v>
      </c>
      <c r="F223" s="250" t="s">
        <v>71207</v>
      </c>
      <c r="H223" s="250" t="s">
        <v>71208</v>
      </c>
      <c r="I223" s="250" t="s">
        <v>71273</v>
      </c>
    </row>
    <row r="224" spans="2:9">
      <c r="B224" s="250">
        <v>187</v>
      </c>
      <c r="C224" s="251">
        <v>413985</v>
      </c>
      <c r="D224" s="250" t="s">
        <v>71422</v>
      </c>
      <c r="E224" s="250">
        <v>49833000000</v>
      </c>
      <c r="F224" s="250" t="s">
        <v>71207</v>
      </c>
      <c r="H224" s="250" t="s">
        <v>71208</v>
      </c>
      <c r="I224" s="250" t="s">
        <v>71273</v>
      </c>
    </row>
    <row r="225" spans="2:9">
      <c r="B225" s="250">
        <v>188</v>
      </c>
      <c r="C225" s="251">
        <v>13745276</v>
      </c>
      <c r="D225" s="250" t="s">
        <v>71423</v>
      </c>
      <c r="E225" s="250">
        <v>49823985431.5</v>
      </c>
      <c r="F225" s="250" t="s">
        <v>71207</v>
      </c>
      <c r="H225" s="250" t="s">
        <v>71208</v>
      </c>
      <c r="I225" s="250" t="s">
        <v>71273</v>
      </c>
    </row>
    <row r="226" spans="2:9">
      <c r="B226" s="250">
        <v>189</v>
      </c>
      <c r="C226" s="251">
        <v>11439712</v>
      </c>
      <c r="D226" s="250" t="s">
        <v>71424</v>
      </c>
      <c r="E226" s="250">
        <v>49795435794</v>
      </c>
      <c r="F226" s="250" t="s">
        <v>71207</v>
      </c>
      <c r="H226" s="250" t="s">
        <v>71208</v>
      </c>
      <c r="I226" s="250" t="s">
        <v>71273</v>
      </c>
    </row>
    <row r="227" spans="2:9">
      <c r="B227" s="250">
        <v>190</v>
      </c>
      <c r="C227" s="251">
        <v>13636422</v>
      </c>
      <c r="D227" s="250" t="s">
        <v>71425</v>
      </c>
      <c r="E227" s="250">
        <v>49779203006</v>
      </c>
      <c r="F227" s="250" t="s">
        <v>71207</v>
      </c>
      <c r="H227" s="250" t="s">
        <v>71208</v>
      </c>
      <c r="I227" s="250" t="s">
        <v>71273</v>
      </c>
    </row>
    <row r="228" spans="2:9">
      <c r="B228" s="250">
        <v>191</v>
      </c>
      <c r="C228" s="251">
        <v>14014257</v>
      </c>
      <c r="D228" s="250" t="s">
        <v>71426</v>
      </c>
      <c r="E228" s="250">
        <v>49753532726</v>
      </c>
      <c r="F228" s="250" t="s">
        <v>71207</v>
      </c>
      <c r="H228" s="250" t="s">
        <v>71208</v>
      </c>
      <c r="I228" s="250" t="s">
        <v>71273</v>
      </c>
    </row>
    <row r="229" spans="2:9">
      <c r="B229" s="250">
        <v>192</v>
      </c>
      <c r="C229" s="251">
        <v>7877111</v>
      </c>
      <c r="D229" s="250" t="s">
        <v>71427</v>
      </c>
      <c r="E229" s="250">
        <v>49732700000</v>
      </c>
      <c r="F229" s="250" t="s">
        <v>71207</v>
      </c>
      <c r="H229" s="250" t="s">
        <v>71208</v>
      </c>
      <c r="I229" s="250" t="s">
        <v>71273</v>
      </c>
    </row>
    <row r="230" spans="2:9">
      <c r="B230" s="250">
        <v>193</v>
      </c>
      <c r="C230" s="251">
        <v>12164503</v>
      </c>
      <c r="D230" s="250" t="s">
        <v>71428</v>
      </c>
      <c r="E230" s="250">
        <v>49690474460</v>
      </c>
      <c r="F230" s="250" t="s">
        <v>71207</v>
      </c>
      <c r="H230" s="250" t="s">
        <v>71208</v>
      </c>
      <c r="I230" s="250" t="s">
        <v>71273</v>
      </c>
    </row>
    <row r="231" spans="2:9">
      <c r="B231" s="250">
        <v>194</v>
      </c>
      <c r="C231" s="251">
        <v>8790758</v>
      </c>
      <c r="D231" s="250" t="s">
        <v>71429</v>
      </c>
      <c r="E231" s="250">
        <v>49626933370</v>
      </c>
      <c r="F231" s="250" t="s">
        <v>71207</v>
      </c>
      <c r="H231" s="250" t="s">
        <v>71208</v>
      </c>
      <c r="I231" s="250" t="s">
        <v>71273</v>
      </c>
    </row>
    <row r="232" spans="2:9">
      <c r="B232" s="250">
        <v>195</v>
      </c>
      <c r="C232" s="251">
        <v>20014632</v>
      </c>
      <c r="D232" s="250" t="s">
        <v>71430</v>
      </c>
      <c r="E232" s="250">
        <v>49612861720</v>
      </c>
      <c r="F232" s="250" t="s">
        <v>71207</v>
      </c>
      <c r="H232" s="250" t="s">
        <v>71208</v>
      </c>
      <c r="I232" s="250" t="s">
        <v>71273</v>
      </c>
    </row>
    <row r="233" spans="2:9">
      <c r="B233" s="250">
        <v>196</v>
      </c>
      <c r="C233" s="251">
        <v>2171532</v>
      </c>
      <c r="D233" s="250" t="s">
        <v>71431</v>
      </c>
      <c r="E233" s="250">
        <v>49590000000</v>
      </c>
      <c r="F233" s="250" t="s">
        <v>71207</v>
      </c>
      <c r="H233" s="250" t="s">
        <v>71208</v>
      </c>
      <c r="I233" s="250" t="s">
        <v>71273</v>
      </c>
    </row>
    <row r="234" spans="2:9">
      <c r="B234" s="250">
        <v>197</v>
      </c>
      <c r="C234" s="251">
        <v>3745922</v>
      </c>
      <c r="D234" s="250" t="s">
        <v>71432</v>
      </c>
      <c r="E234" s="250">
        <v>49573803630</v>
      </c>
      <c r="F234" s="250" t="s">
        <v>71207</v>
      </c>
      <c r="H234" s="250" t="s">
        <v>71208</v>
      </c>
      <c r="I234" s="250" t="s">
        <v>71273</v>
      </c>
    </row>
    <row r="235" spans="2:9">
      <c r="B235" s="250">
        <v>198</v>
      </c>
      <c r="C235" s="251">
        <v>7782042</v>
      </c>
      <c r="D235" s="250" t="s">
        <v>71433</v>
      </c>
      <c r="E235" s="250">
        <v>49500000000</v>
      </c>
      <c r="F235" s="250" t="s">
        <v>71207</v>
      </c>
      <c r="H235" s="250" t="s">
        <v>71208</v>
      </c>
      <c r="I235" s="250" t="s">
        <v>71273</v>
      </c>
    </row>
    <row r="236" spans="2:9">
      <c r="B236" s="250">
        <v>199</v>
      </c>
      <c r="C236" s="251">
        <v>20100688</v>
      </c>
      <c r="D236" s="250" t="s">
        <v>71434</v>
      </c>
      <c r="E236" s="250">
        <v>49500000000</v>
      </c>
      <c r="F236" s="250" t="s">
        <v>71207</v>
      </c>
      <c r="H236" s="250" t="s">
        <v>71208</v>
      </c>
      <c r="I236" s="250" t="s">
        <v>71273</v>
      </c>
    </row>
    <row r="237" spans="2:9">
      <c r="B237" s="250">
        <v>200</v>
      </c>
      <c r="C237" s="251">
        <v>98099</v>
      </c>
      <c r="D237" s="250" t="s">
        <v>71435</v>
      </c>
      <c r="E237" s="250">
        <v>49487882000</v>
      </c>
      <c r="F237" s="250" t="s">
        <v>71207</v>
      </c>
      <c r="H237" s="250" t="s">
        <v>71208</v>
      </c>
      <c r="I237" s="250" t="s">
        <v>71273</v>
      </c>
    </row>
    <row r="238" spans="2:9">
      <c r="B238" s="250">
        <v>201</v>
      </c>
      <c r="C238" s="251">
        <v>15272842</v>
      </c>
      <c r="D238" s="250" t="s">
        <v>71436</v>
      </c>
      <c r="E238" s="250">
        <v>49486890737</v>
      </c>
      <c r="F238" s="250" t="s">
        <v>71207</v>
      </c>
      <c r="H238" s="250" t="s">
        <v>71208</v>
      </c>
      <c r="I238" s="250" t="s">
        <v>71273</v>
      </c>
    </row>
    <row r="239" spans="2:9">
      <c r="B239" s="250">
        <v>202</v>
      </c>
      <c r="C239" s="251">
        <v>23795703</v>
      </c>
      <c r="D239" s="250" t="s">
        <v>71437</v>
      </c>
      <c r="E239" s="250">
        <v>49404699937.699997</v>
      </c>
      <c r="F239" s="250" t="s">
        <v>71207</v>
      </c>
      <c r="H239" s="250" t="s">
        <v>71208</v>
      </c>
      <c r="I239" s="250" t="s">
        <v>71273</v>
      </c>
    </row>
    <row r="240" spans="2:9">
      <c r="B240" s="250">
        <v>203</v>
      </c>
      <c r="C240" s="251">
        <v>168480</v>
      </c>
      <c r="D240" s="250" t="s">
        <v>71438</v>
      </c>
      <c r="E240" s="250">
        <v>49375407466</v>
      </c>
      <c r="F240" s="250" t="s">
        <v>71207</v>
      </c>
      <c r="H240" s="250" t="s">
        <v>71208</v>
      </c>
      <c r="I240" s="250" t="s">
        <v>71273</v>
      </c>
    </row>
    <row r="241" spans="2:9">
      <c r="B241" s="250">
        <v>204</v>
      </c>
      <c r="C241" s="251">
        <v>1972170</v>
      </c>
      <c r="D241" s="250" t="s">
        <v>71439</v>
      </c>
      <c r="E241" s="250">
        <v>49299509034</v>
      </c>
      <c r="F241" s="250" t="s">
        <v>71207</v>
      </c>
      <c r="H241" s="250" t="s">
        <v>71208</v>
      </c>
      <c r="I241" s="250" t="s">
        <v>71273</v>
      </c>
    </row>
    <row r="242" spans="2:9">
      <c r="B242" s="250">
        <v>205</v>
      </c>
      <c r="C242" s="251">
        <v>1559428</v>
      </c>
      <c r="D242" s="250" t="s">
        <v>71440</v>
      </c>
      <c r="E242" s="250">
        <v>49299381850</v>
      </c>
      <c r="F242" s="250" t="s">
        <v>71207</v>
      </c>
      <c r="H242" s="250" t="s">
        <v>71208</v>
      </c>
      <c r="I242" s="250" t="s">
        <v>71273</v>
      </c>
    </row>
    <row r="243" spans="2:9">
      <c r="B243" s="250">
        <v>206</v>
      </c>
      <c r="C243" s="251">
        <v>4961777</v>
      </c>
      <c r="D243" s="250" t="s">
        <v>71441</v>
      </c>
      <c r="E243" s="250">
        <v>49268274279</v>
      </c>
      <c r="F243" s="250" t="s">
        <v>71207</v>
      </c>
      <c r="H243" s="250" t="s">
        <v>71208</v>
      </c>
      <c r="I243" s="250" t="s">
        <v>71273</v>
      </c>
    </row>
    <row r="244" spans="2:9">
      <c r="B244" s="250">
        <v>207</v>
      </c>
      <c r="C244" s="251">
        <v>13157888</v>
      </c>
      <c r="D244" s="250" t="s">
        <v>71442</v>
      </c>
      <c r="E244" s="250">
        <v>49247390000</v>
      </c>
      <c r="F244" s="250" t="s">
        <v>71207</v>
      </c>
      <c r="H244" s="250" t="s">
        <v>71208</v>
      </c>
      <c r="I244" s="250" t="s">
        <v>71273</v>
      </c>
    </row>
    <row r="245" spans="2:9">
      <c r="B245" s="250">
        <v>208</v>
      </c>
      <c r="C245" s="251">
        <v>148698</v>
      </c>
      <c r="D245" s="250" t="s">
        <v>71443</v>
      </c>
      <c r="E245" s="250">
        <v>49236078322</v>
      </c>
      <c r="F245" s="250" t="s">
        <v>71207</v>
      </c>
      <c r="H245" s="250" t="s">
        <v>71208</v>
      </c>
      <c r="I245" s="250" t="s">
        <v>71273</v>
      </c>
    </row>
    <row r="246" spans="2:9">
      <c r="B246" s="250">
        <v>209</v>
      </c>
      <c r="C246" s="251">
        <v>15046835</v>
      </c>
      <c r="D246" s="250" t="s">
        <v>71444</v>
      </c>
      <c r="E246" s="250">
        <v>49200772504</v>
      </c>
      <c r="F246" s="250" t="s">
        <v>71207</v>
      </c>
      <c r="H246" s="250" t="s">
        <v>71208</v>
      </c>
      <c r="I246" s="250" t="s">
        <v>71273</v>
      </c>
    </row>
    <row r="247" spans="2:9">
      <c r="B247" s="250">
        <v>210</v>
      </c>
      <c r="C247" s="251">
        <v>12844971</v>
      </c>
      <c r="D247" s="250" t="s">
        <v>71445</v>
      </c>
      <c r="E247" s="250">
        <v>49200000000</v>
      </c>
      <c r="F247" s="250" t="s">
        <v>71207</v>
      </c>
      <c r="H247" s="250" t="s">
        <v>71208</v>
      </c>
      <c r="I247" s="250" t="s">
        <v>71273</v>
      </c>
    </row>
    <row r="248" spans="2:9">
      <c r="B248" s="250">
        <v>211</v>
      </c>
      <c r="C248" s="251">
        <v>8554343</v>
      </c>
      <c r="D248" s="250" t="s">
        <v>71446</v>
      </c>
      <c r="E248" s="250">
        <v>49116571176</v>
      </c>
      <c r="F248" s="250" t="s">
        <v>71207</v>
      </c>
      <c r="H248" s="250" t="s">
        <v>71208</v>
      </c>
      <c r="I248" s="250" t="s">
        <v>71273</v>
      </c>
    </row>
    <row r="249" spans="2:9">
      <c r="B249" s="250">
        <v>212</v>
      </c>
      <c r="C249" s="251">
        <v>637313</v>
      </c>
      <c r="D249" s="250" t="s">
        <v>71447</v>
      </c>
      <c r="E249" s="250">
        <v>49014003897</v>
      </c>
      <c r="F249" s="250" t="s">
        <v>71207</v>
      </c>
      <c r="H249" s="250" t="s">
        <v>71208</v>
      </c>
      <c r="I249" s="250" t="s">
        <v>71273</v>
      </c>
    </row>
    <row r="250" spans="2:9">
      <c r="B250" s="250">
        <v>213</v>
      </c>
      <c r="C250" s="251">
        <v>12718444</v>
      </c>
      <c r="D250" s="250" t="s">
        <v>71448</v>
      </c>
      <c r="E250" s="250">
        <v>49002758000</v>
      </c>
      <c r="F250" s="250" t="s">
        <v>71207</v>
      </c>
      <c r="H250" s="250" t="s">
        <v>71208</v>
      </c>
      <c r="I250" s="250" t="s">
        <v>71273</v>
      </c>
    </row>
    <row r="251" spans="2:9">
      <c r="B251" s="250">
        <v>214</v>
      </c>
      <c r="C251" s="251">
        <v>14975744</v>
      </c>
      <c r="D251" s="250" t="s">
        <v>71449</v>
      </c>
      <c r="E251" s="250">
        <v>49000000000</v>
      </c>
      <c r="F251" s="250" t="s">
        <v>71207</v>
      </c>
      <c r="H251" s="250" t="s">
        <v>71208</v>
      </c>
      <c r="I251" s="250" t="s">
        <v>71273</v>
      </c>
    </row>
    <row r="252" spans="2:9">
      <c r="B252" s="250">
        <v>215</v>
      </c>
      <c r="C252" s="251">
        <v>601359</v>
      </c>
      <c r="D252" s="250" t="s">
        <v>71450</v>
      </c>
      <c r="E252" s="250">
        <v>49000000000</v>
      </c>
      <c r="F252" s="250" t="s">
        <v>71207</v>
      </c>
      <c r="H252" s="250" t="s">
        <v>71208</v>
      </c>
      <c r="I252" s="250" t="s">
        <v>71273</v>
      </c>
    </row>
    <row r="253" spans="2:9">
      <c r="B253" s="250">
        <v>216</v>
      </c>
      <c r="C253" s="251">
        <v>20888868</v>
      </c>
      <c r="D253" s="250" t="s">
        <v>71451</v>
      </c>
      <c r="E253" s="250">
        <v>48905422958</v>
      </c>
      <c r="F253" s="250" t="s">
        <v>71207</v>
      </c>
      <c r="H253" s="250" t="s">
        <v>71208</v>
      </c>
      <c r="I253" s="250" t="s">
        <v>71273</v>
      </c>
    </row>
    <row r="254" spans="2:9">
      <c r="B254" s="250">
        <v>217</v>
      </c>
      <c r="C254" s="251">
        <v>155383</v>
      </c>
      <c r="D254" s="250" t="s">
        <v>71452</v>
      </c>
      <c r="E254" s="250">
        <v>48881347649</v>
      </c>
      <c r="F254" s="250" t="s">
        <v>71207</v>
      </c>
      <c r="H254" s="250" t="s">
        <v>71208</v>
      </c>
      <c r="I254" s="250" t="s">
        <v>71273</v>
      </c>
    </row>
    <row r="255" spans="2:9">
      <c r="B255" s="250">
        <v>218</v>
      </c>
      <c r="C255" s="251">
        <v>13090596</v>
      </c>
      <c r="D255" s="250" t="s">
        <v>71453</v>
      </c>
      <c r="E255" s="250">
        <v>48812695871</v>
      </c>
      <c r="F255" s="250" t="s">
        <v>71207</v>
      </c>
      <c r="H255" s="250" t="s">
        <v>71208</v>
      </c>
      <c r="I255" s="250" t="s">
        <v>71273</v>
      </c>
    </row>
    <row r="256" spans="2:9">
      <c r="B256" s="250">
        <v>219</v>
      </c>
      <c r="C256" s="251">
        <v>4636124</v>
      </c>
      <c r="D256" s="250" t="s">
        <v>71454</v>
      </c>
      <c r="E256" s="250">
        <v>48806670000</v>
      </c>
      <c r="F256" s="250" t="s">
        <v>71207</v>
      </c>
      <c r="H256" s="250" t="s">
        <v>71208</v>
      </c>
      <c r="I256" s="250" t="s">
        <v>71273</v>
      </c>
    </row>
    <row r="257" spans="2:9">
      <c r="B257" s="250">
        <v>220</v>
      </c>
      <c r="C257" s="251">
        <v>16193021</v>
      </c>
      <c r="D257" s="250" t="s">
        <v>71455</v>
      </c>
      <c r="E257" s="250">
        <v>48780443328</v>
      </c>
      <c r="F257" s="250" t="s">
        <v>71207</v>
      </c>
      <c r="H257" s="250" t="s">
        <v>71208</v>
      </c>
      <c r="I257" s="250" t="s">
        <v>71273</v>
      </c>
    </row>
    <row r="258" spans="2:9">
      <c r="B258" s="250">
        <v>221</v>
      </c>
      <c r="C258" s="251">
        <v>16061981</v>
      </c>
      <c r="D258" s="250" t="s">
        <v>71456</v>
      </c>
      <c r="E258" s="250">
        <v>48741598661</v>
      </c>
      <c r="F258" s="250" t="s">
        <v>71207</v>
      </c>
      <c r="H258" s="250" t="s">
        <v>71208</v>
      </c>
      <c r="I258" s="250" t="s">
        <v>71273</v>
      </c>
    </row>
    <row r="259" spans="2:9">
      <c r="B259" s="250">
        <v>222</v>
      </c>
      <c r="C259" s="251">
        <v>335183</v>
      </c>
      <c r="D259" s="250" t="s">
        <v>71457</v>
      </c>
      <c r="E259" s="250">
        <v>48740468145</v>
      </c>
      <c r="F259" s="250" t="s">
        <v>71207</v>
      </c>
      <c r="H259" s="250" t="s">
        <v>71208</v>
      </c>
      <c r="I259" s="250" t="s">
        <v>71273</v>
      </c>
    </row>
    <row r="260" spans="2:9">
      <c r="B260" s="250">
        <v>223</v>
      </c>
      <c r="C260" s="251">
        <v>15759739</v>
      </c>
      <c r="D260" s="250" t="s">
        <v>71458</v>
      </c>
      <c r="E260" s="250">
        <v>48714521017</v>
      </c>
      <c r="F260" s="250" t="s">
        <v>71207</v>
      </c>
      <c r="H260" s="250" t="s">
        <v>71208</v>
      </c>
      <c r="I260" s="250" t="s">
        <v>71273</v>
      </c>
    </row>
    <row r="261" spans="2:9">
      <c r="B261" s="250">
        <v>224</v>
      </c>
      <c r="C261" s="251">
        <v>4992104</v>
      </c>
      <c r="D261" s="250" t="s">
        <v>71459</v>
      </c>
      <c r="E261" s="250">
        <v>48688276760</v>
      </c>
      <c r="F261" s="250" t="s">
        <v>71207</v>
      </c>
      <c r="H261" s="250" t="s">
        <v>71208</v>
      </c>
      <c r="I261" s="250" t="s">
        <v>71273</v>
      </c>
    </row>
    <row r="262" spans="2:9">
      <c r="B262" s="250">
        <v>225</v>
      </c>
      <c r="C262" s="251">
        <v>14457762</v>
      </c>
      <c r="D262" s="250" t="s">
        <v>71460</v>
      </c>
      <c r="E262" s="250">
        <v>48419608700.400002</v>
      </c>
      <c r="F262" s="250" t="s">
        <v>71207</v>
      </c>
      <c r="H262" s="250" t="s">
        <v>71208</v>
      </c>
      <c r="I262" s="250" t="s">
        <v>71273</v>
      </c>
    </row>
    <row r="263" spans="2:9">
      <c r="B263" s="250">
        <v>226</v>
      </c>
      <c r="C263" s="251">
        <v>151184</v>
      </c>
      <c r="D263" s="250" t="s">
        <v>71461</v>
      </c>
      <c r="E263" s="250">
        <v>48383870360</v>
      </c>
      <c r="F263" s="250" t="s">
        <v>71207</v>
      </c>
      <c r="H263" s="250" t="s">
        <v>71208</v>
      </c>
      <c r="I263" s="250" t="s">
        <v>71273</v>
      </c>
    </row>
    <row r="264" spans="2:9">
      <c r="B264" s="250">
        <v>227</v>
      </c>
      <c r="C264" s="251">
        <v>98379</v>
      </c>
      <c r="D264" s="250" t="s">
        <v>71462</v>
      </c>
      <c r="E264" s="250">
        <v>48291210312</v>
      </c>
      <c r="F264" s="250" t="s">
        <v>71207</v>
      </c>
      <c r="H264" s="250" t="s">
        <v>71208</v>
      </c>
      <c r="I264" s="250" t="s">
        <v>71273</v>
      </c>
    </row>
    <row r="265" spans="2:9">
      <c r="B265" s="250">
        <v>228</v>
      </c>
      <c r="C265" s="251">
        <v>98316</v>
      </c>
      <c r="D265" s="250" t="s">
        <v>71463</v>
      </c>
      <c r="E265" s="250">
        <v>48099124964</v>
      </c>
      <c r="F265" s="250" t="s">
        <v>71207</v>
      </c>
      <c r="H265" s="250" t="s">
        <v>71208</v>
      </c>
      <c r="I265" s="250" t="s">
        <v>71273</v>
      </c>
    </row>
    <row r="266" spans="2:9">
      <c r="B266" s="250">
        <v>229</v>
      </c>
      <c r="C266" s="251">
        <v>12770655</v>
      </c>
      <c r="D266" s="250" t="s">
        <v>71464</v>
      </c>
      <c r="E266" s="250">
        <v>48032624892</v>
      </c>
      <c r="F266" s="250" t="s">
        <v>71207</v>
      </c>
      <c r="H266" s="250" t="s">
        <v>71208</v>
      </c>
      <c r="I266" s="250" t="s">
        <v>71273</v>
      </c>
    </row>
    <row r="267" spans="2:9">
      <c r="B267" s="250">
        <v>230</v>
      </c>
      <c r="C267" s="251">
        <v>6713887</v>
      </c>
      <c r="D267" s="250" t="s">
        <v>71465</v>
      </c>
      <c r="E267" s="250">
        <v>48000000000</v>
      </c>
      <c r="F267" s="250" t="s">
        <v>71207</v>
      </c>
      <c r="H267" s="250" t="s">
        <v>71208</v>
      </c>
      <c r="I267" s="250" t="s">
        <v>71273</v>
      </c>
    </row>
    <row r="268" spans="2:9">
      <c r="B268" s="250">
        <v>231</v>
      </c>
      <c r="C268" s="251">
        <v>22448251</v>
      </c>
      <c r="D268" s="250" t="s">
        <v>71466</v>
      </c>
      <c r="E268" s="250">
        <v>47990284230</v>
      </c>
      <c r="F268" s="250" t="s">
        <v>71207</v>
      </c>
      <c r="H268" s="250" t="s">
        <v>71208</v>
      </c>
      <c r="I268" s="250" t="s">
        <v>71273</v>
      </c>
    </row>
    <row r="269" spans="2:9">
      <c r="B269" s="250">
        <v>232</v>
      </c>
      <c r="C269" s="251">
        <v>5124272</v>
      </c>
      <c r="D269" s="250" t="s">
        <v>71467</v>
      </c>
      <c r="E269" s="250">
        <v>47931766090</v>
      </c>
      <c r="F269" s="250" t="s">
        <v>71207</v>
      </c>
      <c r="H269" s="250" t="s">
        <v>71208</v>
      </c>
      <c r="I269" s="250" t="s">
        <v>71273</v>
      </c>
    </row>
    <row r="270" spans="2:9">
      <c r="B270" s="250">
        <v>233</v>
      </c>
      <c r="C270" s="251">
        <v>2556770</v>
      </c>
      <c r="D270" s="250" t="s">
        <v>71468</v>
      </c>
      <c r="E270" s="250">
        <v>47549370728</v>
      </c>
      <c r="F270" s="250" t="s">
        <v>71207</v>
      </c>
      <c r="H270" s="250" t="s">
        <v>71208</v>
      </c>
      <c r="I270" s="250" t="s">
        <v>71273</v>
      </c>
    </row>
    <row r="271" spans="2:9">
      <c r="B271" s="250">
        <v>234</v>
      </c>
      <c r="C271" s="251">
        <v>4414135</v>
      </c>
      <c r="D271" s="250" t="s">
        <v>71469</v>
      </c>
      <c r="E271" s="250">
        <v>47535977142</v>
      </c>
      <c r="F271" s="250" t="s">
        <v>71207</v>
      </c>
      <c r="H271" s="250" t="s">
        <v>71208</v>
      </c>
      <c r="I271" s="250" t="s">
        <v>71273</v>
      </c>
    </row>
    <row r="272" spans="2:9">
      <c r="B272" s="250">
        <v>235</v>
      </c>
      <c r="C272" s="251">
        <v>15704222</v>
      </c>
      <c r="D272" s="250" t="s">
        <v>71470</v>
      </c>
      <c r="E272" s="250">
        <v>47500000000</v>
      </c>
      <c r="F272" s="250" t="s">
        <v>71207</v>
      </c>
      <c r="H272" s="250" t="s">
        <v>71208</v>
      </c>
      <c r="I272" s="250" t="s">
        <v>71273</v>
      </c>
    </row>
    <row r="273" spans="2:9">
      <c r="B273" s="250">
        <v>236</v>
      </c>
      <c r="C273" s="251">
        <v>6330759</v>
      </c>
      <c r="D273" s="250" t="s">
        <v>71471</v>
      </c>
      <c r="E273" s="250">
        <v>47477500000</v>
      </c>
      <c r="F273" s="250" t="s">
        <v>71207</v>
      </c>
      <c r="H273" s="250" t="s">
        <v>71208</v>
      </c>
      <c r="I273" s="250" t="s">
        <v>71273</v>
      </c>
    </row>
    <row r="274" spans="2:9">
      <c r="B274" s="250">
        <v>237</v>
      </c>
      <c r="C274" s="251">
        <v>166089</v>
      </c>
      <c r="D274" s="250" t="s">
        <v>71472</v>
      </c>
      <c r="E274" s="250">
        <v>47452900710</v>
      </c>
      <c r="F274" s="250" t="s">
        <v>71207</v>
      </c>
      <c r="H274" s="250" t="s">
        <v>71208</v>
      </c>
      <c r="I274" s="250" t="s">
        <v>71273</v>
      </c>
    </row>
    <row r="275" spans="2:9">
      <c r="B275" s="250">
        <v>238</v>
      </c>
      <c r="C275" s="251">
        <v>10456678</v>
      </c>
      <c r="D275" s="250" t="s">
        <v>71473</v>
      </c>
      <c r="E275" s="250">
        <v>47410639085</v>
      </c>
      <c r="F275" s="250" t="s">
        <v>71207</v>
      </c>
      <c r="H275" s="250" t="s">
        <v>71208</v>
      </c>
      <c r="I275" s="250" t="s">
        <v>71273</v>
      </c>
    </row>
    <row r="276" spans="2:9">
      <c r="B276" s="250">
        <v>239</v>
      </c>
      <c r="C276" s="251">
        <v>12274295</v>
      </c>
      <c r="D276" s="250" t="s">
        <v>71474</v>
      </c>
      <c r="E276" s="250">
        <v>47404945885</v>
      </c>
      <c r="F276" s="250" t="s">
        <v>71207</v>
      </c>
      <c r="H276" s="250" t="s">
        <v>71208</v>
      </c>
      <c r="I276" s="250" t="s">
        <v>71273</v>
      </c>
    </row>
    <row r="277" spans="2:9">
      <c r="B277" s="250">
        <v>240</v>
      </c>
      <c r="C277" s="251">
        <v>12172704</v>
      </c>
      <c r="D277" s="250" t="s">
        <v>71475</v>
      </c>
      <c r="E277" s="250">
        <v>47257850000</v>
      </c>
      <c r="F277" s="250" t="s">
        <v>71207</v>
      </c>
      <c r="H277" s="250" t="s">
        <v>71208</v>
      </c>
      <c r="I277" s="250" t="s">
        <v>71273</v>
      </c>
    </row>
    <row r="278" spans="2:9">
      <c r="B278" s="250">
        <v>241</v>
      </c>
      <c r="C278" s="251">
        <v>462668</v>
      </c>
      <c r="D278" s="250" t="s">
        <v>71476</v>
      </c>
      <c r="E278" s="250">
        <v>47180170822.400002</v>
      </c>
      <c r="F278" s="250" t="s">
        <v>71207</v>
      </c>
      <c r="H278" s="250" t="s">
        <v>71208</v>
      </c>
      <c r="I278" s="250" t="s">
        <v>71273</v>
      </c>
    </row>
    <row r="279" spans="2:9">
      <c r="B279" s="250">
        <v>242</v>
      </c>
      <c r="C279" s="251">
        <v>480205</v>
      </c>
      <c r="D279" s="250" t="s">
        <v>71477</v>
      </c>
      <c r="E279" s="250">
        <v>47170450000</v>
      </c>
      <c r="F279" s="250" t="s">
        <v>71207</v>
      </c>
      <c r="H279" s="250" t="s">
        <v>71208</v>
      </c>
      <c r="I279" s="250" t="s">
        <v>71273</v>
      </c>
    </row>
    <row r="280" spans="2:9">
      <c r="B280" s="250">
        <v>243</v>
      </c>
      <c r="C280" s="251">
        <v>20548686</v>
      </c>
      <c r="D280" s="250" t="s">
        <v>71478</v>
      </c>
      <c r="E280" s="250">
        <v>47109359000</v>
      </c>
      <c r="F280" s="250" t="s">
        <v>71207</v>
      </c>
      <c r="H280" s="250" t="s">
        <v>71208</v>
      </c>
      <c r="I280" s="250" t="s">
        <v>71273</v>
      </c>
    </row>
    <row r="281" spans="2:9">
      <c r="B281" s="250">
        <v>244</v>
      </c>
      <c r="C281" s="251">
        <v>8653913</v>
      </c>
      <c r="D281" s="250" t="s">
        <v>71479</v>
      </c>
      <c r="E281" s="250">
        <v>47000000000</v>
      </c>
      <c r="F281" s="250" t="s">
        <v>71207</v>
      </c>
      <c r="H281" s="250" t="s">
        <v>71208</v>
      </c>
      <c r="I281" s="250" t="s">
        <v>71273</v>
      </c>
    </row>
    <row r="282" spans="2:9">
      <c r="B282" s="250">
        <v>245</v>
      </c>
      <c r="C282" s="251">
        <v>16247099</v>
      </c>
      <c r="D282" s="250" t="s">
        <v>71480</v>
      </c>
      <c r="E282" s="250">
        <v>46912359848</v>
      </c>
      <c r="F282" s="250" t="s">
        <v>71207</v>
      </c>
      <c r="H282" s="250" t="s">
        <v>71208</v>
      </c>
      <c r="I282" s="250" t="s">
        <v>71273</v>
      </c>
    </row>
    <row r="283" spans="2:9">
      <c r="B283" s="250">
        <v>246</v>
      </c>
      <c r="C283" s="251">
        <v>151138</v>
      </c>
      <c r="D283" s="250" t="s">
        <v>71481</v>
      </c>
      <c r="E283" s="250">
        <v>46864112914.300003</v>
      </c>
      <c r="F283" s="250" t="s">
        <v>71207</v>
      </c>
      <c r="H283" s="250" t="s">
        <v>71208</v>
      </c>
      <c r="I283" s="250" t="s">
        <v>71273</v>
      </c>
    </row>
    <row r="284" spans="2:9">
      <c r="B284" s="250">
        <v>247</v>
      </c>
      <c r="C284" s="251">
        <v>21656508</v>
      </c>
      <c r="D284" s="250" t="s">
        <v>71482</v>
      </c>
      <c r="E284" s="250">
        <v>46836185530</v>
      </c>
      <c r="F284" s="250" t="s">
        <v>71207</v>
      </c>
      <c r="H284" s="250" t="s">
        <v>71208</v>
      </c>
      <c r="I284" s="250" t="s">
        <v>71273</v>
      </c>
    </row>
    <row r="285" spans="2:9">
      <c r="B285" s="250">
        <v>248</v>
      </c>
      <c r="C285" s="251">
        <v>10009255</v>
      </c>
      <c r="D285" s="250" t="s">
        <v>71483</v>
      </c>
      <c r="E285" s="250">
        <v>46827021970</v>
      </c>
      <c r="F285" s="250" t="s">
        <v>71207</v>
      </c>
      <c r="H285" s="250" t="s">
        <v>71208</v>
      </c>
      <c r="I285" s="250" t="s">
        <v>71273</v>
      </c>
    </row>
    <row r="286" spans="2:9">
      <c r="B286" s="250">
        <v>249</v>
      </c>
      <c r="C286" s="251">
        <v>12524568</v>
      </c>
      <c r="D286" s="250" t="s">
        <v>71484</v>
      </c>
      <c r="E286" s="250">
        <v>46788764589</v>
      </c>
      <c r="F286" s="250" t="s">
        <v>71207</v>
      </c>
      <c r="H286" s="250" t="s">
        <v>71208</v>
      </c>
      <c r="I286" s="250" t="s">
        <v>71273</v>
      </c>
    </row>
    <row r="287" spans="2:9">
      <c r="B287" s="250">
        <v>250</v>
      </c>
      <c r="C287" s="251">
        <v>347859</v>
      </c>
      <c r="D287" s="250" t="s">
        <v>71485</v>
      </c>
      <c r="E287" s="250">
        <v>46724731495</v>
      </c>
      <c r="F287" s="250" t="s">
        <v>71207</v>
      </c>
      <c r="H287" s="250" t="s">
        <v>71208</v>
      </c>
      <c r="I287" s="250" t="s">
        <v>71273</v>
      </c>
    </row>
    <row r="288" spans="2:9">
      <c r="B288" s="250">
        <v>251</v>
      </c>
      <c r="C288" s="251">
        <v>3029288</v>
      </c>
      <c r="D288" s="250" t="s">
        <v>71486</v>
      </c>
      <c r="E288" s="250">
        <v>46696503279</v>
      </c>
      <c r="F288" s="250" t="s">
        <v>71207</v>
      </c>
      <c r="H288" s="250" t="s">
        <v>71208</v>
      </c>
      <c r="I288" s="250" t="s">
        <v>71273</v>
      </c>
    </row>
    <row r="289" spans="2:9">
      <c r="B289" s="250">
        <v>252</v>
      </c>
      <c r="C289" s="251">
        <v>4372778</v>
      </c>
      <c r="D289" s="250" t="s">
        <v>71487</v>
      </c>
      <c r="E289" s="250">
        <v>46695752950</v>
      </c>
      <c r="F289" s="250" t="s">
        <v>71207</v>
      </c>
      <c r="H289" s="250" t="s">
        <v>71208</v>
      </c>
      <c r="I289" s="250" t="s">
        <v>71273</v>
      </c>
    </row>
    <row r="290" spans="2:9">
      <c r="B290" s="250">
        <v>253</v>
      </c>
      <c r="C290" s="251">
        <v>13908085</v>
      </c>
      <c r="D290" s="250" t="s">
        <v>71488</v>
      </c>
      <c r="E290" s="250">
        <v>46582770000</v>
      </c>
      <c r="F290" s="250" t="s">
        <v>71207</v>
      </c>
      <c r="H290" s="250" t="s">
        <v>71208</v>
      </c>
      <c r="I290" s="250" t="s">
        <v>71273</v>
      </c>
    </row>
    <row r="291" spans="2:9">
      <c r="B291" s="250">
        <v>254</v>
      </c>
      <c r="C291" s="251">
        <v>98531</v>
      </c>
      <c r="D291" s="250" t="s">
        <v>71489</v>
      </c>
      <c r="E291" s="250">
        <v>46564001758</v>
      </c>
      <c r="F291" s="250" t="s">
        <v>71207</v>
      </c>
      <c r="H291" s="250" t="s">
        <v>71208</v>
      </c>
      <c r="I291" s="250" t="s">
        <v>71273</v>
      </c>
    </row>
    <row r="292" spans="2:9">
      <c r="B292" s="250">
        <v>255</v>
      </c>
      <c r="C292" s="251">
        <v>3036982</v>
      </c>
      <c r="D292" s="250" t="s">
        <v>71490</v>
      </c>
      <c r="E292" s="250">
        <v>46560082578</v>
      </c>
      <c r="F292" s="250" t="s">
        <v>71207</v>
      </c>
      <c r="H292" s="250" t="s">
        <v>71208</v>
      </c>
      <c r="I292" s="250" t="s">
        <v>71273</v>
      </c>
    </row>
    <row r="293" spans="2:9">
      <c r="B293" s="250">
        <v>256</v>
      </c>
      <c r="C293" s="251">
        <v>217421</v>
      </c>
      <c r="D293" s="250" t="s">
        <v>71491</v>
      </c>
      <c r="E293" s="250">
        <v>46300000000</v>
      </c>
      <c r="F293" s="250" t="s">
        <v>71207</v>
      </c>
      <c r="H293" s="250" t="s">
        <v>71208</v>
      </c>
      <c r="I293" s="250" t="s">
        <v>71273</v>
      </c>
    </row>
    <row r="294" spans="2:9">
      <c r="B294" s="250">
        <v>257</v>
      </c>
      <c r="C294" s="251">
        <v>8003280</v>
      </c>
      <c r="D294" s="250" t="s">
        <v>71492</v>
      </c>
      <c r="E294" s="250">
        <v>46271037347</v>
      </c>
      <c r="F294" s="250" t="s">
        <v>71207</v>
      </c>
      <c r="H294" s="250" t="s">
        <v>71208</v>
      </c>
      <c r="I294" s="250" t="s">
        <v>71273</v>
      </c>
    </row>
    <row r="295" spans="2:9">
      <c r="B295" s="250">
        <v>258</v>
      </c>
      <c r="C295" s="251">
        <v>10767558</v>
      </c>
      <c r="D295" s="250" t="s">
        <v>71493</v>
      </c>
      <c r="E295" s="250">
        <v>46157865488</v>
      </c>
      <c r="F295" s="250" t="s">
        <v>71207</v>
      </c>
      <c r="H295" s="250" t="s">
        <v>71208</v>
      </c>
      <c r="I295" s="250" t="s">
        <v>71273</v>
      </c>
    </row>
    <row r="296" spans="2:9">
      <c r="B296" s="250">
        <v>259</v>
      </c>
      <c r="C296" s="251">
        <v>2293566</v>
      </c>
      <c r="D296" s="250" t="s">
        <v>71494</v>
      </c>
      <c r="E296" s="250">
        <v>46147360000</v>
      </c>
      <c r="F296" s="250" t="s">
        <v>71207</v>
      </c>
      <c r="H296" s="250" t="s">
        <v>71208</v>
      </c>
      <c r="I296" s="250" t="s">
        <v>71273</v>
      </c>
    </row>
    <row r="297" spans="2:9">
      <c r="B297" s="250">
        <v>260</v>
      </c>
      <c r="C297" s="251">
        <v>20746503</v>
      </c>
      <c r="D297" s="250" t="s">
        <v>71495</v>
      </c>
      <c r="E297" s="250">
        <v>46118655060</v>
      </c>
      <c r="F297" s="250" t="s">
        <v>71207</v>
      </c>
      <c r="H297" s="250" t="s">
        <v>71208</v>
      </c>
      <c r="I297" s="250" t="s">
        <v>71273</v>
      </c>
    </row>
    <row r="298" spans="2:9">
      <c r="B298" s="250">
        <v>261</v>
      </c>
      <c r="C298" s="251">
        <v>16961826</v>
      </c>
      <c r="D298" s="250" t="s">
        <v>71496</v>
      </c>
      <c r="E298" s="250">
        <v>46049821004</v>
      </c>
      <c r="F298" s="250" t="s">
        <v>71207</v>
      </c>
      <c r="H298" s="250" t="s">
        <v>71208</v>
      </c>
      <c r="I298" s="250" t="s">
        <v>71273</v>
      </c>
    </row>
    <row r="299" spans="2:9">
      <c r="B299" s="250">
        <v>262</v>
      </c>
      <c r="C299" s="251">
        <v>151432</v>
      </c>
      <c r="D299" s="250" t="s">
        <v>71497</v>
      </c>
      <c r="E299" s="250">
        <v>46000000000</v>
      </c>
      <c r="F299" s="250" t="s">
        <v>71207</v>
      </c>
      <c r="H299" s="250" t="s">
        <v>71208</v>
      </c>
      <c r="I299" s="250" t="s">
        <v>71273</v>
      </c>
    </row>
    <row r="300" spans="2:9">
      <c r="B300" s="250">
        <v>263</v>
      </c>
      <c r="C300" s="251">
        <v>10501701</v>
      </c>
      <c r="D300" s="250" t="s">
        <v>71498</v>
      </c>
      <c r="E300" s="250">
        <v>46000000000</v>
      </c>
      <c r="F300" s="250" t="s">
        <v>71207</v>
      </c>
      <c r="H300" s="250" t="s">
        <v>71208</v>
      </c>
      <c r="I300" s="250" t="s">
        <v>71273</v>
      </c>
    </row>
    <row r="301" spans="2:9">
      <c r="B301" s="250">
        <v>264</v>
      </c>
      <c r="C301" s="251">
        <v>1023375</v>
      </c>
      <c r="D301" s="250" t="s">
        <v>71499</v>
      </c>
      <c r="E301" s="250">
        <v>45692778093</v>
      </c>
      <c r="F301" s="250" t="s">
        <v>71207</v>
      </c>
      <c r="H301" s="250" t="s">
        <v>71208</v>
      </c>
      <c r="I301" s="250" t="s">
        <v>71273</v>
      </c>
    </row>
    <row r="302" spans="2:9">
      <c r="B302" s="250">
        <v>265</v>
      </c>
      <c r="C302" s="251">
        <v>5989768</v>
      </c>
      <c r="D302" s="250" t="s">
        <v>71500</v>
      </c>
      <c r="E302" s="250">
        <v>45679747456</v>
      </c>
      <c r="F302" s="250" t="s">
        <v>71207</v>
      </c>
      <c r="H302" s="250" t="s">
        <v>71208</v>
      </c>
      <c r="I302" s="250" t="s">
        <v>71273</v>
      </c>
    </row>
    <row r="303" spans="2:9">
      <c r="B303" s="250">
        <v>266</v>
      </c>
      <c r="C303" s="251">
        <v>96605</v>
      </c>
      <c r="D303" s="250" t="s">
        <v>71501</v>
      </c>
      <c r="E303" s="250">
        <v>45630019863</v>
      </c>
      <c r="F303" s="250" t="s">
        <v>71207</v>
      </c>
      <c r="H303" s="250" t="s">
        <v>71208</v>
      </c>
      <c r="I303" s="250" t="s">
        <v>71273</v>
      </c>
    </row>
    <row r="304" spans="2:9">
      <c r="B304" s="250">
        <v>267</v>
      </c>
      <c r="C304" s="251">
        <v>7960061</v>
      </c>
      <c r="D304" s="250" t="s">
        <v>71502</v>
      </c>
      <c r="E304" s="250">
        <v>45611056697</v>
      </c>
      <c r="F304" s="250" t="s">
        <v>71207</v>
      </c>
      <c r="H304" s="250" t="s">
        <v>71208</v>
      </c>
      <c r="I304" s="250" t="s">
        <v>71273</v>
      </c>
    </row>
    <row r="305" spans="2:9">
      <c r="B305" s="250">
        <v>268</v>
      </c>
      <c r="C305" s="251">
        <v>13785614</v>
      </c>
      <c r="D305" s="250" t="s">
        <v>71503</v>
      </c>
      <c r="E305" s="250">
        <v>45543753640</v>
      </c>
      <c r="F305" s="250" t="s">
        <v>71207</v>
      </c>
      <c r="H305" s="250" t="s">
        <v>71208</v>
      </c>
      <c r="I305" s="250" t="s">
        <v>71273</v>
      </c>
    </row>
    <row r="306" spans="2:9">
      <c r="B306" s="250">
        <v>269</v>
      </c>
      <c r="C306" s="251">
        <v>7783606</v>
      </c>
      <c r="D306" s="250" t="s">
        <v>71504</v>
      </c>
      <c r="E306" s="250">
        <v>45496004111</v>
      </c>
      <c r="F306" s="250" t="s">
        <v>71207</v>
      </c>
      <c r="H306" s="250" t="s">
        <v>71208</v>
      </c>
      <c r="I306" s="250" t="s">
        <v>71273</v>
      </c>
    </row>
    <row r="307" spans="2:9">
      <c r="B307" s="250">
        <v>270</v>
      </c>
      <c r="C307" s="251">
        <v>10607093</v>
      </c>
      <c r="D307" s="250" t="s">
        <v>71505</v>
      </c>
      <c r="E307" s="250">
        <v>45461575107</v>
      </c>
      <c r="F307" s="250" t="s">
        <v>71207</v>
      </c>
      <c r="H307" s="250" t="s">
        <v>71208</v>
      </c>
      <c r="I307" s="250" t="s">
        <v>71273</v>
      </c>
    </row>
    <row r="308" spans="2:9">
      <c r="B308" s="250">
        <v>271</v>
      </c>
      <c r="C308" s="251">
        <v>20229298</v>
      </c>
      <c r="D308" s="250" t="s">
        <v>71506</v>
      </c>
      <c r="E308" s="250">
        <v>45456370000</v>
      </c>
      <c r="F308" s="250" t="s">
        <v>71207</v>
      </c>
      <c r="H308" s="250" t="s">
        <v>71208</v>
      </c>
      <c r="I308" s="250" t="s">
        <v>71273</v>
      </c>
    </row>
    <row r="309" spans="2:9">
      <c r="B309" s="250">
        <v>272</v>
      </c>
      <c r="C309" s="251">
        <v>11269230</v>
      </c>
      <c r="D309" s="250" t="s">
        <v>71507</v>
      </c>
      <c r="E309" s="250">
        <v>45389486905</v>
      </c>
      <c r="F309" s="250" t="s">
        <v>71207</v>
      </c>
      <c r="H309" s="250" t="s">
        <v>71208</v>
      </c>
      <c r="I309" s="250" t="s">
        <v>71273</v>
      </c>
    </row>
    <row r="310" spans="2:9">
      <c r="B310" s="250">
        <v>273</v>
      </c>
      <c r="C310" s="251">
        <v>163777</v>
      </c>
      <c r="D310" s="250" t="s">
        <v>71508</v>
      </c>
      <c r="E310" s="250">
        <v>45289610000</v>
      </c>
      <c r="F310" s="250" t="s">
        <v>71207</v>
      </c>
      <c r="H310" s="250" t="s">
        <v>71208</v>
      </c>
      <c r="I310" s="250" t="s">
        <v>71273</v>
      </c>
    </row>
    <row r="311" spans="2:9">
      <c r="B311" s="250">
        <v>274</v>
      </c>
      <c r="C311" s="251">
        <v>23457748</v>
      </c>
      <c r="D311" s="250" t="s">
        <v>71509</v>
      </c>
      <c r="E311" s="250">
        <v>45200000000</v>
      </c>
      <c r="F311" s="250" t="s">
        <v>71207</v>
      </c>
      <c r="H311" s="250" t="s">
        <v>71208</v>
      </c>
      <c r="I311" s="250" t="s">
        <v>71273</v>
      </c>
    </row>
    <row r="312" spans="2:9">
      <c r="B312" s="250">
        <v>275</v>
      </c>
      <c r="C312" s="251">
        <v>8508970</v>
      </c>
      <c r="D312" s="250" t="s">
        <v>71510</v>
      </c>
      <c r="E312" s="250">
        <v>45172603888</v>
      </c>
      <c r="F312" s="250" t="s">
        <v>71207</v>
      </c>
      <c r="H312" s="250" t="s">
        <v>71208</v>
      </c>
      <c r="I312" s="250" t="s">
        <v>71273</v>
      </c>
    </row>
    <row r="313" spans="2:9">
      <c r="B313" s="250">
        <v>276</v>
      </c>
      <c r="C313" s="251">
        <v>13596168</v>
      </c>
      <c r="D313" s="250" t="s">
        <v>71511</v>
      </c>
      <c r="E313" s="250">
        <v>45166290000</v>
      </c>
      <c r="F313" s="250" t="s">
        <v>71207</v>
      </c>
      <c r="H313" s="250" t="s">
        <v>71208</v>
      </c>
      <c r="I313" s="250" t="s">
        <v>71273</v>
      </c>
    </row>
    <row r="314" spans="2:9">
      <c r="B314" s="250">
        <v>277</v>
      </c>
      <c r="C314" s="251">
        <v>13028912</v>
      </c>
      <c r="D314" s="250" t="s">
        <v>71512</v>
      </c>
      <c r="E314" s="250">
        <v>45165607352.300003</v>
      </c>
      <c r="F314" s="250" t="s">
        <v>71207</v>
      </c>
      <c r="H314" s="250" t="s">
        <v>71208</v>
      </c>
      <c r="I314" s="250" t="s">
        <v>71273</v>
      </c>
    </row>
    <row r="315" spans="2:9">
      <c r="B315" s="250">
        <v>278</v>
      </c>
      <c r="C315" s="251">
        <v>5949844</v>
      </c>
      <c r="D315" s="250" t="s">
        <v>71513</v>
      </c>
      <c r="E315" s="250">
        <v>45082200000</v>
      </c>
      <c r="F315" s="250" t="s">
        <v>71207</v>
      </c>
      <c r="H315" s="250" t="s">
        <v>71208</v>
      </c>
      <c r="I315" s="250" t="s">
        <v>71273</v>
      </c>
    </row>
    <row r="316" spans="2:9">
      <c r="B316" s="250">
        <v>279</v>
      </c>
      <c r="C316" s="251">
        <v>21085953</v>
      </c>
      <c r="D316" s="250" t="s">
        <v>71514</v>
      </c>
      <c r="E316" s="250">
        <v>45079600000</v>
      </c>
      <c r="F316" s="250" t="s">
        <v>71207</v>
      </c>
      <c r="H316" s="250" t="s">
        <v>71208</v>
      </c>
      <c r="I316" s="250" t="s">
        <v>71273</v>
      </c>
    </row>
    <row r="317" spans="2:9">
      <c r="B317" s="250">
        <v>280</v>
      </c>
      <c r="C317" s="251">
        <v>885195</v>
      </c>
      <c r="D317" s="250" t="s">
        <v>71515</v>
      </c>
      <c r="E317" s="250">
        <v>45000000000</v>
      </c>
      <c r="F317" s="250" t="s">
        <v>71207</v>
      </c>
      <c r="H317" s="250" t="s">
        <v>71208</v>
      </c>
      <c r="I317" s="250" t="s">
        <v>71273</v>
      </c>
    </row>
    <row r="318" spans="2:9">
      <c r="B318" s="250">
        <v>281</v>
      </c>
      <c r="C318" s="251">
        <v>703860</v>
      </c>
      <c r="D318" s="250" t="s">
        <v>71516</v>
      </c>
      <c r="E318" s="250">
        <v>44998831606</v>
      </c>
      <c r="F318" s="250" t="s">
        <v>71207</v>
      </c>
      <c r="H318" s="250" t="s">
        <v>71208</v>
      </c>
      <c r="I318" s="250" t="s">
        <v>71273</v>
      </c>
    </row>
    <row r="319" spans="2:9">
      <c r="B319" s="250">
        <v>282</v>
      </c>
      <c r="C319" s="251">
        <v>1644072</v>
      </c>
      <c r="D319" s="250" t="s">
        <v>71517</v>
      </c>
      <c r="E319" s="250">
        <v>44995347783</v>
      </c>
      <c r="F319" s="250" t="s">
        <v>71207</v>
      </c>
      <c r="H319" s="250" t="s">
        <v>71208</v>
      </c>
      <c r="I319" s="250" t="s">
        <v>71273</v>
      </c>
    </row>
    <row r="320" spans="2:9">
      <c r="B320" s="250">
        <v>283</v>
      </c>
      <c r="C320" s="251">
        <v>3601821</v>
      </c>
      <c r="D320" s="250" t="s">
        <v>71518</v>
      </c>
      <c r="E320" s="250">
        <v>44984000000</v>
      </c>
      <c r="F320" s="250" t="s">
        <v>71207</v>
      </c>
      <c r="H320" s="250" t="s">
        <v>71208</v>
      </c>
      <c r="I320" s="250" t="s">
        <v>71273</v>
      </c>
    </row>
    <row r="321" spans="2:9">
      <c r="B321" s="250">
        <v>284</v>
      </c>
      <c r="C321" s="251">
        <v>21813908</v>
      </c>
      <c r="D321" s="250" t="s">
        <v>71519</v>
      </c>
      <c r="E321" s="250">
        <v>44954598588</v>
      </c>
      <c r="F321" s="250" t="s">
        <v>71207</v>
      </c>
      <c r="H321" s="250" t="s">
        <v>71208</v>
      </c>
      <c r="I321" s="250" t="s">
        <v>71273</v>
      </c>
    </row>
    <row r="322" spans="2:9">
      <c r="B322" s="250">
        <v>285</v>
      </c>
      <c r="C322" s="251">
        <v>13316674</v>
      </c>
      <c r="D322" s="250" t="s">
        <v>71520</v>
      </c>
      <c r="E322" s="250">
        <v>44950000000</v>
      </c>
      <c r="F322" s="250" t="s">
        <v>71207</v>
      </c>
      <c r="H322" s="250" t="s">
        <v>71208</v>
      </c>
      <c r="I322" s="250" t="s">
        <v>71273</v>
      </c>
    </row>
    <row r="323" spans="2:9">
      <c r="B323" s="250">
        <v>286</v>
      </c>
      <c r="C323" s="251">
        <v>21038742</v>
      </c>
      <c r="D323" s="250" t="s">
        <v>71521</v>
      </c>
      <c r="E323" s="250">
        <v>44939181078</v>
      </c>
      <c r="F323" s="250" t="s">
        <v>71207</v>
      </c>
      <c r="H323" s="250" t="s">
        <v>71208</v>
      </c>
      <c r="I323" s="250" t="s">
        <v>71273</v>
      </c>
    </row>
    <row r="324" spans="2:9">
      <c r="B324" s="250">
        <v>287</v>
      </c>
      <c r="C324" s="251">
        <v>23782864</v>
      </c>
      <c r="D324" s="250" t="s">
        <v>71522</v>
      </c>
      <c r="E324" s="250">
        <v>44903979212</v>
      </c>
      <c r="F324" s="250" t="s">
        <v>71207</v>
      </c>
      <c r="H324" s="250" t="s">
        <v>71208</v>
      </c>
      <c r="I324" s="250" t="s">
        <v>71273</v>
      </c>
    </row>
    <row r="325" spans="2:9">
      <c r="B325" s="250">
        <v>288</v>
      </c>
      <c r="C325" s="251">
        <v>485225</v>
      </c>
      <c r="D325" s="250" t="s">
        <v>71523</v>
      </c>
      <c r="E325" s="250">
        <v>44884603967</v>
      </c>
      <c r="F325" s="250" t="s">
        <v>71207</v>
      </c>
      <c r="H325" s="250" t="s">
        <v>71208</v>
      </c>
      <c r="I325" s="250" t="s">
        <v>71273</v>
      </c>
    </row>
    <row r="326" spans="2:9">
      <c r="B326" s="250">
        <v>289</v>
      </c>
      <c r="C326" s="251">
        <v>170411</v>
      </c>
      <c r="D326" s="250" t="s">
        <v>71524</v>
      </c>
      <c r="E326" s="250">
        <v>44825184785</v>
      </c>
      <c r="F326" s="250" t="s">
        <v>71207</v>
      </c>
      <c r="H326" s="250" t="s">
        <v>71208</v>
      </c>
      <c r="I326" s="250" t="s">
        <v>71273</v>
      </c>
    </row>
    <row r="327" spans="2:9">
      <c r="B327" s="250">
        <v>290</v>
      </c>
      <c r="C327" s="251">
        <v>12011658</v>
      </c>
      <c r="D327" s="250" t="s">
        <v>71525</v>
      </c>
      <c r="E327" s="250">
        <v>44725828501</v>
      </c>
      <c r="F327" s="250" t="s">
        <v>71207</v>
      </c>
      <c r="H327" s="250" t="s">
        <v>71208</v>
      </c>
      <c r="I327" s="250" t="s">
        <v>71273</v>
      </c>
    </row>
    <row r="328" spans="2:9">
      <c r="B328" s="250">
        <v>291</v>
      </c>
      <c r="C328" s="251">
        <v>7377832</v>
      </c>
      <c r="D328" s="250" t="s">
        <v>71526</v>
      </c>
      <c r="E328" s="250">
        <v>44680404825</v>
      </c>
      <c r="F328" s="250" t="s">
        <v>71207</v>
      </c>
      <c r="H328" s="250" t="s">
        <v>71208</v>
      </c>
      <c r="I328" s="250" t="s">
        <v>71273</v>
      </c>
    </row>
    <row r="329" spans="2:9">
      <c r="B329" s="250">
        <v>292</v>
      </c>
      <c r="C329" s="251">
        <v>279301</v>
      </c>
      <c r="D329" s="250" t="s">
        <v>71527</v>
      </c>
      <c r="E329" s="250">
        <v>44669124000</v>
      </c>
      <c r="F329" s="250" t="s">
        <v>71207</v>
      </c>
      <c r="H329" s="250" t="s">
        <v>71208</v>
      </c>
      <c r="I329" s="250" t="s">
        <v>71273</v>
      </c>
    </row>
    <row r="330" spans="2:9">
      <c r="B330" s="250">
        <v>293</v>
      </c>
      <c r="C330" s="251">
        <v>2963565</v>
      </c>
      <c r="D330" s="250" t="s">
        <v>71528</v>
      </c>
      <c r="E330" s="250">
        <v>44638776492</v>
      </c>
      <c r="F330" s="250" t="s">
        <v>71207</v>
      </c>
      <c r="H330" s="250" t="s">
        <v>71208</v>
      </c>
      <c r="I330" s="250" t="s">
        <v>71273</v>
      </c>
    </row>
    <row r="331" spans="2:9">
      <c r="B331" s="250">
        <v>294</v>
      </c>
      <c r="C331" s="251">
        <v>12750417</v>
      </c>
      <c r="D331" s="250" t="s">
        <v>71529</v>
      </c>
      <c r="E331" s="250">
        <v>44596623083</v>
      </c>
      <c r="F331" s="250" t="s">
        <v>71207</v>
      </c>
      <c r="H331" s="250" t="s">
        <v>71208</v>
      </c>
      <c r="I331" s="250" t="s">
        <v>71273</v>
      </c>
    </row>
    <row r="332" spans="2:9">
      <c r="B332" s="250">
        <v>295</v>
      </c>
      <c r="C332" s="251">
        <v>148770</v>
      </c>
      <c r="D332" s="250" t="s">
        <v>71530</v>
      </c>
      <c r="E332" s="250">
        <v>44557647230</v>
      </c>
      <c r="F332" s="250" t="s">
        <v>71207</v>
      </c>
      <c r="H332" s="250" t="s">
        <v>71208</v>
      </c>
      <c r="I332" s="250" t="s">
        <v>71273</v>
      </c>
    </row>
    <row r="333" spans="2:9">
      <c r="B333" s="250">
        <v>296</v>
      </c>
      <c r="C333" s="251">
        <v>6729787</v>
      </c>
      <c r="D333" s="250" t="s">
        <v>71531</v>
      </c>
      <c r="E333" s="250">
        <v>44551407000</v>
      </c>
      <c r="F333" s="250" t="s">
        <v>71207</v>
      </c>
      <c r="H333" s="250" t="s">
        <v>71208</v>
      </c>
      <c r="I333" s="250" t="s">
        <v>71273</v>
      </c>
    </row>
    <row r="334" spans="2:9">
      <c r="B334" s="250">
        <v>297</v>
      </c>
      <c r="C334" s="251">
        <v>607957</v>
      </c>
      <c r="D334" s="250" t="s">
        <v>71532</v>
      </c>
      <c r="E334" s="250">
        <v>44436116400</v>
      </c>
      <c r="F334" s="250" t="s">
        <v>71207</v>
      </c>
      <c r="H334" s="250" t="s">
        <v>71208</v>
      </c>
      <c r="I334" s="250" t="s">
        <v>71273</v>
      </c>
    </row>
    <row r="335" spans="2:9">
      <c r="B335" s="250">
        <v>298</v>
      </c>
      <c r="C335" s="251">
        <v>11356141</v>
      </c>
      <c r="D335" s="250" t="s">
        <v>71533</v>
      </c>
      <c r="E335" s="250">
        <v>44332607000</v>
      </c>
      <c r="F335" s="250" t="s">
        <v>71207</v>
      </c>
      <c r="H335" s="250" t="s">
        <v>71208</v>
      </c>
      <c r="I335" s="250" t="s">
        <v>71273</v>
      </c>
    </row>
    <row r="336" spans="2:9">
      <c r="B336" s="250">
        <v>299</v>
      </c>
      <c r="C336" s="251">
        <v>107331</v>
      </c>
      <c r="D336" s="250" t="s">
        <v>71534</v>
      </c>
      <c r="E336" s="250">
        <v>43998782894</v>
      </c>
      <c r="F336" s="250" t="s">
        <v>71207</v>
      </c>
      <c r="H336" s="250" t="s">
        <v>71208</v>
      </c>
      <c r="I336" s="250" t="s">
        <v>71273</v>
      </c>
    </row>
    <row r="337" spans="2:9">
      <c r="B337" s="250">
        <v>300</v>
      </c>
      <c r="C337" s="251">
        <v>8554249</v>
      </c>
      <c r="D337" s="250" t="s">
        <v>71535</v>
      </c>
      <c r="E337" s="250">
        <v>43975482023</v>
      </c>
      <c r="F337" s="250" t="s">
        <v>71207</v>
      </c>
      <c r="H337" s="250" t="s">
        <v>71208</v>
      </c>
      <c r="I337" s="250" t="s">
        <v>71273</v>
      </c>
    </row>
    <row r="338" spans="2:9">
      <c r="B338" s="250">
        <v>301</v>
      </c>
      <c r="C338" s="251">
        <v>2098334</v>
      </c>
      <c r="D338" s="250" t="s">
        <v>71536</v>
      </c>
      <c r="E338" s="250">
        <v>43911681544</v>
      </c>
      <c r="F338" s="250" t="s">
        <v>71207</v>
      </c>
      <c r="H338" s="250" t="s">
        <v>71208</v>
      </c>
      <c r="I338" s="250" t="s">
        <v>71273</v>
      </c>
    </row>
    <row r="339" spans="2:9">
      <c r="B339" s="250">
        <v>302</v>
      </c>
      <c r="C339" s="251">
        <v>142846</v>
      </c>
      <c r="D339" s="250" t="s">
        <v>71537</v>
      </c>
      <c r="E339" s="250">
        <v>43903724307</v>
      </c>
      <c r="F339" s="250" t="s">
        <v>71207</v>
      </c>
      <c r="H339" s="250" t="s">
        <v>71208</v>
      </c>
      <c r="I339" s="250" t="s">
        <v>71273</v>
      </c>
    </row>
    <row r="340" spans="2:9">
      <c r="B340" s="250">
        <v>303</v>
      </c>
      <c r="C340" s="251">
        <v>130866</v>
      </c>
      <c r="D340" s="250" t="s">
        <v>71538</v>
      </c>
      <c r="E340" s="250">
        <v>43819600762.800003</v>
      </c>
      <c r="F340" s="250" t="s">
        <v>71207</v>
      </c>
      <c r="H340" s="250" t="s">
        <v>71208</v>
      </c>
      <c r="I340" s="250" t="s">
        <v>71273</v>
      </c>
    </row>
    <row r="341" spans="2:9">
      <c r="B341" s="250">
        <v>304</v>
      </c>
      <c r="C341" s="251">
        <v>11230895</v>
      </c>
      <c r="D341" s="250" t="s">
        <v>71539</v>
      </c>
      <c r="E341" s="250">
        <v>43668898661.099998</v>
      </c>
      <c r="F341" s="250" t="s">
        <v>71207</v>
      </c>
      <c r="H341" s="250" t="s">
        <v>71208</v>
      </c>
      <c r="I341" s="250" t="s">
        <v>71273</v>
      </c>
    </row>
    <row r="342" spans="2:9">
      <c r="B342" s="250">
        <v>305</v>
      </c>
      <c r="C342" s="251">
        <v>21023019</v>
      </c>
      <c r="D342" s="250" t="s">
        <v>71540</v>
      </c>
      <c r="E342" s="250">
        <v>43620507329.800003</v>
      </c>
      <c r="F342" s="250" t="s">
        <v>71207</v>
      </c>
      <c r="H342" s="250" t="s">
        <v>71208</v>
      </c>
      <c r="I342" s="250" t="s">
        <v>71273</v>
      </c>
    </row>
    <row r="343" spans="2:9">
      <c r="B343" s="250">
        <v>306</v>
      </c>
      <c r="C343" s="251">
        <v>8135959</v>
      </c>
      <c r="D343" s="250" t="s">
        <v>71541</v>
      </c>
      <c r="E343" s="250">
        <v>43587220915</v>
      </c>
      <c r="F343" s="250" t="s">
        <v>71207</v>
      </c>
      <c r="H343" s="250" t="s">
        <v>71208</v>
      </c>
      <c r="I343" s="250" t="s">
        <v>71273</v>
      </c>
    </row>
    <row r="344" spans="2:9">
      <c r="B344" s="250">
        <v>307</v>
      </c>
      <c r="C344" s="251">
        <v>9343597</v>
      </c>
      <c r="D344" s="250" t="s">
        <v>71542</v>
      </c>
      <c r="E344" s="250">
        <v>43561229153</v>
      </c>
      <c r="F344" s="250" t="s">
        <v>71207</v>
      </c>
      <c r="H344" s="250" t="s">
        <v>71208</v>
      </c>
      <c r="I344" s="250" t="s">
        <v>71273</v>
      </c>
    </row>
    <row r="345" spans="2:9">
      <c r="B345" s="250">
        <v>308</v>
      </c>
      <c r="C345" s="251">
        <v>35371</v>
      </c>
      <c r="D345" s="250" t="s">
        <v>71543</v>
      </c>
      <c r="E345" s="250">
        <v>43554326085</v>
      </c>
      <c r="F345" s="250" t="s">
        <v>71207</v>
      </c>
      <c r="H345" s="250" t="s">
        <v>71208</v>
      </c>
      <c r="I345" s="250" t="s">
        <v>71273</v>
      </c>
    </row>
    <row r="346" spans="2:9">
      <c r="B346" s="250">
        <v>309</v>
      </c>
      <c r="C346" s="251">
        <v>16750081</v>
      </c>
      <c r="D346" s="250" t="s">
        <v>71544</v>
      </c>
      <c r="E346" s="250">
        <v>43403172168</v>
      </c>
      <c r="F346" s="250" t="s">
        <v>71207</v>
      </c>
      <c r="H346" s="250" t="s">
        <v>71208</v>
      </c>
      <c r="I346" s="250" t="s">
        <v>71273</v>
      </c>
    </row>
    <row r="347" spans="2:9">
      <c r="B347" s="250">
        <v>310</v>
      </c>
      <c r="C347" s="251">
        <v>20988009</v>
      </c>
      <c r="D347" s="250" t="s">
        <v>71545</v>
      </c>
      <c r="E347" s="250">
        <v>43400000000</v>
      </c>
      <c r="F347" s="250" t="s">
        <v>71207</v>
      </c>
      <c r="H347" s="250" t="s">
        <v>71208</v>
      </c>
      <c r="I347" s="250" t="s">
        <v>71273</v>
      </c>
    </row>
    <row r="348" spans="2:9">
      <c r="B348" s="250">
        <v>311</v>
      </c>
      <c r="C348" s="251">
        <v>631230</v>
      </c>
      <c r="D348" s="250" t="s">
        <v>71546</v>
      </c>
      <c r="E348" s="250">
        <v>43360577216</v>
      </c>
      <c r="F348" s="250" t="s">
        <v>71207</v>
      </c>
      <c r="H348" s="250" t="s">
        <v>71208</v>
      </c>
      <c r="I348" s="250" t="s">
        <v>71273</v>
      </c>
    </row>
    <row r="349" spans="2:9">
      <c r="B349" s="250">
        <v>312</v>
      </c>
      <c r="C349" s="251">
        <v>21677233</v>
      </c>
      <c r="D349" s="250" t="s">
        <v>71547</v>
      </c>
      <c r="E349" s="250">
        <v>43348609010</v>
      </c>
      <c r="F349" s="250" t="s">
        <v>71207</v>
      </c>
      <c r="H349" s="250" t="s">
        <v>71208</v>
      </c>
      <c r="I349" s="250" t="s">
        <v>71273</v>
      </c>
    </row>
    <row r="350" spans="2:9">
      <c r="B350" s="250">
        <v>313</v>
      </c>
      <c r="C350" s="251">
        <v>12964992</v>
      </c>
      <c r="D350" s="250" t="s">
        <v>71548</v>
      </c>
      <c r="E350" s="250">
        <v>43112628000</v>
      </c>
      <c r="F350" s="250" t="s">
        <v>71207</v>
      </c>
      <c r="H350" s="250" t="s">
        <v>71208</v>
      </c>
      <c r="I350" s="250" t="s">
        <v>71273</v>
      </c>
    </row>
    <row r="351" spans="2:9">
      <c r="B351" s="250">
        <v>314</v>
      </c>
      <c r="C351" s="251">
        <v>11976446</v>
      </c>
      <c r="D351" s="250" t="s">
        <v>71549</v>
      </c>
      <c r="E351" s="250">
        <v>43028398775</v>
      </c>
      <c r="F351" s="250" t="s">
        <v>71207</v>
      </c>
      <c r="H351" s="250" t="s">
        <v>71208</v>
      </c>
      <c r="I351" s="250" t="s">
        <v>71273</v>
      </c>
    </row>
    <row r="352" spans="2:9">
      <c r="B352" s="250">
        <v>315</v>
      </c>
      <c r="C352" s="251">
        <v>3729382</v>
      </c>
      <c r="D352" s="250" t="s">
        <v>71550</v>
      </c>
      <c r="E352" s="250">
        <v>43000000000</v>
      </c>
      <c r="F352" s="250" t="s">
        <v>71207</v>
      </c>
      <c r="H352" s="250" t="s">
        <v>71208</v>
      </c>
      <c r="I352" s="250" t="s">
        <v>71273</v>
      </c>
    </row>
    <row r="353" spans="2:9">
      <c r="B353" s="250">
        <v>316</v>
      </c>
      <c r="C353" s="251">
        <v>264822</v>
      </c>
      <c r="D353" s="250" t="s">
        <v>71551</v>
      </c>
      <c r="E353" s="250">
        <v>42947700765</v>
      </c>
      <c r="F353" s="250" t="s">
        <v>71207</v>
      </c>
      <c r="H353" s="250" t="s">
        <v>71208</v>
      </c>
      <c r="I353" s="250" t="s">
        <v>71273</v>
      </c>
    </row>
    <row r="354" spans="2:9">
      <c r="B354" s="250">
        <v>317</v>
      </c>
      <c r="C354" s="251">
        <v>105820</v>
      </c>
      <c r="D354" s="250" t="s">
        <v>71552</v>
      </c>
      <c r="E354" s="250">
        <v>42941467652</v>
      </c>
      <c r="F354" s="250" t="s">
        <v>71207</v>
      </c>
      <c r="H354" s="250" t="s">
        <v>71208</v>
      </c>
      <c r="I354" s="250" t="s">
        <v>71273</v>
      </c>
    </row>
    <row r="355" spans="2:9">
      <c r="B355" s="250">
        <v>318</v>
      </c>
      <c r="C355" s="251">
        <v>175564</v>
      </c>
      <c r="D355" s="250" t="s">
        <v>71553</v>
      </c>
      <c r="E355" s="250">
        <v>42875440773.800003</v>
      </c>
      <c r="F355" s="250" t="s">
        <v>71207</v>
      </c>
      <c r="H355" s="250" t="s">
        <v>71208</v>
      </c>
      <c r="I355" s="250" t="s">
        <v>71273</v>
      </c>
    </row>
    <row r="356" spans="2:9">
      <c r="B356" s="250">
        <v>319</v>
      </c>
      <c r="C356" s="251">
        <v>12874394</v>
      </c>
      <c r="D356" s="250" t="s">
        <v>71554</v>
      </c>
      <c r="E356" s="250">
        <v>42703242284</v>
      </c>
      <c r="F356" s="250" t="s">
        <v>71207</v>
      </c>
      <c r="H356" s="250" t="s">
        <v>71208</v>
      </c>
      <c r="I356" s="250" t="s">
        <v>71273</v>
      </c>
    </row>
    <row r="357" spans="2:9">
      <c r="B357" s="250">
        <v>320</v>
      </c>
      <c r="C357" s="251">
        <v>6617644</v>
      </c>
      <c r="D357" s="250" t="s">
        <v>71555</v>
      </c>
      <c r="E357" s="250">
        <v>42508243866.400002</v>
      </c>
      <c r="F357" s="250" t="s">
        <v>71207</v>
      </c>
      <c r="H357" s="250" t="s">
        <v>71208</v>
      </c>
      <c r="I357" s="250" t="s">
        <v>71273</v>
      </c>
    </row>
    <row r="358" spans="2:9">
      <c r="B358" s="250">
        <v>321</v>
      </c>
      <c r="C358" s="251">
        <v>16985479</v>
      </c>
      <c r="D358" s="250" t="s">
        <v>71556</v>
      </c>
      <c r="E358" s="250">
        <v>42476855690</v>
      </c>
      <c r="F358" s="250" t="s">
        <v>71207</v>
      </c>
      <c r="H358" s="250" t="s">
        <v>71208</v>
      </c>
      <c r="I358" s="250" t="s">
        <v>71273</v>
      </c>
    </row>
    <row r="359" spans="2:9">
      <c r="B359" s="250">
        <v>322</v>
      </c>
      <c r="C359" s="251">
        <v>7513816</v>
      </c>
      <c r="D359" s="250" t="s">
        <v>71557</v>
      </c>
      <c r="E359" s="250">
        <v>42458880474</v>
      </c>
      <c r="F359" s="250" t="s">
        <v>71207</v>
      </c>
      <c r="H359" s="250" t="s">
        <v>71208</v>
      </c>
      <c r="I359" s="250" t="s">
        <v>71273</v>
      </c>
    </row>
    <row r="360" spans="2:9">
      <c r="B360" s="250">
        <v>323</v>
      </c>
      <c r="C360" s="251">
        <v>4793191</v>
      </c>
      <c r="D360" s="250" t="s">
        <v>71558</v>
      </c>
      <c r="E360" s="250">
        <v>42414981267</v>
      </c>
      <c r="F360" s="250" t="s">
        <v>71207</v>
      </c>
      <c r="H360" s="250" t="s">
        <v>71208</v>
      </c>
      <c r="I360" s="250" t="s">
        <v>71273</v>
      </c>
    </row>
    <row r="361" spans="2:9">
      <c r="B361" s="250">
        <v>324</v>
      </c>
      <c r="C361" s="251">
        <v>14887843</v>
      </c>
      <c r="D361" s="250" t="s">
        <v>71559</v>
      </c>
      <c r="E361" s="250">
        <v>42323472649</v>
      </c>
      <c r="F361" s="250" t="s">
        <v>71207</v>
      </c>
      <c r="H361" s="250" t="s">
        <v>71208</v>
      </c>
      <c r="I361" s="250" t="s">
        <v>71273</v>
      </c>
    </row>
    <row r="362" spans="2:9">
      <c r="B362" s="250">
        <v>325</v>
      </c>
      <c r="C362" s="251">
        <v>3479707</v>
      </c>
      <c r="D362" s="250" t="s">
        <v>71560</v>
      </c>
      <c r="E362" s="250">
        <v>42320000000</v>
      </c>
      <c r="F362" s="250" t="s">
        <v>71207</v>
      </c>
      <c r="H362" s="250" t="s">
        <v>71208</v>
      </c>
      <c r="I362" s="250" t="s">
        <v>71273</v>
      </c>
    </row>
    <row r="363" spans="2:9">
      <c r="B363" s="250">
        <v>326</v>
      </c>
      <c r="C363" s="251">
        <v>21952355</v>
      </c>
      <c r="D363" s="250" t="s">
        <v>71561</v>
      </c>
      <c r="E363" s="250">
        <v>42297096240.400002</v>
      </c>
      <c r="F363" s="250" t="s">
        <v>71207</v>
      </c>
      <c r="H363" s="250" t="s">
        <v>71208</v>
      </c>
      <c r="I363" s="250" t="s">
        <v>71273</v>
      </c>
    </row>
    <row r="364" spans="2:9">
      <c r="B364" s="250">
        <v>327</v>
      </c>
      <c r="C364" s="251">
        <v>9870344</v>
      </c>
      <c r="D364" s="250" t="s">
        <v>71562</v>
      </c>
      <c r="E364" s="250">
        <v>42182582827</v>
      </c>
      <c r="F364" s="250" t="s">
        <v>71207</v>
      </c>
      <c r="H364" s="250" t="s">
        <v>71208</v>
      </c>
      <c r="I364" s="250" t="s">
        <v>71273</v>
      </c>
    </row>
    <row r="365" spans="2:9">
      <c r="B365" s="250">
        <v>328</v>
      </c>
      <c r="C365" s="251">
        <v>2816128</v>
      </c>
      <c r="D365" s="250" t="s">
        <v>71563</v>
      </c>
      <c r="E365" s="250">
        <v>42150317695</v>
      </c>
      <c r="F365" s="250" t="s">
        <v>71207</v>
      </c>
      <c r="H365" s="250" t="s">
        <v>71208</v>
      </c>
      <c r="I365" s="250" t="s">
        <v>71273</v>
      </c>
    </row>
    <row r="366" spans="2:9">
      <c r="B366" s="250">
        <v>329</v>
      </c>
      <c r="C366" s="251">
        <v>16518032</v>
      </c>
      <c r="D366" s="250" t="s">
        <v>71564</v>
      </c>
      <c r="E366" s="250">
        <v>42110400000</v>
      </c>
      <c r="F366" s="250" t="s">
        <v>71207</v>
      </c>
      <c r="H366" s="250" t="s">
        <v>71208</v>
      </c>
      <c r="I366" s="250" t="s">
        <v>71273</v>
      </c>
    </row>
    <row r="367" spans="2:9">
      <c r="B367" s="250">
        <v>330</v>
      </c>
      <c r="C367" s="251">
        <v>4534631</v>
      </c>
      <c r="D367" s="250" t="s">
        <v>71565</v>
      </c>
      <c r="E367" s="250">
        <v>42045206043</v>
      </c>
      <c r="F367" s="250" t="s">
        <v>71207</v>
      </c>
      <c r="H367" s="250" t="s">
        <v>71208</v>
      </c>
      <c r="I367" s="250" t="s">
        <v>71273</v>
      </c>
    </row>
    <row r="368" spans="2:9">
      <c r="B368" s="250">
        <v>331</v>
      </c>
      <c r="C368" s="251">
        <v>9831536</v>
      </c>
      <c r="D368" s="250" t="s">
        <v>71566</v>
      </c>
      <c r="E368" s="250">
        <v>41934392842</v>
      </c>
      <c r="F368" s="250" t="s">
        <v>71207</v>
      </c>
      <c r="G368" s="250" t="s">
        <v>71207</v>
      </c>
      <c r="H368" s="250" t="s">
        <v>71208</v>
      </c>
      <c r="I368" s="250" t="s">
        <v>71273</v>
      </c>
    </row>
    <row r="369" spans="2:9">
      <c r="B369" s="250">
        <v>332</v>
      </c>
      <c r="C369" s="251">
        <v>12764281</v>
      </c>
      <c r="D369" s="250" t="s">
        <v>71567</v>
      </c>
      <c r="E369" s="250">
        <v>41925000000</v>
      </c>
      <c r="F369" s="250" t="s">
        <v>71207</v>
      </c>
      <c r="H369" s="250" t="s">
        <v>71208</v>
      </c>
      <c r="I369" s="250" t="s">
        <v>71273</v>
      </c>
    </row>
    <row r="370" spans="2:9">
      <c r="B370" s="250">
        <v>333</v>
      </c>
      <c r="C370" s="251">
        <v>3626309</v>
      </c>
      <c r="D370" s="250" t="s">
        <v>71568</v>
      </c>
      <c r="E370" s="250">
        <v>41881456000</v>
      </c>
      <c r="F370" s="250" t="s">
        <v>71207</v>
      </c>
      <c r="H370" s="250" t="s">
        <v>71208</v>
      </c>
      <c r="I370" s="250" t="s">
        <v>71273</v>
      </c>
    </row>
    <row r="371" spans="2:9">
      <c r="B371" s="250">
        <v>334</v>
      </c>
      <c r="C371" s="251">
        <v>20238678</v>
      </c>
      <c r="D371" s="250" t="s">
        <v>71569</v>
      </c>
      <c r="E371" s="250">
        <v>41839608444</v>
      </c>
      <c r="F371" s="250" t="s">
        <v>71207</v>
      </c>
      <c r="H371" s="250" t="s">
        <v>71208</v>
      </c>
      <c r="I371" s="250" t="s">
        <v>71273</v>
      </c>
    </row>
    <row r="372" spans="2:9">
      <c r="B372" s="250">
        <v>335</v>
      </c>
      <c r="C372" s="251">
        <v>13484485</v>
      </c>
      <c r="D372" s="250" t="s">
        <v>71570</v>
      </c>
      <c r="E372" s="250">
        <v>41830200000</v>
      </c>
      <c r="F372" s="250" t="s">
        <v>71207</v>
      </c>
      <c r="H372" s="250" t="s">
        <v>71208</v>
      </c>
      <c r="I372" s="250" t="s">
        <v>71273</v>
      </c>
    </row>
    <row r="373" spans="2:9">
      <c r="B373" s="250">
        <v>336</v>
      </c>
      <c r="C373" s="251">
        <v>8034527</v>
      </c>
      <c r="D373" s="250" t="s">
        <v>71571</v>
      </c>
      <c r="E373" s="250">
        <v>41596369238</v>
      </c>
      <c r="F373" s="250" t="s">
        <v>71207</v>
      </c>
      <c r="H373" s="250" t="s">
        <v>71208</v>
      </c>
      <c r="I373" s="250" t="s">
        <v>71273</v>
      </c>
    </row>
    <row r="374" spans="2:9">
      <c r="B374" s="250">
        <v>337</v>
      </c>
      <c r="C374" s="251">
        <v>9064813</v>
      </c>
      <c r="D374" s="250" t="s">
        <v>71572</v>
      </c>
      <c r="E374" s="250">
        <v>41483092486</v>
      </c>
      <c r="F374" s="250" t="s">
        <v>71207</v>
      </c>
      <c r="H374" s="250" t="s">
        <v>71208</v>
      </c>
      <c r="I374" s="250" t="s">
        <v>71273</v>
      </c>
    </row>
    <row r="375" spans="2:9">
      <c r="B375" s="250">
        <v>338</v>
      </c>
      <c r="C375" s="251">
        <v>1335147</v>
      </c>
      <c r="D375" s="250" t="s">
        <v>71573</v>
      </c>
      <c r="E375" s="250">
        <v>41454475757</v>
      </c>
      <c r="F375" s="250" t="s">
        <v>71207</v>
      </c>
      <c r="H375" s="250" t="s">
        <v>71208</v>
      </c>
      <c r="I375" s="250" t="s">
        <v>71273</v>
      </c>
    </row>
    <row r="376" spans="2:9">
      <c r="B376" s="250">
        <v>339</v>
      </c>
      <c r="C376" s="251">
        <v>6364344</v>
      </c>
      <c r="D376" s="250" t="s">
        <v>71574</v>
      </c>
      <c r="E376" s="250">
        <v>41342065973</v>
      </c>
      <c r="F376" s="250" t="s">
        <v>71207</v>
      </c>
      <c r="H376" s="250" t="s">
        <v>71208</v>
      </c>
      <c r="I376" s="250" t="s">
        <v>71273</v>
      </c>
    </row>
    <row r="377" spans="2:9">
      <c r="B377" s="250">
        <v>340</v>
      </c>
      <c r="C377" s="251">
        <v>348485</v>
      </c>
      <c r="D377" s="250" t="s">
        <v>71575</v>
      </c>
      <c r="E377" s="250">
        <v>41340270039</v>
      </c>
      <c r="F377" s="250" t="s">
        <v>71207</v>
      </c>
      <c r="H377" s="250" t="s">
        <v>71208</v>
      </c>
      <c r="I377" s="250" t="s">
        <v>71273</v>
      </c>
    </row>
    <row r="378" spans="2:9">
      <c r="B378" s="250">
        <v>341</v>
      </c>
      <c r="C378" s="251">
        <v>9565696</v>
      </c>
      <c r="D378" s="250" t="s">
        <v>71576</v>
      </c>
      <c r="E378" s="250">
        <v>41311516500</v>
      </c>
      <c r="F378" s="250" t="s">
        <v>71207</v>
      </c>
      <c r="H378" s="250" t="s">
        <v>71208</v>
      </c>
      <c r="I378" s="250" t="s">
        <v>71273</v>
      </c>
    </row>
    <row r="379" spans="2:9">
      <c r="B379" s="250">
        <v>342</v>
      </c>
      <c r="C379" s="251">
        <v>5853071</v>
      </c>
      <c r="D379" s="250" t="s">
        <v>71577</v>
      </c>
      <c r="E379" s="250">
        <v>41243586908.599998</v>
      </c>
      <c r="F379" s="250" t="s">
        <v>71207</v>
      </c>
      <c r="H379" s="250" t="s">
        <v>71208</v>
      </c>
      <c r="I379" s="250" t="s">
        <v>71273</v>
      </c>
    </row>
    <row r="380" spans="2:9">
      <c r="B380" s="250">
        <v>343</v>
      </c>
      <c r="C380" s="251">
        <v>7388756</v>
      </c>
      <c r="D380" s="250" t="s">
        <v>71578</v>
      </c>
      <c r="E380" s="250">
        <v>41217029858</v>
      </c>
      <c r="F380" s="250" t="s">
        <v>71207</v>
      </c>
      <c r="H380" s="250" t="s">
        <v>71208</v>
      </c>
      <c r="I380" s="250" t="s">
        <v>71273</v>
      </c>
    </row>
    <row r="381" spans="2:9">
      <c r="B381" s="250">
        <v>344</v>
      </c>
      <c r="C381" s="251">
        <v>97993</v>
      </c>
      <c r="D381" s="250" t="s">
        <v>71579</v>
      </c>
      <c r="E381" s="250">
        <v>41195678632</v>
      </c>
      <c r="F381" s="250" t="s">
        <v>71207</v>
      </c>
      <c r="H381" s="250" t="s">
        <v>71208</v>
      </c>
      <c r="I381" s="250" t="s">
        <v>71273</v>
      </c>
    </row>
    <row r="382" spans="2:9">
      <c r="B382" s="250">
        <v>345</v>
      </c>
      <c r="C382" s="251">
        <v>17057599</v>
      </c>
      <c r="D382" s="250" t="s">
        <v>71580</v>
      </c>
      <c r="E382" s="250">
        <v>41185772515</v>
      </c>
      <c r="F382" s="250" t="s">
        <v>71207</v>
      </c>
      <c r="H382" s="250" t="s">
        <v>71208</v>
      </c>
      <c r="I382" s="250" t="s">
        <v>71273</v>
      </c>
    </row>
    <row r="383" spans="2:9">
      <c r="B383" s="250">
        <v>346</v>
      </c>
      <c r="C383" s="251">
        <v>21548768</v>
      </c>
      <c r="D383" s="250" t="s">
        <v>71581</v>
      </c>
      <c r="E383" s="250">
        <v>41123629385</v>
      </c>
      <c r="F383" s="250" t="s">
        <v>71207</v>
      </c>
      <c r="H383" s="250" t="s">
        <v>71208</v>
      </c>
      <c r="I383" s="250" t="s">
        <v>71273</v>
      </c>
    </row>
    <row r="384" spans="2:9">
      <c r="B384" s="250">
        <v>347</v>
      </c>
      <c r="C384" s="251">
        <v>10512558</v>
      </c>
      <c r="D384" s="250" t="s">
        <v>71582</v>
      </c>
      <c r="E384" s="250">
        <v>41039343832</v>
      </c>
      <c r="F384" s="250" t="s">
        <v>71207</v>
      </c>
      <c r="H384" s="250" t="s">
        <v>71208</v>
      </c>
      <c r="I384" s="250" t="s">
        <v>71273</v>
      </c>
    </row>
    <row r="385" spans="2:9">
      <c r="B385" s="250">
        <v>348</v>
      </c>
      <c r="C385" s="251">
        <v>4249149</v>
      </c>
      <c r="D385" s="250" t="s">
        <v>71583</v>
      </c>
      <c r="E385" s="250">
        <v>41039338842.599998</v>
      </c>
      <c r="F385" s="250" t="s">
        <v>71207</v>
      </c>
      <c r="H385" s="250" t="s">
        <v>71208</v>
      </c>
      <c r="I385" s="250" t="s">
        <v>71273</v>
      </c>
    </row>
    <row r="386" spans="2:9">
      <c r="B386" s="250">
        <v>349</v>
      </c>
      <c r="C386" s="251">
        <v>165905</v>
      </c>
      <c r="D386" s="250" t="s">
        <v>71584</v>
      </c>
      <c r="E386" s="250">
        <v>41026335939</v>
      </c>
      <c r="F386" s="250" t="s">
        <v>71207</v>
      </c>
      <c r="H386" s="250" t="s">
        <v>71208</v>
      </c>
      <c r="I386" s="250" t="s">
        <v>71273</v>
      </c>
    </row>
    <row r="387" spans="2:9">
      <c r="B387" s="250">
        <v>350</v>
      </c>
      <c r="C387" s="251">
        <v>5853054</v>
      </c>
      <c r="D387" s="250" t="s">
        <v>71585</v>
      </c>
      <c r="E387" s="250">
        <v>41000000000</v>
      </c>
      <c r="F387" s="250" t="s">
        <v>71207</v>
      </c>
      <c r="H387" s="250" t="s">
        <v>71208</v>
      </c>
      <c r="I387" s="250" t="s">
        <v>71273</v>
      </c>
    </row>
    <row r="388" spans="2:9">
      <c r="B388" s="250">
        <v>351</v>
      </c>
      <c r="C388" s="251">
        <v>10096915</v>
      </c>
      <c r="D388" s="250" t="s">
        <v>71586</v>
      </c>
      <c r="E388" s="250">
        <v>40954222406</v>
      </c>
      <c r="F388" s="250" t="s">
        <v>71207</v>
      </c>
      <c r="H388" s="250" t="s">
        <v>71208</v>
      </c>
      <c r="I388" s="250" t="s">
        <v>71273</v>
      </c>
    </row>
    <row r="389" spans="2:9">
      <c r="B389" s="250">
        <v>352</v>
      </c>
      <c r="C389" s="251">
        <v>154758</v>
      </c>
      <c r="D389" s="250" t="s">
        <v>71587</v>
      </c>
      <c r="E389" s="250">
        <v>40921000000</v>
      </c>
      <c r="F389" s="250" t="s">
        <v>71207</v>
      </c>
      <c r="H389" s="250" t="s">
        <v>71208</v>
      </c>
      <c r="I389" s="250" t="s">
        <v>71273</v>
      </c>
    </row>
    <row r="390" spans="2:9">
      <c r="B390" s="250">
        <v>353</v>
      </c>
      <c r="C390" s="251">
        <v>13029000</v>
      </c>
      <c r="D390" s="250" t="s">
        <v>71588</v>
      </c>
      <c r="E390" s="250">
        <v>40914847130</v>
      </c>
      <c r="F390" s="250" t="s">
        <v>71207</v>
      </c>
      <c r="H390" s="250" t="s">
        <v>71208</v>
      </c>
      <c r="I390" s="250" t="s">
        <v>71273</v>
      </c>
    </row>
    <row r="391" spans="2:9">
      <c r="B391" s="250">
        <v>354</v>
      </c>
      <c r="C391" s="251">
        <v>149135</v>
      </c>
      <c r="D391" s="250" t="s">
        <v>71589</v>
      </c>
      <c r="E391" s="250">
        <v>40803801780</v>
      </c>
      <c r="F391" s="250" t="s">
        <v>71207</v>
      </c>
      <c r="H391" s="250" t="s">
        <v>71208</v>
      </c>
      <c r="I391" s="250" t="s">
        <v>71273</v>
      </c>
    </row>
    <row r="392" spans="2:9">
      <c r="B392" s="250">
        <v>355</v>
      </c>
      <c r="C392" s="251">
        <v>3586371</v>
      </c>
      <c r="D392" s="250" t="s">
        <v>71590</v>
      </c>
      <c r="E392" s="250">
        <v>40785607398.199997</v>
      </c>
      <c r="F392" s="250" t="s">
        <v>71207</v>
      </c>
      <c r="H392" s="250" t="s">
        <v>71208</v>
      </c>
      <c r="I392" s="250" t="s">
        <v>71273</v>
      </c>
    </row>
    <row r="393" spans="2:9">
      <c r="B393" s="250">
        <v>356</v>
      </c>
      <c r="C393" s="251">
        <v>11288734</v>
      </c>
      <c r="D393" s="250" t="s">
        <v>71591</v>
      </c>
      <c r="E393" s="250">
        <v>40782516959</v>
      </c>
      <c r="F393" s="250" t="s">
        <v>71207</v>
      </c>
      <c r="H393" s="250" t="s">
        <v>71208</v>
      </c>
      <c r="I393" s="250" t="s">
        <v>71273</v>
      </c>
    </row>
    <row r="394" spans="2:9">
      <c r="B394" s="250">
        <v>357</v>
      </c>
      <c r="C394" s="251">
        <v>10554250</v>
      </c>
      <c r="D394" s="250" t="s">
        <v>71592</v>
      </c>
      <c r="E394" s="250">
        <v>40773664255.599998</v>
      </c>
      <c r="F394" s="250" t="s">
        <v>71207</v>
      </c>
      <c r="H394" s="250" t="s">
        <v>71208</v>
      </c>
      <c r="I394" s="250" t="s">
        <v>71273</v>
      </c>
    </row>
    <row r="395" spans="2:9">
      <c r="B395" s="250">
        <v>358</v>
      </c>
      <c r="C395" s="251">
        <v>10839804</v>
      </c>
      <c r="D395" s="250" t="s">
        <v>71593</v>
      </c>
      <c r="E395" s="250">
        <v>40716000000</v>
      </c>
      <c r="F395" s="250" t="s">
        <v>71207</v>
      </c>
      <c r="H395" s="250" t="s">
        <v>71208</v>
      </c>
      <c r="I395" s="250" t="s">
        <v>71273</v>
      </c>
    </row>
    <row r="396" spans="2:9">
      <c r="B396" s="250">
        <v>359</v>
      </c>
      <c r="C396" s="251">
        <v>5032337</v>
      </c>
      <c r="D396" s="250" t="s">
        <v>71594</v>
      </c>
      <c r="E396" s="250">
        <v>40616272022</v>
      </c>
      <c r="F396" s="250" t="s">
        <v>71207</v>
      </c>
      <c r="H396" s="250" t="s">
        <v>71208</v>
      </c>
      <c r="I396" s="250" t="s">
        <v>71273</v>
      </c>
    </row>
    <row r="397" spans="2:9">
      <c r="B397" s="250">
        <v>360</v>
      </c>
      <c r="C397" s="251">
        <v>7968201</v>
      </c>
      <c r="D397" s="250" t="s">
        <v>71595</v>
      </c>
      <c r="E397" s="250">
        <v>40610623935</v>
      </c>
      <c r="F397" s="250" t="s">
        <v>71207</v>
      </c>
      <c r="H397" s="250" t="s">
        <v>71208</v>
      </c>
      <c r="I397" s="250" t="s">
        <v>71273</v>
      </c>
    </row>
    <row r="398" spans="2:9">
      <c r="B398" s="250">
        <v>361</v>
      </c>
      <c r="C398" s="251">
        <v>3470513</v>
      </c>
      <c r="D398" s="250" t="s">
        <v>71596</v>
      </c>
      <c r="E398" s="250">
        <v>40586361500</v>
      </c>
      <c r="F398" s="250" t="s">
        <v>71207</v>
      </c>
      <c r="H398" s="250" t="s">
        <v>71208</v>
      </c>
      <c r="I398" s="250" t="s">
        <v>71273</v>
      </c>
    </row>
    <row r="399" spans="2:9">
      <c r="B399" s="250">
        <v>362</v>
      </c>
      <c r="C399" s="251">
        <v>97989</v>
      </c>
      <c r="D399" s="250" t="s">
        <v>71597</v>
      </c>
      <c r="E399" s="250">
        <v>40565891701</v>
      </c>
      <c r="F399" s="250" t="s">
        <v>71207</v>
      </c>
      <c r="H399" s="250" t="s">
        <v>71208</v>
      </c>
      <c r="I399" s="250" t="s">
        <v>71273</v>
      </c>
    </row>
    <row r="400" spans="2:9">
      <c r="B400" s="250">
        <v>363</v>
      </c>
      <c r="C400" s="251">
        <v>1764274</v>
      </c>
      <c r="D400" s="250" t="s">
        <v>71598</v>
      </c>
      <c r="E400" s="250">
        <v>40473213892</v>
      </c>
      <c r="F400" s="250" t="s">
        <v>71207</v>
      </c>
      <c r="H400" s="250" t="s">
        <v>71208</v>
      </c>
      <c r="I400" s="250" t="s">
        <v>71273</v>
      </c>
    </row>
    <row r="401" spans="2:9">
      <c r="B401" s="250">
        <v>364</v>
      </c>
      <c r="C401" s="251">
        <v>11919486</v>
      </c>
      <c r="D401" s="250" t="s">
        <v>71599</v>
      </c>
      <c r="E401" s="250">
        <v>40467008012</v>
      </c>
      <c r="F401" s="250" t="s">
        <v>71207</v>
      </c>
      <c r="H401" s="250" t="s">
        <v>71208</v>
      </c>
      <c r="I401" s="250" t="s">
        <v>71273</v>
      </c>
    </row>
    <row r="402" spans="2:9">
      <c r="B402" s="250">
        <v>365</v>
      </c>
      <c r="C402" s="251">
        <v>8496517</v>
      </c>
      <c r="D402" s="250" t="s">
        <v>71600</v>
      </c>
      <c r="E402" s="250">
        <v>40400895200</v>
      </c>
      <c r="F402" s="250" t="s">
        <v>71207</v>
      </c>
      <c r="H402" s="250" t="s">
        <v>71208</v>
      </c>
      <c r="I402" s="250" t="s">
        <v>71273</v>
      </c>
    </row>
    <row r="403" spans="2:9">
      <c r="B403" s="250">
        <v>366</v>
      </c>
      <c r="C403" s="251">
        <v>828864</v>
      </c>
      <c r="D403" s="250" t="s">
        <v>71601</v>
      </c>
      <c r="E403" s="250">
        <v>40300000000</v>
      </c>
      <c r="F403" s="250" t="s">
        <v>71207</v>
      </c>
      <c r="H403" s="250" t="s">
        <v>71208</v>
      </c>
      <c r="I403" s="250" t="s">
        <v>71273</v>
      </c>
    </row>
    <row r="404" spans="2:9">
      <c r="B404" s="250">
        <v>367</v>
      </c>
      <c r="C404" s="251">
        <v>11946516</v>
      </c>
      <c r="D404" s="250" t="s">
        <v>71602</v>
      </c>
      <c r="E404" s="250">
        <v>40247003046</v>
      </c>
      <c r="F404" s="250" t="s">
        <v>71207</v>
      </c>
      <c r="H404" s="250" t="s">
        <v>71208</v>
      </c>
      <c r="I404" s="250" t="s">
        <v>71273</v>
      </c>
    </row>
    <row r="405" spans="2:9">
      <c r="B405" s="250">
        <v>368</v>
      </c>
      <c r="C405" s="251">
        <v>7515475</v>
      </c>
      <c r="D405" s="250" t="s">
        <v>71603</v>
      </c>
      <c r="E405" s="250">
        <v>40204489757</v>
      </c>
      <c r="F405" s="250" t="s">
        <v>71207</v>
      </c>
      <c r="H405" s="250" t="s">
        <v>71208</v>
      </c>
      <c r="I405" s="250" t="s">
        <v>71273</v>
      </c>
    </row>
    <row r="406" spans="2:9">
      <c r="B406" s="250">
        <v>369</v>
      </c>
      <c r="C406" s="251">
        <v>20393566</v>
      </c>
      <c r="D406" s="250" t="s">
        <v>71604</v>
      </c>
      <c r="E406" s="250">
        <v>40202227067</v>
      </c>
      <c r="F406" s="250" t="s">
        <v>71207</v>
      </c>
      <c r="H406" s="250" t="s">
        <v>71208</v>
      </c>
      <c r="I406" s="250" t="s">
        <v>71273</v>
      </c>
    </row>
    <row r="407" spans="2:9">
      <c r="B407" s="250">
        <v>370</v>
      </c>
      <c r="C407" s="251">
        <v>96461</v>
      </c>
      <c r="D407" s="250" t="s">
        <v>71605</v>
      </c>
      <c r="E407" s="250">
        <v>40187697630.099998</v>
      </c>
      <c r="F407" s="250" t="s">
        <v>71207</v>
      </c>
      <c r="H407" s="250" t="s">
        <v>71208</v>
      </c>
      <c r="I407" s="250" t="s">
        <v>71273</v>
      </c>
    </row>
    <row r="408" spans="2:9">
      <c r="B408" s="250">
        <v>371</v>
      </c>
      <c r="C408" s="251">
        <v>9569811</v>
      </c>
      <c r="D408" s="250" t="s">
        <v>71606</v>
      </c>
      <c r="E408" s="250">
        <v>40165248167</v>
      </c>
      <c r="F408" s="250" t="s">
        <v>71207</v>
      </c>
      <c r="H408" s="250" t="s">
        <v>71208</v>
      </c>
      <c r="I408" s="250" t="s">
        <v>71273</v>
      </c>
    </row>
    <row r="409" spans="2:9">
      <c r="B409" s="250">
        <v>372</v>
      </c>
      <c r="C409" s="251">
        <v>15954585</v>
      </c>
      <c r="D409" s="250" t="s">
        <v>71607</v>
      </c>
      <c r="E409" s="250">
        <v>40123859392</v>
      </c>
      <c r="F409" s="250" t="s">
        <v>71207</v>
      </c>
      <c r="H409" s="250" t="s">
        <v>71208</v>
      </c>
      <c r="I409" s="250" t="s">
        <v>71273</v>
      </c>
    </row>
    <row r="410" spans="2:9">
      <c r="B410" s="250">
        <v>373</v>
      </c>
      <c r="C410" s="251">
        <v>5311708</v>
      </c>
      <c r="D410" s="250" t="s">
        <v>71608</v>
      </c>
      <c r="E410" s="250">
        <v>40038965623</v>
      </c>
      <c r="F410" s="250" t="s">
        <v>71207</v>
      </c>
      <c r="H410" s="250" t="s">
        <v>71208</v>
      </c>
      <c r="I410" s="250" t="s">
        <v>71273</v>
      </c>
    </row>
    <row r="411" spans="2:9">
      <c r="B411" s="250">
        <v>374</v>
      </c>
      <c r="C411" s="251">
        <v>13595534</v>
      </c>
      <c r="D411" s="250" t="s">
        <v>71609</v>
      </c>
      <c r="E411" s="250">
        <v>40000000000</v>
      </c>
      <c r="F411" s="250" t="s">
        <v>71207</v>
      </c>
      <c r="H411" s="250" t="s">
        <v>71208</v>
      </c>
      <c r="I411" s="250" t="s">
        <v>71273</v>
      </c>
    </row>
    <row r="412" spans="2:9">
      <c r="B412" s="250">
        <v>375</v>
      </c>
      <c r="C412" s="251">
        <v>3406672</v>
      </c>
      <c r="D412" s="250" t="s">
        <v>71610</v>
      </c>
      <c r="E412" s="250">
        <v>40000000000</v>
      </c>
      <c r="F412" s="250" t="s">
        <v>71207</v>
      </c>
      <c r="H412" s="250" t="s">
        <v>71208</v>
      </c>
      <c r="I412" s="250" t="s">
        <v>71273</v>
      </c>
    </row>
    <row r="413" spans="2:9">
      <c r="B413" s="250">
        <v>376</v>
      </c>
      <c r="C413" s="251">
        <v>3174638</v>
      </c>
      <c r="D413" s="250" t="s">
        <v>71611</v>
      </c>
      <c r="E413" s="250">
        <v>40000000000</v>
      </c>
      <c r="F413" s="250" t="s">
        <v>71207</v>
      </c>
      <c r="H413" s="250" t="s">
        <v>71208</v>
      </c>
      <c r="I413" s="250" t="s">
        <v>71273</v>
      </c>
    </row>
    <row r="414" spans="2:9">
      <c r="B414" s="250">
        <v>377</v>
      </c>
      <c r="C414" s="251">
        <v>4557540</v>
      </c>
      <c r="D414" s="250" t="s">
        <v>71612</v>
      </c>
      <c r="E414" s="250">
        <v>40000000000</v>
      </c>
      <c r="F414" s="250" t="s">
        <v>71207</v>
      </c>
      <c r="H414" s="250" t="s">
        <v>71208</v>
      </c>
      <c r="I414" s="250" t="s">
        <v>71273</v>
      </c>
    </row>
    <row r="415" spans="2:9">
      <c r="B415" s="250">
        <v>378</v>
      </c>
      <c r="C415" s="251">
        <v>650042</v>
      </c>
      <c r="D415" s="250" t="s">
        <v>71613</v>
      </c>
      <c r="E415" s="250">
        <v>40000000000</v>
      </c>
      <c r="F415" s="250" t="s">
        <v>71207</v>
      </c>
      <c r="H415" s="250" t="s">
        <v>71208</v>
      </c>
      <c r="I415" s="250" t="s">
        <v>71273</v>
      </c>
    </row>
    <row r="416" spans="2:9">
      <c r="B416" s="250">
        <v>379</v>
      </c>
      <c r="C416" s="251">
        <v>2777543</v>
      </c>
      <c r="D416" s="250" t="s">
        <v>71614</v>
      </c>
      <c r="E416" s="250">
        <v>40000000000</v>
      </c>
      <c r="F416" s="250" t="s">
        <v>71207</v>
      </c>
      <c r="H416" s="250" t="s">
        <v>71208</v>
      </c>
      <c r="I416" s="250" t="s">
        <v>71273</v>
      </c>
    </row>
    <row r="417" spans="2:9">
      <c r="B417" s="250">
        <v>380</v>
      </c>
      <c r="C417" s="251">
        <v>6091251</v>
      </c>
      <c r="D417" s="250" t="s">
        <v>71615</v>
      </c>
      <c r="E417" s="250">
        <v>40000000000</v>
      </c>
      <c r="F417" s="250" t="s">
        <v>71207</v>
      </c>
      <c r="H417" s="250" t="s">
        <v>71208</v>
      </c>
      <c r="I417" s="250" t="s">
        <v>71273</v>
      </c>
    </row>
    <row r="418" spans="2:9">
      <c r="B418" s="250">
        <v>381</v>
      </c>
      <c r="C418" s="251">
        <v>157569</v>
      </c>
      <c r="D418" s="250" t="s">
        <v>71616</v>
      </c>
      <c r="E418" s="250">
        <v>40000000000</v>
      </c>
      <c r="F418" s="250" t="s">
        <v>71207</v>
      </c>
      <c r="H418" s="250" t="s">
        <v>71208</v>
      </c>
      <c r="I418" s="250" t="s">
        <v>71273</v>
      </c>
    </row>
    <row r="419" spans="2:9">
      <c r="B419" s="250">
        <v>382</v>
      </c>
      <c r="C419" s="251">
        <v>5914159</v>
      </c>
      <c r="D419" s="250" t="s">
        <v>71617</v>
      </c>
      <c r="E419" s="250">
        <v>40000000000</v>
      </c>
      <c r="F419" s="250" t="s">
        <v>71207</v>
      </c>
      <c r="H419" s="250" t="s">
        <v>71208</v>
      </c>
      <c r="I419" s="250" t="s">
        <v>71273</v>
      </c>
    </row>
    <row r="420" spans="2:9">
      <c r="B420" s="250">
        <v>383</v>
      </c>
      <c r="C420" s="251">
        <v>22488096</v>
      </c>
      <c r="D420" s="250" t="s">
        <v>71618</v>
      </c>
      <c r="E420" s="250">
        <v>40000000000</v>
      </c>
      <c r="F420" s="250" t="s">
        <v>71207</v>
      </c>
      <c r="H420" s="250" t="s">
        <v>71208</v>
      </c>
      <c r="I420" s="250" t="s">
        <v>71273</v>
      </c>
    </row>
    <row r="421" spans="2:9">
      <c r="B421" s="250">
        <v>384</v>
      </c>
      <c r="C421" s="251">
        <v>3884891</v>
      </c>
      <c r="D421" s="250" t="s">
        <v>71619</v>
      </c>
      <c r="E421" s="250">
        <v>40000000000</v>
      </c>
      <c r="F421" s="250" t="s">
        <v>71207</v>
      </c>
      <c r="H421" s="250" t="s">
        <v>71208</v>
      </c>
      <c r="I421" s="250" t="s">
        <v>71273</v>
      </c>
    </row>
    <row r="422" spans="2:9">
      <c r="B422" s="250">
        <v>385</v>
      </c>
      <c r="C422" s="251">
        <v>10926424</v>
      </c>
      <c r="D422" s="250" t="s">
        <v>71620</v>
      </c>
      <c r="E422" s="250">
        <v>40000000000</v>
      </c>
      <c r="F422" s="250" t="s">
        <v>71207</v>
      </c>
      <c r="H422" s="250" t="s">
        <v>71208</v>
      </c>
      <c r="I422" s="250" t="s">
        <v>71273</v>
      </c>
    </row>
    <row r="423" spans="2:9">
      <c r="B423" s="250">
        <v>386</v>
      </c>
      <c r="C423" s="251">
        <v>421503</v>
      </c>
      <c r="D423" s="250" t="s">
        <v>71621</v>
      </c>
      <c r="E423" s="250">
        <v>40000000000</v>
      </c>
      <c r="F423" s="250" t="s">
        <v>71207</v>
      </c>
      <c r="H423" s="250" t="s">
        <v>71208</v>
      </c>
      <c r="I423" s="250" t="s">
        <v>71273</v>
      </c>
    </row>
    <row r="424" spans="2:9">
      <c r="B424" s="250">
        <v>387</v>
      </c>
      <c r="C424" s="251">
        <v>828307</v>
      </c>
      <c r="D424" s="250" t="s">
        <v>71622</v>
      </c>
      <c r="E424" s="250">
        <v>40000000000</v>
      </c>
      <c r="F424" s="250" t="s">
        <v>71207</v>
      </c>
      <c r="H424" s="250" t="s">
        <v>71208</v>
      </c>
      <c r="I424" s="250" t="s">
        <v>71273</v>
      </c>
    </row>
    <row r="425" spans="2:9">
      <c r="B425" s="250">
        <v>388</v>
      </c>
      <c r="C425" s="251">
        <v>183944</v>
      </c>
      <c r="D425" s="250" t="s">
        <v>71623</v>
      </c>
      <c r="E425" s="250">
        <v>40000000000</v>
      </c>
      <c r="F425" s="250" t="s">
        <v>71207</v>
      </c>
      <c r="H425" s="250" t="s">
        <v>71208</v>
      </c>
      <c r="I425" s="250" t="s">
        <v>71273</v>
      </c>
    </row>
    <row r="426" spans="2:9">
      <c r="B426" s="250">
        <v>389</v>
      </c>
      <c r="C426" s="251">
        <v>3914285</v>
      </c>
      <c r="D426" s="250" t="s">
        <v>71624</v>
      </c>
      <c r="E426" s="250">
        <v>40000000000</v>
      </c>
      <c r="F426" s="250" t="s">
        <v>71207</v>
      </c>
      <c r="H426" s="250" t="s">
        <v>71208</v>
      </c>
      <c r="I426" s="250" t="s">
        <v>71273</v>
      </c>
    </row>
    <row r="427" spans="2:9">
      <c r="B427" s="250">
        <v>390</v>
      </c>
      <c r="C427" s="251">
        <v>458113</v>
      </c>
      <c r="D427" s="250" t="s">
        <v>71625</v>
      </c>
      <c r="E427" s="250">
        <v>40000000000</v>
      </c>
      <c r="F427" s="250" t="s">
        <v>71207</v>
      </c>
      <c r="H427" s="250" t="s">
        <v>71208</v>
      </c>
      <c r="I427" s="250" t="s">
        <v>71273</v>
      </c>
    </row>
    <row r="428" spans="2:9">
      <c r="B428" s="250">
        <v>391</v>
      </c>
      <c r="C428" s="251">
        <v>8382089</v>
      </c>
      <c r="D428" s="250" t="s">
        <v>71626</v>
      </c>
      <c r="E428" s="250">
        <v>40000000000</v>
      </c>
      <c r="F428" s="250" t="s">
        <v>71207</v>
      </c>
      <c r="H428" s="250" t="s">
        <v>71208</v>
      </c>
      <c r="I428" s="250" t="s">
        <v>71273</v>
      </c>
    </row>
    <row r="429" spans="2:9">
      <c r="B429" s="250">
        <v>392</v>
      </c>
      <c r="C429" s="251">
        <v>13414324</v>
      </c>
      <c r="D429" s="250" t="s">
        <v>71627</v>
      </c>
      <c r="E429" s="250">
        <v>40000000000</v>
      </c>
      <c r="F429" s="250" t="s">
        <v>71207</v>
      </c>
      <c r="H429" s="250" t="s">
        <v>71208</v>
      </c>
      <c r="I429" s="250" t="s">
        <v>71273</v>
      </c>
    </row>
    <row r="430" spans="2:9">
      <c r="B430" s="250">
        <v>393</v>
      </c>
      <c r="C430" s="251">
        <v>5798672</v>
      </c>
      <c r="D430" s="250" t="s">
        <v>71628</v>
      </c>
      <c r="E430" s="250">
        <v>40000000000</v>
      </c>
      <c r="F430" s="250" t="s">
        <v>71207</v>
      </c>
      <c r="H430" s="250" t="s">
        <v>71208</v>
      </c>
      <c r="I430" s="250" t="s">
        <v>71273</v>
      </c>
    </row>
    <row r="431" spans="2:9">
      <c r="B431" s="250">
        <v>394</v>
      </c>
      <c r="C431" s="251">
        <v>12146796</v>
      </c>
      <c r="D431" s="250" t="s">
        <v>71629</v>
      </c>
      <c r="E431" s="250">
        <v>40000000000</v>
      </c>
      <c r="F431" s="250" t="s">
        <v>71207</v>
      </c>
      <c r="H431" s="250" t="s">
        <v>71208</v>
      </c>
      <c r="I431" s="250" t="s">
        <v>71273</v>
      </c>
    </row>
    <row r="432" spans="2:9">
      <c r="B432" s="250">
        <v>395</v>
      </c>
      <c r="C432" s="251">
        <v>1157780</v>
      </c>
      <c r="D432" s="250" t="s">
        <v>71630</v>
      </c>
      <c r="E432" s="250">
        <v>40000000000</v>
      </c>
      <c r="F432" s="250" t="s">
        <v>71207</v>
      </c>
      <c r="H432" s="250" t="s">
        <v>71208</v>
      </c>
      <c r="I432" s="250" t="s">
        <v>71273</v>
      </c>
    </row>
    <row r="433" spans="2:9">
      <c r="B433" s="250">
        <v>396</v>
      </c>
      <c r="C433" s="251">
        <v>5018945</v>
      </c>
      <c r="D433" s="250" t="s">
        <v>71631</v>
      </c>
      <c r="E433" s="250">
        <v>39999724160</v>
      </c>
      <c r="F433" s="250" t="s">
        <v>71207</v>
      </c>
      <c r="H433" s="250" t="s">
        <v>71208</v>
      </c>
      <c r="I433" s="250" t="s">
        <v>71273</v>
      </c>
    </row>
    <row r="434" spans="2:9">
      <c r="B434" s="250">
        <v>397</v>
      </c>
      <c r="C434" s="251">
        <v>8039806</v>
      </c>
      <c r="D434" s="250" t="s">
        <v>71632</v>
      </c>
      <c r="E434" s="250">
        <v>39999712663</v>
      </c>
      <c r="F434" s="250" t="s">
        <v>71207</v>
      </c>
      <c r="H434" s="250" t="s">
        <v>71208</v>
      </c>
      <c r="I434" s="250" t="s">
        <v>71273</v>
      </c>
    </row>
    <row r="435" spans="2:9">
      <c r="B435" s="250">
        <v>398</v>
      </c>
      <c r="C435" s="251">
        <v>3459830</v>
      </c>
      <c r="D435" s="250" t="s">
        <v>71633</v>
      </c>
      <c r="E435" s="250">
        <v>39999641706</v>
      </c>
      <c r="F435" s="250" t="s">
        <v>71207</v>
      </c>
      <c r="H435" s="250" t="s">
        <v>71208</v>
      </c>
      <c r="I435" s="250" t="s">
        <v>71273</v>
      </c>
    </row>
    <row r="436" spans="2:9">
      <c r="B436" s="250">
        <v>399</v>
      </c>
      <c r="C436" s="251">
        <v>11306251</v>
      </c>
      <c r="D436" s="250" t="s">
        <v>71634</v>
      </c>
      <c r="E436" s="250">
        <v>39999178693</v>
      </c>
      <c r="F436" s="250" t="s">
        <v>71207</v>
      </c>
      <c r="H436" s="250" t="s">
        <v>71208</v>
      </c>
      <c r="I436" s="250" t="s">
        <v>71273</v>
      </c>
    </row>
    <row r="437" spans="2:9">
      <c r="B437" s="250">
        <v>400</v>
      </c>
      <c r="C437" s="251">
        <v>5180180</v>
      </c>
      <c r="D437" s="250" t="s">
        <v>71635</v>
      </c>
      <c r="E437" s="250">
        <v>39999000000</v>
      </c>
      <c r="F437" s="250" t="s">
        <v>71207</v>
      </c>
      <c r="H437" s="250" t="s">
        <v>71208</v>
      </c>
      <c r="I437" s="250" t="s">
        <v>71273</v>
      </c>
    </row>
    <row r="438" spans="2:9">
      <c r="B438" s="250">
        <v>401</v>
      </c>
      <c r="C438" s="251">
        <v>10005752</v>
      </c>
      <c r="D438" s="250" t="s">
        <v>71636</v>
      </c>
      <c r="E438" s="250">
        <v>39998755000</v>
      </c>
      <c r="F438" s="250" t="s">
        <v>71207</v>
      </c>
      <c r="H438" s="250" t="s">
        <v>71208</v>
      </c>
      <c r="I438" s="250" t="s">
        <v>71273</v>
      </c>
    </row>
    <row r="439" spans="2:9">
      <c r="B439" s="250">
        <v>402</v>
      </c>
      <c r="C439" s="251">
        <v>3449179</v>
      </c>
      <c r="D439" s="250" t="s">
        <v>71637</v>
      </c>
      <c r="E439" s="250">
        <v>39998548181</v>
      </c>
      <c r="F439" s="250" t="s">
        <v>71207</v>
      </c>
      <c r="H439" s="250" t="s">
        <v>71208</v>
      </c>
      <c r="I439" s="250" t="s">
        <v>71273</v>
      </c>
    </row>
    <row r="440" spans="2:9">
      <c r="B440" s="250">
        <v>403</v>
      </c>
      <c r="C440" s="251">
        <v>3565048</v>
      </c>
      <c r="D440" s="250" t="s">
        <v>71638</v>
      </c>
      <c r="E440" s="250">
        <v>39998442966</v>
      </c>
      <c r="F440" s="250" t="s">
        <v>71207</v>
      </c>
      <c r="H440" s="250" t="s">
        <v>71208</v>
      </c>
      <c r="I440" s="250" t="s">
        <v>71273</v>
      </c>
    </row>
    <row r="441" spans="2:9">
      <c r="B441" s="250">
        <v>404</v>
      </c>
      <c r="C441" s="251">
        <v>9272194</v>
      </c>
      <c r="D441" s="250" t="s">
        <v>71639</v>
      </c>
      <c r="E441" s="250">
        <v>39998380000</v>
      </c>
      <c r="F441" s="250" t="s">
        <v>71207</v>
      </c>
      <c r="H441" s="250" t="s">
        <v>71208</v>
      </c>
      <c r="I441" s="250" t="s">
        <v>71273</v>
      </c>
    </row>
    <row r="442" spans="2:9">
      <c r="B442" s="250">
        <v>405</v>
      </c>
      <c r="C442" s="251">
        <v>10433987</v>
      </c>
      <c r="D442" s="250" t="s">
        <v>71640</v>
      </c>
      <c r="E442" s="250">
        <v>39998200067</v>
      </c>
      <c r="F442" s="250" t="s">
        <v>71207</v>
      </c>
      <c r="H442" s="250" t="s">
        <v>71208</v>
      </c>
      <c r="I442" s="250" t="s">
        <v>71273</v>
      </c>
    </row>
    <row r="443" spans="2:9">
      <c r="B443" s="250">
        <v>406</v>
      </c>
      <c r="C443" s="251">
        <v>6168307</v>
      </c>
      <c r="D443" s="250" t="s">
        <v>71641</v>
      </c>
      <c r="E443" s="250">
        <v>39996861222</v>
      </c>
      <c r="F443" s="250" t="s">
        <v>71207</v>
      </c>
      <c r="H443" s="250" t="s">
        <v>71208</v>
      </c>
      <c r="I443" s="250" t="s">
        <v>71273</v>
      </c>
    </row>
    <row r="444" spans="2:9">
      <c r="B444" s="250">
        <v>407</v>
      </c>
      <c r="C444" s="251">
        <v>21111617</v>
      </c>
      <c r="D444" s="250" t="s">
        <v>71642</v>
      </c>
      <c r="E444" s="250">
        <v>39995790552</v>
      </c>
      <c r="F444" s="250" t="s">
        <v>71207</v>
      </c>
      <c r="H444" s="250" t="s">
        <v>71208</v>
      </c>
      <c r="I444" s="250" t="s">
        <v>71273</v>
      </c>
    </row>
    <row r="445" spans="2:9">
      <c r="B445" s="250">
        <v>408</v>
      </c>
      <c r="C445" s="251">
        <v>5597732</v>
      </c>
      <c r="D445" s="250" t="s">
        <v>71643</v>
      </c>
      <c r="E445" s="250">
        <v>39995717521</v>
      </c>
      <c r="F445" s="250" t="s">
        <v>71207</v>
      </c>
      <c r="H445" s="250" t="s">
        <v>71208</v>
      </c>
      <c r="I445" s="250" t="s">
        <v>71273</v>
      </c>
    </row>
    <row r="446" spans="2:9">
      <c r="B446" s="250">
        <v>409</v>
      </c>
      <c r="C446" s="251">
        <v>5156778</v>
      </c>
      <c r="D446" s="250" t="s">
        <v>71644</v>
      </c>
      <c r="E446" s="250">
        <v>39995574661</v>
      </c>
      <c r="F446" s="250" t="s">
        <v>71207</v>
      </c>
      <c r="H446" s="250" t="s">
        <v>71208</v>
      </c>
      <c r="I446" s="250" t="s">
        <v>71273</v>
      </c>
    </row>
    <row r="447" spans="2:9">
      <c r="B447" s="250">
        <v>410</v>
      </c>
      <c r="C447" s="251">
        <v>15378367</v>
      </c>
      <c r="D447" s="250" t="s">
        <v>71645</v>
      </c>
      <c r="E447" s="250">
        <v>39993217281</v>
      </c>
      <c r="F447" s="250" t="s">
        <v>71207</v>
      </c>
      <c r="H447" s="250" t="s">
        <v>71208</v>
      </c>
      <c r="I447" s="250" t="s">
        <v>71273</v>
      </c>
    </row>
    <row r="448" spans="2:9">
      <c r="B448" s="250">
        <v>411</v>
      </c>
      <c r="C448" s="251">
        <v>7156293</v>
      </c>
      <c r="D448" s="250" t="s">
        <v>71646</v>
      </c>
      <c r="E448" s="250">
        <v>39990413838</v>
      </c>
      <c r="F448" s="250" t="s">
        <v>71207</v>
      </c>
      <c r="H448" s="250" t="s">
        <v>71208</v>
      </c>
      <c r="I448" s="250" t="s">
        <v>71273</v>
      </c>
    </row>
    <row r="449" spans="2:9">
      <c r="B449" s="250">
        <v>412</v>
      </c>
      <c r="C449" s="251">
        <v>9927379</v>
      </c>
      <c r="D449" s="250" t="s">
        <v>71647</v>
      </c>
      <c r="E449" s="250">
        <v>39989372423</v>
      </c>
      <c r="F449" s="250" t="s">
        <v>71207</v>
      </c>
      <c r="H449" s="250" t="s">
        <v>71208</v>
      </c>
      <c r="I449" s="250" t="s">
        <v>71273</v>
      </c>
    </row>
    <row r="450" spans="2:9">
      <c r="B450" s="250">
        <v>413</v>
      </c>
      <c r="C450" s="251">
        <v>5468873</v>
      </c>
      <c r="D450" s="250" t="s">
        <v>71648</v>
      </c>
      <c r="E450" s="250">
        <v>39987714868</v>
      </c>
      <c r="F450" s="250" t="s">
        <v>71207</v>
      </c>
      <c r="H450" s="250" t="s">
        <v>71208</v>
      </c>
      <c r="I450" s="250" t="s">
        <v>71273</v>
      </c>
    </row>
    <row r="451" spans="2:9">
      <c r="B451" s="250">
        <v>414</v>
      </c>
      <c r="C451" s="251">
        <v>12357129</v>
      </c>
      <c r="D451" s="250" t="s">
        <v>71649</v>
      </c>
      <c r="E451" s="250">
        <v>39987591050</v>
      </c>
      <c r="F451" s="250" t="s">
        <v>71207</v>
      </c>
      <c r="H451" s="250" t="s">
        <v>71208</v>
      </c>
      <c r="I451" s="250" t="s">
        <v>71273</v>
      </c>
    </row>
    <row r="452" spans="2:9">
      <c r="B452" s="250">
        <v>415</v>
      </c>
      <c r="C452" s="251">
        <v>16649661</v>
      </c>
      <c r="D452" s="250" t="s">
        <v>71650</v>
      </c>
      <c r="E452" s="250">
        <v>39987062357</v>
      </c>
      <c r="F452" s="250" t="s">
        <v>71207</v>
      </c>
      <c r="H452" s="250" t="s">
        <v>71208</v>
      </c>
      <c r="I452" s="250" t="s">
        <v>71273</v>
      </c>
    </row>
    <row r="453" spans="2:9">
      <c r="B453" s="250">
        <v>416</v>
      </c>
      <c r="C453" s="251">
        <v>21563492</v>
      </c>
      <c r="D453" s="250" t="s">
        <v>71651</v>
      </c>
      <c r="E453" s="250">
        <v>39986200000</v>
      </c>
      <c r="F453" s="250" t="s">
        <v>71207</v>
      </c>
      <c r="H453" s="250" t="s">
        <v>71208</v>
      </c>
      <c r="I453" s="250" t="s">
        <v>71273</v>
      </c>
    </row>
    <row r="454" spans="2:9">
      <c r="B454" s="250">
        <v>417</v>
      </c>
      <c r="C454" s="251">
        <v>385841</v>
      </c>
      <c r="D454" s="250" t="s">
        <v>71652</v>
      </c>
      <c r="E454" s="250">
        <v>39983302343</v>
      </c>
      <c r="F454" s="250" t="s">
        <v>71207</v>
      </c>
      <c r="H454" s="250" t="s">
        <v>71208</v>
      </c>
      <c r="I454" s="250" t="s">
        <v>71273</v>
      </c>
    </row>
    <row r="455" spans="2:9">
      <c r="B455" s="250">
        <v>418</v>
      </c>
      <c r="C455" s="251">
        <v>276180</v>
      </c>
      <c r="D455" s="250" t="s">
        <v>71653</v>
      </c>
      <c r="E455" s="250">
        <v>39981290322</v>
      </c>
      <c r="F455" s="250" t="s">
        <v>71207</v>
      </c>
      <c r="H455" s="250" t="s">
        <v>71208</v>
      </c>
      <c r="I455" s="250" t="s">
        <v>71273</v>
      </c>
    </row>
    <row r="456" spans="2:9">
      <c r="B456" s="250">
        <v>419</v>
      </c>
      <c r="C456" s="251">
        <v>12384095</v>
      </c>
      <c r="D456" s="250" t="s">
        <v>71654</v>
      </c>
      <c r="E456" s="250">
        <v>39975453640</v>
      </c>
      <c r="F456" s="250" t="s">
        <v>71207</v>
      </c>
      <c r="H456" s="250" t="s">
        <v>71208</v>
      </c>
      <c r="I456" s="250" t="s">
        <v>71273</v>
      </c>
    </row>
    <row r="457" spans="2:9">
      <c r="B457" s="250">
        <v>420</v>
      </c>
      <c r="C457" s="251">
        <v>5780608</v>
      </c>
      <c r="D457" s="250" t="s">
        <v>71655</v>
      </c>
      <c r="E457" s="250">
        <v>39968972844</v>
      </c>
      <c r="F457" s="250" t="s">
        <v>71207</v>
      </c>
      <c r="H457" s="250" t="s">
        <v>71208</v>
      </c>
      <c r="I457" s="250" t="s">
        <v>71273</v>
      </c>
    </row>
    <row r="458" spans="2:9">
      <c r="B458" s="250">
        <v>421</v>
      </c>
      <c r="C458" s="251">
        <v>5475220</v>
      </c>
      <c r="D458" s="250" t="s">
        <v>71656</v>
      </c>
      <c r="E458" s="250">
        <v>39964771202</v>
      </c>
      <c r="F458" s="250" t="s">
        <v>71207</v>
      </c>
      <c r="H458" s="250" t="s">
        <v>71208</v>
      </c>
      <c r="I458" s="250" t="s">
        <v>71273</v>
      </c>
    </row>
    <row r="459" spans="2:9">
      <c r="B459" s="250">
        <v>422</v>
      </c>
      <c r="C459" s="251">
        <v>20884809</v>
      </c>
      <c r="D459" s="250" t="s">
        <v>71657</v>
      </c>
      <c r="E459" s="250">
        <v>39959391929</v>
      </c>
      <c r="F459" s="250" t="s">
        <v>71207</v>
      </c>
      <c r="H459" s="250" t="s">
        <v>71208</v>
      </c>
      <c r="I459" s="250" t="s">
        <v>71273</v>
      </c>
    </row>
    <row r="460" spans="2:9">
      <c r="B460" s="250">
        <v>423</v>
      </c>
      <c r="C460" s="251">
        <v>16082878</v>
      </c>
      <c r="D460" s="250" t="s">
        <v>71658</v>
      </c>
      <c r="E460" s="250">
        <v>39955221800</v>
      </c>
      <c r="F460" s="250" t="s">
        <v>71207</v>
      </c>
      <c r="H460" s="250" t="s">
        <v>71208</v>
      </c>
      <c r="I460" s="250" t="s">
        <v>71273</v>
      </c>
    </row>
    <row r="461" spans="2:9">
      <c r="B461" s="250">
        <v>424</v>
      </c>
      <c r="C461" s="251">
        <v>4983178</v>
      </c>
      <c r="D461" s="250" t="s">
        <v>71659</v>
      </c>
      <c r="E461" s="250">
        <v>39954393020</v>
      </c>
      <c r="F461" s="250" t="s">
        <v>71207</v>
      </c>
      <c r="H461" s="250" t="s">
        <v>71208</v>
      </c>
      <c r="I461" s="250" t="s">
        <v>71273</v>
      </c>
    </row>
    <row r="462" spans="2:9">
      <c r="B462" s="250">
        <v>425</v>
      </c>
      <c r="C462" s="251">
        <v>569378</v>
      </c>
      <c r="D462" s="250" t="s">
        <v>71660</v>
      </c>
      <c r="E462" s="250">
        <v>39940000000</v>
      </c>
      <c r="F462" s="250" t="s">
        <v>71207</v>
      </c>
      <c r="H462" s="250" t="s">
        <v>71208</v>
      </c>
      <c r="I462" s="250" t="s">
        <v>71273</v>
      </c>
    </row>
    <row r="463" spans="2:9">
      <c r="B463" s="250">
        <v>426</v>
      </c>
      <c r="C463" s="251">
        <v>13594959</v>
      </c>
      <c r="D463" s="250" t="s">
        <v>71661</v>
      </c>
      <c r="E463" s="250">
        <v>39912014693</v>
      </c>
      <c r="F463" s="250" t="s">
        <v>71207</v>
      </c>
      <c r="H463" s="250" t="s">
        <v>71208</v>
      </c>
      <c r="I463" s="250" t="s">
        <v>71273</v>
      </c>
    </row>
    <row r="464" spans="2:9">
      <c r="B464" s="250">
        <v>427</v>
      </c>
      <c r="C464" s="251">
        <v>15823691</v>
      </c>
      <c r="D464" s="250" t="s">
        <v>71662</v>
      </c>
      <c r="E464" s="250">
        <v>39910393450</v>
      </c>
      <c r="F464" s="250" t="s">
        <v>71207</v>
      </c>
      <c r="H464" s="250" t="s">
        <v>71208</v>
      </c>
      <c r="I464" s="250" t="s">
        <v>71273</v>
      </c>
    </row>
    <row r="465" spans="2:9">
      <c r="B465" s="250">
        <v>428</v>
      </c>
      <c r="C465" s="251">
        <v>4125410</v>
      </c>
      <c r="D465" s="250" t="s">
        <v>71663</v>
      </c>
      <c r="E465" s="250">
        <v>39900000000</v>
      </c>
      <c r="F465" s="250" t="s">
        <v>71207</v>
      </c>
      <c r="H465" s="250" t="s">
        <v>71208</v>
      </c>
      <c r="I465" s="250" t="s">
        <v>71273</v>
      </c>
    </row>
    <row r="466" spans="2:9">
      <c r="B466" s="250">
        <v>429</v>
      </c>
      <c r="C466" s="251">
        <v>6311943</v>
      </c>
      <c r="D466" s="250" t="s">
        <v>71664</v>
      </c>
      <c r="E466" s="250">
        <v>39898232929</v>
      </c>
      <c r="F466" s="250" t="s">
        <v>71207</v>
      </c>
      <c r="H466" s="250" t="s">
        <v>71208</v>
      </c>
      <c r="I466" s="250" t="s">
        <v>71273</v>
      </c>
    </row>
    <row r="467" spans="2:9">
      <c r="B467" s="250">
        <v>430</v>
      </c>
      <c r="C467" s="251">
        <v>1570783</v>
      </c>
      <c r="D467" s="250" t="s">
        <v>71665</v>
      </c>
      <c r="E467" s="250">
        <v>39898175290</v>
      </c>
      <c r="F467" s="250" t="s">
        <v>71207</v>
      </c>
      <c r="H467" s="250" t="s">
        <v>71208</v>
      </c>
      <c r="I467" s="250" t="s">
        <v>71273</v>
      </c>
    </row>
    <row r="468" spans="2:9">
      <c r="B468" s="250">
        <v>431</v>
      </c>
      <c r="C468" s="251">
        <v>68501</v>
      </c>
      <c r="D468" s="250" t="s">
        <v>71666</v>
      </c>
      <c r="E468" s="250">
        <v>39865695500</v>
      </c>
      <c r="F468" s="250" t="s">
        <v>71207</v>
      </c>
      <c r="H468" s="250" t="s">
        <v>71208</v>
      </c>
      <c r="I468" s="250" t="s">
        <v>71273</v>
      </c>
    </row>
    <row r="469" spans="2:9">
      <c r="B469" s="250">
        <v>432</v>
      </c>
      <c r="C469" s="251">
        <v>6366130</v>
      </c>
      <c r="D469" s="250" t="s">
        <v>71667</v>
      </c>
      <c r="E469" s="250">
        <v>39855528279</v>
      </c>
      <c r="F469" s="250" t="s">
        <v>71207</v>
      </c>
      <c r="H469" s="250" t="s">
        <v>71208</v>
      </c>
      <c r="I469" s="250" t="s">
        <v>71273</v>
      </c>
    </row>
    <row r="470" spans="2:9">
      <c r="B470" s="250">
        <v>433</v>
      </c>
      <c r="C470" s="251">
        <v>23866575</v>
      </c>
      <c r="D470" s="250" t="s">
        <v>71668</v>
      </c>
      <c r="E470" s="250">
        <v>39843000000</v>
      </c>
      <c r="F470" s="250" t="s">
        <v>71207</v>
      </c>
      <c r="H470" s="250" t="s">
        <v>71208</v>
      </c>
      <c r="I470" s="250" t="s">
        <v>71273</v>
      </c>
    </row>
    <row r="471" spans="2:9">
      <c r="B471" s="250">
        <v>434</v>
      </c>
      <c r="C471" s="251">
        <v>504152</v>
      </c>
      <c r="D471" s="250" t="s">
        <v>71669</v>
      </c>
      <c r="E471" s="250">
        <v>39835075290</v>
      </c>
      <c r="F471" s="250" t="s">
        <v>71207</v>
      </c>
      <c r="H471" s="250" t="s">
        <v>71208</v>
      </c>
      <c r="I471" s="250" t="s">
        <v>71273</v>
      </c>
    </row>
    <row r="472" spans="2:9">
      <c r="B472" s="250">
        <v>435</v>
      </c>
      <c r="C472" s="251">
        <v>10677078</v>
      </c>
      <c r="D472" s="250" t="s">
        <v>71670</v>
      </c>
      <c r="E472" s="250">
        <v>39815417298</v>
      </c>
      <c r="F472" s="250" t="s">
        <v>71207</v>
      </c>
      <c r="H472" s="250" t="s">
        <v>71208</v>
      </c>
      <c r="I472" s="250" t="s">
        <v>71273</v>
      </c>
    </row>
    <row r="473" spans="2:9">
      <c r="B473" s="250">
        <v>436</v>
      </c>
      <c r="C473" s="251">
        <v>9424282</v>
      </c>
      <c r="D473" s="250" t="s">
        <v>71671</v>
      </c>
      <c r="E473" s="250">
        <v>39808610713</v>
      </c>
      <c r="F473" s="250" t="s">
        <v>71207</v>
      </c>
      <c r="H473" s="250" t="s">
        <v>71208</v>
      </c>
      <c r="I473" s="250" t="s">
        <v>71273</v>
      </c>
    </row>
    <row r="474" spans="2:9">
      <c r="B474" s="250">
        <v>437</v>
      </c>
      <c r="C474" s="251">
        <v>7202436</v>
      </c>
      <c r="D474" s="250" t="s">
        <v>71672</v>
      </c>
      <c r="E474" s="250">
        <v>39800000000</v>
      </c>
      <c r="F474" s="250" t="s">
        <v>71207</v>
      </c>
      <c r="H474" s="250" t="s">
        <v>71208</v>
      </c>
      <c r="I474" s="250" t="s">
        <v>71273</v>
      </c>
    </row>
    <row r="475" spans="2:9">
      <c r="B475" s="250">
        <v>438</v>
      </c>
      <c r="C475" s="251">
        <v>12041937</v>
      </c>
      <c r="D475" s="250" t="s">
        <v>71673</v>
      </c>
      <c r="E475" s="250">
        <v>39798318001</v>
      </c>
      <c r="F475" s="250" t="s">
        <v>71207</v>
      </c>
      <c r="H475" s="250" t="s">
        <v>71208</v>
      </c>
      <c r="I475" s="250" t="s">
        <v>71273</v>
      </c>
    </row>
    <row r="476" spans="2:9">
      <c r="B476" s="250">
        <v>439</v>
      </c>
      <c r="C476" s="251">
        <v>142828</v>
      </c>
      <c r="D476" s="250" t="s">
        <v>71674</v>
      </c>
      <c r="E476" s="250">
        <v>39798150548</v>
      </c>
      <c r="F476" s="250" t="s">
        <v>71207</v>
      </c>
      <c r="H476" s="250" t="s">
        <v>71208</v>
      </c>
      <c r="I476" s="250" t="s">
        <v>71273</v>
      </c>
    </row>
    <row r="477" spans="2:9">
      <c r="B477" s="250">
        <v>440</v>
      </c>
      <c r="C477" s="251">
        <v>1487539</v>
      </c>
      <c r="D477" s="250" t="s">
        <v>71675</v>
      </c>
      <c r="E477" s="250">
        <v>39778707372</v>
      </c>
      <c r="F477" s="250" t="s">
        <v>71207</v>
      </c>
      <c r="H477" s="250" t="s">
        <v>71208</v>
      </c>
      <c r="I477" s="250" t="s">
        <v>71273</v>
      </c>
    </row>
    <row r="478" spans="2:9">
      <c r="B478" s="250">
        <v>441</v>
      </c>
      <c r="C478" s="251">
        <v>11683566</v>
      </c>
      <c r="D478" s="250" t="s">
        <v>71676</v>
      </c>
      <c r="E478" s="250">
        <v>39750000000</v>
      </c>
      <c r="F478" s="250" t="s">
        <v>71207</v>
      </c>
      <c r="H478" s="250" t="s">
        <v>71208</v>
      </c>
      <c r="I478" s="250" t="s">
        <v>71273</v>
      </c>
    </row>
    <row r="479" spans="2:9">
      <c r="B479" s="250">
        <v>442</v>
      </c>
      <c r="C479" s="251">
        <v>8344279</v>
      </c>
      <c r="D479" s="250" t="s">
        <v>71677</v>
      </c>
      <c r="E479" s="250">
        <v>39700000000</v>
      </c>
      <c r="F479" s="250" t="s">
        <v>71207</v>
      </c>
      <c r="H479" s="250" t="s">
        <v>71208</v>
      </c>
      <c r="I479" s="250" t="s">
        <v>71273</v>
      </c>
    </row>
    <row r="480" spans="2:9">
      <c r="B480" s="250">
        <v>443</v>
      </c>
      <c r="C480" s="251">
        <v>7797831</v>
      </c>
      <c r="D480" s="250" t="s">
        <v>71678</v>
      </c>
      <c r="E480" s="250">
        <v>39693230870</v>
      </c>
      <c r="F480" s="250" t="s">
        <v>71207</v>
      </c>
      <c r="H480" s="250" t="s">
        <v>71208</v>
      </c>
      <c r="I480" s="250" t="s">
        <v>71273</v>
      </c>
    </row>
    <row r="481" spans="2:9">
      <c r="B481" s="250">
        <v>444</v>
      </c>
      <c r="C481" s="251">
        <v>275055</v>
      </c>
      <c r="D481" s="250" t="s">
        <v>71679</v>
      </c>
      <c r="E481" s="250">
        <v>39685800000</v>
      </c>
      <c r="F481" s="250" t="s">
        <v>71207</v>
      </c>
      <c r="H481" s="250" t="s">
        <v>71208</v>
      </c>
      <c r="I481" s="250" t="s">
        <v>71273</v>
      </c>
    </row>
    <row r="482" spans="2:9">
      <c r="B482" s="250">
        <v>445</v>
      </c>
      <c r="C482" s="251">
        <v>14446659</v>
      </c>
      <c r="D482" s="250" t="s">
        <v>71680</v>
      </c>
      <c r="E482" s="250">
        <v>39678444158</v>
      </c>
      <c r="F482" s="250" t="s">
        <v>71207</v>
      </c>
      <c r="H482" s="250" t="s">
        <v>71208</v>
      </c>
      <c r="I482" s="250" t="s">
        <v>71273</v>
      </c>
    </row>
    <row r="483" spans="2:9">
      <c r="B483" s="250">
        <v>446</v>
      </c>
      <c r="C483" s="251">
        <v>1973675</v>
      </c>
      <c r="D483" s="250" t="s">
        <v>71681</v>
      </c>
      <c r="E483" s="250">
        <v>39671594000</v>
      </c>
      <c r="F483" s="250" t="s">
        <v>71207</v>
      </c>
      <c r="H483" s="250" t="s">
        <v>71208</v>
      </c>
      <c r="I483" s="250" t="s">
        <v>71273</v>
      </c>
    </row>
    <row r="484" spans="2:9">
      <c r="B484" s="250">
        <v>447</v>
      </c>
      <c r="C484" s="251">
        <v>20008135</v>
      </c>
      <c r="D484" s="250" t="s">
        <v>71682</v>
      </c>
      <c r="E484" s="250">
        <v>39648816238</v>
      </c>
      <c r="F484" s="250" t="s">
        <v>71207</v>
      </c>
      <c r="H484" s="250" t="s">
        <v>71208</v>
      </c>
      <c r="I484" s="250" t="s">
        <v>71273</v>
      </c>
    </row>
    <row r="485" spans="2:9">
      <c r="B485" s="250">
        <v>448</v>
      </c>
      <c r="C485" s="251">
        <v>6307916</v>
      </c>
      <c r="D485" s="250" t="s">
        <v>71683</v>
      </c>
      <c r="E485" s="250">
        <v>39647868993</v>
      </c>
      <c r="F485" s="250" t="s">
        <v>71207</v>
      </c>
      <c r="H485" s="250" t="s">
        <v>71208</v>
      </c>
      <c r="I485" s="250" t="s">
        <v>71273</v>
      </c>
    </row>
    <row r="486" spans="2:9">
      <c r="B486" s="250">
        <v>449</v>
      </c>
      <c r="C486" s="251">
        <v>5241753</v>
      </c>
      <c r="D486" s="250" t="s">
        <v>71684</v>
      </c>
      <c r="E486" s="250">
        <v>39639140000</v>
      </c>
      <c r="F486" s="250" t="s">
        <v>71207</v>
      </c>
      <c r="H486" s="250" t="s">
        <v>71208</v>
      </c>
      <c r="I486" s="250" t="s">
        <v>71273</v>
      </c>
    </row>
    <row r="487" spans="2:9">
      <c r="B487" s="250">
        <v>450</v>
      </c>
      <c r="C487" s="251">
        <v>142829</v>
      </c>
      <c r="D487" s="250" t="s">
        <v>71685</v>
      </c>
      <c r="E487" s="250">
        <v>39620000000</v>
      </c>
      <c r="F487" s="250" t="s">
        <v>71207</v>
      </c>
      <c r="H487" s="250" t="s">
        <v>71208</v>
      </c>
      <c r="I487" s="250" t="s">
        <v>71273</v>
      </c>
    </row>
    <row r="488" spans="2:9">
      <c r="B488" s="250">
        <v>451</v>
      </c>
      <c r="C488" s="251">
        <v>8927960</v>
      </c>
      <c r="D488" s="250" t="s">
        <v>71686</v>
      </c>
      <c r="E488" s="250">
        <v>39600000000</v>
      </c>
      <c r="F488" s="250" t="s">
        <v>71207</v>
      </c>
      <c r="H488" s="250" t="s">
        <v>71208</v>
      </c>
      <c r="I488" s="250" t="s">
        <v>71273</v>
      </c>
    </row>
    <row r="489" spans="2:9">
      <c r="B489" s="250">
        <v>452</v>
      </c>
      <c r="C489" s="251">
        <v>1469220</v>
      </c>
      <c r="D489" s="250" t="s">
        <v>71687</v>
      </c>
      <c r="E489" s="250">
        <v>39599770000</v>
      </c>
      <c r="F489" s="250" t="s">
        <v>71207</v>
      </c>
      <c r="H489" s="250" t="s">
        <v>71208</v>
      </c>
      <c r="I489" s="250" t="s">
        <v>71273</v>
      </c>
    </row>
    <row r="490" spans="2:9">
      <c r="B490" s="250">
        <v>453</v>
      </c>
      <c r="C490" s="251">
        <v>220244</v>
      </c>
      <c r="D490" s="250" t="s">
        <v>71688</v>
      </c>
      <c r="E490" s="250">
        <v>39594320524</v>
      </c>
      <c r="F490" s="250" t="s">
        <v>71207</v>
      </c>
      <c r="H490" s="250" t="s">
        <v>71208</v>
      </c>
      <c r="I490" s="250" t="s">
        <v>71273</v>
      </c>
    </row>
    <row r="491" spans="2:9">
      <c r="B491" s="250">
        <v>454</v>
      </c>
      <c r="C491" s="251">
        <v>911219</v>
      </c>
      <c r="D491" s="250" t="s">
        <v>71689</v>
      </c>
      <c r="E491" s="250">
        <v>39588945621</v>
      </c>
      <c r="F491" s="250" t="s">
        <v>71207</v>
      </c>
      <c r="H491" s="250" t="s">
        <v>71208</v>
      </c>
      <c r="I491" s="250" t="s">
        <v>71273</v>
      </c>
    </row>
    <row r="492" spans="2:9">
      <c r="B492" s="250">
        <v>455</v>
      </c>
      <c r="C492" s="251">
        <v>9100822</v>
      </c>
      <c r="D492" s="250" t="s">
        <v>71690</v>
      </c>
      <c r="E492" s="250">
        <v>39585955489</v>
      </c>
      <c r="F492" s="250" t="s">
        <v>71207</v>
      </c>
      <c r="H492" s="250" t="s">
        <v>71208</v>
      </c>
      <c r="I492" s="250" t="s">
        <v>71273</v>
      </c>
    </row>
    <row r="493" spans="2:9">
      <c r="B493" s="250">
        <v>456</v>
      </c>
      <c r="C493" s="251">
        <v>20797007</v>
      </c>
      <c r="D493" s="250" t="s">
        <v>71691</v>
      </c>
      <c r="E493" s="250">
        <v>39576054880</v>
      </c>
      <c r="F493" s="250" t="s">
        <v>71207</v>
      </c>
      <c r="H493" s="250" t="s">
        <v>71208</v>
      </c>
      <c r="I493" s="250" t="s">
        <v>71273</v>
      </c>
    </row>
    <row r="494" spans="2:9">
      <c r="B494" s="250">
        <v>457</v>
      </c>
      <c r="C494" s="251">
        <v>8698490</v>
      </c>
      <c r="D494" s="250" t="s">
        <v>71692</v>
      </c>
      <c r="E494" s="250">
        <v>39575585682</v>
      </c>
      <c r="F494" s="250" t="s">
        <v>71207</v>
      </c>
      <c r="H494" s="250" t="s">
        <v>71208</v>
      </c>
      <c r="I494" s="250" t="s">
        <v>71273</v>
      </c>
    </row>
    <row r="495" spans="2:9">
      <c r="B495" s="250">
        <v>458</v>
      </c>
      <c r="C495" s="251">
        <v>526185</v>
      </c>
      <c r="D495" s="250" t="s">
        <v>71693</v>
      </c>
      <c r="E495" s="250">
        <v>39557185890</v>
      </c>
      <c r="F495" s="250" t="s">
        <v>71207</v>
      </c>
      <c r="H495" s="250" t="s">
        <v>71208</v>
      </c>
      <c r="I495" s="250" t="s">
        <v>71273</v>
      </c>
    </row>
    <row r="496" spans="2:9">
      <c r="B496" s="250">
        <v>459</v>
      </c>
      <c r="C496" s="251">
        <v>1380377</v>
      </c>
      <c r="D496" s="250" t="s">
        <v>71694</v>
      </c>
      <c r="E496" s="250">
        <v>39521343973.599998</v>
      </c>
      <c r="F496" s="250" t="s">
        <v>71207</v>
      </c>
      <c r="H496" s="250" t="s">
        <v>71208</v>
      </c>
      <c r="I496" s="250" t="s">
        <v>71273</v>
      </c>
    </row>
    <row r="497" spans="2:9">
      <c r="B497" s="250">
        <v>460</v>
      </c>
      <c r="C497" s="251">
        <v>7879605</v>
      </c>
      <c r="D497" s="250" t="s">
        <v>71695</v>
      </c>
      <c r="E497" s="250">
        <v>39466828492</v>
      </c>
      <c r="F497" s="250" t="s">
        <v>71207</v>
      </c>
      <c r="H497" s="250" t="s">
        <v>71208</v>
      </c>
      <c r="I497" s="250" t="s">
        <v>71273</v>
      </c>
    </row>
    <row r="498" spans="2:9">
      <c r="B498" s="250">
        <v>461</v>
      </c>
      <c r="C498" s="251">
        <v>10808569</v>
      </c>
      <c r="D498" s="250" t="s">
        <v>71696</v>
      </c>
      <c r="E498" s="250">
        <v>39430133627</v>
      </c>
      <c r="F498" s="250" t="s">
        <v>71207</v>
      </c>
      <c r="H498" s="250" t="s">
        <v>71208</v>
      </c>
      <c r="I498" s="250" t="s">
        <v>71273</v>
      </c>
    </row>
    <row r="499" spans="2:9">
      <c r="B499" s="250">
        <v>462</v>
      </c>
      <c r="C499" s="251">
        <v>98152</v>
      </c>
      <c r="D499" s="250" t="s">
        <v>71697</v>
      </c>
      <c r="E499" s="250">
        <v>39430057539</v>
      </c>
      <c r="F499" s="250" t="s">
        <v>71207</v>
      </c>
      <c r="H499" s="250" t="s">
        <v>71208</v>
      </c>
      <c r="I499" s="250" t="s">
        <v>71273</v>
      </c>
    </row>
    <row r="500" spans="2:9">
      <c r="B500" s="250">
        <v>463</v>
      </c>
      <c r="C500" s="251">
        <v>6642544</v>
      </c>
      <c r="D500" s="250" t="s">
        <v>71698</v>
      </c>
      <c r="E500" s="250">
        <v>39335974312.5</v>
      </c>
      <c r="F500" s="250" t="s">
        <v>71207</v>
      </c>
      <c r="H500" s="250" t="s">
        <v>71208</v>
      </c>
      <c r="I500" s="250" t="s">
        <v>71273</v>
      </c>
    </row>
    <row r="501" spans="2:9">
      <c r="B501" s="250">
        <v>464</v>
      </c>
      <c r="C501" s="251">
        <v>1852346</v>
      </c>
      <c r="D501" s="250" t="s">
        <v>71699</v>
      </c>
      <c r="E501" s="250">
        <v>39256306164.300003</v>
      </c>
      <c r="F501" s="250" t="s">
        <v>71207</v>
      </c>
      <c r="H501" s="250" t="s">
        <v>71208</v>
      </c>
      <c r="I501" s="250" t="s">
        <v>71273</v>
      </c>
    </row>
    <row r="502" spans="2:9">
      <c r="B502" s="250">
        <v>465</v>
      </c>
      <c r="C502" s="251">
        <v>95344</v>
      </c>
      <c r="D502" s="250" t="s">
        <v>71700</v>
      </c>
      <c r="E502" s="250">
        <v>39248359117</v>
      </c>
      <c r="F502" s="250" t="s">
        <v>71207</v>
      </c>
      <c r="H502" s="250" t="s">
        <v>71208</v>
      </c>
      <c r="I502" s="250" t="s">
        <v>71273</v>
      </c>
    </row>
    <row r="503" spans="2:9">
      <c r="B503" s="250">
        <v>466</v>
      </c>
      <c r="C503" s="251">
        <v>4715268</v>
      </c>
      <c r="D503" s="250" t="s">
        <v>71701</v>
      </c>
      <c r="E503" s="250">
        <v>39231395760</v>
      </c>
      <c r="F503" s="250" t="s">
        <v>71207</v>
      </c>
      <c r="H503" s="250" t="s">
        <v>71208</v>
      </c>
      <c r="I503" s="250" t="s">
        <v>71273</v>
      </c>
    </row>
    <row r="504" spans="2:9">
      <c r="B504" s="250">
        <v>467</v>
      </c>
      <c r="C504" s="251">
        <v>166233</v>
      </c>
      <c r="D504" s="250" t="s">
        <v>71702</v>
      </c>
      <c r="E504" s="250">
        <v>39227800000</v>
      </c>
      <c r="F504" s="250" t="s">
        <v>71207</v>
      </c>
      <c r="H504" s="250" t="s">
        <v>71208</v>
      </c>
      <c r="I504" s="250" t="s">
        <v>71273</v>
      </c>
    </row>
    <row r="505" spans="2:9">
      <c r="B505" s="250">
        <v>468</v>
      </c>
      <c r="C505" s="251">
        <v>3022035</v>
      </c>
      <c r="D505" s="250" t="s">
        <v>71703</v>
      </c>
      <c r="E505" s="250">
        <v>39201966029.900002</v>
      </c>
      <c r="F505" s="250" t="s">
        <v>71207</v>
      </c>
      <c r="H505" s="250" t="s">
        <v>71208</v>
      </c>
      <c r="I505" s="250" t="s">
        <v>71273</v>
      </c>
    </row>
    <row r="506" spans="2:9">
      <c r="B506" s="250">
        <v>469</v>
      </c>
      <c r="C506" s="251">
        <v>1975003</v>
      </c>
      <c r="D506" s="250" t="s">
        <v>71704</v>
      </c>
      <c r="E506" s="250">
        <v>39200000000</v>
      </c>
      <c r="F506" s="250" t="s">
        <v>71207</v>
      </c>
      <c r="H506" s="250" t="s">
        <v>71208</v>
      </c>
      <c r="I506" s="250" t="s">
        <v>71273</v>
      </c>
    </row>
    <row r="507" spans="2:9">
      <c r="B507" s="250">
        <v>470</v>
      </c>
      <c r="C507" s="251">
        <v>9307860</v>
      </c>
      <c r="D507" s="250" t="s">
        <v>71705</v>
      </c>
      <c r="E507" s="250">
        <v>39169000000</v>
      </c>
      <c r="F507" s="250" t="s">
        <v>71207</v>
      </c>
      <c r="H507" s="250" t="s">
        <v>71208</v>
      </c>
      <c r="I507" s="250" t="s">
        <v>71273</v>
      </c>
    </row>
    <row r="508" spans="2:9">
      <c r="B508" s="250">
        <v>471</v>
      </c>
      <c r="C508" s="251">
        <v>22151710</v>
      </c>
      <c r="D508" s="250" t="s">
        <v>71706</v>
      </c>
      <c r="E508" s="250">
        <v>39158318554</v>
      </c>
      <c r="F508" s="250" t="s">
        <v>71207</v>
      </c>
      <c r="G508" s="250" t="s">
        <v>71207</v>
      </c>
      <c r="H508" s="250" t="s">
        <v>71208</v>
      </c>
      <c r="I508" s="250" t="s">
        <v>71273</v>
      </c>
    </row>
    <row r="509" spans="2:9">
      <c r="B509" s="250">
        <v>472</v>
      </c>
      <c r="C509" s="251">
        <v>8712781</v>
      </c>
      <c r="D509" s="250" t="s">
        <v>71707</v>
      </c>
      <c r="E509" s="250">
        <v>39153116940</v>
      </c>
      <c r="F509" s="250" t="s">
        <v>71207</v>
      </c>
      <c r="H509" s="250" t="s">
        <v>71208</v>
      </c>
      <c r="I509" s="250" t="s">
        <v>71273</v>
      </c>
    </row>
    <row r="510" spans="2:9">
      <c r="B510" s="250">
        <v>473</v>
      </c>
      <c r="C510" s="251">
        <v>11807231</v>
      </c>
      <c r="D510" s="250" t="s">
        <v>71708</v>
      </c>
      <c r="E510" s="250">
        <v>39150000000</v>
      </c>
      <c r="F510" s="250" t="s">
        <v>71207</v>
      </c>
      <c r="H510" s="250" t="s">
        <v>71208</v>
      </c>
      <c r="I510" s="250" t="s">
        <v>71273</v>
      </c>
    </row>
    <row r="511" spans="2:9">
      <c r="B511" s="250">
        <v>474</v>
      </c>
      <c r="C511" s="251">
        <v>14874532</v>
      </c>
      <c r="D511" s="250" t="s">
        <v>71709</v>
      </c>
      <c r="E511" s="250">
        <v>39112000000</v>
      </c>
      <c r="F511" s="250" t="s">
        <v>71207</v>
      </c>
      <c r="H511" s="250" t="s">
        <v>71208</v>
      </c>
      <c r="I511" s="250" t="s">
        <v>71273</v>
      </c>
    </row>
    <row r="512" spans="2:9">
      <c r="B512" s="250">
        <v>475</v>
      </c>
      <c r="C512" s="251">
        <v>14699828</v>
      </c>
      <c r="D512" s="250" t="s">
        <v>71710</v>
      </c>
      <c r="E512" s="250">
        <v>39065004607</v>
      </c>
      <c r="F512" s="250" t="s">
        <v>71207</v>
      </c>
      <c r="H512" s="250" t="s">
        <v>71208</v>
      </c>
      <c r="I512" s="250" t="s">
        <v>71273</v>
      </c>
    </row>
    <row r="513" spans="2:9">
      <c r="B513" s="250">
        <v>476</v>
      </c>
      <c r="C513" s="251">
        <v>6302436</v>
      </c>
      <c r="D513" s="250" t="s">
        <v>71711</v>
      </c>
      <c r="E513" s="250">
        <v>39028623971.199997</v>
      </c>
      <c r="F513" s="250" t="s">
        <v>71207</v>
      </c>
      <c r="H513" s="250" t="s">
        <v>71208</v>
      </c>
      <c r="I513" s="250" t="s">
        <v>71273</v>
      </c>
    </row>
    <row r="514" spans="2:9">
      <c r="B514" s="250">
        <v>477</v>
      </c>
      <c r="C514" s="251">
        <v>260606</v>
      </c>
      <c r="D514" s="250" t="s">
        <v>71712</v>
      </c>
      <c r="E514" s="250">
        <v>39000000000</v>
      </c>
      <c r="F514" s="250" t="s">
        <v>71207</v>
      </c>
      <c r="H514" s="250" t="s">
        <v>71208</v>
      </c>
      <c r="I514" s="250" t="s">
        <v>71273</v>
      </c>
    </row>
    <row r="515" spans="2:9">
      <c r="B515" s="250">
        <v>478</v>
      </c>
      <c r="C515" s="251">
        <v>1451166</v>
      </c>
      <c r="D515" s="250" t="s">
        <v>71713</v>
      </c>
      <c r="E515" s="250">
        <v>38998278543</v>
      </c>
      <c r="F515" s="250" t="s">
        <v>71207</v>
      </c>
      <c r="H515" s="250" t="s">
        <v>71208</v>
      </c>
      <c r="I515" s="250" t="s">
        <v>71273</v>
      </c>
    </row>
    <row r="516" spans="2:9">
      <c r="B516" s="250">
        <v>479</v>
      </c>
      <c r="C516" s="251">
        <v>819851</v>
      </c>
      <c r="D516" s="250" t="s">
        <v>71714</v>
      </c>
      <c r="E516" s="250">
        <v>38994085833</v>
      </c>
      <c r="F516" s="250" t="s">
        <v>71207</v>
      </c>
      <c r="G516" s="250" t="s">
        <v>71207</v>
      </c>
      <c r="H516" s="250" t="s">
        <v>71208</v>
      </c>
      <c r="I516" s="250" t="s">
        <v>71273</v>
      </c>
    </row>
    <row r="517" spans="2:9">
      <c r="B517" s="250">
        <v>480</v>
      </c>
      <c r="C517" s="251">
        <v>25286819</v>
      </c>
      <c r="D517" s="250" t="s">
        <v>71715</v>
      </c>
      <c r="E517" s="250">
        <v>38967591547</v>
      </c>
      <c r="F517" s="250" t="s">
        <v>71207</v>
      </c>
      <c r="G517" s="250" t="s">
        <v>71207</v>
      </c>
      <c r="H517" s="250" t="s">
        <v>71208</v>
      </c>
      <c r="I517" s="250" t="s">
        <v>71273</v>
      </c>
    </row>
    <row r="518" spans="2:9">
      <c r="B518" s="250">
        <v>481</v>
      </c>
      <c r="C518" s="251">
        <v>2044625</v>
      </c>
      <c r="D518" s="250" t="s">
        <v>71716</v>
      </c>
      <c r="E518" s="250">
        <v>38912757299.800003</v>
      </c>
      <c r="F518" s="250" t="s">
        <v>71207</v>
      </c>
      <c r="H518" s="250" t="s">
        <v>71208</v>
      </c>
      <c r="I518" s="250" t="s">
        <v>71273</v>
      </c>
    </row>
    <row r="519" spans="2:9">
      <c r="B519" s="250">
        <v>482</v>
      </c>
      <c r="C519" s="251">
        <v>14459285</v>
      </c>
      <c r="D519" s="250" t="s">
        <v>71717</v>
      </c>
      <c r="E519" s="250">
        <v>38880909629</v>
      </c>
      <c r="F519" s="250" t="s">
        <v>71207</v>
      </c>
      <c r="H519" s="250" t="s">
        <v>71208</v>
      </c>
      <c r="I519" s="250" t="s">
        <v>71273</v>
      </c>
    </row>
    <row r="520" spans="2:9">
      <c r="B520" s="250">
        <v>483</v>
      </c>
      <c r="C520" s="251">
        <v>24310057</v>
      </c>
      <c r="D520" s="250" t="s">
        <v>71718</v>
      </c>
      <c r="E520" s="250">
        <v>38870512293</v>
      </c>
      <c r="F520" s="250" t="s">
        <v>71207</v>
      </c>
      <c r="H520" s="250" t="s">
        <v>71208</v>
      </c>
      <c r="I520" s="250" t="s">
        <v>71273</v>
      </c>
    </row>
    <row r="521" spans="2:9">
      <c r="B521" s="250">
        <v>484</v>
      </c>
      <c r="C521" s="251">
        <v>289102</v>
      </c>
      <c r="D521" s="250" t="s">
        <v>71719</v>
      </c>
      <c r="E521" s="250">
        <v>38858181945</v>
      </c>
      <c r="F521" s="250" t="s">
        <v>71207</v>
      </c>
      <c r="H521" s="250" t="s">
        <v>71208</v>
      </c>
      <c r="I521" s="250" t="s">
        <v>71273</v>
      </c>
    </row>
    <row r="522" spans="2:9">
      <c r="B522" s="250">
        <v>485</v>
      </c>
      <c r="C522" s="251">
        <v>105756</v>
      </c>
      <c r="D522" s="250" t="s">
        <v>71720</v>
      </c>
      <c r="E522" s="250">
        <v>38828765928</v>
      </c>
      <c r="F522" s="250" t="s">
        <v>71207</v>
      </c>
      <c r="H522" s="250" t="s">
        <v>71208</v>
      </c>
      <c r="I522" s="250" t="s">
        <v>71273</v>
      </c>
    </row>
    <row r="523" spans="2:9">
      <c r="B523" s="250">
        <v>486</v>
      </c>
      <c r="C523" s="251">
        <v>3476977</v>
      </c>
      <c r="D523" s="250" t="s">
        <v>71721</v>
      </c>
      <c r="E523" s="250">
        <v>38827311425</v>
      </c>
      <c r="F523" s="250" t="s">
        <v>71207</v>
      </c>
      <c r="H523" s="250" t="s">
        <v>71208</v>
      </c>
      <c r="I523" s="250" t="s">
        <v>71273</v>
      </c>
    </row>
    <row r="524" spans="2:9">
      <c r="B524" s="250">
        <v>487</v>
      </c>
      <c r="C524" s="251">
        <v>569348</v>
      </c>
      <c r="D524" s="250" t="s">
        <v>71722</v>
      </c>
      <c r="E524" s="250">
        <v>38811197312</v>
      </c>
      <c r="F524" s="250" t="s">
        <v>71207</v>
      </c>
      <c r="H524" s="250" t="s">
        <v>71208</v>
      </c>
      <c r="I524" s="250" t="s">
        <v>71273</v>
      </c>
    </row>
    <row r="525" spans="2:9">
      <c r="B525" s="250">
        <v>488</v>
      </c>
      <c r="C525" s="251">
        <v>10246386</v>
      </c>
      <c r="D525" s="250" t="s">
        <v>71723</v>
      </c>
      <c r="E525" s="250">
        <v>38801596481</v>
      </c>
      <c r="F525" s="250" t="s">
        <v>71207</v>
      </c>
      <c r="H525" s="250" t="s">
        <v>71208</v>
      </c>
      <c r="I525" s="250" t="s">
        <v>71273</v>
      </c>
    </row>
    <row r="526" spans="2:9">
      <c r="B526" s="250">
        <v>489</v>
      </c>
      <c r="C526" s="251">
        <v>96536</v>
      </c>
      <c r="D526" s="250" t="s">
        <v>71724</v>
      </c>
      <c r="E526" s="250">
        <v>38783816155</v>
      </c>
      <c r="F526" s="250" t="s">
        <v>71207</v>
      </c>
      <c r="H526" s="250" t="s">
        <v>71208</v>
      </c>
      <c r="I526" s="250" t="s">
        <v>71273</v>
      </c>
    </row>
    <row r="527" spans="2:9">
      <c r="B527" s="250">
        <v>490</v>
      </c>
      <c r="C527" s="251">
        <v>21935961</v>
      </c>
      <c r="D527" s="250" t="s">
        <v>71725</v>
      </c>
      <c r="E527" s="250">
        <v>38726763990</v>
      </c>
      <c r="F527" s="250" t="s">
        <v>71207</v>
      </c>
      <c r="H527" s="250" t="s">
        <v>71208</v>
      </c>
      <c r="I527" s="250" t="s">
        <v>71273</v>
      </c>
    </row>
    <row r="528" spans="2:9">
      <c r="B528" s="250">
        <v>491</v>
      </c>
      <c r="C528" s="251">
        <v>184062</v>
      </c>
      <c r="D528" s="250" t="s">
        <v>71726</v>
      </c>
      <c r="E528" s="250">
        <v>38685010883</v>
      </c>
      <c r="F528" s="250" t="s">
        <v>71207</v>
      </c>
      <c r="H528" s="250" t="s">
        <v>71208</v>
      </c>
      <c r="I528" s="250" t="s">
        <v>71273</v>
      </c>
    </row>
    <row r="529" spans="2:9">
      <c r="B529" s="250">
        <v>492</v>
      </c>
      <c r="C529" s="251">
        <v>3435940</v>
      </c>
      <c r="D529" s="250" t="s">
        <v>71727</v>
      </c>
      <c r="E529" s="250">
        <v>38665584322</v>
      </c>
      <c r="F529" s="250" t="s">
        <v>71207</v>
      </c>
      <c r="H529" s="250" t="s">
        <v>71208</v>
      </c>
      <c r="I529" s="250" t="s">
        <v>71273</v>
      </c>
    </row>
    <row r="530" spans="2:9">
      <c r="B530" s="250">
        <v>493</v>
      </c>
      <c r="C530" s="251">
        <v>11205672</v>
      </c>
      <c r="D530" s="250" t="s">
        <v>71728</v>
      </c>
      <c r="E530" s="250">
        <v>38586780000</v>
      </c>
      <c r="F530" s="250" t="s">
        <v>71207</v>
      </c>
      <c r="H530" s="250" t="s">
        <v>71208</v>
      </c>
      <c r="I530" s="250" t="s">
        <v>71273</v>
      </c>
    </row>
    <row r="531" spans="2:9">
      <c r="B531" s="250">
        <v>494</v>
      </c>
      <c r="C531" s="251">
        <v>8577755</v>
      </c>
      <c r="D531" s="250" t="s">
        <v>71729</v>
      </c>
      <c r="E531" s="250">
        <v>38579470104</v>
      </c>
      <c r="F531" s="250" t="s">
        <v>71207</v>
      </c>
      <c r="H531" s="250" t="s">
        <v>71208</v>
      </c>
      <c r="I531" s="250" t="s">
        <v>71273</v>
      </c>
    </row>
    <row r="532" spans="2:9">
      <c r="B532" s="250">
        <v>495</v>
      </c>
      <c r="C532" s="251">
        <v>8548283</v>
      </c>
      <c r="D532" s="250" t="s">
        <v>71730</v>
      </c>
      <c r="E532" s="250">
        <v>38547672368</v>
      </c>
      <c r="F532" s="250" t="s">
        <v>71207</v>
      </c>
      <c r="H532" s="250" t="s">
        <v>71208</v>
      </c>
      <c r="I532" s="250" t="s">
        <v>71273</v>
      </c>
    </row>
    <row r="533" spans="2:9">
      <c r="B533" s="250">
        <v>496</v>
      </c>
      <c r="C533" s="251">
        <v>12031058</v>
      </c>
      <c r="D533" s="250" t="s">
        <v>71731</v>
      </c>
      <c r="E533" s="250">
        <v>38500000000</v>
      </c>
      <c r="F533" s="250" t="s">
        <v>71207</v>
      </c>
      <c r="H533" s="250" t="s">
        <v>71208</v>
      </c>
      <c r="I533" s="250" t="s">
        <v>71273</v>
      </c>
    </row>
    <row r="534" spans="2:9">
      <c r="B534" s="250">
        <v>497</v>
      </c>
      <c r="C534" s="251">
        <v>15947615</v>
      </c>
      <c r="D534" s="250" t="s">
        <v>71732</v>
      </c>
      <c r="E534" s="250">
        <v>38500000000</v>
      </c>
      <c r="F534" s="250" t="s">
        <v>71207</v>
      </c>
      <c r="H534" s="250" t="s">
        <v>71208</v>
      </c>
      <c r="I534" s="250" t="s">
        <v>71273</v>
      </c>
    </row>
    <row r="535" spans="2:9">
      <c r="B535" s="250">
        <v>498</v>
      </c>
      <c r="C535" s="251">
        <v>7209938</v>
      </c>
      <c r="D535" s="250" t="s">
        <v>71733</v>
      </c>
      <c r="E535" s="250">
        <v>38499688111</v>
      </c>
      <c r="F535" s="250" t="s">
        <v>71207</v>
      </c>
      <c r="H535" s="250" t="s">
        <v>71208</v>
      </c>
      <c r="I535" s="250" t="s">
        <v>71273</v>
      </c>
    </row>
    <row r="536" spans="2:9">
      <c r="B536" s="250">
        <v>499</v>
      </c>
      <c r="C536" s="251">
        <v>22070535</v>
      </c>
      <c r="D536" s="250" t="s">
        <v>71734</v>
      </c>
      <c r="E536" s="250">
        <v>38485453824</v>
      </c>
      <c r="F536" s="250" t="s">
        <v>71207</v>
      </c>
      <c r="H536" s="250" t="s">
        <v>71208</v>
      </c>
      <c r="I536" s="250" t="s">
        <v>71273</v>
      </c>
    </row>
    <row r="537" spans="2:9">
      <c r="B537" s="250">
        <v>500</v>
      </c>
      <c r="C537" s="251">
        <v>3529712</v>
      </c>
      <c r="D537" s="250" t="s">
        <v>71735</v>
      </c>
      <c r="E537" s="250">
        <v>38460471679</v>
      </c>
      <c r="F537" s="250" t="s">
        <v>71207</v>
      </c>
      <c r="H537" s="250" t="s">
        <v>71208</v>
      </c>
      <c r="I537" s="250" t="s">
        <v>71273</v>
      </c>
    </row>
    <row r="538" spans="2:9">
      <c r="B538" s="250">
        <v>501</v>
      </c>
      <c r="C538" s="251">
        <v>97878</v>
      </c>
      <c r="D538" s="250" t="s">
        <v>71736</v>
      </c>
      <c r="E538" s="250">
        <v>38439674451</v>
      </c>
      <c r="F538" s="250" t="s">
        <v>71207</v>
      </c>
      <c r="H538" s="250" t="s">
        <v>71208</v>
      </c>
      <c r="I538" s="250" t="s">
        <v>71273</v>
      </c>
    </row>
    <row r="539" spans="2:9">
      <c r="B539" s="250">
        <v>502</v>
      </c>
      <c r="C539" s="251">
        <v>14805802</v>
      </c>
      <c r="D539" s="250" t="s">
        <v>71737</v>
      </c>
      <c r="E539" s="250">
        <v>38415136133</v>
      </c>
      <c r="F539" s="250" t="s">
        <v>71207</v>
      </c>
      <c r="H539" s="250" t="s">
        <v>71208</v>
      </c>
      <c r="I539" s="250" t="s">
        <v>71273</v>
      </c>
    </row>
    <row r="540" spans="2:9">
      <c r="B540" s="250">
        <v>503</v>
      </c>
      <c r="C540" s="251">
        <v>15789812</v>
      </c>
      <c r="D540" s="250" t="s">
        <v>71738</v>
      </c>
      <c r="E540" s="250">
        <v>38415116705</v>
      </c>
      <c r="F540" s="250" t="s">
        <v>71207</v>
      </c>
      <c r="H540" s="250" t="s">
        <v>71208</v>
      </c>
      <c r="I540" s="250" t="s">
        <v>71273</v>
      </c>
    </row>
    <row r="541" spans="2:9">
      <c r="B541" s="250">
        <v>504</v>
      </c>
      <c r="C541" s="251">
        <v>8292448</v>
      </c>
      <c r="D541" s="250" t="s">
        <v>71739</v>
      </c>
      <c r="E541" s="250">
        <v>38298922191</v>
      </c>
      <c r="F541" s="250" t="s">
        <v>71207</v>
      </c>
      <c r="H541" s="250" t="s">
        <v>71208</v>
      </c>
      <c r="I541" s="250" t="s">
        <v>71273</v>
      </c>
    </row>
    <row r="542" spans="2:9">
      <c r="B542" s="250">
        <v>505</v>
      </c>
      <c r="C542" s="251">
        <v>5779904</v>
      </c>
      <c r="D542" s="250" t="s">
        <v>71740</v>
      </c>
      <c r="E542" s="250">
        <v>38241567526</v>
      </c>
      <c r="F542" s="250" t="s">
        <v>71207</v>
      </c>
      <c r="H542" s="250" t="s">
        <v>71208</v>
      </c>
      <c r="I542" s="250" t="s">
        <v>71273</v>
      </c>
    </row>
    <row r="543" spans="2:9">
      <c r="B543" s="250">
        <v>506</v>
      </c>
      <c r="C543" s="251">
        <v>6456043</v>
      </c>
      <c r="D543" s="250" t="s">
        <v>71741</v>
      </c>
      <c r="E543" s="250">
        <v>38241062764</v>
      </c>
      <c r="F543" s="250" t="s">
        <v>71207</v>
      </c>
      <c r="H543" s="250" t="s">
        <v>71208</v>
      </c>
      <c r="I543" s="250" t="s">
        <v>71273</v>
      </c>
    </row>
    <row r="544" spans="2:9">
      <c r="B544" s="250">
        <v>507</v>
      </c>
      <c r="C544" s="251">
        <v>11540463</v>
      </c>
      <c r="D544" s="250" t="s">
        <v>71742</v>
      </c>
      <c r="E544" s="250">
        <v>38067300000</v>
      </c>
      <c r="F544" s="250" t="s">
        <v>71207</v>
      </c>
      <c r="H544" s="250" t="s">
        <v>71208</v>
      </c>
      <c r="I544" s="250" t="s">
        <v>71273</v>
      </c>
    </row>
    <row r="545" spans="2:9">
      <c r="B545" s="250">
        <v>508</v>
      </c>
      <c r="C545" s="251">
        <v>6766494</v>
      </c>
      <c r="D545" s="250" t="s">
        <v>71743</v>
      </c>
      <c r="E545" s="250">
        <v>38042950000</v>
      </c>
      <c r="F545" s="250" t="s">
        <v>71207</v>
      </c>
      <c r="H545" s="250" t="s">
        <v>71208</v>
      </c>
      <c r="I545" s="250" t="s">
        <v>71273</v>
      </c>
    </row>
    <row r="546" spans="2:9">
      <c r="B546" s="250">
        <v>509</v>
      </c>
      <c r="C546" s="251">
        <v>21106032</v>
      </c>
      <c r="D546" s="250" t="s">
        <v>71744</v>
      </c>
      <c r="E546" s="250">
        <v>38035200900</v>
      </c>
      <c r="F546" s="250" t="s">
        <v>71207</v>
      </c>
      <c r="H546" s="250" t="s">
        <v>71208</v>
      </c>
      <c r="I546" s="250" t="s">
        <v>71273</v>
      </c>
    </row>
    <row r="547" spans="2:9">
      <c r="B547" s="250">
        <v>510</v>
      </c>
      <c r="C547" s="251">
        <v>7163176</v>
      </c>
      <c r="D547" s="250" t="s">
        <v>71745</v>
      </c>
      <c r="E547" s="250">
        <v>38020693250</v>
      </c>
      <c r="F547" s="250" t="s">
        <v>71207</v>
      </c>
      <c r="H547" s="250" t="s">
        <v>71208</v>
      </c>
      <c r="I547" s="250" t="s">
        <v>71273</v>
      </c>
    </row>
    <row r="548" spans="2:9">
      <c r="B548" s="250">
        <v>511</v>
      </c>
      <c r="C548" s="251">
        <v>9726902</v>
      </c>
      <c r="D548" s="250" t="s">
        <v>71746</v>
      </c>
      <c r="E548" s="250">
        <v>38000000000</v>
      </c>
      <c r="F548" s="250" t="s">
        <v>71207</v>
      </c>
      <c r="H548" s="250" t="s">
        <v>71208</v>
      </c>
      <c r="I548" s="250" t="s">
        <v>71273</v>
      </c>
    </row>
    <row r="549" spans="2:9">
      <c r="B549" s="250">
        <v>512</v>
      </c>
      <c r="C549" s="251">
        <v>9511138</v>
      </c>
      <c r="D549" s="250" t="s">
        <v>71747</v>
      </c>
      <c r="E549" s="250">
        <v>38000000000</v>
      </c>
      <c r="F549" s="250" t="s">
        <v>71207</v>
      </c>
      <c r="H549" s="250" t="s">
        <v>71208</v>
      </c>
      <c r="I549" s="250" t="s">
        <v>71273</v>
      </c>
    </row>
    <row r="550" spans="2:9">
      <c r="B550" s="250">
        <v>513</v>
      </c>
      <c r="C550" s="251">
        <v>13670417</v>
      </c>
      <c r="D550" s="250" t="s">
        <v>71748</v>
      </c>
      <c r="E550" s="250">
        <v>38000000000</v>
      </c>
      <c r="F550" s="250" t="s">
        <v>71207</v>
      </c>
      <c r="H550" s="250" t="s">
        <v>71208</v>
      </c>
      <c r="I550" s="250" t="s">
        <v>71273</v>
      </c>
    </row>
    <row r="551" spans="2:9">
      <c r="B551" s="250">
        <v>514</v>
      </c>
      <c r="C551" s="251">
        <v>9581611</v>
      </c>
      <c r="D551" s="250" t="s">
        <v>71749</v>
      </c>
      <c r="E551" s="250">
        <v>38000000000</v>
      </c>
      <c r="F551" s="250" t="s">
        <v>71207</v>
      </c>
      <c r="H551" s="250" t="s">
        <v>71208</v>
      </c>
      <c r="I551" s="250" t="s">
        <v>71273</v>
      </c>
    </row>
    <row r="552" spans="2:9">
      <c r="B552" s="250">
        <v>515</v>
      </c>
      <c r="C552" s="251">
        <v>22746419</v>
      </c>
      <c r="D552" s="250" t="s">
        <v>71750</v>
      </c>
      <c r="E552" s="250">
        <v>37999935720</v>
      </c>
      <c r="F552" s="250" t="s">
        <v>71207</v>
      </c>
      <c r="H552" s="250" t="s">
        <v>71208</v>
      </c>
      <c r="I552" s="250" t="s">
        <v>71273</v>
      </c>
    </row>
    <row r="553" spans="2:9">
      <c r="B553" s="250">
        <v>516</v>
      </c>
      <c r="C553" s="251">
        <v>2344014</v>
      </c>
      <c r="D553" s="250" t="s">
        <v>71751</v>
      </c>
      <c r="E553" s="250">
        <v>37999046300</v>
      </c>
      <c r="F553" s="250" t="s">
        <v>71207</v>
      </c>
      <c r="H553" s="250" t="s">
        <v>71208</v>
      </c>
      <c r="I553" s="250" t="s">
        <v>71273</v>
      </c>
    </row>
    <row r="554" spans="2:9">
      <c r="B554" s="250">
        <v>517</v>
      </c>
      <c r="C554" s="251">
        <v>1896631</v>
      </c>
      <c r="D554" s="250" t="s">
        <v>71752</v>
      </c>
      <c r="E554" s="250">
        <v>37996257028.400002</v>
      </c>
      <c r="F554" s="250" t="s">
        <v>71207</v>
      </c>
      <c r="H554" s="250" t="s">
        <v>71208</v>
      </c>
      <c r="I554" s="250" t="s">
        <v>71273</v>
      </c>
    </row>
    <row r="555" spans="2:9">
      <c r="B555" s="250">
        <v>518</v>
      </c>
      <c r="C555" s="251">
        <v>157966</v>
      </c>
      <c r="D555" s="250" t="s">
        <v>71753</v>
      </c>
      <c r="E555" s="250">
        <v>37990370000</v>
      </c>
      <c r="F555" s="250" t="s">
        <v>71207</v>
      </c>
      <c r="H555" s="250" t="s">
        <v>71208</v>
      </c>
      <c r="I555" s="250" t="s">
        <v>71273</v>
      </c>
    </row>
    <row r="556" spans="2:9">
      <c r="B556" s="250">
        <v>519</v>
      </c>
      <c r="C556" s="251">
        <v>5141717</v>
      </c>
      <c r="D556" s="250" t="s">
        <v>71754</v>
      </c>
      <c r="E556" s="250">
        <v>37986268757</v>
      </c>
      <c r="F556" s="250" t="s">
        <v>71207</v>
      </c>
      <c r="H556" s="250" t="s">
        <v>71208</v>
      </c>
      <c r="I556" s="250" t="s">
        <v>71273</v>
      </c>
    </row>
    <row r="557" spans="2:9">
      <c r="B557" s="250">
        <v>520</v>
      </c>
      <c r="C557" s="251">
        <v>14131654</v>
      </c>
      <c r="D557" s="250" t="s">
        <v>71755</v>
      </c>
      <c r="E557" s="250">
        <v>37971874570.5</v>
      </c>
      <c r="F557" s="250" t="s">
        <v>71207</v>
      </c>
      <c r="H557" s="250" t="s">
        <v>71208</v>
      </c>
      <c r="I557" s="250" t="s">
        <v>71273</v>
      </c>
    </row>
    <row r="558" spans="2:9">
      <c r="B558" s="250">
        <v>521</v>
      </c>
      <c r="C558" s="251">
        <v>4527485</v>
      </c>
      <c r="D558" s="250" t="s">
        <v>71756</v>
      </c>
      <c r="E558" s="250">
        <v>37939540538</v>
      </c>
      <c r="F558" s="250" t="s">
        <v>71207</v>
      </c>
      <c r="H558" s="250" t="s">
        <v>71208</v>
      </c>
      <c r="I558" s="250" t="s">
        <v>71273</v>
      </c>
    </row>
    <row r="559" spans="2:9">
      <c r="B559" s="250">
        <v>522</v>
      </c>
      <c r="C559" s="251">
        <v>15368724</v>
      </c>
      <c r="D559" s="250" t="s">
        <v>71757</v>
      </c>
      <c r="E559" s="250">
        <v>37850000000</v>
      </c>
      <c r="F559" s="250" t="s">
        <v>71207</v>
      </c>
      <c r="H559" s="250" t="s">
        <v>71208</v>
      </c>
      <c r="I559" s="250" t="s">
        <v>71273</v>
      </c>
    </row>
    <row r="560" spans="2:9">
      <c r="B560" s="250">
        <v>523</v>
      </c>
      <c r="C560" s="251">
        <v>806480</v>
      </c>
      <c r="D560" s="250" t="s">
        <v>71758</v>
      </c>
      <c r="E560" s="250">
        <v>37849700415</v>
      </c>
      <c r="F560" s="250" t="s">
        <v>71207</v>
      </c>
      <c r="H560" s="250" t="s">
        <v>71208</v>
      </c>
      <c r="I560" s="250" t="s">
        <v>71273</v>
      </c>
    </row>
    <row r="561" spans="2:9">
      <c r="B561" s="250">
        <v>524</v>
      </c>
      <c r="C561" s="251">
        <v>21031772</v>
      </c>
      <c r="D561" s="250" t="s">
        <v>71759</v>
      </c>
      <c r="E561" s="250">
        <v>37830158000</v>
      </c>
      <c r="F561" s="250" t="s">
        <v>71207</v>
      </c>
      <c r="H561" s="250" t="s">
        <v>71208</v>
      </c>
      <c r="I561" s="250" t="s">
        <v>71273</v>
      </c>
    </row>
    <row r="562" spans="2:9">
      <c r="B562" s="250">
        <v>525</v>
      </c>
      <c r="C562" s="251">
        <v>10312239</v>
      </c>
      <c r="D562" s="250" t="s">
        <v>71760</v>
      </c>
      <c r="E562" s="250">
        <v>37809636154</v>
      </c>
      <c r="F562" s="250" t="s">
        <v>71207</v>
      </c>
      <c r="H562" s="250" t="s">
        <v>71208</v>
      </c>
      <c r="I562" s="250" t="s">
        <v>71273</v>
      </c>
    </row>
    <row r="563" spans="2:9">
      <c r="B563" s="250">
        <v>526</v>
      </c>
      <c r="C563" s="251">
        <v>154671</v>
      </c>
      <c r="D563" s="250" t="s">
        <v>71761</v>
      </c>
      <c r="E563" s="250">
        <v>37800000000</v>
      </c>
      <c r="F563" s="250" t="s">
        <v>71207</v>
      </c>
      <c r="H563" s="250" t="s">
        <v>71208</v>
      </c>
      <c r="I563" s="250" t="s">
        <v>71273</v>
      </c>
    </row>
    <row r="564" spans="2:9">
      <c r="B564" s="250">
        <v>527</v>
      </c>
      <c r="C564" s="251">
        <v>3215341</v>
      </c>
      <c r="D564" s="250" t="s">
        <v>71762</v>
      </c>
      <c r="E564" s="250">
        <v>37777986937</v>
      </c>
      <c r="F564" s="250" t="s">
        <v>71207</v>
      </c>
      <c r="H564" s="250" t="s">
        <v>71208</v>
      </c>
      <c r="I564" s="250" t="s">
        <v>71273</v>
      </c>
    </row>
    <row r="565" spans="2:9">
      <c r="B565" s="250">
        <v>528</v>
      </c>
      <c r="C565" s="251">
        <v>22159558</v>
      </c>
      <c r="D565" s="250" t="s">
        <v>71763</v>
      </c>
      <c r="E565" s="250">
        <v>37712000000</v>
      </c>
      <c r="F565" s="250" t="s">
        <v>71207</v>
      </c>
      <c r="H565" s="250" t="s">
        <v>71208</v>
      </c>
      <c r="I565" s="250" t="s">
        <v>71273</v>
      </c>
    </row>
    <row r="566" spans="2:9">
      <c r="B566" s="250">
        <v>529</v>
      </c>
      <c r="C566" s="251">
        <v>728382</v>
      </c>
      <c r="D566" s="250" t="s">
        <v>71764</v>
      </c>
      <c r="E566" s="250">
        <v>37706249417</v>
      </c>
      <c r="F566" s="250" t="s">
        <v>71207</v>
      </c>
      <c r="H566" s="250" t="s">
        <v>71208</v>
      </c>
      <c r="I566" s="250" t="s">
        <v>71273</v>
      </c>
    </row>
    <row r="567" spans="2:9">
      <c r="B567" s="250">
        <v>530</v>
      </c>
      <c r="C567" s="251">
        <v>96137</v>
      </c>
      <c r="D567" s="250" t="s">
        <v>71765</v>
      </c>
      <c r="E567" s="250">
        <v>37705392857.599998</v>
      </c>
      <c r="F567" s="250" t="s">
        <v>71207</v>
      </c>
      <c r="H567" s="250" t="s">
        <v>71208</v>
      </c>
      <c r="I567" s="250" t="s">
        <v>71273</v>
      </c>
    </row>
    <row r="568" spans="2:9">
      <c r="B568" s="250">
        <v>531</v>
      </c>
      <c r="C568" s="251">
        <v>255432</v>
      </c>
      <c r="D568" s="250" t="s">
        <v>71766</v>
      </c>
      <c r="E568" s="250">
        <v>37698199779.699997</v>
      </c>
      <c r="F568" s="250" t="s">
        <v>71207</v>
      </c>
      <c r="H568" s="250" t="s">
        <v>71208</v>
      </c>
      <c r="I568" s="250" t="s">
        <v>71273</v>
      </c>
    </row>
    <row r="569" spans="2:9">
      <c r="B569" s="250">
        <v>532</v>
      </c>
      <c r="C569" s="251">
        <v>17164478</v>
      </c>
      <c r="D569" s="250" t="s">
        <v>71767</v>
      </c>
      <c r="E569" s="250">
        <v>37600000000</v>
      </c>
      <c r="F569" s="250" t="s">
        <v>71207</v>
      </c>
      <c r="H569" s="250" t="s">
        <v>71208</v>
      </c>
      <c r="I569" s="250" t="s">
        <v>71273</v>
      </c>
    </row>
    <row r="570" spans="2:9">
      <c r="B570" s="250">
        <v>533</v>
      </c>
      <c r="C570" s="251">
        <v>14255793</v>
      </c>
      <c r="D570" s="250" t="s">
        <v>71768</v>
      </c>
      <c r="E570" s="250">
        <v>37543861000</v>
      </c>
      <c r="F570" s="250" t="s">
        <v>71207</v>
      </c>
      <c r="H570" s="250" t="s">
        <v>71208</v>
      </c>
      <c r="I570" s="250" t="s">
        <v>71273</v>
      </c>
    </row>
    <row r="571" spans="2:9">
      <c r="B571" s="250">
        <v>534</v>
      </c>
      <c r="C571" s="251">
        <v>10311</v>
      </c>
      <c r="D571" s="250" t="s">
        <v>71769</v>
      </c>
      <c r="E571" s="250">
        <v>37529752400</v>
      </c>
      <c r="F571" s="250" t="s">
        <v>71207</v>
      </c>
      <c r="H571" s="250" t="s">
        <v>71208</v>
      </c>
      <c r="I571" s="250" t="s">
        <v>71273</v>
      </c>
    </row>
    <row r="572" spans="2:9">
      <c r="B572" s="250">
        <v>535</v>
      </c>
      <c r="C572" s="251">
        <v>4752156</v>
      </c>
      <c r="D572" s="250" t="s">
        <v>71770</v>
      </c>
      <c r="E572" s="250">
        <v>37529563376</v>
      </c>
      <c r="F572" s="250" t="s">
        <v>71207</v>
      </c>
      <c r="H572" s="250" t="s">
        <v>71208</v>
      </c>
      <c r="I572" s="250" t="s">
        <v>71273</v>
      </c>
    </row>
    <row r="573" spans="2:9">
      <c r="B573" s="250">
        <v>536</v>
      </c>
      <c r="C573" s="251">
        <v>6812245</v>
      </c>
      <c r="D573" s="250" t="s">
        <v>71771</v>
      </c>
      <c r="E573" s="250">
        <v>37519173830</v>
      </c>
      <c r="F573" s="250" t="s">
        <v>71207</v>
      </c>
      <c r="H573" s="250" t="s">
        <v>71208</v>
      </c>
      <c r="I573" s="250" t="s">
        <v>71273</v>
      </c>
    </row>
    <row r="574" spans="2:9">
      <c r="B574" s="250">
        <v>537</v>
      </c>
      <c r="C574" s="251">
        <v>5082009</v>
      </c>
      <c r="D574" s="250" t="s">
        <v>71772</v>
      </c>
      <c r="E574" s="250">
        <v>37452445050</v>
      </c>
      <c r="F574" s="250" t="s">
        <v>71207</v>
      </c>
      <c r="H574" s="250" t="s">
        <v>71208</v>
      </c>
      <c r="I574" s="250" t="s">
        <v>71273</v>
      </c>
    </row>
    <row r="575" spans="2:9">
      <c r="B575" s="250">
        <v>538</v>
      </c>
      <c r="C575" s="251">
        <v>2350736</v>
      </c>
      <c r="D575" s="250" t="s">
        <v>71773</v>
      </c>
      <c r="E575" s="250">
        <v>37439390912</v>
      </c>
      <c r="F575" s="250" t="s">
        <v>71207</v>
      </c>
      <c r="H575" s="250" t="s">
        <v>71208</v>
      </c>
      <c r="I575" s="250" t="s">
        <v>71273</v>
      </c>
    </row>
    <row r="576" spans="2:9">
      <c r="B576" s="250">
        <v>539</v>
      </c>
      <c r="C576" s="251">
        <v>406963</v>
      </c>
      <c r="D576" s="250" t="s">
        <v>71774</v>
      </c>
      <c r="E576" s="250">
        <v>37251071076</v>
      </c>
      <c r="F576" s="250" t="s">
        <v>71207</v>
      </c>
      <c r="H576" s="250" t="s">
        <v>71208</v>
      </c>
      <c r="I576" s="250" t="s">
        <v>71273</v>
      </c>
    </row>
    <row r="577" spans="2:9">
      <c r="B577" s="250">
        <v>540</v>
      </c>
      <c r="C577" s="251">
        <v>21849154</v>
      </c>
      <c r="D577" s="250" t="s">
        <v>71775</v>
      </c>
      <c r="E577" s="250">
        <v>37247671000</v>
      </c>
      <c r="F577" s="250" t="s">
        <v>71207</v>
      </c>
      <c r="H577" s="250" t="s">
        <v>71208</v>
      </c>
      <c r="I577" s="250" t="s">
        <v>71273</v>
      </c>
    </row>
    <row r="578" spans="2:9">
      <c r="B578" s="250">
        <v>541</v>
      </c>
      <c r="C578" s="251">
        <v>2287233</v>
      </c>
      <c r="D578" s="250" t="s">
        <v>71776</v>
      </c>
      <c r="E578" s="250">
        <v>37229005000</v>
      </c>
      <c r="F578" s="250" t="s">
        <v>71207</v>
      </c>
      <c r="H578" s="250" t="s">
        <v>71208</v>
      </c>
      <c r="I578" s="250" t="s">
        <v>71273</v>
      </c>
    </row>
    <row r="579" spans="2:9">
      <c r="B579" s="250">
        <v>542</v>
      </c>
      <c r="C579" s="251">
        <v>2488836</v>
      </c>
      <c r="D579" s="250" t="s">
        <v>71777</v>
      </c>
      <c r="E579" s="250">
        <v>37223417007</v>
      </c>
      <c r="F579" s="250" t="s">
        <v>71207</v>
      </c>
      <c r="H579" s="250" t="s">
        <v>71208</v>
      </c>
      <c r="I579" s="250" t="s">
        <v>71273</v>
      </c>
    </row>
    <row r="580" spans="2:9">
      <c r="B580" s="250">
        <v>543</v>
      </c>
      <c r="C580" s="251">
        <v>1640991</v>
      </c>
      <c r="D580" s="250" t="s">
        <v>71778</v>
      </c>
      <c r="E580" s="250">
        <v>37178205925</v>
      </c>
      <c r="F580" s="250" t="s">
        <v>71207</v>
      </c>
      <c r="H580" s="250" t="s">
        <v>71208</v>
      </c>
      <c r="I580" s="250" t="s">
        <v>71273</v>
      </c>
    </row>
    <row r="581" spans="2:9">
      <c r="B581" s="250">
        <v>544</v>
      </c>
      <c r="C581" s="251">
        <v>11564934</v>
      </c>
      <c r="D581" s="250" t="s">
        <v>71779</v>
      </c>
      <c r="E581" s="250">
        <v>37112205650</v>
      </c>
      <c r="F581" s="250" t="s">
        <v>71207</v>
      </c>
      <c r="H581" s="250" t="s">
        <v>71208</v>
      </c>
      <c r="I581" s="250" t="s">
        <v>71273</v>
      </c>
    </row>
    <row r="582" spans="2:9">
      <c r="B582" s="250">
        <v>545</v>
      </c>
      <c r="C582" s="251">
        <v>22129954</v>
      </c>
      <c r="D582" s="250" t="s">
        <v>71780</v>
      </c>
      <c r="E582" s="250">
        <v>37050000000</v>
      </c>
      <c r="F582" s="250" t="s">
        <v>71207</v>
      </c>
      <c r="H582" s="250" t="s">
        <v>71208</v>
      </c>
      <c r="I582" s="250" t="s">
        <v>71273</v>
      </c>
    </row>
    <row r="583" spans="2:9">
      <c r="B583" s="250">
        <v>546</v>
      </c>
      <c r="C583" s="251">
        <v>15827562</v>
      </c>
      <c r="D583" s="250" t="s">
        <v>71781</v>
      </c>
      <c r="E583" s="250">
        <v>37000000000</v>
      </c>
      <c r="F583" s="250" t="s">
        <v>71207</v>
      </c>
      <c r="H583" s="250" t="s">
        <v>71208</v>
      </c>
      <c r="I583" s="250" t="s">
        <v>71273</v>
      </c>
    </row>
    <row r="584" spans="2:9">
      <c r="B584" s="250">
        <v>547</v>
      </c>
      <c r="C584" s="251">
        <v>12660381</v>
      </c>
      <c r="D584" s="250" t="s">
        <v>71782</v>
      </c>
      <c r="E584" s="250">
        <v>37000000000</v>
      </c>
      <c r="F584" s="250" t="s">
        <v>71207</v>
      </c>
      <c r="H584" s="250" t="s">
        <v>71208</v>
      </c>
      <c r="I584" s="250" t="s">
        <v>71273</v>
      </c>
    </row>
    <row r="585" spans="2:9">
      <c r="B585" s="250">
        <v>548</v>
      </c>
      <c r="C585" s="251">
        <v>12898080</v>
      </c>
      <c r="D585" s="250" t="s">
        <v>71783</v>
      </c>
      <c r="E585" s="250">
        <v>36993076502</v>
      </c>
      <c r="F585" s="250" t="s">
        <v>71207</v>
      </c>
      <c r="H585" s="250" t="s">
        <v>71208</v>
      </c>
      <c r="I585" s="250" t="s">
        <v>71273</v>
      </c>
    </row>
    <row r="586" spans="2:9">
      <c r="B586" s="250">
        <v>549</v>
      </c>
      <c r="C586" s="251">
        <v>3604399</v>
      </c>
      <c r="D586" s="250" t="s">
        <v>71784</v>
      </c>
      <c r="E586" s="250">
        <v>36986807607</v>
      </c>
      <c r="F586" s="250" t="s">
        <v>71207</v>
      </c>
      <c r="H586" s="250" t="s">
        <v>71208</v>
      </c>
      <c r="I586" s="250" t="s">
        <v>71273</v>
      </c>
    </row>
    <row r="587" spans="2:9">
      <c r="B587" s="250">
        <v>550</v>
      </c>
      <c r="C587" s="251">
        <v>20813244</v>
      </c>
      <c r="D587" s="250" t="s">
        <v>71785</v>
      </c>
      <c r="E587" s="250">
        <v>36933317681.300003</v>
      </c>
      <c r="F587" s="250" t="s">
        <v>71207</v>
      </c>
      <c r="H587" s="250" t="s">
        <v>71208</v>
      </c>
      <c r="I587" s="250" t="s">
        <v>71273</v>
      </c>
    </row>
    <row r="588" spans="2:9">
      <c r="B588" s="250">
        <v>551</v>
      </c>
      <c r="C588" s="251">
        <v>3761884</v>
      </c>
      <c r="D588" s="250" t="s">
        <v>71786</v>
      </c>
      <c r="E588" s="250">
        <v>36894340436.699997</v>
      </c>
      <c r="F588" s="250" t="s">
        <v>71207</v>
      </c>
      <c r="H588" s="250" t="s">
        <v>71208</v>
      </c>
      <c r="I588" s="250" t="s">
        <v>71273</v>
      </c>
    </row>
    <row r="589" spans="2:9">
      <c r="B589" s="250">
        <v>552</v>
      </c>
      <c r="C589" s="251">
        <v>6530861</v>
      </c>
      <c r="D589" s="250" t="s">
        <v>71787</v>
      </c>
      <c r="E589" s="250">
        <v>36863529261.300003</v>
      </c>
      <c r="F589" s="250" t="s">
        <v>71207</v>
      </c>
      <c r="H589" s="250" t="s">
        <v>71208</v>
      </c>
      <c r="I589" s="250" t="s">
        <v>71273</v>
      </c>
    </row>
    <row r="590" spans="2:9">
      <c r="B590" s="250">
        <v>553</v>
      </c>
      <c r="C590" s="251">
        <v>23370171</v>
      </c>
      <c r="D590" s="250" t="s">
        <v>71788</v>
      </c>
      <c r="E590" s="250">
        <v>36846878798.900002</v>
      </c>
      <c r="F590" s="250" t="s">
        <v>71207</v>
      </c>
      <c r="G590" s="250" t="s">
        <v>71207</v>
      </c>
      <c r="H590" s="250" t="s">
        <v>71208</v>
      </c>
      <c r="I590" s="250" t="s">
        <v>71273</v>
      </c>
    </row>
    <row r="591" spans="2:9">
      <c r="B591" s="250">
        <v>554</v>
      </c>
      <c r="C591" s="251">
        <v>3098621</v>
      </c>
      <c r="D591" s="250" t="s">
        <v>71789</v>
      </c>
      <c r="E591" s="250">
        <v>36823575636</v>
      </c>
      <c r="F591" s="250" t="s">
        <v>71207</v>
      </c>
      <c r="H591" s="250" t="s">
        <v>71208</v>
      </c>
      <c r="I591" s="250" t="s">
        <v>71273</v>
      </c>
    </row>
    <row r="592" spans="2:9">
      <c r="B592" s="250">
        <v>555</v>
      </c>
      <c r="C592" s="251">
        <v>6543685</v>
      </c>
      <c r="D592" s="250" t="s">
        <v>71790</v>
      </c>
      <c r="E592" s="250">
        <v>36816986863</v>
      </c>
      <c r="F592" s="250" t="s">
        <v>71207</v>
      </c>
      <c r="H592" s="250" t="s">
        <v>71208</v>
      </c>
      <c r="I592" s="250" t="s">
        <v>71273</v>
      </c>
    </row>
    <row r="593" spans="2:9">
      <c r="B593" s="250">
        <v>556</v>
      </c>
      <c r="C593" s="251">
        <v>6382568</v>
      </c>
      <c r="D593" s="250" t="s">
        <v>71791</v>
      </c>
      <c r="E593" s="250">
        <v>36807900084</v>
      </c>
      <c r="F593" s="250" t="s">
        <v>71207</v>
      </c>
      <c r="H593" s="250" t="s">
        <v>71208</v>
      </c>
      <c r="I593" s="250" t="s">
        <v>71273</v>
      </c>
    </row>
    <row r="594" spans="2:9">
      <c r="B594" s="250">
        <v>557</v>
      </c>
      <c r="C594" s="251">
        <v>7965941</v>
      </c>
      <c r="D594" s="250" t="s">
        <v>71792</v>
      </c>
      <c r="E594" s="250">
        <v>36807060445</v>
      </c>
      <c r="F594" s="250" t="s">
        <v>71207</v>
      </c>
      <c r="H594" s="250" t="s">
        <v>71208</v>
      </c>
      <c r="I594" s="250" t="s">
        <v>71273</v>
      </c>
    </row>
    <row r="595" spans="2:9">
      <c r="B595" s="250">
        <v>558</v>
      </c>
      <c r="C595" s="251">
        <v>98072</v>
      </c>
      <c r="D595" s="250" t="s">
        <v>71793</v>
      </c>
      <c r="E595" s="250">
        <v>36735600000</v>
      </c>
      <c r="F595" s="250" t="s">
        <v>71207</v>
      </c>
      <c r="H595" s="250" t="s">
        <v>71208</v>
      </c>
      <c r="I595" s="250" t="s">
        <v>71273</v>
      </c>
    </row>
    <row r="596" spans="2:9">
      <c r="B596" s="250">
        <v>559</v>
      </c>
      <c r="C596" s="251">
        <v>9831649</v>
      </c>
      <c r="D596" s="250" t="s">
        <v>71794</v>
      </c>
      <c r="E596" s="250">
        <v>36732336267</v>
      </c>
      <c r="F596" s="250" t="s">
        <v>71207</v>
      </c>
      <c r="H596" s="250" t="s">
        <v>71208</v>
      </c>
      <c r="I596" s="250" t="s">
        <v>71273</v>
      </c>
    </row>
    <row r="597" spans="2:9">
      <c r="B597" s="250">
        <v>560</v>
      </c>
      <c r="C597" s="251">
        <v>151052</v>
      </c>
      <c r="D597" s="250" t="s">
        <v>71795</v>
      </c>
      <c r="E597" s="250">
        <v>36724502320</v>
      </c>
      <c r="F597" s="250" t="s">
        <v>71207</v>
      </c>
      <c r="H597" s="250" t="s">
        <v>71208</v>
      </c>
      <c r="I597" s="250" t="s">
        <v>71273</v>
      </c>
    </row>
    <row r="598" spans="2:9">
      <c r="B598" s="250">
        <v>561</v>
      </c>
      <c r="C598" s="251">
        <v>165818</v>
      </c>
      <c r="D598" s="250" t="s">
        <v>71796</v>
      </c>
      <c r="E598" s="250">
        <v>36698600000</v>
      </c>
      <c r="F598" s="250" t="s">
        <v>71207</v>
      </c>
      <c r="H598" s="250" t="s">
        <v>71208</v>
      </c>
      <c r="I598" s="250" t="s">
        <v>71273</v>
      </c>
    </row>
    <row r="599" spans="2:9">
      <c r="B599" s="250">
        <v>562</v>
      </c>
      <c r="C599" s="251">
        <v>6436724</v>
      </c>
      <c r="D599" s="250" t="s">
        <v>71797</v>
      </c>
      <c r="E599" s="250">
        <v>36698025432</v>
      </c>
      <c r="F599" s="250" t="s">
        <v>71207</v>
      </c>
      <c r="H599" s="250" t="s">
        <v>71208</v>
      </c>
      <c r="I599" s="250" t="s">
        <v>71273</v>
      </c>
    </row>
    <row r="600" spans="2:9">
      <c r="B600" s="250">
        <v>563</v>
      </c>
      <c r="C600" s="251">
        <v>14696657</v>
      </c>
      <c r="D600" s="250" t="s">
        <v>71798</v>
      </c>
      <c r="E600" s="250">
        <v>36611091716</v>
      </c>
      <c r="F600" s="250" t="s">
        <v>71207</v>
      </c>
      <c r="H600" s="250" t="s">
        <v>71208</v>
      </c>
      <c r="I600" s="250" t="s">
        <v>71273</v>
      </c>
    </row>
    <row r="601" spans="2:9">
      <c r="B601" s="250">
        <v>564</v>
      </c>
      <c r="C601" s="251">
        <v>9186620</v>
      </c>
      <c r="D601" s="250" t="s">
        <v>71799</v>
      </c>
      <c r="E601" s="250">
        <v>36547418268</v>
      </c>
      <c r="F601" s="250" t="s">
        <v>71207</v>
      </c>
      <c r="H601" s="250" t="s">
        <v>71208</v>
      </c>
      <c r="I601" s="250" t="s">
        <v>71273</v>
      </c>
    </row>
    <row r="602" spans="2:9">
      <c r="B602" s="250">
        <v>565</v>
      </c>
      <c r="C602" s="251">
        <v>5524867</v>
      </c>
      <c r="D602" s="250" t="s">
        <v>71800</v>
      </c>
      <c r="E602" s="250">
        <v>36532569450</v>
      </c>
      <c r="F602" s="250" t="s">
        <v>71207</v>
      </c>
      <c r="H602" s="250" t="s">
        <v>71208</v>
      </c>
      <c r="I602" s="250" t="s">
        <v>71273</v>
      </c>
    </row>
    <row r="603" spans="2:9">
      <c r="B603" s="250">
        <v>566</v>
      </c>
      <c r="C603" s="251">
        <v>12527062</v>
      </c>
      <c r="D603" s="250" t="s">
        <v>71801</v>
      </c>
      <c r="E603" s="250">
        <v>36528270686</v>
      </c>
      <c r="F603" s="250" t="s">
        <v>71207</v>
      </c>
      <c r="H603" s="250" t="s">
        <v>71208</v>
      </c>
      <c r="I603" s="250" t="s">
        <v>71273</v>
      </c>
    </row>
    <row r="604" spans="2:9">
      <c r="B604" s="250">
        <v>567</v>
      </c>
      <c r="C604" s="251">
        <v>8820116</v>
      </c>
      <c r="D604" s="250" t="s">
        <v>71802</v>
      </c>
      <c r="E604" s="250">
        <v>36504762499</v>
      </c>
      <c r="F604" s="250" t="s">
        <v>71207</v>
      </c>
      <c r="H604" s="250" t="s">
        <v>71208</v>
      </c>
      <c r="I604" s="250" t="s">
        <v>71273</v>
      </c>
    </row>
    <row r="605" spans="2:9">
      <c r="B605" s="250">
        <v>568</v>
      </c>
      <c r="C605" s="251">
        <v>21350288</v>
      </c>
      <c r="D605" s="250" t="s">
        <v>71803</v>
      </c>
      <c r="E605" s="250">
        <v>36402230773</v>
      </c>
      <c r="F605" s="250" t="s">
        <v>71207</v>
      </c>
      <c r="H605" s="250" t="s">
        <v>71208</v>
      </c>
      <c r="I605" s="250" t="s">
        <v>71273</v>
      </c>
    </row>
    <row r="606" spans="2:9">
      <c r="B606" s="250">
        <v>569</v>
      </c>
      <c r="C606" s="251">
        <v>102114</v>
      </c>
      <c r="D606" s="250" t="s">
        <v>71804</v>
      </c>
      <c r="E606" s="250">
        <v>36260000000</v>
      </c>
      <c r="F606" s="250" t="s">
        <v>71207</v>
      </c>
      <c r="H606" s="250" t="s">
        <v>71208</v>
      </c>
      <c r="I606" s="250" t="s">
        <v>71273</v>
      </c>
    </row>
    <row r="607" spans="2:9">
      <c r="B607" s="250">
        <v>570</v>
      </c>
      <c r="C607" s="251">
        <v>21700579</v>
      </c>
      <c r="D607" s="250" t="s">
        <v>71805</v>
      </c>
      <c r="E607" s="250">
        <v>36227957686</v>
      </c>
      <c r="F607" s="250" t="s">
        <v>71207</v>
      </c>
      <c r="H607" s="250" t="s">
        <v>71208</v>
      </c>
      <c r="I607" s="250" t="s">
        <v>71273</v>
      </c>
    </row>
    <row r="608" spans="2:9">
      <c r="B608" s="250">
        <v>571</v>
      </c>
      <c r="C608" s="251">
        <v>11909204</v>
      </c>
      <c r="D608" s="250" t="s">
        <v>71806</v>
      </c>
      <c r="E608" s="250">
        <v>36123710329</v>
      </c>
      <c r="F608" s="250" t="s">
        <v>71207</v>
      </c>
      <c r="H608" s="250" t="s">
        <v>71208</v>
      </c>
      <c r="I608" s="250" t="s">
        <v>71273</v>
      </c>
    </row>
    <row r="609" spans="2:9">
      <c r="B609" s="250">
        <v>572</v>
      </c>
      <c r="C609" s="251">
        <v>11349528</v>
      </c>
      <c r="D609" s="250" t="s">
        <v>71807</v>
      </c>
      <c r="E609" s="250">
        <v>36117359560</v>
      </c>
      <c r="F609" s="250" t="s">
        <v>71207</v>
      </c>
      <c r="H609" s="250" t="s">
        <v>71208</v>
      </c>
      <c r="I609" s="250" t="s">
        <v>71273</v>
      </c>
    </row>
    <row r="610" spans="2:9">
      <c r="B610" s="250">
        <v>573</v>
      </c>
      <c r="C610" s="251">
        <v>574260</v>
      </c>
      <c r="D610" s="250" t="s">
        <v>71808</v>
      </c>
      <c r="E610" s="250">
        <v>36100000000</v>
      </c>
      <c r="F610" s="250" t="s">
        <v>71207</v>
      </c>
      <c r="H610" s="250" t="s">
        <v>71208</v>
      </c>
      <c r="I610" s="250" t="s">
        <v>71273</v>
      </c>
    </row>
    <row r="611" spans="2:9">
      <c r="B611" s="250">
        <v>574</v>
      </c>
      <c r="C611" s="251">
        <v>494930</v>
      </c>
      <c r="D611" s="250" t="s">
        <v>71809</v>
      </c>
      <c r="E611" s="250">
        <v>36068419955</v>
      </c>
      <c r="F611" s="250" t="s">
        <v>71207</v>
      </c>
      <c r="H611" s="250" t="s">
        <v>71208</v>
      </c>
      <c r="I611" s="250" t="s">
        <v>71273</v>
      </c>
    </row>
    <row r="612" spans="2:9">
      <c r="B612" s="250">
        <v>575</v>
      </c>
      <c r="C612" s="251">
        <v>2612107</v>
      </c>
      <c r="D612" s="250" t="s">
        <v>71810</v>
      </c>
      <c r="E612" s="250">
        <v>36034368775</v>
      </c>
      <c r="F612" s="250" t="s">
        <v>71207</v>
      </c>
      <c r="H612" s="250" t="s">
        <v>71208</v>
      </c>
      <c r="I612" s="250" t="s">
        <v>71273</v>
      </c>
    </row>
    <row r="613" spans="2:9">
      <c r="B613" s="250">
        <v>576</v>
      </c>
      <c r="C613" s="251">
        <v>210531</v>
      </c>
      <c r="D613" s="250" t="s">
        <v>71811</v>
      </c>
      <c r="E613" s="250">
        <v>35998324933</v>
      </c>
      <c r="F613" s="250" t="s">
        <v>71207</v>
      </c>
      <c r="H613" s="250" t="s">
        <v>71208</v>
      </c>
      <c r="I613" s="250" t="s">
        <v>71273</v>
      </c>
    </row>
    <row r="614" spans="2:9">
      <c r="B614" s="250">
        <v>577</v>
      </c>
      <c r="C614" s="251">
        <v>7755350</v>
      </c>
      <c r="D614" s="250" t="s">
        <v>71812</v>
      </c>
      <c r="E614" s="250">
        <v>35995774005</v>
      </c>
      <c r="F614" s="250" t="s">
        <v>71207</v>
      </c>
      <c r="H614" s="250" t="s">
        <v>71208</v>
      </c>
      <c r="I614" s="250" t="s">
        <v>71273</v>
      </c>
    </row>
    <row r="615" spans="2:9">
      <c r="B615" s="250">
        <v>578</v>
      </c>
      <c r="C615" s="251">
        <v>6052577</v>
      </c>
      <c r="D615" s="250" t="s">
        <v>71813</v>
      </c>
      <c r="E615" s="250">
        <v>35995204100</v>
      </c>
      <c r="F615" s="250" t="s">
        <v>71207</v>
      </c>
      <c r="H615" s="250" t="s">
        <v>71208</v>
      </c>
      <c r="I615" s="250" t="s">
        <v>71273</v>
      </c>
    </row>
    <row r="616" spans="2:9">
      <c r="B616" s="250">
        <v>579</v>
      </c>
      <c r="C616" s="251">
        <v>13669371</v>
      </c>
      <c r="D616" s="250" t="s">
        <v>71814</v>
      </c>
      <c r="E616" s="250">
        <v>35963150311.599998</v>
      </c>
      <c r="F616" s="250" t="s">
        <v>71207</v>
      </c>
      <c r="H616" s="250" t="s">
        <v>71208</v>
      </c>
      <c r="I616" s="250" t="s">
        <v>71273</v>
      </c>
    </row>
    <row r="617" spans="2:9">
      <c r="B617" s="250">
        <v>580</v>
      </c>
      <c r="C617" s="251">
        <v>178370</v>
      </c>
      <c r="D617" s="250" t="s">
        <v>71815</v>
      </c>
      <c r="E617" s="250">
        <v>35950139368</v>
      </c>
      <c r="F617" s="250" t="s">
        <v>71207</v>
      </c>
      <c r="H617" s="250" t="s">
        <v>71208</v>
      </c>
      <c r="I617" s="250" t="s">
        <v>71273</v>
      </c>
    </row>
    <row r="618" spans="2:9">
      <c r="B618" s="250">
        <v>581</v>
      </c>
      <c r="C618" s="251">
        <v>20880762</v>
      </c>
      <c r="D618" s="250" t="s">
        <v>71816</v>
      </c>
      <c r="E618" s="250">
        <v>35945986289</v>
      </c>
      <c r="F618" s="250" t="s">
        <v>71207</v>
      </c>
      <c r="H618" s="250" t="s">
        <v>71208</v>
      </c>
      <c r="I618" s="250" t="s">
        <v>71273</v>
      </c>
    </row>
    <row r="619" spans="2:9">
      <c r="B619" s="250">
        <v>582</v>
      </c>
      <c r="C619" s="251">
        <v>11727876</v>
      </c>
      <c r="D619" s="250" t="s">
        <v>71817</v>
      </c>
      <c r="E619" s="250">
        <v>35917861800</v>
      </c>
      <c r="F619" s="250" t="s">
        <v>71207</v>
      </c>
      <c r="H619" s="250" t="s">
        <v>71208</v>
      </c>
      <c r="I619" s="250" t="s">
        <v>71273</v>
      </c>
    </row>
    <row r="620" spans="2:9">
      <c r="B620" s="250">
        <v>583</v>
      </c>
      <c r="C620" s="251">
        <v>284763</v>
      </c>
      <c r="D620" s="250" t="s">
        <v>71818</v>
      </c>
      <c r="E620" s="250">
        <v>35905106795</v>
      </c>
      <c r="F620" s="250" t="s">
        <v>71207</v>
      </c>
      <c r="H620" s="250" t="s">
        <v>71208</v>
      </c>
      <c r="I620" s="250" t="s">
        <v>71273</v>
      </c>
    </row>
    <row r="621" spans="2:9">
      <c r="B621" s="250">
        <v>584</v>
      </c>
      <c r="C621" s="251">
        <v>12874158</v>
      </c>
      <c r="D621" s="250" t="s">
        <v>71819</v>
      </c>
      <c r="E621" s="250">
        <v>35849547316</v>
      </c>
      <c r="F621" s="250" t="s">
        <v>71207</v>
      </c>
      <c r="H621" s="250" t="s">
        <v>71208</v>
      </c>
      <c r="I621" s="250" t="s">
        <v>71273</v>
      </c>
    </row>
    <row r="622" spans="2:9">
      <c r="B622" s="250">
        <v>585</v>
      </c>
      <c r="C622" s="251">
        <v>39323</v>
      </c>
      <c r="D622" s="250" t="s">
        <v>71820</v>
      </c>
      <c r="E622" s="250">
        <v>35797229566</v>
      </c>
      <c r="F622" s="250" t="s">
        <v>71207</v>
      </c>
      <c r="H622" s="250" t="s">
        <v>71208</v>
      </c>
      <c r="I622" s="250" t="s">
        <v>71273</v>
      </c>
    </row>
    <row r="623" spans="2:9">
      <c r="B623" s="250">
        <v>586</v>
      </c>
      <c r="C623" s="251">
        <v>10592717</v>
      </c>
      <c r="D623" s="250" t="s">
        <v>71821</v>
      </c>
      <c r="E623" s="250">
        <v>35753313767</v>
      </c>
      <c r="F623" s="250" t="s">
        <v>71207</v>
      </c>
      <c r="H623" s="250" t="s">
        <v>71208</v>
      </c>
      <c r="I623" s="250" t="s">
        <v>71273</v>
      </c>
    </row>
    <row r="624" spans="2:9">
      <c r="B624" s="250">
        <v>587</v>
      </c>
      <c r="C624" s="251">
        <v>1988324</v>
      </c>
      <c r="D624" s="250" t="s">
        <v>71822</v>
      </c>
      <c r="E624" s="250">
        <v>35702346480</v>
      </c>
      <c r="F624" s="250" t="s">
        <v>71207</v>
      </c>
      <c r="H624" s="250" t="s">
        <v>71208</v>
      </c>
      <c r="I624" s="250" t="s">
        <v>71273</v>
      </c>
    </row>
    <row r="625" spans="2:9">
      <c r="B625" s="250">
        <v>588</v>
      </c>
      <c r="C625" s="251">
        <v>2103216</v>
      </c>
      <c r="D625" s="250" t="s">
        <v>71823</v>
      </c>
      <c r="E625" s="250">
        <v>35662217968</v>
      </c>
      <c r="F625" s="250" t="s">
        <v>71207</v>
      </c>
      <c r="H625" s="250" t="s">
        <v>71208</v>
      </c>
      <c r="I625" s="250" t="s">
        <v>71273</v>
      </c>
    </row>
    <row r="626" spans="2:9">
      <c r="B626" s="250">
        <v>589</v>
      </c>
      <c r="C626" s="251">
        <v>13865109</v>
      </c>
      <c r="D626" s="250" t="s">
        <v>71824</v>
      </c>
      <c r="E626" s="250">
        <v>35658267856</v>
      </c>
      <c r="F626" s="250" t="s">
        <v>71207</v>
      </c>
      <c r="H626" s="250" t="s">
        <v>71208</v>
      </c>
      <c r="I626" s="250" t="s">
        <v>71273</v>
      </c>
    </row>
    <row r="627" spans="2:9">
      <c r="B627" s="250">
        <v>590</v>
      </c>
      <c r="C627" s="251">
        <v>4184827</v>
      </c>
      <c r="D627" s="250" t="s">
        <v>71825</v>
      </c>
      <c r="E627" s="250">
        <v>35615083149</v>
      </c>
      <c r="F627" s="250" t="s">
        <v>71207</v>
      </c>
      <c r="H627" s="250" t="s">
        <v>71208</v>
      </c>
      <c r="I627" s="250" t="s">
        <v>71273</v>
      </c>
    </row>
    <row r="628" spans="2:9">
      <c r="B628" s="250">
        <v>591</v>
      </c>
      <c r="C628" s="251">
        <v>10678873</v>
      </c>
      <c r="D628" s="250" t="s">
        <v>71826</v>
      </c>
      <c r="E628" s="250">
        <v>35569783282</v>
      </c>
      <c r="F628" s="250" t="s">
        <v>71207</v>
      </c>
      <c r="H628" s="250" t="s">
        <v>71208</v>
      </c>
      <c r="I628" s="250" t="s">
        <v>71273</v>
      </c>
    </row>
    <row r="629" spans="2:9">
      <c r="B629" s="250">
        <v>592</v>
      </c>
      <c r="C629" s="251">
        <v>85628</v>
      </c>
      <c r="D629" s="250" t="s">
        <v>71827</v>
      </c>
      <c r="E629" s="250">
        <v>35532956757</v>
      </c>
      <c r="F629" s="250" t="s">
        <v>71207</v>
      </c>
      <c r="H629" s="250" t="s">
        <v>71208</v>
      </c>
      <c r="I629" s="250" t="s">
        <v>71273</v>
      </c>
    </row>
    <row r="630" spans="2:9">
      <c r="B630" s="250">
        <v>593</v>
      </c>
      <c r="C630" s="251">
        <v>2348762</v>
      </c>
      <c r="D630" s="250" t="s">
        <v>71828</v>
      </c>
      <c r="E630" s="250">
        <v>35507084634</v>
      </c>
      <c r="F630" s="250" t="s">
        <v>71207</v>
      </c>
      <c r="H630" s="250" t="s">
        <v>71208</v>
      </c>
      <c r="I630" s="250" t="s">
        <v>71273</v>
      </c>
    </row>
    <row r="631" spans="2:9">
      <c r="B631" s="250">
        <v>594</v>
      </c>
      <c r="C631" s="251">
        <v>439338</v>
      </c>
      <c r="D631" s="250" t="s">
        <v>71829</v>
      </c>
      <c r="E631" s="250">
        <v>35469550000</v>
      </c>
      <c r="F631" s="250" t="s">
        <v>71207</v>
      </c>
      <c r="H631" s="250" t="s">
        <v>71208</v>
      </c>
      <c r="I631" s="250" t="s">
        <v>71273</v>
      </c>
    </row>
    <row r="632" spans="2:9">
      <c r="B632" s="250">
        <v>595</v>
      </c>
      <c r="C632" s="251">
        <v>12202229</v>
      </c>
      <c r="D632" s="250" t="s">
        <v>71830</v>
      </c>
      <c r="E632" s="250">
        <v>35463932206</v>
      </c>
      <c r="F632" s="250" t="s">
        <v>71207</v>
      </c>
      <c r="H632" s="250" t="s">
        <v>71208</v>
      </c>
      <c r="I632" s="250" t="s">
        <v>71273</v>
      </c>
    </row>
    <row r="633" spans="2:9">
      <c r="B633" s="250">
        <v>596</v>
      </c>
      <c r="C633" s="251">
        <v>4491160</v>
      </c>
      <c r="D633" s="250" t="s">
        <v>71831</v>
      </c>
      <c r="E633" s="250">
        <v>35458335000</v>
      </c>
      <c r="F633" s="250" t="s">
        <v>71207</v>
      </c>
      <c r="H633" s="250" t="s">
        <v>71208</v>
      </c>
      <c r="I633" s="250" t="s">
        <v>71273</v>
      </c>
    </row>
    <row r="634" spans="2:9">
      <c r="B634" s="250">
        <v>597</v>
      </c>
      <c r="C634" s="251">
        <v>2505312</v>
      </c>
      <c r="D634" s="250" t="s">
        <v>71832</v>
      </c>
      <c r="E634" s="250">
        <v>35438798975</v>
      </c>
      <c r="F634" s="250" t="s">
        <v>71207</v>
      </c>
      <c r="H634" s="250" t="s">
        <v>71208</v>
      </c>
      <c r="I634" s="250" t="s">
        <v>71273</v>
      </c>
    </row>
    <row r="635" spans="2:9">
      <c r="B635" s="250">
        <v>598</v>
      </c>
      <c r="C635" s="251">
        <v>2704</v>
      </c>
      <c r="D635" s="250" t="s">
        <v>71833</v>
      </c>
      <c r="E635" s="250">
        <v>35397713424</v>
      </c>
      <c r="F635" s="250" t="s">
        <v>71207</v>
      </c>
      <c r="H635" s="250" t="s">
        <v>71208</v>
      </c>
      <c r="I635" s="250" t="s">
        <v>71273</v>
      </c>
    </row>
    <row r="636" spans="2:9">
      <c r="B636" s="250">
        <v>599</v>
      </c>
      <c r="C636" s="251">
        <v>96216</v>
      </c>
      <c r="D636" s="250" t="s">
        <v>71834</v>
      </c>
      <c r="E636" s="250">
        <v>35358419554</v>
      </c>
      <c r="F636" s="250" t="s">
        <v>71207</v>
      </c>
      <c r="H636" s="250" t="s">
        <v>71208</v>
      </c>
      <c r="I636" s="250" t="s">
        <v>71273</v>
      </c>
    </row>
    <row r="637" spans="2:9">
      <c r="B637" s="250">
        <v>600</v>
      </c>
      <c r="C637" s="251">
        <v>21294243</v>
      </c>
      <c r="D637" s="250" t="s">
        <v>71835</v>
      </c>
      <c r="E637" s="250">
        <v>35318976790.5</v>
      </c>
      <c r="F637" s="250" t="s">
        <v>71207</v>
      </c>
      <c r="H637" s="250" t="s">
        <v>71208</v>
      </c>
      <c r="I637" s="250" t="s">
        <v>71273</v>
      </c>
    </row>
    <row r="638" spans="2:9">
      <c r="B638" s="250">
        <v>601</v>
      </c>
      <c r="C638" s="251">
        <v>6449066</v>
      </c>
      <c r="D638" s="250" t="s">
        <v>71836</v>
      </c>
      <c r="E638" s="250">
        <v>35296990867</v>
      </c>
      <c r="F638" s="250" t="s">
        <v>71207</v>
      </c>
      <c r="H638" s="250" t="s">
        <v>71208</v>
      </c>
      <c r="I638" s="250" t="s">
        <v>71273</v>
      </c>
    </row>
    <row r="639" spans="2:9">
      <c r="B639" s="250">
        <v>602</v>
      </c>
      <c r="C639" s="251">
        <v>7600252</v>
      </c>
      <c r="D639" s="250" t="s">
        <v>71837</v>
      </c>
      <c r="E639" s="250">
        <v>35271082755.099998</v>
      </c>
      <c r="F639" s="250" t="s">
        <v>71207</v>
      </c>
      <c r="H639" s="250" t="s">
        <v>71208</v>
      </c>
      <c r="I639" s="250" t="s">
        <v>71273</v>
      </c>
    </row>
    <row r="640" spans="2:9">
      <c r="B640" s="250">
        <v>603</v>
      </c>
      <c r="C640" s="251">
        <v>99969</v>
      </c>
      <c r="D640" s="250" t="s">
        <v>71838</v>
      </c>
      <c r="E640" s="250">
        <v>35266089397</v>
      </c>
      <c r="F640" s="250" t="s">
        <v>71207</v>
      </c>
      <c r="H640" s="250" t="s">
        <v>71208</v>
      </c>
      <c r="I640" s="250" t="s">
        <v>71273</v>
      </c>
    </row>
    <row r="641" spans="2:9">
      <c r="B641" s="250">
        <v>604</v>
      </c>
      <c r="C641" s="251">
        <v>10440314</v>
      </c>
      <c r="D641" s="250" t="s">
        <v>71839</v>
      </c>
      <c r="E641" s="250">
        <v>35149466064.5</v>
      </c>
      <c r="F641" s="250" t="s">
        <v>71207</v>
      </c>
      <c r="H641" s="250" t="s">
        <v>71208</v>
      </c>
      <c r="I641" s="250" t="s">
        <v>71273</v>
      </c>
    </row>
    <row r="642" spans="2:9">
      <c r="B642" s="250">
        <v>605</v>
      </c>
      <c r="C642" s="251">
        <v>2174866</v>
      </c>
      <c r="D642" s="250" t="s">
        <v>71840</v>
      </c>
      <c r="E642" s="250">
        <v>35137230086</v>
      </c>
      <c r="F642" s="250" t="s">
        <v>71207</v>
      </c>
      <c r="H642" s="250" t="s">
        <v>71208</v>
      </c>
      <c r="I642" s="250" t="s">
        <v>71273</v>
      </c>
    </row>
    <row r="643" spans="2:9">
      <c r="B643" s="250">
        <v>606</v>
      </c>
      <c r="C643" s="251">
        <v>3463907</v>
      </c>
      <c r="D643" s="250" t="s">
        <v>71841</v>
      </c>
      <c r="E643" s="250">
        <v>35074372000</v>
      </c>
      <c r="F643" s="250" t="s">
        <v>71207</v>
      </c>
      <c r="H643" s="250" t="s">
        <v>71208</v>
      </c>
      <c r="I643" s="250" t="s">
        <v>71273</v>
      </c>
    </row>
    <row r="644" spans="2:9">
      <c r="B644" s="250">
        <v>607</v>
      </c>
      <c r="C644" s="251">
        <v>1461707</v>
      </c>
      <c r="D644" s="250" t="s">
        <v>71842</v>
      </c>
      <c r="E644" s="250">
        <v>35068814069</v>
      </c>
      <c r="F644" s="250" t="s">
        <v>71207</v>
      </c>
      <c r="H644" s="250" t="s">
        <v>71208</v>
      </c>
      <c r="I644" s="250" t="s">
        <v>71273</v>
      </c>
    </row>
    <row r="645" spans="2:9">
      <c r="B645" s="250">
        <v>608</v>
      </c>
      <c r="C645" s="251">
        <v>185968</v>
      </c>
      <c r="D645" s="250" t="s">
        <v>71843</v>
      </c>
      <c r="E645" s="250">
        <v>35057405365</v>
      </c>
      <c r="F645" s="250" t="s">
        <v>71207</v>
      </c>
      <c r="H645" s="250" t="s">
        <v>71208</v>
      </c>
      <c r="I645" s="250" t="s">
        <v>71273</v>
      </c>
    </row>
    <row r="646" spans="2:9">
      <c r="B646" s="250">
        <v>609</v>
      </c>
      <c r="C646" s="251">
        <v>10895089</v>
      </c>
      <c r="D646" s="250" t="s">
        <v>71844</v>
      </c>
      <c r="E646" s="250">
        <v>35052411404.099998</v>
      </c>
      <c r="F646" s="250" t="s">
        <v>71207</v>
      </c>
      <c r="H646" s="250" t="s">
        <v>71208</v>
      </c>
      <c r="I646" s="250" t="s">
        <v>71273</v>
      </c>
    </row>
    <row r="647" spans="2:9">
      <c r="B647" s="250">
        <v>610</v>
      </c>
      <c r="C647" s="251">
        <v>22484823</v>
      </c>
      <c r="D647" s="250" t="s">
        <v>71845</v>
      </c>
      <c r="E647" s="250">
        <v>35035776216</v>
      </c>
      <c r="F647" s="250" t="s">
        <v>71207</v>
      </c>
      <c r="H647" s="250" t="s">
        <v>71208</v>
      </c>
      <c r="I647" s="250" t="s">
        <v>71273</v>
      </c>
    </row>
    <row r="648" spans="2:9">
      <c r="B648" s="250">
        <v>611</v>
      </c>
      <c r="C648" s="251">
        <v>2004203</v>
      </c>
      <c r="D648" s="250" t="s">
        <v>71846</v>
      </c>
      <c r="E648" s="250">
        <v>35025708019</v>
      </c>
      <c r="F648" s="250" t="s">
        <v>71207</v>
      </c>
      <c r="H648" s="250" t="s">
        <v>71208</v>
      </c>
      <c r="I648" s="250" t="s">
        <v>71273</v>
      </c>
    </row>
    <row r="649" spans="2:9">
      <c r="B649" s="250">
        <v>612</v>
      </c>
      <c r="C649" s="251">
        <v>1913</v>
      </c>
      <c r="D649" s="250" t="s">
        <v>71847</v>
      </c>
      <c r="E649" s="250">
        <v>35018151799</v>
      </c>
      <c r="F649" s="250" t="s">
        <v>71207</v>
      </c>
      <c r="H649" s="250" t="s">
        <v>71208</v>
      </c>
      <c r="I649" s="250" t="s">
        <v>71273</v>
      </c>
    </row>
    <row r="650" spans="2:9">
      <c r="B650" s="250">
        <v>613</v>
      </c>
      <c r="C650" s="251">
        <v>16028989</v>
      </c>
      <c r="D650" s="250" t="s">
        <v>71848</v>
      </c>
      <c r="E650" s="250">
        <v>35000000000</v>
      </c>
      <c r="F650" s="250" t="s">
        <v>71207</v>
      </c>
      <c r="H650" s="250" t="s">
        <v>71208</v>
      </c>
      <c r="I650" s="250" t="s">
        <v>71273</v>
      </c>
    </row>
    <row r="651" spans="2:9">
      <c r="B651" s="250">
        <v>614</v>
      </c>
      <c r="C651" s="251">
        <v>20399113</v>
      </c>
      <c r="D651" s="250" t="s">
        <v>71849</v>
      </c>
      <c r="E651" s="250">
        <v>35000000000</v>
      </c>
      <c r="F651" s="250" t="s">
        <v>71207</v>
      </c>
      <c r="H651" s="250" t="s">
        <v>71208</v>
      </c>
      <c r="I651" s="250" t="s">
        <v>71273</v>
      </c>
    </row>
    <row r="652" spans="2:9">
      <c r="B652" s="250">
        <v>615</v>
      </c>
      <c r="C652" s="251">
        <v>8351796</v>
      </c>
      <c r="D652" s="250" t="s">
        <v>71850</v>
      </c>
      <c r="E652" s="250">
        <v>35000000000</v>
      </c>
      <c r="F652" s="250" t="s">
        <v>71207</v>
      </c>
      <c r="H652" s="250" t="s">
        <v>71208</v>
      </c>
      <c r="I652" s="250" t="s">
        <v>71273</v>
      </c>
    </row>
    <row r="653" spans="2:9">
      <c r="B653" s="250">
        <v>616</v>
      </c>
      <c r="C653" s="251">
        <v>9519636</v>
      </c>
      <c r="D653" s="250" t="s">
        <v>71851</v>
      </c>
      <c r="E653" s="250">
        <v>35000000000</v>
      </c>
      <c r="F653" s="250" t="s">
        <v>71207</v>
      </c>
      <c r="H653" s="250" t="s">
        <v>71208</v>
      </c>
      <c r="I653" s="250" t="s">
        <v>71273</v>
      </c>
    </row>
    <row r="654" spans="2:9">
      <c r="B654" s="250">
        <v>617</v>
      </c>
      <c r="C654" s="251">
        <v>1050127</v>
      </c>
      <c r="D654" s="250" t="s">
        <v>71852</v>
      </c>
      <c r="E654" s="250">
        <v>35000000000</v>
      </c>
      <c r="F654" s="250" t="s">
        <v>71207</v>
      </c>
      <c r="H654" s="250" t="s">
        <v>71208</v>
      </c>
      <c r="I654" s="250" t="s">
        <v>71273</v>
      </c>
    </row>
    <row r="655" spans="2:9">
      <c r="B655" s="250">
        <v>618</v>
      </c>
      <c r="C655" s="251">
        <v>12493411</v>
      </c>
      <c r="D655" s="250" t="s">
        <v>71853</v>
      </c>
      <c r="E655" s="250">
        <v>35000000000</v>
      </c>
      <c r="F655" s="250" t="s">
        <v>71207</v>
      </c>
      <c r="H655" s="250" t="s">
        <v>71208</v>
      </c>
      <c r="I655" s="250" t="s">
        <v>71273</v>
      </c>
    </row>
    <row r="656" spans="2:9">
      <c r="B656" s="250">
        <v>619</v>
      </c>
      <c r="C656" s="251">
        <v>24491107</v>
      </c>
      <c r="D656" s="250" t="s">
        <v>71854</v>
      </c>
      <c r="E656" s="250">
        <v>35000000000</v>
      </c>
      <c r="F656" s="250" t="s">
        <v>71207</v>
      </c>
      <c r="H656" s="250" t="s">
        <v>71208</v>
      </c>
      <c r="I656" s="250" t="s">
        <v>71273</v>
      </c>
    </row>
    <row r="657" spans="2:9">
      <c r="B657" s="250">
        <v>620</v>
      </c>
      <c r="C657" s="251">
        <v>12222181</v>
      </c>
      <c r="D657" s="250" t="s">
        <v>71855</v>
      </c>
      <c r="E657" s="250">
        <v>35000000000</v>
      </c>
      <c r="F657" s="250" t="s">
        <v>71207</v>
      </c>
      <c r="H657" s="250" t="s">
        <v>71208</v>
      </c>
      <c r="I657" s="250" t="s">
        <v>71273</v>
      </c>
    </row>
    <row r="658" spans="2:9">
      <c r="B658" s="250">
        <v>621</v>
      </c>
      <c r="C658" s="251">
        <v>20664105</v>
      </c>
      <c r="D658" s="250" t="s">
        <v>71856</v>
      </c>
      <c r="E658" s="250">
        <v>35000000000</v>
      </c>
      <c r="F658" s="250" t="s">
        <v>71207</v>
      </c>
      <c r="H658" s="250" t="s">
        <v>71208</v>
      </c>
      <c r="I658" s="250" t="s">
        <v>71273</v>
      </c>
    </row>
    <row r="659" spans="2:9">
      <c r="B659" s="250">
        <v>622</v>
      </c>
      <c r="C659" s="251">
        <v>1682386</v>
      </c>
      <c r="D659" s="250" t="s">
        <v>71857</v>
      </c>
      <c r="E659" s="250">
        <v>35000000000</v>
      </c>
      <c r="F659" s="250" t="s">
        <v>71207</v>
      </c>
      <c r="H659" s="250" t="s">
        <v>71208</v>
      </c>
      <c r="I659" s="250" t="s">
        <v>71273</v>
      </c>
    </row>
    <row r="660" spans="2:9">
      <c r="B660" s="250">
        <v>623</v>
      </c>
      <c r="C660" s="251">
        <v>9726873</v>
      </c>
      <c r="D660" s="250" t="s">
        <v>71858</v>
      </c>
      <c r="E660" s="250">
        <v>35000000000</v>
      </c>
      <c r="F660" s="250" t="s">
        <v>71207</v>
      </c>
      <c r="H660" s="250" t="s">
        <v>71208</v>
      </c>
      <c r="I660" s="250" t="s">
        <v>71273</v>
      </c>
    </row>
    <row r="661" spans="2:9">
      <c r="B661" s="250">
        <v>624</v>
      </c>
      <c r="C661" s="251">
        <v>12017985</v>
      </c>
      <c r="D661" s="250" t="s">
        <v>71859</v>
      </c>
      <c r="E661" s="250">
        <v>35000000000</v>
      </c>
      <c r="F661" s="250" t="s">
        <v>71207</v>
      </c>
      <c r="H661" s="250" t="s">
        <v>71208</v>
      </c>
      <c r="I661" s="250" t="s">
        <v>71273</v>
      </c>
    </row>
    <row r="662" spans="2:9">
      <c r="B662" s="250">
        <v>625</v>
      </c>
      <c r="C662" s="251">
        <v>6281242</v>
      </c>
      <c r="D662" s="250" t="s">
        <v>71860</v>
      </c>
      <c r="E662" s="250">
        <v>35000000000</v>
      </c>
      <c r="F662" s="250" t="s">
        <v>71207</v>
      </c>
      <c r="H662" s="250" t="s">
        <v>71208</v>
      </c>
      <c r="I662" s="250" t="s">
        <v>71273</v>
      </c>
    </row>
    <row r="663" spans="2:9">
      <c r="B663" s="250">
        <v>626</v>
      </c>
      <c r="C663" s="251">
        <v>8287519</v>
      </c>
      <c r="D663" s="250" t="s">
        <v>71861</v>
      </c>
      <c r="E663" s="250">
        <v>35000000000</v>
      </c>
      <c r="F663" s="250" t="s">
        <v>71207</v>
      </c>
      <c r="H663" s="250" t="s">
        <v>71208</v>
      </c>
      <c r="I663" s="250" t="s">
        <v>71273</v>
      </c>
    </row>
    <row r="664" spans="2:9">
      <c r="B664" s="250">
        <v>627</v>
      </c>
      <c r="C664" s="251">
        <v>5883508</v>
      </c>
      <c r="D664" s="250" t="s">
        <v>71862</v>
      </c>
      <c r="E664" s="250">
        <v>35000000000</v>
      </c>
      <c r="F664" s="250" t="s">
        <v>71207</v>
      </c>
      <c r="H664" s="250" t="s">
        <v>71208</v>
      </c>
      <c r="I664" s="250" t="s">
        <v>71273</v>
      </c>
    </row>
    <row r="665" spans="2:9">
      <c r="B665" s="250">
        <v>628</v>
      </c>
      <c r="C665" s="251">
        <v>9036228</v>
      </c>
      <c r="D665" s="250" t="s">
        <v>71863</v>
      </c>
      <c r="E665" s="250">
        <v>34999974823</v>
      </c>
      <c r="F665" s="250" t="s">
        <v>71207</v>
      </c>
      <c r="H665" s="250" t="s">
        <v>71208</v>
      </c>
      <c r="I665" s="250" t="s">
        <v>71273</v>
      </c>
    </row>
    <row r="666" spans="2:9">
      <c r="B666" s="250">
        <v>629</v>
      </c>
      <c r="C666" s="251">
        <v>3544703</v>
      </c>
      <c r="D666" s="250" t="s">
        <v>71864</v>
      </c>
      <c r="E666" s="250">
        <v>34999953002</v>
      </c>
      <c r="F666" s="250" t="s">
        <v>71207</v>
      </c>
      <c r="H666" s="250" t="s">
        <v>71208</v>
      </c>
      <c r="I666" s="250" t="s">
        <v>71273</v>
      </c>
    </row>
    <row r="667" spans="2:9">
      <c r="B667" s="250">
        <v>630</v>
      </c>
      <c r="C667" s="251">
        <v>305491</v>
      </c>
      <c r="D667" s="250" t="s">
        <v>71865</v>
      </c>
      <c r="E667" s="250">
        <v>34999776375</v>
      </c>
      <c r="F667" s="250" t="s">
        <v>71207</v>
      </c>
      <c r="H667" s="250" t="s">
        <v>71208</v>
      </c>
      <c r="I667" s="250" t="s">
        <v>71273</v>
      </c>
    </row>
    <row r="668" spans="2:9">
      <c r="B668" s="250">
        <v>631</v>
      </c>
      <c r="C668" s="251">
        <v>2325098</v>
      </c>
      <c r="D668" s="250" t="s">
        <v>71866</v>
      </c>
      <c r="E668" s="250">
        <v>34999119900</v>
      </c>
      <c r="F668" s="250" t="s">
        <v>71207</v>
      </c>
      <c r="H668" s="250" t="s">
        <v>71208</v>
      </c>
      <c r="I668" s="250" t="s">
        <v>71273</v>
      </c>
    </row>
    <row r="669" spans="2:9">
      <c r="B669" s="250">
        <v>632</v>
      </c>
      <c r="C669" s="251">
        <v>4552061</v>
      </c>
      <c r="D669" s="250" t="s">
        <v>71867</v>
      </c>
      <c r="E669" s="250">
        <v>34998907336</v>
      </c>
      <c r="F669" s="250" t="s">
        <v>71207</v>
      </c>
      <c r="H669" s="250" t="s">
        <v>71208</v>
      </c>
      <c r="I669" s="250" t="s">
        <v>71273</v>
      </c>
    </row>
    <row r="670" spans="2:9">
      <c r="B670" s="250">
        <v>633</v>
      </c>
      <c r="C670" s="251">
        <v>23380371</v>
      </c>
      <c r="D670" s="250" t="s">
        <v>71868</v>
      </c>
      <c r="E670" s="250">
        <v>34997792950</v>
      </c>
      <c r="F670" s="250" t="s">
        <v>71207</v>
      </c>
      <c r="H670" s="250" t="s">
        <v>71208</v>
      </c>
      <c r="I670" s="250" t="s">
        <v>71273</v>
      </c>
    </row>
    <row r="671" spans="2:9">
      <c r="B671" s="250">
        <v>634</v>
      </c>
      <c r="C671" s="251">
        <v>21537805</v>
      </c>
      <c r="D671" s="250" t="s">
        <v>71869</v>
      </c>
      <c r="E671" s="250">
        <v>34995908706</v>
      </c>
      <c r="F671" s="250" t="s">
        <v>71207</v>
      </c>
      <c r="H671" s="250" t="s">
        <v>71208</v>
      </c>
      <c r="I671" s="250" t="s">
        <v>71273</v>
      </c>
    </row>
    <row r="672" spans="2:9">
      <c r="B672" s="250">
        <v>635</v>
      </c>
      <c r="C672" s="251">
        <v>9139521</v>
      </c>
      <c r="D672" s="250" t="s">
        <v>71870</v>
      </c>
      <c r="E672" s="250">
        <v>34994598444</v>
      </c>
      <c r="F672" s="250" t="s">
        <v>71207</v>
      </c>
      <c r="H672" s="250" t="s">
        <v>71208</v>
      </c>
      <c r="I672" s="250" t="s">
        <v>71273</v>
      </c>
    </row>
    <row r="673" spans="2:9">
      <c r="B673" s="250">
        <v>636</v>
      </c>
      <c r="C673" s="251">
        <v>97832</v>
      </c>
      <c r="D673" s="250" t="s">
        <v>71871</v>
      </c>
      <c r="E673" s="250">
        <v>34994208300</v>
      </c>
      <c r="F673" s="250" t="s">
        <v>71207</v>
      </c>
      <c r="H673" s="250" t="s">
        <v>71208</v>
      </c>
      <c r="I673" s="250" t="s">
        <v>71273</v>
      </c>
    </row>
    <row r="674" spans="2:9">
      <c r="B674" s="250">
        <v>637</v>
      </c>
      <c r="C674" s="251">
        <v>20324689</v>
      </c>
      <c r="D674" s="250" t="s">
        <v>71872</v>
      </c>
      <c r="E674" s="250">
        <v>34992281440</v>
      </c>
      <c r="F674" s="250" t="s">
        <v>71207</v>
      </c>
      <c r="H674" s="250" t="s">
        <v>71208</v>
      </c>
      <c r="I674" s="250" t="s">
        <v>71273</v>
      </c>
    </row>
    <row r="675" spans="2:9">
      <c r="B675" s="250">
        <v>638</v>
      </c>
      <c r="C675" s="251">
        <v>22421057</v>
      </c>
      <c r="D675" s="250" t="s">
        <v>71873</v>
      </c>
      <c r="E675" s="250">
        <v>34986700000</v>
      </c>
      <c r="F675" s="250" t="s">
        <v>71207</v>
      </c>
      <c r="H675" s="250" t="s">
        <v>71208</v>
      </c>
      <c r="I675" s="250" t="s">
        <v>71273</v>
      </c>
    </row>
    <row r="676" spans="2:9">
      <c r="B676" s="250">
        <v>639</v>
      </c>
      <c r="C676" s="251">
        <v>6780420</v>
      </c>
      <c r="D676" s="250" t="s">
        <v>71874</v>
      </c>
      <c r="E676" s="250">
        <v>34985496964</v>
      </c>
      <c r="F676" s="250" t="s">
        <v>71207</v>
      </c>
      <c r="H676" s="250" t="s">
        <v>71208</v>
      </c>
      <c r="I676" s="250" t="s">
        <v>71273</v>
      </c>
    </row>
    <row r="677" spans="2:9">
      <c r="B677" s="250">
        <v>640</v>
      </c>
      <c r="C677" s="251">
        <v>21476125</v>
      </c>
      <c r="D677" s="250" t="s">
        <v>71875</v>
      </c>
      <c r="E677" s="250">
        <v>34984482872</v>
      </c>
      <c r="F677" s="250" t="s">
        <v>71207</v>
      </c>
      <c r="H677" s="250" t="s">
        <v>71208</v>
      </c>
      <c r="I677" s="250" t="s">
        <v>71273</v>
      </c>
    </row>
    <row r="678" spans="2:9">
      <c r="B678" s="250">
        <v>641</v>
      </c>
      <c r="C678" s="251">
        <v>16842613</v>
      </c>
      <c r="D678" s="250" t="s">
        <v>71876</v>
      </c>
      <c r="E678" s="250">
        <v>34981790624</v>
      </c>
      <c r="F678" s="250" t="s">
        <v>71207</v>
      </c>
      <c r="H678" s="250" t="s">
        <v>71208</v>
      </c>
      <c r="I678" s="250" t="s">
        <v>71273</v>
      </c>
    </row>
    <row r="679" spans="2:9">
      <c r="B679" s="250">
        <v>642</v>
      </c>
      <c r="C679" s="251">
        <v>2391193</v>
      </c>
      <c r="D679" s="250" t="s">
        <v>71877</v>
      </c>
      <c r="E679" s="250">
        <v>34978792609</v>
      </c>
      <c r="F679" s="250" t="s">
        <v>71207</v>
      </c>
      <c r="H679" s="250" t="s">
        <v>71208</v>
      </c>
      <c r="I679" s="250" t="s">
        <v>71273</v>
      </c>
    </row>
    <row r="680" spans="2:9">
      <c r="B680" s="250">
        <v>643</v>
      </c>
      <c r="C680" s="251">
        <v>3917443</v>
      </c>
      <c r="D680" s="250" t="s">
        <v>71878</v>
      </c>
      <c r="E680" s="250">
        <v>34971741014</v>
      </c>
      <c r="F680" s="250" t="s">
        <v>71207</v>
      </c>
      <c r="H680" s="250" t="s">
        <v>71208</v>
      </c>
      <c r="I680" s="250" t="s">
        <v>71273</v>
      </c>
    </row>
    <row r="681" spans="2:9">
      <c r="B681" s="250">
        <v>644</v>
      </c>
      <c r="C681" s="251">
        <v>24420679</v>
      </c>
      <c r="D681" s="250" t="s">
        <v>71879</v>
      </c>
      <c r="E681" s="250">
        <v>34970888583</v>
      </c>
      <c r="F681" s="250" t="s">
        <v>71207</v>
      </c>
      <c r="H681" s="250" t="s">
        <v>71208</v>
      </c>
      <c r="I681" s="250" t="s">
        <v>71273</v>
      </c>
    </row>
    <row r="682" spans="2:9">
      <c r="B682" s="250">
        <v>645</v>
      </c>
      <c r="C682" s="251">
        <v>25073709</v>
      </c>
      <c r="D682" s="250" t="s">
        <v>71880</v>
      </c>
      <c r="E682" s="250">
        <v>34967268690</v>
      </c>
      <c r="F682" s="250" t="s">
        <v>71207</v>
      </c>
      <c r="G682" s="250" t="s">
        <v>71207</v>
      </c>
      <c r="H682" s="250" t="s">
        <v>71208</v>
      </c>
      <c r="I682" s="250" t="s">
        <v>71273</v>
      </c>
    </row>
    <row r="683" spans="2:9">
      <c r="B683" s="250">
        <v>646</v>
      </c>
      <c r="C683" s="251">
        <v>21710992</v>
      </c>
      <c r="D683" s="250" t="s">
        <v>71881</v>
      </c>
      <c r="E683" s="250">
        <v>34966780493</v>
      </c>
      <c r="F683" s="250" t="s">
        <v>71207</v>
      </c>
      <c r="G683" s="250" t="s">
        <v>71207</v>
      </c>
      <c r="H683" s="250" t="s">
        <v>71208</v>
      </c>
      <c r="I683" s="250" t="s">
        <v>71273</v>
      </c>
    </row>
    <row r="684" spans="2:9">
      <c r="B684" s="250">
        <v>647</v>
      </c>
      <c r="C684" s="251">
        <v>25119096</v>
      </c>
      <c r="D684" s="250" t="s">
        <v>71882</v>
      </c>
      <c r="E684" s="250">
        <v>34963492000</v>
      </c>
      <c r="F684" s="250" t="s">
        <v>71207</v>
      </c>
      <c r="G684" s="250" t="s">
        <v>71207</v>
      </c>
      <c r="H684" s="250" t="s">
        <v>71208</v>
      </c>
      <c r="I684" s="250" t="s">
        <v>71273</v>
      </c>
    </row>
    <row r="685" spans="2:9">
      <c r="B685" s="250">
        <v>648</v>
      </c>
      <c r="C685" s="251">
        <v>7871371</v>
      </c>
      <c r="D685" s="250" t="s">
        <v>71883</v>
      </c>
      <c r="E685" s="250">
        <v>34958000000</v>
      </c>
      <c r="F685" s="250" t="s">
        <v>71207</v>
      </c>
      <c r="H685" s="250" t="s">
        <v>71208</v>
      </c>
      <c r="I685" s="250" t="s">
        <v>71273</v>
      </c>
    </row>
    <row r="686" spans="2:9">
      <c r="B686" s="250">
        <v>649</v>
      </c>
      <c r="C686" s="251">
        <v>20899371</v>
      </c>
      <c r="D686" s="250" t="s">
        <v>71884</v>
      </c>
      <c r="E686" s="250">
        <v>34953349200</v>
      </c>
      <c r="F686" s="250" t="s">
        <v>71207</v>
      </c>
      <c r="H686" s="250" t="s">
        <v>71208</v>
      </c>
      <c r="I686" s="250" t="s">
        <v>71273</v>
      </c>
    </row>
    <row r="687" spans="2:9">
      <c r="B687" s="250">
        <v>650</v>
      </c>
      <c r="C687" s="251">
        <v>22494889</v>
      </c>
      <c r="D687" s="250" t="s">
        <v>71885</v>
      </c>
      <c r="E687" s="250">
        <v>34941622905</v>
      </c>
      <c r="F687" s="250" t="s">
        <v>71207</v>
      </c>
      <c r="H687" s="250" t="s">
        <v>71208</v>
      </c>
      <c r="I687" s="250" t="s">
        <v>71273</v>
      </c>
    </row>
    <row r="688" spans="2:9">
      <c r="B688" s="250">
        <v>651</v>
      </c>
      <c r="C688" s="251">
        <v>8261970</v>
      </c>
      <c r="D688" s="250" t="s">
        <v>71886</v>
      </c>
      <c r="E688" s="250">
        <v>34933189085</v>
      </c>
      <c r="F688" s="250" t="s">
        <v>71207</v>
      </c>
      <c r="H688" s="250" t="s">
        <v>71208</v>
      </c>
      <c r="I688" s="250" t="s">
        <v>71273</v>
      </c>
    </row>
    <row r="689" spans="2:9">
      <c r="B689" s="250">
        <v>652</v>
      </c>
      <c r="C689" s="251">
        <v>13931616</v>
      </c>
      <c r="D689" s="250" t="s">
        <v>71887</v>
      </c>
      <c r="E689" s="250">
        <v>34930703781</v>
      </c>
      <c r="F689" s="250" t="s">
        <v>71207</v>
      </c>
      <c r="H689" s="250" t="s">
        <v>71208</v>
      </c>
      <c r="I689" s="250" t="s">
        <v>71273</v>
      </c>
    </row>
    <row r="690" spans="2:9">
      <c r="B690" s="250">
        <v>653</v>
      </c>
      <c r="C690" s="251">
        <v>16348706</v>
      </c>
      <c r="D690" s="250" t="s">
        <v>71888</v>
      </c>
      <c r="E690" s="250">
        <v>34924440992</v>
      </c>
      <c r="F690" s="250" t="s">
        <v>71207</v>
      </c>
      <c r="H690" s="250" t="s">
        <v>71208</v>
      </c>
      <c r="I690" s="250" t="s">
        <v>71273</v>
      </c>
    </row>
    <row r="691" spans="2:9">
      <c r="B691" s="250">
        <v>654</v>
      </c>
      <c r="C691" s="251">
        <v>1944398</v>
      </c>
      <c r="D691" s="250" t="s">
        <v>71889</v>
      </c>
      <c r="E691" s="250">
        <v>34922745366</v>
      </c>
      <c r="F691" s="250" t="s">
        <v>71207</v>
      </c>
      <c r="H691" s="250" t="s">
        <v>71208</v>
      </c>
      <c r="I691" s="250" t="s">
        <v>71273</v>
      </c>
    </row>
    <row r="692" spans="2:9">
      <c r="B692" s="250">
        <v>655</v>
      </c>
      <c r="C692" s="251">
        <v>3390911</v>
      </c>
      <c r="D692" s="250" t="s">
        <v>71890</v>
      </c>
      <c r="E692" s="250">
        <v>34921002410</v>
      </c>
      <c r="F692" s="250" t="s">
        <v>71207</v>
      </c>
      <c r="H692" s="250" t="s">
        <v>71208</v>
      </c>
      <c r="I692" s="250" t="s">
        <v>71273</v>
      </c>
    </row>
    <row r="693" spans="2:9">
      <c r="B693" s="250">
        <v>656</v>
      </c>
      <c r="C693" s="251">
        <v>6267993</v>
      </c>
      <c r="D693" s="250" t="s">
        <v>71891</v>
      </c>
      <c r="E693" s="250">
        <v>34920938544</v>
      </c>
      <c r="F693" s="250" t="s">
        <v>71207</v>
      </c>
      <c r="H693" s="250" t="s">
        <v>71208</v>
      </c>
      <c r="I693" s="250" t="s">
        <v>71273</v>
      </c>
    </row>
    <row r="694" spans="2:9">
      <c r="B694" s="250">
        <v>657</v>
      </c>
      <c r="C694" s="251">
        <v>166088</v>
      </c>
      <c r="D694" s="250" t="s">
        <v>71892</v>
      </c>
      <c r="E694" s="250">
        <v>34920587946</v>
      </c>
      <c r="F694" s="250" t="s">
        <v>71207</v>
      </c>
      <c r="H694" s="250" t="s">
        <v>71208</v>
      </c>
      <c r="I694" s="250" t="s">
        <v>71273</v>
      </c>
    </row>
    <row r="695" spans="2:9">
      <c r="B695" s="250">
        <v>658</v>
      </c>
      <c r="C695" s="251">
        <v>21024899</v>
      </c>
      <c r="D695" s="250" t="s">
        <v>71893</v>
      </c>
      <c r="E695" s="250">
        <v>34920000000</v>
      </c>
      <c r="F695" s="250" t="s">
        <v>71207</v>
      </c>
      <c r="H695" s="250" t="s">
        <v>71208</v>
      </c>
      <c r="I695" s="250" t="s">
        <v>71273</v>
      </c>
    </row>
    <row r="696" spans="2:9">
      <c r="B696" s="250">
        <v>659</v>
      </c>
      <c r="C696" s="251">
        <v>16733378</v>
      </c>
      <c r="D696" s="250" t="s">
        <v>71894</v>
      </c>
      <c r="E696" s="250">
        <v>34917728963</v>
      </c>
      <c r="F696" s="250" t="s">
        <v>71207</v>
      </c>
      <c r="H696" s="250" t="s">
        <v>71208</v>
      </c>
      <c r="I696" s="250" t="s">
        <v>71273</v>
      </c>
    </row>
    <row r="697" spans="2:9">
      <c r="B697" s="250">
        <v>660</v>
      </c>
      <c r="C697" s="251">
        <v>3142075</v>
      </c>
      <c r="D697" s="250" t="s">
        <v>71895</v>
      </c>
      <c r="E697" s="250">
        <v>34916998690</v>
      </c>
      <c r="F697" s="250" t="s">
        <v>71207</v>
      </c>
      <c r="H697" s="250" t="s">
        <v>71208</v>
      </c>
      <c r="I697" s="250" t="s">
        <v>71273</v>
      </c>
    </row>
    <row r="698" spans="2:9">
      <c r="B698" s="250">
        <v>661</v>
      </c>
      <c r="C698" s="251">
        <v>9450236</v>
      </c>
      <c r="D698" s="250" t="s">
        <v>71896</v>
      </c>
      <c r="E698" s="250">
        <v>34913197716</v>
      </c>
      <c r="F698" s="250" t="s">
        <v>71207</v>
      </c>
      <c r="H698" s="250" t="s">
        <v>71208</v>
      </c>
      <c r="I698" s="250" t="s">
        <v>71273</v>
      </c>
    </row>
    <row r="699" spans="2:9">
      <c r="B699" s="250">
        <v>662</v>
      </c>
      <c r="C699" s="251">
        <v>749897</v>
      </c>
      <c r="D699" s="250" t="s">
        <v>71897</v>
      </c>
      <c r="E699" s="250">
        <v>34911439509</v>
      </c>
      <c r="F699" s="250" t="s">
        <v>71207</v>
      </c>
      <c r="H699" s="250" t="s">
        <v>71208</v>
      </c>
      <c r="I699" s="250" t="s">
        <v>71273</v>
      </c>
    </row>
    <row r="700" spans="2:9">
      <c r="B700" s="250">
        <v>663</v>
      </c>
      <c r="C700" s="251">
        <v>7820268</v>
      </c>
      <c r="D700" s="250" t="s">
        <v>71898</v>
      </c>
      <c r="E700" s="250">
        <v>34900000000</v>
      </c>
      <c r="F700" s="250" t="s">
        <v>71207</v>
      </c>
      <c r="H700" s="250" t="s">
        <v>71208</v>
      </c>
      <c r="I700" s="250" t="s">
        <v>71273</v>
      </c>
    </row>
    <row r="701" spans="2:9">
      <c r="B701" s="250">
        <v>664</v>
      </c>
      <c r="C701" s="251">
        <v>4359034</v>
      </c>
      <c r="D701" s="250" t="s">
        <v>71899</v>
      </c>
      <c r="E701" s="250">
        <v>34895411698</v>
      </c>
      <c r="F701" s="250" t="s">
        <v>71207</v>
      </c>
      <c r="H701" s="250" t="s">
        <v>71208</v>
      </c>
      <c r="I701" s="250" t="s">
        <v>71273</v>
      </c>
    </row>
    <row r="702" spans="2:9">
      <c r="B702" s="250">
        <v>665</v>
      </c>
      <c r="C702" s="251">
        <v>6313409</v>
      </c>
      <c r="D702" s="250" t="s">
        <v>71900</v>
      </c>
      <c r="E702" s="250">
        <v>34894275789</v>
      </c>
      <c r="F702" s="250" t="s">
        <v>71207</v>
      </c>
      <c r="H702" s="250" t="s">
        <v>71208</v>
      </c>
      <c r="I702" s="250" t="s">
        <v>71273</v>
      </c>
    </row>
    <row r="703" spans="2:9">
      <c r="B703" s="250">
        <v>666</v>
      </c>
      <c r="C703" s="251">
        <v>9522508</v>
      </c>
      <c r="D703" s="250" t="s">
        <v>71901</v>
      </c>
      <c r="E703" s="250">
        <v>34883600000</v>
      </c>
      <c r="F703" s="250" t="s">
        <v>71207</v>
      </c>
      <c r="H703" s="250" t="s">
        <v>71208</v>
      </c>
      <c r="I703" s="250" t="s">
        <v>71273</v>
      </c>
    </row>
    <row r="704" spans="2:9">
      <c r="B704" s="250">
        <v>667</v>
      </c>
      <c r="C704" s="251">
        <v>11210264</v>
      </c>
      <c r="D704" s="250" t="s">
        <v>71902</v>
      </c>
      <c r="E704" s="250">
        <v>34869306633</v>
      </c>
      <c r="F704" s="250" t="s">
        <v>71207</v>
      </c>
      <c r="H704" s="250" t="s">
        <v>71208</v>
      </c>
      <c r="I704" s="250" t="s">
        <v>71273</v>
      </c>
    </row>
    <row r="705" spans="2:9">
      <c r="B705" s="250">
        <v>668</v>
      </c>
      <c r="C705" s="251">
        <v>9726887</v>
      </c>
      <c r="D705" s="250" t="s">
        <v>71903</v>
      </c>
      <c r="E705" s="250">
        <v>34858807479</v>
      </c>
      <c r="F705" s="250" t="s">
        <v>71207</v>
      </c>
      <c r="H705" s="250" t="s">
        <v>71208</v>
      </c>
      <c r="I705" s="250" t="s">
        <v>71273</v>
      </c>
    </row>
    <row r="706" spans="2:9">
      <c r="B706" s="250">
        <v>669</v>
      </c>
      <c r="C706" s="251">
        <v>270647</v>
      </c>
      <c r="D706" s="250" t="s">
        <v>71904</v>
      </c>
      <c r="E706" s="250">
        <v>34827215065</v>
      </c>
      <c r="F706" s="250" t="s">
        <v>71207</v>
      </c>
      <c r="H706" s="250" t="s">
        <v>71208</v>
      </c>
      <c r="I706" s="250" t="s">
        <v>71273</v>
      </c>
    </row>
    <row r="707" spans="2:9">
      <c r="B707" s="250">
        <v>670</v>
      </c>
      <c r="C707" s="251">
        <v>20808099</v>
      </c>
      <c r="D707" s="250" t="s">
        <v>71905</v>
      </c>
      <c r="E707" s="250">
        <v>34803963935</v>
      </c>
      <c r="F707" s="250" t="s">
        <v>71207</v>
      </c>
      <c r="H707" s="250" t="s">
        <v>71208</v>
      </c>
      <c r="I707" s="250" t="s">
        <v>71273</v>
      </c>
    </row>
    <row r="708" spans="2:9">
      <c r="B708" s="250">
        <v>671</v>
      </c>
      <c r="C708" s="251">
        <v>25460777</v>
      </c>
      <c r="D708" s="250" t="s">
        <v>71906</v>
      </c>
      <c r="E708" s="250">
        <v>34790669642</v>
      </c>
      <c r="F708" s="250" t="s">
        <v>71207</v>
      </c>
      <c r="G708" s="250" t="s">
        <v>71207</v>
      </c>
      <c r="H708" s="250" t="s">
        <v>71208</v>
      </c>
      <c r="I708" s="250" t="s">
        <v>71273</v>
      </c>
    </row>
    <row r="709" spans="2:9">
      <c r="B709" s="250">
        <v>672</v>
      </c>
      <c r="C709" s="251">
        <v>2709993</v>
      </c>
      <c r="D709" s="250" t="s">
        <v>71907</v>
      </c>
      <c r="E709" s="250">
        <v>34771391748</v>
      </c>
      <c r="F709" s="250" t="s">
        <v>71207</v>
      </c>
      <c r="H709" s="250" t="s">
        <v>71208</v>
      </c>
      <c r="I709" s="250" t="s">
        <v>71273</v>
      </c>
    </row>
    <row r="710" spans="2:9">
      <c r="B710" s="250">
        <v>673</v>
      </c>
      <c r="C710" s="251">
        <v>13414966</v>
      </c>
      <c r="D710" s="250" t="s">
        <v>71908</v>
      </c>
      <c r="E710" s="250">
        <v>34771175974</v>
      </c>
      <c r="F710" s="250" t="s">
        <v>71207</v>
      </c>
      <c r="H710" s="250" t="s">
        <v>71208</v>
      </c>
      <c r="I710" s="250" t="s">
        <v>71273</v>
      </c>
    </row>
    <row r="711" spans="2:9">
      <c r="B711" s="250">
        <v>674</v>
      </c>
      <c r="C711" s="251">
        <v>12467611</v>
      </c>
      <c r="D711" s="250" t="s">
        <v>71909</v>
      </c>
      <c r="E711" s="250">
        <v>34752775076</v>
      </c>
      <c r="F711" s="250" t="s">
        <v>71207</v>
      </c>
      <c r="H711" s="250" t="s">
        <v>71208</v>
      </c>
      <c r="I711" s="250" t="s">
        <v>71273</v>
      </c>
    </row>
    <row r="712" spans="2:9">
      <c r="B712" s="250">
        <v>675</v>
      </c>
      <c r="C712" s="251">
        <v>23643471</v>
      </c>
      <c r="D712" s="250" t="s">
        <v>71910</v>
      </c>
      <c r="E712" s="250">
        <v>34742000000</v>
      </c>
      <c r="F712" s="250" t="s">
        <v>71207</v>
      </c>
      <c r="H712" s="250" t="s">
        <v>71208</v>
      </c>
      <c r="I712" s="250" t="s">
        <v>71273</v>
      </c>
    </row>
    <row r="713" spans="2:9">
      <c r="B713" s="250">
        <v>676</v>
      </c>
      <c r="C713" s="251">
        <v>2051396</v>
      </c>
      <c r="D713" s="250" t="s">
        <v>71911</v>
      </c>
      <c r="E713" s="250">
        <v>34717961335</v>
      </c>
      <c r="F713" s="250" t="s">
        <v>71207</v>
      </c>
      <c r="H713" s="250" t="s">
        <v>71208</v>
      </c>
      <c r="I713" s="250" t="s">
        <v>71273</v>
      </c>
    </row>
    <row r="714" spans="2:9">
      <c r="B714" s="250">
        <v>677</v>
      </c>
      <c r="C714" s="251">
        <v>3246490</v>
      </c>
      <c r="D714" s="250" t="s">
        <v>71912</v>
      </c>
      <c r="E714" s="250">
        <v>34711960449</v>
      </c>
      <c r="F714" s="250" t="s">
        <v>71207</v>
      </c>
      <c r="H714" s="250" t="s">
        <v>71208</v>
      </c>
      <c r="I714" s="250" t="s">
        <v>71273</v>
      </c>
    </row>
    <row r="715" spans="2:9">
      <c r="B715" s="250">
        <v>678</v>
      </c>
      <c r="C715" s="251">
        <v>4003364</v>
      </c>
      <c r="D715" s="250" t="s">
        <v>71913</v>
      </c>
      <c r="E715" s="250">
        <v>34706963706</v>
      </c>
      <c r="F715" s="250" t="s">
        <v>71207</v>
      </c>
      <c r="H715" s="250" t="s">
        <v>71208</v>
      </c>
      <c r="I715" s="250" t="s">
        <v>71273</v>
      </c>
    </row>
    <row r="716" spans="2:9">
      <c r="B716" s="250">
        <v>679</v>
      </c>
      <c r="C716" s="251">
        <v>9408697</v>
      </c>
      <c r="D716" s="250" t="s">
        <v>71914</v>
      </c>
      <c r="E716" s="250">
        <v>34704193353</v>
      </c>
      <c r="F716" s="250" t="s">
        <v>71207</v>
      </c>
      <c r="H716" s="250" t="s">
        <v>71208</v>
      </c>
      <c r="I716" s="250" t="s">
        <v>71273</v>
      </c>
    </row>
    <row r="717" spans="2:9">
      <c r="B717" s="250">
        <v>680</v>
      </c>
      <c r="C717" s="251">
        <v>1656713</v>
      </c>
      <c r="D717" s="250" t="s">
        <v>71915</v>
      </c>
      <c r="E717" s="250">
        <v>34698386847</v>
      </c>
      <c r="F717" s="250" t="s">
        <v>71207</v>
      </c>
      <c r="H717" s="250" t="s">
        <v>71208</v>
      </c>
      <c r="I717" s="250" t="s">
        <v>71273</v>
      </c>
    </row>
    <row r="718" spans="2:9">
      <c r="B718" s="250">
        <v>681</v>
      </c>
      <c r="C718" s="251">
        <v>1413782</v>
      </c>
      <c r="D718" s="250" t="s">
        <v>71916</v>
      </c>
      <c r="E718" s="250">
        <v>34686334478</v>
      </c>
      <c r="F718" s="250" t="s">
        <v>71207</v>
      </c>
      <c r="H718" s="250" t="s">
        <v>71208</v>
      </c>
      <c r="I718" s="250" t="s">
        <v>71273</v>
      </c>
    </row>
    <row r="719" spans="2:9">
      <c r="B719" s="250">
        <v>682</v>
      </c>
      <c r="C719" s="251">
        <v>7616678</v>
      </c>
      <c r="D719" s="250" t="s">
        <v>71917</v>
      </c>
      <c r="E719" s="250">
        <v>34684119549</v>
      </c>
      <c r="F719" s="250" t="s">
        <v>71207</v>
      </c>
      <c r="H719" s="250" t="s">
        <v>71208</v>
      </c>
      <c r="I719" s="250" t="s">
        <v>71273</v>
      </c>
    </row>
    <row r="720" spans="2:9">
      <c r="B720" s="250">
        <v>683</v>
      </c>
      <c r="C720" s="251">
        <v>5659960</v>
      </c>
      <c r="D720" s="250" t="s">
        <v>71918</v>
      </c>
      <c r="E720" s="250">
        <v>34664765190</v>
      </c>
      <c r="F720" s="250" t="s">
        <v>71207</v>
      </c>
      <c r="H720" s="250" t="s">
        <v>71208</v>
      </c>
      <c r="I720" s="250" t="s">
        <v>71273</v>
      </c>
    </row>
    <row r="721" spans="2:9">
      <c r="B721" s="250">
        <v>684</v>
      </c>
      <c r="C721" s="251">
        <v>10806912</v>
      </c>
      <c r="D721" s="250" t="s">
        <v>71919</v>
      </c>
      <c r="E721" s="250">
        <v>34663913967</v>
      </c>
      <c r="F721" s="250" t="s">
        <v>71207</v>
      </c>
      <c r="H721" s="250" t="s">
        <v>71208</v>
      </c>
      <c r="I721" s="250" t="s">
        <v>71273</v>
      </c>
    </row>
    <row r="722" spans="2:9">
      <c r="B722" s="250">
        <v>685</v>
      </c>
      <c r="C722" s="251">
        <v>7201167</v>
      </c>
      <c r="D722" s="250" t="s">
        <v>71920</v>
      </c>
      <c r="E722" s="250">
        <v>34650000000</v>
      </c>
      <c r="F722" s="250" t="s">
        <v>71207</v>
      </c>
      <c r="H722" s="250" t="s">
        <v>71208</v>
      </c>
      <c r="I722" s="250" t="s">
        <v>71273</v>
      </c>
    </row>
    <row r="723" spans="2:9">
      <c r="B723" s="250">
        <v>686</v>
      </c>
      <c r="C723" s="251">
        <v>42950</v>
      </c>
      <c r="D723" s="250" t="s">
        <v>71921</v>
      </c>
      <c r="E723" s="250">
        <v>34649155338.199997</v>
      </c>
      <c r="F723" s="250" t="s">
        <v>71207</v>
      </c>
      <c r="H723" s="250" t="s">
        <v>71208</v>
      </c>
      <c r="I723" s="250" t="s">
        <v>71273</v>
      </c>
    </row>
    <row r="724" spans="2:9">
      <c r="B724" s="250">
        <v>687</v>
      </c>
      <c r="C724" s="251">
        <v>20688622</v>
      </c>
      <c r="D724" s="250" t="s">
        <v>71922</v>
      </c>
      <c r="E724" s="250">
        <v>34632529512</v>
      </c>
      <c r="F724" s="250" t="s">
        <v>71207</v>
      </c>
      <c r="G724" s="250" t="s">
        <v>71207</v>
      </c>
      <c r="H724" s="250" t="s">
        <v>71208</v>
      </c>
      <c r="I724" s="250" t="s">
        <v>71273</v>
      </c>
    </row>
    <row r="725" spans="2:9">
      <c r="B725" s="250">
        <v>688</v>
      </c>
      <c r="C725" s="251">
        <v>2420419</v>
      </c>
      <c r="D725" s="250" t="s">
        <v>71923</v>
      </c>
      <c r="E725" s="250">
        <v>34595712744</v>
      </c>
      <c r="F725" s="250" t="s">
        <v>71207</v>
      </c>
      <c r="H725" s="250" t="s">
        <v>71208</v>
      </c>
      <c r="I725" s="250" t="s">
        <v>71273</v>
      </c>
    </row>
    <row r="726" spans="2:9">
      <c r="B726" s="250">
        <v>689</v>
      </c>
      <c r="C726" s="251">
        <v>20854149</v>
      </c>
      <c r="D726" s="250" t="s">
        <v>71924</v>
      </c>
      <c r="E726" s="250">
        <v>34564691677</v>
      </c>
      <c r="F726" s="250" t="s">
        <v>71207</v>
      </c>
      <c r="H726" s="250" t="s">
        <v>71208</v>
      </c>
      <c r="I726" s="250" t="s">
        <v>71273</v>
      </c>
    </row>
    <row r="727" spans="2:9">
      <c r="B727" s="250">
        <v>690</v>
      </c>
      <c r="C727" s="251">
        <v>15493737</v>
      </c>
      <c r="D727" s="250" t="s">
        <v>71925</v>
      </c>
      <c r="E727" s="250">
        <v>34561000000</v>
      </c>
      <c r="F727" s="250" t="s">
        <v>71207</v>
      </c>
      <c r="H727" s="250" t="s">
        <v>71208</v>
      </c>
      <c r="I727" s="250" t="s">
        <v>71273</v>
      </c>
    </row>
    <row r="728" spans="2:9">
      <c r="B728" s="250">
        <v>691</v>
      </c>
      <c r="C728" s="251">
        <v>9945369</v>
      </c>
      <c r="D728" s="250" t="s">
        <v>71926</v>
      </c>
      <c r="E728" s="250">
        <v>34560896284</v>
      </c>
      <c r="F728" s="250" t="s">
        <v>71207</v>
      </c>
      <c r="H728" s="250" t="s">
        <v>71208</v>
      </c>
      <c r="I728" s="250" t="s">
        <v>71273</v>
      </c>
    </row>
    <row r="729" spans="2:9">
      <c r="B729" s="250">
        <v>692</v>
      </c>
      <c r="C729" s="251">
        <v>10281290</v>
      </c>
      <c r="D729" s="250" t="s">
        <v>71927</v>
      </c>
      <c r="E729" s="250">
        <v>34551555000</v>
      </c>
      <c r="F729" s="250" t="s">
        <v>71207</v>
      </c>
      <c r="H729" s="250" t="s">
        <v>71208</v>
      </c>
      <c r="I729" s="250" t="s">
        <v>71273</v>
      </c>
    </row>
    <row r="730" spans="2:9">
      <c r="B730" s="250">
        <v>693</v>
      </c>
      <c r="C730" s="251">
        <v>10845578</v>
      </c>
      <c r="D730" s="250" t="s">
        <v>71928</v>
      </c>
      <c r="E730" s="250">
        <v>34534178904</v>
      </c>
      <c r="F730" s="250" t="s">
        <v>71207</v>
      </c>
      <c r="H730" s="250" t="s">
        <v>71208</v>
      </c>
      <c r="I730" s="250" t="s">
        <v>71273</v>
      </c>
    </row>
    <row r="731" spans="2:9">
      <c r="B731" s="250">
        <v>694</v>
      </c>
      <c r="C731" s="251">
        <v>4079569</v>
      </c>
      <c r="D731" s="250" t="s">
        <v>71929</v>
      </c>
      <c r="E731" s="250">
        <v>34505733773.800003</v>
      </c>
      <c r="F731" s="250" t="s">
        <v>71207</v>
      </c>
      <c r="H731" s="250" t="s">
        <v>71208</v>
      </c>
      <c r="I731" s="250" t="s">
        <v>71273</v>
      </c>
    </row>
    <row r="732" spans="2:9">
      <c r="B732" s="250">
        <v>695</v>
      </c>
      <c r="C732" s="251">
        <v>17078805</v>
      </c>
      <c r="D732" s="250" t="s">
        <v>71930</v>
      </c>
      <c r="E732" s="250">
        <v>34501124882</v>
      </c>
      <c r="F732" s="250" t="s">
        <v>71207</v>
      </c>
      <c r="H732" s="250" t="s">
        <v>71208</v>
      </c>
      <c r="I732" s="250" t="s">
        <v>71273</v>
      </c>
    </row>
    <row r="733" spans="2:9">
      <c r="B733" s="250">
        <v>696</v>
      </c>
      <c r="C733" s="251">
        <v>22537727</v>
      </c>
      <c r="D733" s="250" t="s">
        <v>71931</v>
      </c>
      <c r="E733" s="250">
        <v>34500000000</v>
      </c>
      <c r="F733" s="250" t="s">
        <v>71207</v>
      </c>
      <c r="H733" s="250" t="s">
        <v>71208</v>
      </c>
      <c r="I733" s="250" t="s">
        <v>71273</v>
      </c>
    </row>
    <row r="734" spans="2:9">
      <c r="B734" s="250">
        <v>697</v>
      </c>
      <c r="C734" s="251">
        <v>15100590</v>
      </c>
      <c r="D734" s="250" t="s">
        <v>71932</v>
      </c>
      <c r="E734" s="250">
        <v>34500000000</v>
      </c>
      <c r="F734" s="250" t="s">
        <v>71207</v>
      </c>
      <c r="H734" s="250" t="s">
        <v>71208</v>
      </c>
      <c r="I734" s="250" t="s">
        <v>71273</v>
      </c>
    </row>
    <row r="735" spans="2:9">
      <c r="B735" s="250">
        <v>698</v>
      </c>
      <c r="C735" s="251">
        <v>1948042</v>
      </c>
      <c r="D735" s="250" t="s">
        <v>71933</v>
      </c>
      <c r="E735" s="250">
        <v>34485968054</v>
      </c>
      <c r="F735" s="250" t="s">
        <v>71207</v>
      </c>
      <c r="H735" s="250" t="s">
        <v>71208</v>
      </c>
      <c r="I735" s="250" t="s">
        <v>71273</v>
      </c>
    </row>
    <row r="736" spans="2:9">
      <c r="B736" s="250">
        <v>699</v>
      </c>
      <c r="C736" s="251">
        <v>9521568</v>
      </c>
      <c r="D736" s="250" t="s">
        <v>71934</v>
      </c>
      <c r="E736" s="250">
        <v>34461299067</v>
      </c>
      <c r="F736" s="250" t="s">
        <v>71207</v>
      </c>
      <c r="H736" s="250" t="s">
        <v>71208</v>
      </c>
      <c r="I736" s="250" t="s">
        <v>71273</v>
      </c>
    </row>
    <row r="737" spans="2:9">
      <c r="B737" s="250">
        <v>700</v>
      </c>
      <c r="C737" s="251">
        <v>2253418</v>
      </c>
      <c r="D737" s="250" t="s">
        <v>71935</v>
      </c>
      <c r="E737" s="250">
        <v>34457446353</v>
      </c>
      <c r="F737" s="250" t="s">
        <v>71207</v>
      </c>
      <c r="H737" s="250" t="s">
        <v>71208</v>
      </c>
      <c r="I737" s="250" t="s">
        <v>71273</v>
      </c>
    </row>
    <row r="738" spans="2:9">
      <c r="B738" s="250">
        <v>701</v>
      </c>
      <c r="C738" s="251">
        <v>9563782</v>
      </c>
      <c r="D738" s="250" t="s">
        <v>71936</v>
      </c>
      <c r="E738" s="250">
        <v>34449850298.199997</v>
      </c>
      <c r="F738" s="250" t="s">
        <v>71207</v>
      </c>
      <c r="H738" s="250" t="s">
        <v>71208</v>
      </c>
      <c r="I738" s="250" t="s">
        <v>71273</v>
      </c>
    </row>
    <row r="739" spans="2:9">
      <c r="B739" s="250">
        <v>702</v>
      </c>
      <c r="C739" s="251">
        <v>3588896</v>
      </c>
      <c r="D739" s="250" t="s">
        <v>71937</v>
      </c>
      <c r="E739" s="250">
        <v>34439470488</v>
      </c>
      <c r="F739" s="250" t="s">
        <v>71207</v>
      </c>
      <c r="H739" s="250" t="s">
        <v>71208</v>
      </c>
      <c r="I739" s="250" t="s">
        <v>71273</v>
      </c>
    </row>
    <row r="740" spans="2:9">
      <c r="B740" s="250">
        <v>703</v>
      </c>
      <c r="C740" s="251">
        <v>10871349</v>
      </c>
      <c r="D740" s="250" t="s">
        <v>71938</v>
      </c>
      <c r="E740" s="250">
        <v>34421648259.5</v>
      </c>
      <c r="F740" s="250" t="s">
        <v>71207</v>
      </c>
      <c r="H740" s="250" t="s">
        <v>71208</v>
      </c>
      <c r="I740" s="250" t="s">
        <v>71273</v>
      </c>
    </row>
    <row r="741" spans="2:9">
      <c r="B741" s="250">
        <v>704</v>
      </c>
      <c r="C741" s="251">
        <v>9782706</v>
      </c>
      <c r="D741" s="250" t="s">
        <v>71939</v>
      </c>
      <c r="E741" s="250">
        <v>34412200000</v>
      </c>
      <c r="F741" s="250" t="s">
        <v>71207</v>
      </c>
      <c r="H741" s="250" t="s">
        <v>71208</v>
      </c>
      <c r="I741" s="250" t="s">
        <v>71273</v>
      </c>
    </row>
    <row r="742" spans="2:9">
      <c r="B742" s="250">
        <v>705</v>
      </c>
      <c r="C742" s="251">
        <v>98054</v>
      </c>
      <c r="D742" s="250" t="s">
        <v>71940</v>
      </c>
      <c r="E742" s="250">
        <v>34354984157.700001</v>
      </c>
      <c r="F742" s="250" t="s">
        <v>71207</v>
      </c>
      <c r="H742" s="250" t="s">
        <v>71208</v>
      </c>
      <c r="I742" s="250" t="s">
        <v>71273</v>
      </c>
    </row>
    <row r="743" spans="2:9">
      <c r="B743" s="250">
        <v>706</v>
      </c>
      <c r="C743" s="251">
        <v>7495724</v>
      </c>
      <c r="D743" s="250" t="s">
        <v>71941</v>
      </c>
      <c r="E743" s="250">
        <v>34330133502.599998</v>
      </c>
      <c r="F743" s="250" t="s">
        <v>71207</v>
      </c>
      <c r="H743" s="250" t="s">
        <v>71208</v>
      </c>
      <c r="I743" s="250" t="s">
        <v>71273</v>
      </c>
    </row>
    <row r="744" spans="2:9">
      <c r="B744" s="250">
        <v>707</v>
      </c>
      <c r="C744" s="251">
        <v>12009583</v>
      </c>
      <c r="D744" s="250" t="s">
        <v>71942</v>
      </c>
      <c r="E744" s="250">
        <v>34291062278</v>
      </c>
      <c r="F744" s="250" t="s">
        <v>71207</v>
      </c>
      <c r="H744" s="250" t="s">
        <v>71208</v>
      </c>
      <c r="I744" s="250" t="s">
        <v>71273</v>
      </c>
    </row>
    <row r="745" spans="2:9">
      <c r="B745" s="250">
        <v>708</v>
      </c>
      <c r="C745" s="251">
        <v>2713610</v>
      </c>
      <c r="D745" s="250" t="s">
        <v>71943</v>
      </c>
      <c r="E745" s="250">
        <v>34290290113</v>
      </c>
      <c r="F745" s="250" t="s">
        <v>71207</v>
      </c>
      <c r="H745" s="250" t="s">
        <v>71208</v>
      </c>
      <c r="I745" s="250" t="s">
        <v>71273</v>
      </c>
    </row>
    <row r="746" spans="2:9">
      <c r="B746" s="250">
        <v>709</v>
      </c>
      <c r="C746" s="251">
        <v>6066207</v>
      </c>
      <c r="D746" s="250" t="s">
        <v>71944</v>
      </c>
      <c r="E746" s="250">
        <v>34278564240</v>
      </c>
      <c r="F746" s="250" t="s">
        <v>71207</v>
      </c>
      <c r="H746" s="250" t="s">
        <v>71208</v>
      </c>
      <c r="I746" s="250" t="s">
        <v>71273</v>
      </c>
    </row>
    <row r="747" spans="2:9">
      <c r="B747" s="250">
        <v>710</v>
      </c>
      <c r="C747" s="251">
        <v>459718</v>
      </c>
      <c r="D747" s="250" t="s">
        <v>71945</v>
      </c>
      <c r="E747" s="250">
        <v>34267011819</v>
      </c>
      <c r="F747" s="250" t="s">
        <v>71207</v>
      </c>
      <c r="H747" s="250" t="s">
        <v>71208</v>
      </c>
      <c r="I747" s="250" t="s">
        <v>71273</v>
      </c>
    </row>
    <row r="748" spans="2:9">
      <c r="B748" s="250">
        <v>711</v>
      </c>
      <c r="C748" s="251">
        <v>2887</v>
      </c>
      <c r="D748" s="250" t="s">
        <v>71946</v>
      </c>
      <c r="E748" s="250">
        <v>34240373658</v>
      </c>
      <c r="F748" s="250" t="s">
        <v>71207</v>
      </c>
      <c r="H748" s="250" t="s">
        <v>71208</v>
      </c>
      <c r="I748" s="250" t="s">
        <v>71273</v>
      </c>
    </row>
    <row r="749" spans="2:9">
      <c r="B749" s="250">
        <v>712</v>
      </c>
      <c r="C749" s="251">
        <v>733252</v>
      </c>
      <c r="D749" s="250" t="s">
        <v>71947</v>
      </c>
      <c r="E749" s="250">
        <v>34233000000</v>
      </c>
      <c r="F749" s="250" t="s">
        <v>71207</v>
      </c>
      <c r="H749" s="250" t="s">
        <v>71208</v>
      </c>
      <c r="I749" s="250" t="s">
        <v>71273</v>
      </c>
    </row>
    <row r="750" spans="2:9">
      <c r="B750" s="250">
        <v>713</v>
      </c>
      <c r="C750" s="251">
        <v>10821630</v>
      </c>
      <c r="D750" s="250" t="s">
        <v>71948</v>
      </c>
      <c r="E750" s="250">
        <v>34210259798</v>
      </c>
      <c r="F750" s="250" t="s">
        <v>71207</v>
      </c>
      <c r="H750" s="250" t="s">
        <v>71208</v>
      </c>
      <c r="I750" s="250" t="s">
        <v>71273</v>
      </c>
    </row>
    <row r="751" spans="2:9">
      <c r="B751" s="250">
        <v>714</v>
      </c>
      <c r="C751" s="251">
        <v>11728217</v>
      </c>
      <c r="D751" s="250" t="s">
        <v>71949</v>
      </c>
      <c r="E751" s="250">
        <v>34200000000</v>
      </c>
      <c r="F751" s="250" t="s">
        <v>71207</v>
      </c>
      <c r="H751" s="250" t="s">
        <v>71208</v>
      </c>
      <c r="I751" s="250" t="s">
        <v>71273</v>
      </c>
    </row>
    <row r="752" spans="2:9">
      <c r="B752" s="250">
        <v>715</v>
      </c>
      <c r="C752" s="251">
        <v>6155438</v>
      </c>
      <c r="D752" s="250" t="s">
        <v>71950</v>
      </c>
      <c r="E752" s="250">
        <v>34185089554.700001</v>
      </c>
      <c r="F752" s="250" t="s">
        <v>71207</v>
      </c>
      <c r="H752" s="250" t="s">
        <v>71208</v>
      </c>
      <c r="I752" s="250" t="s">
        <v>71273</v>
      </c>
    </row>
    <row r="753" spans="2:9">
      <c r="B753" s="250">
        <v>716</v>
      </c>
      <c r="C753" s="251">
        <v>210367</v>
      </c>
      <c r="D753" s="250" t="s">
        <v>71951</v>
      </c>
      <c r="E753" s="250">
        <v>34154204332.5</v>
      </c>
      <c r="F753" s="250" t="s">
        <v>71207</v>
      </c>
      <c r="H753" s="250" t="s">
        <v>71208</v>
      </c>
      <c r="I753" s="250" t="s">
        <v>71273</v>
      </c>
    </row>
    <row r="754" spans="2:9">
      <c r="B754" s="250">
        <v>717</v>
      </c>
      <c r="C754" s="251">
        <v>3673882</v>
      </c>
      <c r="D754" s="250" t="s">
        <v>71952</v>
      </c>
      <c r="E754" s="250">
        <v>34114604131</v>
      </c>
      <c r="F754" s="250" t="s">
        <v>71207</v>
      </c>
      <c r="H754" s="250" t="s">
        <v>71208</v>
      </c>
      <c r="I754" s="250" t="s">
        <v>71273</v>
      </c>
    </row>
    <row r="755" spans="2:9">
      <c r="B755" s="250">
        <v>718</v>
      </c>
      <c r="C755" s="251">
        <v>12314618</v>
      </c>
      <c r="D755" s="250" t="s">
        <v>71953</v>
      </c>
      <c r="E755" s="250">
        <v>34100967636</v>
      </c>
      <c r="F755" s="250" t="s">
        <v>71207</v>
      </c>
      <c r="H755" s="250" t="s">
        <v>71208</v>
      </c>
      <c r="I755" s="250" t="s">
        <v>71273</v>
      </c>
    </row>
    <row r="756" spans="2:9">
      <c r="B756" s="250">
        <v>719</v>
      </c>
      <c r="C756" s="251">
        <v>8761884</v>
      </c>
      <c r="D756" s="250" t="s">
        <v>71954</v>
      </c>
      <c r="E756" s="250">
        <v>34100343672</v>
      </c>
      <c r="F756" s="250" t="s">
        <v>71207</v>
      </c>
      <c r="H756" s="250" t="s">
        <v>71208</v>
      </c>
      <c r="I756" s="250" t="s">
        <v>71273</v>
      </c>
    </row>
    <row r="757" spans="2:9">
      <c r="B757" s="250">
        <v>720</v>
      </c>
      <c r="C757" s="251">
        <v>12548877</v>
      </c>
      <c r="D757" s="250" t="s">
        <v>71955</v>
      </c>
      <c r="E757" s="250">
        <v>34033985182</v>
      </c>
      <c r="F757" s="250" t="s">
        <v>71207</v>
      </c>
      <c r="H757" s="250" t="s">
        <v>71208</v>
      </c>
      <c r="I757" s="250" t="s">
        <v>71273</v>
      </c>
    </row>
    <row r="758" spans="2:9">
      <c r="B758" s="250">
        <v>721</v>
      </c>
      <c r="C758" s="251">
        <v>11930478</v>
      </c>
      <c r="D758" s="250" t="s">
        <v>71956</v>
      </c>
      <c r="E758" s="250">
        <v>34028835927</v>
      </c>
      <c r="F758" s="250" t="s">
        <v>71207</v>
      </c>
      <c r="H758" s="250" t="s">
        <v>71208</v>
      </c>
      <c r="I758" s="250" t="s">
        <v>71273</v>
      </c>
    </row>
    <row r="759" spans="2:9">
      <c r="B759" s="250">
        <v>722</v>
      </c>
      <c r="C759" s="251">
        <v>2524949</v>
      </c>
      <c r="D759" s="250" t="s">
        <v>71957</v>
      </c>
      <c r="E759" s="250">
        <v>34010768700</v>
      </c>
      <c r="F759" s="250" t="s">
        <v>71207</v>
      </c>
      <c r="H759" s="250" t="s">
        <v>71208</v>
      </c>
      <c r="I759" s="250" t="s">
        <v>71273</v>
      </c>
    </row>
    <row r="760" spans="2:9">
      <c r="B760" s="250">
        <v>723</v>
      </c>
      <c r="C760" s="251">
        <v>6295034</v>
      </c>
      <c r="D760" s="250" t="s">
        <v>71958</v>
      </c>
      <c r="E760" s="250">
        <v>34000000000</v>
      </c>
      <c r="F760" s="250" t="s">
        <v>71207</v>
      </c>
      <c r="H760" s="250" t="s">
        <v>71208</v>
      </c>
      <c r="I760" s="250" t="s">
        <v>71273</v>
      </c>
    </row>
    <row r="761" spans="2:9">
      <c r="B761" s="250">
        <v>724</v>
      </c>
      <c r="C761" s="251">
        <v>11497408</v>
      </c>
      <c r="D761" s="250" t="s">
        <v>71959</v>
      </c>
      <c r="E761" s="250">
        <v>34000000000</v>
      </c>
      <c r="F761" s="250" t="s">
        <v>71207</v>
      </c>
      <c r="H761" s="250" t="s">
        <v>71208</v>
      </c>
      <c r="I761" s="250" t="s">
        <v>71273</v>
      </c>
    </row>
    <row r="762" spans="2:9">
      <c r="B762" s="250">
        <v>725</v>
      </c>
      <c r="C762" s="251">
        <v>10324926</v>
      </c>
      <c r="D762" s="250" t="s">
        <v>71960</v>
      </c>
      <c r="E762" s="250">
        <v>34000000000</v>
      </c>
      <c r="F762" s="250" t="s">
        <v>71207</v>
      </c>
      <c r="H762" s="250" t="s">
        <v>71208</v>
      </c>
      <c r="I762" s="250" t="s">
        <v>71273</v>
      </c>
    </row>
    <row r="763" spans="2:9">
      <c r="B763" s="250">
        <v>726</v>
      </c>
      <c r="C763" s="251">
        <v>7225302</v>
      </c>
      <c r="D763" s="250" t="s">
        <v>71961</v>
      </c>
      <c r="E763" s="250">
        <v>34000000000</v>
      </c>
      <c r="F763" s="250" t="s">
        <v>71207</v>
      </c>
      <c r="H763" s="250" t="s">
        <v>71208</v>
      </c>
      <c r="I763" s="250" t="s">
        <v>71273</v>
      </c>
    </row>
    <row r="764" spans="2:9">
      <c r="B764" s="250">
        <v>727</v>
      </c>
      <c r="C764" s="251">
        <v>12628161</v>
      </c>
      <c r="D764" s="250" t="s">
        <v>71962</v>
      </c>
      <c r="E764" s="250">
        <v>34000000000</v>
      </c>
      <c r="F764" s="250" t="s">
        <v>71207</v>
      </c>
      <c r="H764" s="250" t="s">
        <v>71208</v>
      </c>
      <c r="I764" s="250" t="s">
        <v>71273</v>
      </c>
    </row>
    <row r="765" spans="2:9">
      <c r="B765" s="250">
        <v>728</v>
      </c>
      <c r="C765" s="251">
        <v>3115784</v>
      </c>
      <c r="D765" s="250" t="s">
        <v>71963</v>
      </c>
      <c r="E765" s="250">
        <v>34000000000</v>
      </c>
      <c r="F765" s="250" t="s">
        <v>71207</v>
      </c>
      <c r="H765" s="250" t="s">
        <v>71208</v>
      </c>
      <c r="I765" s="250" t="s">
        <v>71273</v>
      </c>
    </row>
    <row r="766" spans="2:9">
      <c r="B766" s="250">
        <v>729</v>
      </c>
      <c r="C766" s="251">
        <v>96748</v>
      </c>
      <c r="D766" s="250" t="s">
        <v>71964</v>
      </c>
      <c r="E766" s="250">
        <v>33998929783</v>
      </c>
      <c r="F766" s="250" t="s">
        <v>71207</v>
      </c>
      <c r="H766" s="250" t="s">
        <v>71208</v>
      </c>
      <c r="I766" s="250" t="s">
        <v>71273</v>
      </c>
    </row>
    <row r="767" spans="2:9">
      <c r="B767" s="250">
        <v>730</v>
      </c>
      <c r="C767" s="251">
        <v>96075</v>
      </c>
      <c r="D767" s="250" t="s">
        <v>71965</v>
      </c>
      <c r="E767" s="250">
        <v>33994660000</v>
      </c>
      <c r="F767" s="250" t="s">
        <v>71207</v>
      </c>
      <c r="H767" s="250" t="s">
        <v>71208</v>
      </c>
      <c r="I767" s="250" t="s">
        <v>71273</v>
      </c>
    </row>
    <row r="768" spans="2:9">
      <c r="B768" s="250">
        <v>731</v>
      </c>
      <c r="C768" s="251">
        <v>737111</v>
      </c>
      <c r="D768" s="250" t="s">
        <v>71966</v>
      </c>
      <c r="E768" s="250">
        <v>33991997412</v>
      </c>
      <c r="F768" s="250" t="s">
        <v>71207</v>
      </c>
      <c r="H768" s="250" t="s">
        <v>71208</v>
      </c>
      <c r="I768" s="250" t="s">
        <v>71273</v>
      </c>
    </row>
    <row r="769" spans="2:9">
      <c r="B769" s="250">
        <v>732</v>
      </c>
      <c r="C769" s="251">
        <v>8083677</v>
      </c>
      <c r="D769" s="250" t="s">
        <v>71967</v>
      </c>
      <c r="E769" s="250">
        <v>33979240530</v>
      </c>
      <c r="F769" s="250" t="s">
        <v>71207</v>
      </c>
      <c r="H769" s="250" t="s">
        <v>71208</v>
      </c>
      <c r="I769" s="250" t="s">
        <v>71273</v>
      </c>
    </row>
    <row r="770" spans="2:9">
      <c r="B770" s="250">
        <v>733</v>
      </c>
      <c r="C770" s="251">
        <v>2113332</v>
      </c>
      <c r="D770" s="250" t="s">
        <v>71968</v>
      </c>
      <c r="E770" s="250">
        <v>33967938822</v>
      </c>
      <c r="F770" s="250" t="s">
        <v>71207</v>
      </c>
      <c r="H770" s="250" t="s">
        <v>71208</v>
      </c>
      <c r="I770" s="250" t="s">
        <v>71273</v>
      </c>
    </row>
    <row r="771" spans="2:9">
      <c r="B771" s="250">
        <v>734</v>
      </c>
      <c r="C771" s="251">
        <v>10720829</v>
      </c>
      <c r="D771" s="250" t="s">
        <v>71969</v>
      </c>
      <c r="E771" s="250">
        <v>33963032399</v>
      </c>
      <c r="F771" s="250" t="s">
        <v>71207</v>
      </c>
      <c r="H771" s="250" t="s">
        <v>71208</v>
      </c>
      <c r="I771" s="250" t="s">
        <v>71273</v>
      </c>
    </row>
    <row r="772" spans="2:9">
      <c r="B772" s="250">
        <v>735</v>
      </c>
      <c r="C772" s="251">
        <v>264806</v>
      </c>
      <c r="D772" s="250" t="s">
        <v>71970</v>
      </c>
      <c r="E772" s="250">
        <v>33955060674.400002</v>
      </c>
      <c r="F772" s="250" t="s">
        <v>71207</v>
      </c>
      <c r="H772" s="250" t="s">
        <v>71208</v>
      </c>
      <c r="I772" s="250" t="s">
        <v>71273</v>
      </c>
    </row>
    <row r="773" spans="2:9">
      <c r="B773" s="250">
        <v>736</v>
      </c>
      <c r="C773" s="251">
        <v>8006975</v>
      </c>
      <c r="D773" s="250" t="s">
        <v>71971</v>
      </c>
      <c r="E773" s="250">
        <v>33918548652</v>
      </c>
      <c r="F773" s="250" t="s">
        <v>71207</v>
      </c>
      <c r="H773" s="250" t="s">
        <v>71208</v>
      </c>
      <c r="I773" s="250" t="s">
        <v>71273</v>
      </c>
    </row>
    <row r="774" spans="2:9">
      <c r="B774" s="250">
        <v>737</v>
      </c>
      <c r="C774" s="251">
        <v>98389</v>
      </c>
      <c r="D774" s="250" t="s">
        <v>71972</v>
      </c>
      <c r="E774" s="250">
        <v>33917540873</v>
      </c>
      <c r="F774" s="250" t="s">
        <v>71207</v>
      </c>
      <c r="G774" s="250" t="s">
        <v>71207</v>
      </c>
      <c r="H774" s="250" t="s">
        <v>71208</v>
      </c>
      <c r="I774" s="250" t="s">
        <v>71273</v>
      </c>
    </row>
    <row r="775" spans="2:9">
      <c r="B775" s="250">
        <v>738</v>
      </c>
      <c r="C775" s="251">
        <v>785776</v>
      </c>
      <c r="D775" s="250" t="s">
        <v>71973</v>
      </c>
      <c r="E775" s="250">
        <v>33864873541</v>
      </c>
      <c r="F775" s="250" t="s">
        <v>71207</v>
      </c>
      <c r="H775" s="250" t="s">
        <v>71208</v>
      </c>
      <c r="I775" s="250" t="s">
        <v>71273</v>
      </c>
    </row>
    <row r="776" spans="2:9">
      <c r="B776" s="250">
        <v>739</v>
      </c>
      <c r="C776" s="251">
        <v>8874189</v>
      </c>
      <c r="D776" s="250" t="s">
        <v>71974</v>
      </c>
      <c r="E776" s="250">
        <v>33844160000</v>
      </c>
      <c r="F776" s="250" t="s">
        <v>71207</v>
      </c>
      <c r="H776" s="250" t="s">
        <v>71208</v>
      </c>
      <c r="I776" s="250" t="s">
        <v>71273</v>
      </c>
    </row>
    <row r="777" spans="2:9">
      <c r="B777" s="250">
        <v>740</v>
      </c>
      <c r="C777" s="251">
        <v>97143</v>
      </c>
      <c r="D777" s="250" t="s">
        <v>71975</v>
      </c>
      <c r="E777" s="250">
        <v>33841555139</v>
      </c>
      <c r="F777" s="250" t="s">
        <v>71207</v>
      </c>
      <c r="H777" s="250" t="s">
        <v>71208</v>
      </c>
      <c r="I777" s="250" t="s">
        <v>71273</v>
      </c>
    </row>
    <row r="778" spans="2:9">
      <c r="B778" s="250">
        <v>741</v>
      </c>
      <c r="C778" s="251">
        <v>691090</v>
      </c>
      <c r="D778" s="250" t="s">
        <v>71976</v>
      </c>
      <c r="E778" s="250">
        <v>33801292064</v>
      </c>
      <c r="F778" s="250" t="s">
        <v>71207</v>
      </c>
      <c r="H778" s="250" t="s">
        <v>71208</v>
      </c>
      <c r="I778" s="250" t="s">
        <v>71273</v>
      </c>
    </row>
    <row r="779" spans="2:9">
      <c r="B779" s="250">
        <v>742</v>
      </c>
      <c r="C779" s="251">
        <v>4936624</v>
      </c>
      <c r="D779" s="250" t="s">
        <v>71977</v>
      </c>
      <c r="E779" s="250">
        <v>33794137633</v>
      </c>
      <c r="F779" s="250" t="s">
        <v>71207</v>
      </c>
      <c r="H779" s="250" t="s">
        <v>71208</v>
      </c>
      <c r="I779" s="250" t="s">
        <v>71273</v>
      </c>
    </row>
    <row r="780" spans="2:9">
      <c r="B780" s="250">
        <v>743</v>
      </c>
      <c r="C780" s="251">
        <v>1717860</v>
      </c>
      <c r="D780" s="250" t="s">
        <v>71978</v>
      </c>
      <c r="E780" s="250">
        <v>33789265654</v>
      </c>
      <c r="F780" s="250" t="s">
        <v>71207</v>
      </c>
      <c r="H780" s="250" t="s">
        <v>71208</v>
      </c>
      <c r="I780" s="250" t="s">
        <v>71273</v>
      </c>
    </row>
    <row r="781" spans="2:9">
      <c r="B781" s="250">
        <v>744</v>
      </c>
      <c r="C781" s="251">
        <v>95845</v>
      </c>
      <c r="D781" s="250" t="s">
        <v>71979</v>
      </c>
      <c r="E781" s="250">
        <v>33768655671</v>
      </c>
      <c r="F781" s="250" t="s">
        <v>71207</v>
      </c>
      <c r="H781" s="250" t="s">
        <v>71208</v>
      </c>
      <c r="I781" s="250" t="s">
        <v>71273</v>
      </c>
    </row>
    <row r="782" spans="2:9">
      <c r="B782" s="250">
        <v>745</v>
      </c>
      <c r="C782" s="251">
        <v>24419454</v>
      </c>
      <c r="D782" s="250" t="s">
        <v>71980</v>
      </c>
      <c r="E782" s="250">
        <v>33753600000</v>
      </c>
      <c r="F782" s="250" t="s">
        <v>71207</v>
      </c>
      <c r="H782" s="250" t="s">
        <v>71208</v>
      </c>
      <c r="I782" s="250" t="s">
        <v>71273</v>
      </c>
    </row>
    <row r="783" spans="2:9">
      <c r="B783" s="250">
        <v>746</v>
      </c>
      <c r="C783" s="251">
        <v>738546</v>
      </c>
      <c r="D783" s="250" t="s">
        <v>71981</v>
      </c>
      <c r="E783" s="250">
        <v>33730000000</v>
      </c>
      <c r="F783" s="250" t="s">
        <v>71207</v>
      </c>
      <c r="H783" s="250" t="s">
        <v>71208</v>
      </c>
      <c r="I783" s="250" t="s">
        <v>71273</v>
      </c>
    </row>
    <row r="784" spans="2:9">
      <c r="B784" s="250">
        <v>747</v>
      </c>
      <c r="C784" s="251">
        <v>3309194</v>
      </c>
      <c r="D784" s="250" t="s">
        <v>71982</v>
      </c>
      <c r="E784" s="250">
        <v>33726893345</v>
      </c>
      <c r="F784" s="250" t="s">
        <v>71207</v>
      </c>
      <c r="H784" s="250" t="s">
        <v>71208</v>
      </c>
      <c r="I784" s="250" t="s">
        <v>71273</v>
      </c>
    </row>
    <row r="785" spans="2:9">
      <c r="B785" s="250">
        <v>748</v>
      </c>
      <c r="C785" s="251">
        <v>5936580</v>
      </c>
      <c r="D785" s="250" t="s">
        <v>71983</v>
      </c>
      <c r="E785" s="250">
        <v>33716654626</v>
      </c>
      <c r="F785" s="250" t="s">
        <v>71207</v>
      </c>
      <c r="H785" s="250" t="s">
        <v>71208</v>
      </c>
      <c r="I785" s="250" t="s">
        <v>71273</v>
      </c>
    </row>
    <row r="786" spans="2:9">
      <c r="B786" s="250">
        <v>749</v>
      </c>
      <c r="C786" s="251">
        <v>10684062</v>
      </c>
      <c r="D786" s="250" t="s">
        <v>71984</v>
      </c>
      <c r="E786" s="250">
        <v>33713113242.900002</v>
      </c>
      <c r="F786" s="250" t="s">
        <v>71207</v>
      </c>
      <c r="H786" s="250" t="s">
        <v>71208</v>
      </c>
      <c r="I786" s="250" t="s">
        <v>71273</v>
      </c>
    </row>
    <row r="787" spans="2:9">
      <c r="B787" s="250">
        <v>750</v>
      </c>
      <c r="C787" s="251">
        <v>7116308</v>
      </c>
      <c r="D787" s="250" t="s">
        <v>71985</v>
      </c>
      <c r="E787" s="250">
        <v>33705100000</v>
      </c>
      <c r="F787" s="250" t="s">
        <v>71207</v>
      </c>
      <c r="H787" s="250" t="s">
        <v>71208</v>
      </c>
      <c r="I787" s="250" t="s">
        <v>71273</v>
      </c>
    </row>
    <row r="788" spans="2:9">
      <c r="B788" s="250">
        <v>751</v>
      </c>
      <c r="C788" s="251">
        <v>2541593</v>
      </c>
      <c r="D788" s="250" t="s">
        <v>71986</v>
      </c>
      <c r="E788" s="250">
        <v>33703474600</v>
      </c>
      <c r="F788" s="250" t="s">
        <v>71207</v>
      </c>
      <c r="H788" s="250" t="s">
        <v>71208</v>
      </c>
      <c r="I788" s="250" t="s">
        <v>71273</v>
      </c>
    </row>
    <row r="789" spans="2:9">
      <c r="B789" s="250">
        <v>752</v>
      </c>
      <c r="C789" s="251">
        <v>2850443</v>
      </c>
      <c r="D789" s="250" t="s">
        <v>71987</v>
      </c>
      <c r="E789" s="250">
        <v>33653088867</v>
      </c>
      <c r="F789" s="250" t="s">
        <v>71207</v>
      </c>
      <c r="H789" s="250" t="s">
        <v>71208</v>
      </c>
      <c r="I789" s="250" t="s">
        <v>71273</v>
      </c>
    </row>
    <row r="790" spans="2:9">
      <c r="B790" s="250">
        <v>753</v>
      </c>
      <c r="C790" s="251">
        <v>13115358</v>
      </c>
      <c r="D790" s="250" t="s">
        <v>71988</v>
      </c>
      <c r="E790" s="250">
        <v>33640000000</v>
      </c>
      <c r="F790" s="250" t="s">
        <v>71207</v>
      </c>
      <c r="H790" s="250" t="s">
        <v>71208</v>
      </c>
      <c r="I790" s="250" t="s">
        <v>71273</v>
      </c>
    </row>
    <row r="791" spans="2:9">
      <c r="B791" s="250">
        <v>754</v>
      </c>
      <c r="C791" s="251">
        <v>9972986</v>
      </c>
      <c r="D791" s="250" t="s">
        <v>71989</v>
      </c>
      <c r="E791" s="250">
        <v>33618535000</v>
      </c>
      <c r="F791" s="250" t="s">
        <v>71207</v>
      </c>
      <c r="H791" s="250" t="s">
        <v>71208</v>
      </c>
      <c r="I791" s="250" t="s">
        <v>71273</v>
      </c>
    </row>
    <row r="792" spans="2:9">
      <c r="B792" s="250">
        <v>755</v>
      </c>
      <c r="C792" s="251">
        <v>3493716</v>
      </c>
      <c r="D792" s="250" t="s">
        <v>71990</v>
      </c>
      <c r="E792" s="250">
        <v>33596292056.900002</v>
      </c>
      <c r="F792" s="250" t="s">
        <v>71207</v>
      </c>
      <c r="H792" s="250" t="s">
        <v>71208</v>
      </c>
      <c r="I792" s="250" t="s">
        <v>71273</v>
      </c>
    </row>
    <row r="793" spans="2:9">
      <c r="B793" s="250">
        <v>756</v>
      </c>
      <c r="C793" s="251">
        <v>22958396</v>
      </c>
      <c r="D793" s="250" t="s">
        <v>71991</v>
      </c>
      <c r="E793" s="250">
        <v>33552348695</v>
      </c>
      <c r="F793" s="250" t="s">
        <v>71207</v>
      </c>
      <c r="H793" s="250" t="s">
        <v>71208</v>
      </c>
      <c r="I793" s="250" t="s">
        <v>71273</v>
      </c>
    </row>
    <row r="794" spans="2:9">
      <c r="B794" s="250">
        <v>757</v>
      </c>
      <c r="C794" s="251">
        <v>7375442</v>
      </c>
      <c r="D794" s="250" t="s">
        <v>71992</v>
      </c>
      <c r="E794" s="250">
        <v>33519704961</v>
      </c>
      <c r="F794" s="250" t="s">
        <v>71207</v>
      </c>
      <c r="H794" s="250" t="s">
        <v>71208</v>
      </c>
      <c r="I794" s="250" t="s">
        <v>71273</v>
      </c>
    </row>
    <row r="795" spans="2:9">
      <c r="B795" s="250">
        <v>758</v>
      </c>
      <c r="C795" s="251">
        <v>11324321</v>
      </c>
      <c r="D795" s="250" t="s">
        <v>71993</v>
      </c>
      <c r="E795" s="250">
        <v>33512758828</v>
      </c>
      <c r="F795" s="250" t="s">
        <v>71207</v>
      </c>
      <c r="H795" s="250" t="s">
        <v>71208</v>
      </c>
      <c r="I795" s="250" t="s">
        <v>71273</v>
      </c>
    </row>
    <row r="796" spans="2:9">
      <c r="B796" s="250">
        <v>759</v>
      </c>
      <c r="C796" s="251">
        <v>7137869</v>
      </c>
      <c r="D796" s="250" t="s">
        <v>71994</v>
      </c>
      <c r="E796" s="250">
        <v>33502987513</v>
      </c>
      <c r="F796" s="250" t="s">
        <v>71207</v>
      </c>
      <c r="H796" s="250" t="s">
        <v>71208</v>
      </c>
      <c r="I796" s="250" t="s">
        <v>71273</v>
      </c>
    </row>
    <row r="797" spans="2:9">
      <c r="B797" s="250">
        <v>760</v>
      </c>
      <c r="C797" s="251">
        <v>11541540</v>
      </c>
      <c r="D797" s="250" t="s">
        <v>71995</v>
      </c>
      <c r="E797" s="250">
        <v>33500000000</v>
      </c>
      <c r="F797" s="250" t="s">
        <v>71207</v>
      </c>
      <c r="H797" s="250" t="s">
        <v>71208</v>
      </c>
      <c r="I797" s="250" t="s">
        <v>71273</v>
      </c>
    </row>
    <row r="798" spans="2:9">
      <c r="B798" s="250">
        <v>761</v>
      </c>
      <c r="C798" s="251">
        <v>282716</v>
      </c>
      <c r="D798" s="250" t="s">
        <v>71996</v>
      </c>
      <c r="E798" s="250">
        <v>33500000000</v>
      </c>
      <c r="F798" s="250" t="s">
        <v>71207</v>
      </c>
      <c r="H798" s="250" t="s">
        <v>71208</v>
      </c>
      <c r="I798" s="250" t="s">
        <v>71273</v>
      </c>
    </row>
    <row r="799" spans="2:9">
      <c r="B799" s="250">
        <v>762</v>
      </c>
      <c r="C799" s="251">
        <v>7056368</v>
      </c>
      <c r="D799" s="250" t="s">
        <v>71997</v>
      </c>
      <c r="E799" s="250">
        <v>33485543970</v>
      </c>
      <c r="F799" s="250" t="s">
        <v>71207</v>
      </c>
      <c r="H799" s="250" t="s">
        <v>71208</v>
      </c>
      <c r="I799" s="250" t="s">
        <v>71273</v>
      </c>
    </row>
    <row r="800" spans="2:9">
      <c r="B800" s="250">
        <v>763</v>
      </c>
      <c r="C800" s="251">
        <v>12111230</v>
      </c>
      <c r="D800" s="250" t="s">
        <v>71998</v>
      </c>
      <c r="E800" s="250">
        <v>33464967727</v>
      </c>
      <c r="F800" s="250" t="s">
        <v>71207</v>
      </c>
      <c r="H800" s="250" t="s">
        <v>71208</v>
      </c>
      <c r="I800" s="250" t="s">
        <v>71273</v>
      </c>
    </row>
    <row r="801" spans="2:9">
      <c r="B801" s="250">
        <v>764</v>
      </c>
      <c r="C801" s="251">
        <v>6536489</v>
      </c>
      <c r="D801" s="250" t="s">
        <v>71999</v>
      </c>
      <c r="E801" s="250">
        <v>33463690000</v>
      </c>
      <c r="F801" s="250" t="s">
        <v>71207</v>
      </c>
      <c r="H801" s="250" t="s">
        <v>71208</v>
      </c>
      <c r="I801" s="250" t="s">
        <v>71273</v>
      </c>
    </row>
    <row r="802" spans="2:9">
      <c r="B802" s="250">
        <v>765</v>
      </c>
      <c r="C802" s="251">
        <v>509079</v>
      </c>
      <c r="D802" s="250" t="s">
        <v>72000</v>
      </c>
      <c r="E802" s="250">
        <v>33448523803</v>
      </c>
      <c r="F802" s="250" t="s">
        <v>71207</v>
      </c>
      <c r="H802" s="250" t="s">
        <v>71208</v>
      </c>
      <c r="I802" s="250" t="s">
        <v>71273</v>
      </c>
    </row>
    <row r="803" spans="2:9">
      <c r="B803" s="250">
        <v>766</v>
      </c>
      <c r="C803" s="251">
        <v>24210472</v>
      </c>
      <c r="D803" s="250" t="s">
        <v>72001</v>
      </c>
      <c r="E803" s="250">
        <v>33400000000</v>
      </c>
      <c r="F803" s="250" t="s">
        <v>71207</v>
      </c>
      <c r="H803" s="250" t="s">
        <v>71208</v>
      </c>
      <c r="I803" s="250" t="s">
        <v>71273</v>
      </c>
    </row>
    <row r="804" spans="2:9">
      <c r="B804" s="250">
        <v>767</v>
      </c>
      <c r="C804" s="251">
        <v>22489827</v>
      </c>
      <c r="D804" s="250" t="s">
        <v>72002</v>
      </c>
      <c r="E804" s="250">
        <v>33371816587</v>
      </c>
      <c r="F804" s="250" t="s">
        <v>71207</v>
      </c>
      <c r="H804" s="250" t="s">
        <v>71208</v>
      </c>
      <c r="I804" s="250" t="s">
        <v>71273</v>
      </c>
    </row>
    <row r="805" spans="2:9">
      <c r="B805" s="250">
        <v>768</v>
      </c>
      <c r="C805" s="251">
        <v>1726511</v>
      </c>
      <c r="D805" s="250" t="s">
        <v>72003</v>
      </c>
      <c r="E805" s="250">
        <v>33364754976</v>
      </c>
      <c r="F805" s="250" t="s">
        <v>71207</v>
      </c>
      <c r="H805" s="250" t="s">
        <v>71208</v>
      </c>
      <c r="I805" s="250" t="s">
        <v>71273</v>
      </c>
    </row>
    <row r="806" spans="2:9">
      <c r="B806" s="250">
        <v>769</v>
      </c>
      <c r="C806" s="251">
        <v>645361</v>
      </c>
      <c r="D806" s="250" t="s">
        <v>72004</v>
      </c>
      <c r="E806" s="250">
        <v>33363787617</v>
      </c>
      <c r="F806" s="250" t="s">
        <v>71207</v>
      </c>
      <c r="H806" s="250" t="s">
        <v>71208</v>
      </c>
      <c r="I806" s="250" t="s">
        <v>71273</v>
      </c>
    </row>
    <row r="807" spans="2:9">
      <c r="B807" s="250">
        <v>770</v>
      </c>
      <c r="C807" s="251">
        <v>3600364</v>
      </c>
      <c r="D807" s="250" t="s">
        <v>72005</v>
      </c>
      <c r="E807" s="250">
        <v>33360059861</v>
      </c>
      <c r="F807" s="250" t="s">
        <v>71207</v>
      </c>
      <c r="H807" s="250" t="s">
        <v>71208</v>
      </c>
      <c r="I807" s="250" t="s">
        <v>71273</v>
      </c>
    </row>
    <row r="808" spans="2:9">
      <c r="B808" s="250">
        <v>771</v>
      </c>
      <c r="C808" s="251">
        <v>872818</v>
      </c>
      <c r="D808" s="250" t="s">
        <v>72006</v>
      </c>
      <c r="E808" s="250">
        <v>33359493674.959999</v>
      </c>
      <c r="F808" s="250" t="s">
        <v>71207</v>
      </c>
      <c r="H808" s="250" t="s">
        <v>71208</v>
      </c>
      <c r="I808" s="250" t="s">
        <v>71273</v>
      </c>
    </row>
    <row r="809" spans="2:9">
      <c r="B809" s="250">
        <v>772</v>
      </c>
      <c r="C809" s="251">
        <v>185975</v>
      </c>
      <c r="D809" s="250" t="s">
        <v>72007</v>
      </c>
      <c r="E809" s="250">
        <v>33337161600</v>
      </c>
      <c r="F809" s="250" t="s">
        <v>71207</v>
      </c>
      <c r="H809" s="250" t="s">
        <v>71208</v>
      </c>
      <c r="I809" s="250" t="s">
        <v>71273</v>
      </c>
    </row>
    <row r="810" spans="2:9">
      <c r="B810" s="250">
        <v>773</v>
      </c>
      <c r="C810" s="251">
        <v>2996885</v>
      </c>
      <c r="D810" s="250" t="s">
        <v>72008</v>
      </c>
      <c r="E810" s="250">
        <v>33325695276</v>
      </c>
      <c r="F810" s="250" t="s">
        <v>71207</v>
      </c>
      <c r="H810" s="250" t="s">
        <v>71208</v>
      </c>
      <c r="I810" s="250" t="s">
        <v>71273</v>
      </c>
    </row>
    <row r="811" spans="2:9">
      <c r="B811" s="250">
        <v>774</v>
      </c>
      <c r="C811" s="251">
        <v>2219508</v>
      </c>
      <c r="D811" s="250" t="s">
        <v>72009</v>
      </c>
      <c r="E811" s="250">
        <v>33322440000</v>
      </c>
      <c r="F811" s="250" t="s">
        <v>71207</v>
      </c>
      <c r="H811" s="250" t="s">
        <v>71208</v>
      </c>
      <c r="I811" s="250" t="s">
        <v>71273</v>
      </c>
    </row>
    <row r="812" spans="2:9">
      <c r="B812" s="250">
        <v>775</v>
      </c>
      <c r="C812" s="251">
        <v>22664674</v>
      </c>
      <c r="D812" s="250" t="s">
        <v>72010</v>
      </c>
      <c r="E812" s="250">
        <v>33292873034</v>
      </c>
      <c r="F812" s="250" t="s">
        <v>71207</v>
      </c>
      <c r="H812" s="250" t="s">
        <v>71208</v>
      </c>
      <c r="I812" s="250" t="s">
        <v>71273</v>
      </c>
    </row>
    <row r="813" spans="2:9">
      <c r="B813" s="250">
        <v>776</v>
      </c>
      <c r="C813" s="251">
        <v>1615717</v>
      </c>
      <c r="D813" s="250" t="s">
        <v>72011</v>
      </c>
      <c r="E813" s="250">
        <v>33270959712</v>
      </c>
      <c r="F813" s="250" t="s">
        <v>71207</v>
      </c>
      <c r="H813" s="250" t="s">
        <v>71208</v>
      </c>
      <c r="I813" s="250" t="s">
        <v>71273</v>
      </c>
    </row>
    <row r="814" spans="2:9">
      <c r="B814" s="250">
        <v>777</v>
      </c>
      <c r="C814" s="251">
        <v>10387114</v>
      </c>
      <c r="D814" s="250" t="s">
        <v>72012</v>
      </c>
      <c r="E814" s="250">
        <v>33250000000</v>
      </c>
      <c r="F814" s="250" t="s">
        <v>71207</v>
      </c>
      <c r="H814" s="250" t="s">
        <v>71208</v>
      </c>
      <c r="I814" s="250" t="s">
        <v>71273</v>
      </c>
    </row>
    <row r="815" spans="2:9">
      <c r="B815" s="250">
        <v>778</v>
      </c>
      <c r="C815" s="251">
        <v>6622546</v>
      </c>
      <c r="D815" s="250" t="s">
        <v>72013</v>
      </c>
      <c r="E815" s="250">
        <v>33243471816</v>
      </c>
      <c r="F815" s="250" t="s">
        <v>71207</v>
      </c>
      <c r="H815" s="250" t="s">
        <v>71208</v>
      </c>
      <c r="I815" s="250" t="s">
        <v>71273</v>
      </c>
    </row>
    <row r="816" spans="2:9">
      <c r="B816" s="250">
        <v>779</v>
      </c>
      <c r="C816" s="251">
        <v>10569735</v>
      </c>
      <c r="D816" s="250" t="s">
        <v>72014</v>
      </c>
      <c r="E816" s="250">
        <v>33233700000</v>
      </c>
      <c r="F816" s="250" t="s">
        <v>71207</v>
      </c>
      <c r="H816" s="250" t="s">
        <v>71208</v>
      </c>
      <c r="I816" s="250" t="s">
        <v>71273</v>
      </c>
    </row>
    <row r="817" spans="2:9">
      <c r="B817" s="250">
        <v>780</v>
      </c>
      <c r="C817" s="251">
        <v>7074951</v>
      </c>
      <c r="D817" s="250" t="s">
        <v>72015</v>
      </c>
      <c r="E817" s="250">
        <v>33229242834</v>
      </c>
      <c r="F817" s="250" t="s">
        <v>71207</v>
      </c>
      <c r="H817" s="250" t="s">
        <v>71208</v>
      </c>
      <c r="I817" s="250" t="s">
        <v>71273</v>
      </c>
    </row>
    <row r="818" spans="2:9">
      <c r="B818" s="250">
        <v>781</v>
      </c>
      <c r="C818" s="251">
        <v>5363669</v>
      </c>
      <c r="D818" s="250" t="s">
        <v>72016</v>
      </c>
      <c r="E818" s="250">
        <v>33228166039</v>
      </c>
      <c r="F818" s="250" t="s">
        <v>71207</v>
      </c>
      <c r="H818" s="250" t="s">
        <v>71208</v>
      </c>
      <c r="I818" s="250" t="s">
        <v>71273</v>
      </c>
    </row>
    <row r="819" spans="2:9">
      <c r="B819" s="250">
        <v>782</v>
      </c>
      <c r="C819" s="251">
        <v>21509679</v>
      </c>
      <c r="D819" s="250" t="s">
        <v>72017</v>
      </c>
      <c r="E819" s="250">
        <v>33226348456</v>
      </c>
      <c r="F819" s="250" t="s">
        <v>71207</v>
      </c>
      <c r="H819" s="250" t="s">
        <v>71208</v>
      </c>
      <c r="I819" s="250" t="s">
        <v>71273</v>
      </c>
    </row>
    <row r="820" spans="2:9">
      <c r="B820" s="250">
        <v>783</v>
      </c>
      <c r="C820" s="251">
        <v>11621304</v>
      </c>
      <c r="D820" s="250" t="s">
        <v>72018</v>
      </c>
      <c r="E820" s="250">
        <v>33194832336</v>
      </c>
      <c r="F820" s="250" t="s">
        <v>71207</v>
      </c>
      <c r="H820" s="250" t="s">
        <v>71208</v>
      </c>
      <c r="I820" s="250" t="s">
        <v>71273</v>
      </c>
    </row>
    <row r="821" spans="2:9">
      <c r="B821" s="250">
        <v>784</v>
      </c>
      <c r="C821" s="251">
        <v>21297074</v>
      </c>
      <c r="D821" s="250" t="s">
        <v>72019</v>
      </c>
      <c r="E821" s="250">
        <v>33169200000</v>
      </c>
      <c r="F821" s="250" t="s">
        <v>71207</v>
      </c>
      <c r="H821" s="250" t="s">
        <v>71208</v>
      </c>
      <c r="I821" s="250" t="s">
        <v>71273</v>
      </c>
    </row>
    <row r="822" spans="2:9">
      <c r="B822" s="250">
        <v>785</v>
      </c>
      <c r="C822" s="251">
        <v>4315236</v>
      </c>
      <c r="D822" s="250" t="s">
        <v>72020</v>
      </c>
      <c r="E822" s="250">
        <v>33153090600</v>
      </c>
      <c r="F822" s="250" t="s">
        <v>71207</v>
      </c>
      <c r="H822" s="250" t="s">
        <v>71208</v>
      </c>
      <c r="I822" s="250" t="s">
        <v>71273</v>
      </c>
    </row>
    <row r="823" spans="2:9">
      <c r="B823" s="250">
        <v>786</v>
      </c>
      <c r="C823" s="251">
        <v>14599894</v>
      </c>
      <c r="D823" s="250" t="s">
        <v>72021</v>
      </c>
      <c r="E823" s="250">
        <v>33135996975</v>
      </c>
      <c r="F823" s="250" t="s">
        <v>71207</v>
      </c>
      <c r="H823" s="250" t="s">
        <v>71208</v>
      </c>
      <c r="I823" s="250" t="s">
        <v>71273</v>
      </c>
    </row>
    <row r="824" spans="2:9">
      <c r="B824" s="250">
        <v>787</v>
      </c>
      <c r="C824" s="251">
        <v>348589</v>
      </c>
      <c r="D824" s="250" t="s">
        <v>72022</v>
      </c>
      <c r="E824" s="250">
        <v>33077501138.599998</v>
      </c>
      <c r="F824" s="250" t="s">
        <v>71207</v>
      </c>
      <c r="H824" s="250" t="s">
        <v>71208</v>
      </c>
      <c r="I824" s="250" t="s">
        <v>71273</v>
      </c>
    </row>
    <row r="825" spans="2:9">
      <c r="B825" s="250">
        <v>788</v>
      </c>
      <c r="C825" s="251">
        <v>3623717</v>
      </c>
      <c r="D825" s="250" t="s">
        <v>72023</v>
      </c>
      <c r="E825" s="250">
        <v>33072686719</v>
      </c>
      <c r="F825" s="250" t="s">
        <v>71207</v>
      </c>
      <c r="H825" s="250" t="s">
        <v>71208</v>
      </c>
      <c r="I825" s="250" t="s">
        <v>71273</v>
      </c>
    </row>
    <row r="826" spans="2:9">
      <c r="B826" s="250">
        <v>789</v>
      </c>
      <c r="C826" s="251">
        <v>11196032</v>
      </c>
      <c r="D826" s="250" t="s">
        <v>72024</v>
      </c>
      <c r="E826" s="250">
        <v>33066170000</v>
      </c>
      <c r="F826" s="250" t="s">
        <v>71207</v>
      </c>
      <c r="H826" s="250" t="s">
        <v>71208</v>
      </c>
      <c r="I826" s="250" t="s">
        <v>71273</v>
      </c>
    </row>
    <row r="827" spans="2:9">
      <c r="B827" s="250">
        <v>790</v>
      </c>
      <c r="C827" s="251">
        <v>11458138</v>
      </c>
      <c r="D827" s="250" t="s">
        <v>72025</v>
      </c>
      <c r="E827" s="250">
        <v>33054002320</v>
      </c>
      <c r="F827" s="250" t="s">
        <v>71207</v>
      </c>
      <c r="H827" s="250" t="s">
        <v>71208</v>
      </c>
      <c r="I827" s="250" t="s">
        <v>71273</v>
      </c>
    </row>
    <row r="828" spans="2:9">
      <c r="B828" s="250">
        <v>791</v>
      </c>
      <c r="C828" s="251">
        <v>8788267</v>
      </c>
      <c r="D828" s="250" t="s">
        <v>72026</v>
      </c>
      <c r="E828" s="250">
        <v>33000000000</v>
      </c>
      <c r="F828" s="250" t="s">
        <v>71207</v>
      </c>
      <c r="H828" s="250" t="s">
        <v>71208</v>
      </c>
      <c r="I828" s="250" t="s">
        <v>71273</v>
      </c>
    </row>
    <row r="829" spans="2:9">
      <c r="B829" s="250">
        <v>792</v>
      </c>
      <c r="C829" s="251">
        <v>104426</v>
      </c>
      <c r="D829" s="250" t="s">
        <v>72027</v>
      </c>
      <c r="E829" s="250">
        <v>33000000000</v>
      </c>
      <c r="F829" s="250" t="s">
        <v>71207</v>
      </c>
      <c r="H829" s="250" t="s">
        <v>71208</v>
      </c>
      <c r="I829" s="250" t="s">
        <v>71273</v>
      </c>
    </row>
    <row r="830" spans="2:9">
      <c r="B830" s="250">
        <v>793</v>
      </c>
      <c r="C830" s="251">
        <v>10636659</v>
      </c>
      <c r="D830" s="250" t="s">
        <v>72028</v>
      </c>
      <c r="E830" s="250">
        <v>33000000000</v>
      </c>
      <c r="F830" s="250" t="s">
        <v>71207</v>
      </c>
      <c r="H830" s="250" t="s">
        <v>71208</v>
      </c>
      <c r="I830" s="250" t="s">
        <v>71273</v>
      </c>
    </row>
    <row r="831" spans="2:9">
      <c r="B831" s="250">
        <v>794</v>
      </c>
      <c r="C831" s="251">
        <v>3544278</v>
      </c>
      <c r="D831" s="250" t="s">
        <v>72029</v>
      </c>
      <c r="E831" s="250">
        <v>32997540960</v>
      </c>
      <c r="F831" s="250" t="s">
        <v>71207</v>
      </c>
      <c r="H831" s="250" t="s">
        <v>71208</v>
      </c>
      <c r="I831" s="250" t="s">
        <v>71273</v>
      </c>
    </row>
    <row r="832" spans="2:9">
      <c r="B832" s="250">
        <v>795</v>
      </c>
      <c r="C832" s="251">
        <v>226793</v>
      </c>
      <c r="D832" s="250" t="s">
        <v>72030</v>
      </c>
      <c r="E832" s="250">
        <v>32995934803</v>
      </c>
      <c r="F832" s="250" t="s">
        <v>71207</v>
      </c>
      <c r="H832" s="250" t="s">
        <v>71208</v>
      </c>
      <c r="I832" s="250" t="s">
        <v>71273</v>
      </c>
    </row>
    <row r="833" spans="2:9">
      <c r="B833" s="250">
        <v>796</v>
      </c>
      <c r="C833" s="251">
        <v>14426583</v>
      </c>
      <c r="D833" s="250" t="s">
        <v>72031</v>
      </c>
      <c r="E833" s="250">
        <v>32990371225</v>
      </c>
      <c r="F833" s="250" t="s">
        <v>71207</v>
      </c>
      <c r="H833" s="250" t="s">
        <v>71208</v>
      </c>
      <c r="I833" s="250" t="s">
        <v>71273</v>
      </c>
    </row>
    <row r="834" spans="2:9">
      <c r="B834" s="250">
        <v>797</v>
      </c>
      <c r="C834" s="251">
        <v>22102338</v>
      </c>
      <c r="D834" s="250" t="s">
        <v>72032</v>
      </c>
      <c r="E834" s="250">
        <v>32988893996</v>
      </c>
      <c r="F834" s="250" t="s">
        <v>71207</v>
      </c>
      <c r="H834" s="250" t="s">
        <v>71208</v>
      </c>
      <c r="I834" s="250" t="s">
        <v>71273</v>
      </c>
    </row>
    <row r="835" spans="2:9">
      <c r="B835" s="250">
        <v>798</v>
      </c>
      <c r="C835" s="251">
        <v>308059</v>
      </c>
      <c r="D835" s="250" t="s">
        <v>72033</v>
      </c>
      <c r="E835" s="250">
        <v>32953689887</v>
      </c>
      <c r="F835" s="250" t="s">
        <v>71207</v>
      </c>
      <c r="H835" s="250" t="s">
        <v>71208</v>
      </c>
      <c r="I835" s="250" t="s">
        <v>71273</v>
      </c>
    </row>
    <row r="836" spans="2:9">
      <c r="B836" s="250">
        <v>799</v>
      </c>
      <c r="C836" s="251">
        <v>3806605</v>
      </c>
      <c r="D836" s="250" t="s">
        <v>72034</v>
      </c>
      <c r="E836" s="250">
        <v>32950137188</v>
      </c>
      <c r="F836" s="250" t="s">
        <v>71207</v>
      </c>
      <c r="H836" s="250" t="s">
        <v>71208</v>
      </c>
      <c r="I836" s="250" t="s">
        <v>71273</v>
      </c>
    </row>
    <row r="837" spans="2:9">
      <c r="B837" s="250">
        <v>800</v>
      </c>
      <c r="C837" s="251">
        <v>746441</v>
      </c>
      <c r="D837" s="250" t="s">
        <v>72035</v>
      </c>
      <c r="E837" s="250">
        <v>32946792260</v>
      </c>
      <c r="F837" s="250" t="s">
        <v>71207</v>
      </c>
      <c r="H837" s="250" t="s">
        <v>71208</v>
      </c>
      <c r="I837" s="250" t="s">
        <v>71273</v>
      </c>
    </row>
    <row r="838" spans="2:9">
      <c r="B838" s="250">
        <v>801</v>
      </c>
      <c r="C838" s="251">
        <v>3270574</v>
      </c>
      <c r="D838" s="250" t="s">
        <v>72036</v>
      </c>
      <c r="E838" s="250">
        <v>32944614585</v>
      </c>
      <c r="F838" s="250" t="s">
        <v>71207</v>
      </c>
      <c r="H838" s="250" t="s">
        <v>71208</v>
      </c>
      <c r="I838" s="250" t="s">
        <v>71273</v>
      </c>
    </row>
    <row r="839" spans="2:9">
      <c r="B839" s="250">
        <v>802</v>
      </c>
      <c r="C839" s="251">
        <v>5432935</v>
      </c>
      <c r="D839" s="250" t="s">
        <v>72037</v>
      </c>
      <c r="E839" s="250">
        <v>32943063080</v>
      </c>
      <c r="F839" s="250" t="s">
        <v>71207</v>
      </c>
      <c r="H839" s="250" t="s">
        <v>71208</v>
      </c>
      <c r="I839" s="250" t="s">
        <v>71273</v>
      </c>
    </row>
    <row r="840" spans="2:9">
      <c r="B840" s="250">
        <v>803</v>
      </c>
      <c r="C840" s="251">
        <v>2343837</v>
      </c>
      <c r="D840" s="250" t="s">
        <v>72038</v>
      </c>
      <c r="E840" s="250">
        <v>32900342582</v>
      </c>
      <c r="F840" s="250" t="s">
        <v>71207</v>
      </c>
      <c r="H840" s="250" t="s">
        <v>71208</v>
      </c>
      <c r="I840" s="250" t="s">
        <v>71273</v>
      </c>
    </row>
    <row r="841" spans="2:9">
      <c r="B841" s="250">
        <v>804</v>
      </c>
      <c r="C841" s="251">
        <v>243764</v>
      </c>
      <c r="D841" s="250" t="s">
        <v>72039</v>
      </c>
      <c r="E841" s="250">
        <v>32893565054</v>
      </c>
      <c r="F841" s="250" t="s">
        <v>71207</v>
      </c>
      <c r="H841" s="250" t="s">
        <v>71208</v>
      </c>
      <c r="I841" s="250" t="s">
        <v>71273</v>
      </c>
    </row>
    <row r="842" spans="2:9">
      <c r="B842" s="250">
        <v>805</v>
      </c>
      <c r="C842" s="251">
        <v>24586987</v>
      </c>
      <c r="D842" s="250" t="s">
        <v>72040</v>
      </c>
      <c r="E842" s="250">
        <v>32752812457.599998</v>
      </c>
      <c r="F842" s="250" t="s">
        <v>71207</v>
      </c>
      <c r="H842" s="250" t="s">
        <v>71208</v>
      </c>
      <c r="I842" s="250" t="s">
        <v>71273</v>
      </c>
    </row>
    <row r="843" spans="2:9">
      <c r="B843" s="250">
        <v>806</v>
      </c>
      <c r="C843" s="251">
        <v>1451517</v>
      </c>
      <c r="D843" s="250" t="s">
        <v>72041</v>
      </c>
      <c r="E843" s="250">
        <v>32737999071</v>
      </c>
      <c r="F843" s="250" t="s">
        <v>71207</v>
      </c>
      <c r="H843" s="250" t="s">
        <v>71208</v>
      </c>
      <c r="I843" s="250" t="s">
        <v>71273</v>
      </c>
    </row>
    <row r="844" spans="2:9">
      <c r="B844" s="250">
        <v>807</v>
      </c>
      <c r="C844" s="251">
        <v>7039690</v>
      </c>
      <c r="D844" s="250" t="s">
        <v>72042</v>
      </c>
      <c r="E844" s="250">
        <v>32682448561</v>
      </c>
      <c r="F844" s="250" t="s">
        <v>71207</v>
      </c>
      <c r="H844" s="250" t="s">
        <v>71208</v>
      </c>
      <c r="I844" s="250" t="s">
        <v>71273</v>
      </c>
    </row>
    <row r="845" spans="2:9">
      <c r="B845" s="250">
        <v>808</v>
      </c>
      <c r="C845" s="251">
        <v>12082408</v>
      </c>
      <c r="D845" s="250" t="s">
        <v>72043</v>
      </c>
      <c r="E845" s="250">
        <v>32617139218</v>
      </c>
      <c r="F845" s="250" t="s">
        <v>71207</v>
      </c>
      <c r="H845" s="250" t="s">
        <v>71208</v>
      </c>
      <c r="I845" s="250" t="s">
        <v>71273</v>
      </c>
    </row>
    <row r="846" spans="2:9">
      <c r="B846" s="250">
        <v>809</v>
      </c>
      <c r="C846" s="251">
        <v>20068328</v>
      </c>
      <c r="D846" s="250" t="s">
        <v>72044</v>
      </c>
      <c r="E846" s="250">
        <v>32502000000</v>
      </c>
      <c r="F846" s="250" t="s">
        <v>71207</v>
      </c>
      <c r="H846" s="250" t="s">
        <v>71208</v>
      </c>
      <c r="I846" s="250" t="s">
        <v>71273</v>
      </c>
    </row>
    <row r="847" spans="2:9">
      <c r="B847" s="250">
        <v>810</v>
      </c>
      <c r="C847" s="251">
        <v>12235752</v>
      </c>
      <c r="D847" s="250" t="s">
        <v>72045</v>
      </c>
      <c r="E847" s="250">
        <v>32490508477</v>
      </c>
      <c r="F847" s="250" t="s">
        <v>71207</v>
      </c>
      <c r="H847" s="250" t="s">
        <v>71208</v>
      </c>
      <c r="I847" s="250" t="s">
        <v>71273</v>
      </c>
    </row>
    <row r="848" spans="2:9">
      <c r="B848" s="250">
        <v>811</v>
      </c>
      <c r="C848" s="251">
        <v>12322572</v>
      </c>
      <c r="D848" s="250" t="s">
        <v>72046</v>
      </c>
      <c r="E848" s="250">
        <v>32414739185</v>
      </c>
      <c r="F848" s="250" t="s">
        <v>71207</v>
      </c>
      <c r="H848" s="250" t="s">
        <v>71208</v>
      </c>
      <c r="I848" s="250" t="s">
        <v>71273</v>
      </c>
    </row>
    <row r="849" spans="2:9">
      <c r="B849" s="250">
        <v>812</v>
      </c>
      <c r="C849" s="251">
        <v>15209800</v>
      </c>
      <c r="D849" s="250" t="s">
        <v>72047</v>
      </c>
      <c r="E849" s="250">
        <v>32400000000</v>
      </c>
      <c r="F849" s="250" t="s">
        <v>71207</v>
      </c>
      <c r="H849" s="250" t="s">
        <v>71208</v>
      </c>
      <c r="I849" s="250" t="s">
        <v>71273</v>
      </c>
    </row>
    <row r="850" spans="2:9">
      <c r="B850" s="250">
        <v>813</v>
      </c>
      <c r="C850" s="251">
        <v>5052480</v>
      </c>
      <c r="D850" s="250" t="s">
        <v>72048</v>
      </c>
      <c r="E850" s="250">
        <v>32389850720</v>
      </c>
      <c r="F850" s="250" t="s">
        <v>71207</v>
      </c>
      <c r="H850" s="250" t="s">
        <v>71208</v>
      </c>
      <c r="I850" s="250" t="s">
        <v>71273</v>
      </c>
    </row>
    <row r="851" spans="2:9">
      <c r="B851" s="250">
        <v>814</v>
      </c>
      <c r="C851" s="251">
        <v>909769</v>
      </c>
      <c r="D851" s="250" t="s">
        <v>72049</v>
      </c>
      <c r="E851" s="250">
        <v>32355513784</v>
      </c>
      <c r="F851" s="250" t="s">
        <v>71207</v>
      </c>
      <c r="G851" s="250" t="s">
        <v>71207</v>
      </c>
      <c r="H851" s="250" t="s">
        <v>71208</v>
      </c>
      <c r="I851" s="250" t="s">
        <v>71273</v>
      </c>
    </row>
    <row r="852" spans="2:9">
      <c r="B852" s="250">
        <v>815</v>
      </c>
      <c r="C852" s="251">
        <v>2764368</v>
      </c>
      <c r="D852" s="250" t="s">
        <v>72050</v>
      </c>
      <c r="E852" s="250">
        <v>32352711280</v>
      </c>
      <c r="F852" s="250" t="s">
        <v>71207</v>
      </c>
      <c r="G852" s="250" t="s">
        <v>71207</v>
      </c>
      <c r="H852" s="250" t="s">
        <v>71208</v>
      </c>
      <c r="I852" s="250" t="s">
        <v>71273</v>
      </c>
    </row>
    <row r="853" spans="2:9">
      <c r="B853" s="250">
        <v>816</v>
      </c>
      <c r="C853" s="251">
        <v>159312</v>
      </c>
      <c r="D853" s="250" t="s">
        <v>72051</v>
      </c>
      <c r="E853" s="250">
        <v>32340772438</v>
      </c>
      <c r="F853" s="250" t="s">
        <v>71207</v>
      </c>
      <c r="H853" s="250" t="s">
        <v>71208</v>
      </c>
      <c r="I853" s="250" t="s">
        <v>71273</v>
      </c>
    </row>
    <row r="854" spans="2:9">
      <c r="B854" s="250">
        <v>817</v>
      </c>
      <c r="C854" s="251">
        <v>9928392</v>
      </c>
      <c r="D854" s="250" t="s">
        <v>72052</v>
      </c>
      <c r="E854" s="250">
        <v>32329684579</v>
      </c>
      <c r="F854" s="250" t="s">
        <v>71207</v>
      </c>
      <c r="H854" s="250" t="s">
        <v>71208</v>
      </c>
      <c r="I854" s="250" t="s">
        <v>71273</v>
      </c>
    </row>
    <row r="855" spans="2:9">
      <c r="B855" s="250">
        <v>818</v>
      </c>
      <c r="C855" s="251">
        <v>1872584</v>
      </c>
      <c r="D855" s="250" t="s">
        <v>72053</v>
      </c>
      <c r="E855" s="250">
        <v>32263116746</v>
      </c>
      <c r="F855" s="250" t="s">
        <v>71207</v>
      </c>
      <c r="H855" s="250" t="s">
        <v>71208</v>
      </c>
      <c r="I855" s="250" t="s">
        <v>71273</v>
      </c>
    </row>
    <row r="856" spans="2:9">
      <c r="B856" s="250">
        <v>819</v>
      </c>
      <c r="C856" s="251">
        <v>13605869</v>
      </c>
      <c r="D856" s="250" t="s">
        <v>72054</v>
      </c>
      <c r="E856" s="250">
        <v>32254413039</v>
      </c>
      <c r="F856" s="250" t="s">
        <v>71207</v>
      </c>
      <c r="H856" s="250" t="s">
        <v>71208</v>
      </c>
      <c r="I856" s="250" t="s">
        <v>71273</v>
      </c>
    </row>
    <row r="857" spans="2:9">
      <c r="B857" s="250">
        <v>820</v>
      </c>
      <c r="C857" s="251">
        <v>10410531</v>
      </c>
      <c r="D857" s="250" t="s">
        <v>72055</v>
      </c>
      <c r="E857" s="250">
        <v>32234695739</v>
      </c>
      <c r="F857" s="250" t="s">
        <v>71207</v>
      </c>
      <c r="H857" s="250" t="s">
        <v>71208</v>
      </c>
      <c r="I857" s="250" t="s">
        <v>71273</v>
      </c>
    </row>
    <row r="858" spans="2:9">
      <c r="B858" s="250">
        <v>821</v>
      </c>
      <c r="C858" s="251">
        <v>157045</v>
      </c>
      <c r="D858" s="250" t="s">
        <v>72056</v>
      </c>
      <c r="E858" s="250">
        <v>32193850308.299999</v>
      </c>
      <c r="F858" s="250" t="s">
        <v>71207</v>
      </c>
      <c r="H858" s="250" t="s">
        <v>71208</v>
      </c>
      <c r="I858" s="250" t="s">
        <v>71273</v>
      </c>
    </row>
    <row r="859" spans="2:9">
      <c r="B859" s="250">
        <v>822</v>
      </c>
      <c r="C859" s="251">
        <v>376211</v>
      </c>
      <c r="D859" s="250" t="s">
        <v>72057</v>
      </c>
      <c r="E859" s="250">
        <v>32185887532</v>
      </c>
      <c r="F859" s="250" t="s">
        <v>71207</v>
      </c>
      <c r="H859" s="250" t="s">
        <v>71208</v>
      </c>
      <c r="I859" s="250" t="s">
        <v>71273</v>
      </c>
    </row>
    <row r="860" spans="2:9">
      <c r="B860" s="250">
        <v>823</v>
      </c>
      <c r="C860" s="251">
        <v>7242773</v>
      </c>
      <c r="D860" s="250" t="s">
        <v>72058</v>
      </c>
      <c r="E860" s="250">
        <v>32182892764</v>
      </c>
      <c r="F860" s="250" t="s">
        <v>71207</v>
      </c>
      <c r="H860" s="250" t="s">
        <v>71208</v>
      </c>
      <c r="I860" s="250" t="s">
        <v>71273</v>
      </c>
    </row>
    <row r="861" spans="2:9">
      <c r="B861" s="250">
        <v>824</v>
      </c>
      <c r="C861" s="251">
        <v>22427368</v>
      </c>
      <c r="D861" s="250" t="s">
        <v>72059</v>
      </c>
      <c r="E861" s="250">
        <v>32160518444</v>
      </c>
      <c r="F861" s="250" t="s">
        <v>71207</v>
      </c>
      <c r="H861" s="250" t="s">
        <v>71208</v>
      </c>
      <c r="I861" s="250" t="s">
        <v>71273</v>
      </c>
    </row>
    <row r="862" spans="2:9">
      <c r="B862" s="250">
        <v>825</v>
      </c>
      <c r="C862" s="251">
        <v>433435</v>
      </c>
      <c r="D862" s="250" t="s">
        <v>72060</v>
      </c>
      <c r="E862" s="250">
        <v>32159990099</v>
      </c>
      <c r="F862" s="250" t="s">
        <v>71207</v>
      </c>
      <c r="H862" s="250" t="s">
        <v>71208</v>
      </c>
      <c r="I862" s="250" t="s">
        <v>71273</v>
      </c>
    </row>
    <row r="863" spans="2:9">
      <c r="B863" s="250">
        <v>826</v>
      </c>
      <c r="C863" s="251">
        <v>10924110</v>
      </c>
      <c r="D863" s="250" t="s">
        <v>72061</v>
      </c>
      <c r="E863" s="250">
        <v>32108627368</v>
      </c>
      <c r="F863" s="250" t="s">
        <v>71207</v>
      </c>
      <c r="H863" s="250" t="s">
        <v>71208</v>
      </c>
      <c r="I863" s="250" t="s">
        <v>71273</v>
      </c>
    </row>
    <row r="864" spans="2:9">
      <c r="B864" s="250">
        <v>827</v>
      </c>
      <c r="C864" s="251">
        <v>4082864</v>
      </c>
      <c r="D864" s="250" t="s">
        <v>72062</v>
      </c>
      <c r="E864" s="250">
        <v>32107401900</v>
      </c>
      <c r="F864" s="250" t="s">
        <v>71207</v>
      </c>
      <c r="H864" s="250" t="s">
        <v>71208</v>
      </c>
      <c r="I864" s="250" t="s">
        <v>71273</v>
      </c>
    </row>
    <row r="865" spans="2:9">
      <c r="B865" s="250">
        <v>828</v>
      </c>
      <c r="C865" s="251">
        <v>10562176</v>
      </c>
      <c r="D865" s="250" t="s">
        <v>72063</v>
      </c>
      <c r="E865" s="250">
        <v>32107330228</v>
      </c>
      <c r="F865" s="250" t="s">
        <v>71207</v>
      </c>
      <c r="H865" s="250" t="s">
        <v>71208</v>
      </c>
      <c r="I865" s="250" t="s">
        <v>71273</v>
      </c>
    </row>
    <row r="866" spans="2:9">
      <c r="B866" s="250">
        <v>829</v>
      </c>
      <c r="C866" s="251">
        <v>8346011</v>
      </c>
      <c r="D866" s="250" t="s">
        <v>72064</v>
      </c>
      <c r="E866" s="250">
        <v>32090212899</v>
      </c>
      <c r="F866" s="250" t="s">
        <v>71207</v>
      </c>
      <c r="H866" s="250" t="s">
        <v>71208</v>
      </c>
      <c r="I866" s="250" t="s">
        <v>71273</v>
      </c>
    </row>
    <row r="867" spans="2:9">
      <c r="B867" s="250">
        <v>830</v>
      </c>
      <c r="C867" s="251">
        <v>2468758</v>
      </c>
      <c r="D867" s="250" t="s">
        <v>72065</v>
      </c>
      <c r="E867" s="250">
        <v>32090000000</v>
      </c>
      <c r="F867" s="250" t="s">
        <v>71207</v>
      </c>
      <c r="H867" s="250" t="s">
        <v>71208</v>
      </c>
      <c r="I867" s="250" t="s">
        <v>71273</v>
      </c>
    </row>
    <row r="868" spans="2:9">
      <c r="B868" s="250">
        <v>831</v>
      </c>
      <c r="C868" s="251">
        <v>22606411</v>
      </c>
      <c r="D868" s="250" t="s">
        <v>72066</v>
      </c>
      <c r="E868" s="250">
        <v>32087338532</v>
      </c>
      <c r="F868" s="250" t="s">
        <v>71207</v>
      </c>
      <c r="H868" s="250" t="s">
        <v>71208</v>
      </c>
      <c r="I868" s="250" t="s">
        <v>71273</v>
      </c>
    </row>
    <row r="869" spans="2:9">
      <c r="B869" s="250">
        <v>832</v>
      </c>
      <c r="C869" s="251">
        <v>4219028</v>
      </c>
      <c r="D869" s="250" t="s">
        <v>72067</v>
      </c>
      <c r="E869" s="250">
        <v>32067285517.5</v>
      </c>
      <c r="F869" s="250" t="s">
        <v>71207</v>
      </c>
      <c r="H869" s="250" t="s">
        <v>71208</v>
      </c>
      <c r="I869" s="250" t="s">
        <v>71273</v>
      </c>
    </row>
    <row r="870" spans="2:9">
      <c r="B870" s="250">
        <v>833</v>
      </c>
      <c r="C870" s="251">
        <v>21168403</v>
      </c>
      <c r="D870" s="250" t="s">
        <v>72068</v>
      </c>
      <c r="E870" s="250">
        <v>32062185519</v>
      </c>
      <c r="F870" s="250" t="s">
        <v>71207</v>
      </c>
      <c r="H870" s="250" t="s">
        <v>71208</v>
      </c>
      <c r="I870" s="250" t="s">
        <v>71273</v>
      </c>
    </row>
    <row r="871" spans="2:9">
      <c r="B871" s="250">
        <v>834</v>
      </c>
      <c r="C871" s="251">
        <v>98162</v>
      </c>
      <c r="D871" s="250" t="s">
        <v>72069</v>
      </c>
      <c r="E871" s="250">
        <v>32009161622</v>
      </c>
      <c r="F871" s="250" t="s">
        <v>71207</v>
      </c>
      <c r="H871" s="250" t="s">
        <v>71208</v>
      </c>
      <c r="I871" s="250" t="s">
        <v>71273</v>
      </c>
    </row>
    <row r="872" spans="2:9">
      <c r="B872" s="250">
        <v>835</v>
      </c>
      <c r="C872" s="251">
        <v>7347216</v>
      </c>
      <c r="D872" s="250" t="s">
        <v>72070</v>
      </c>
      <c r="E872" s="250">
        <v>32001431735</v>
      </c>
      <c r="F872" s="250" t="s">
        <v>71207</v>
      </c>
      <c r="H872" s="250" t="s">
        <v>71208</v>
      </c>
      <c r="I872" s="250" t="s">
        <v>71273</v>
      </c>
    </row>
    <row r="873" spans="2:9">
      <c r="B873" s="250">
        <v>836</v>
      </c>
      <c r="C873" s="251">
        <v>2119077</v>
      </c>
      <c r="D873" s="250" t="s">
        <v>72071</v>
      </c>
      <c r="E873" s="250">
        <v>32000000000</v>
      </c>
      <c r="F873" s="250" t="s">
        <v>71207</v>
      </c>
      <c r="H873" s="250" t="s">
        <v>71208</v>
      </c>
      <c r="I873" s="250" t="s">
        <v>71273</v>
      </c>
    </row>
    <row r="874" spans="2:9">
      <c r="B874" s="250">
        <v>837</v>
      </c>
      <c r="C874" s="251">
        <v>6491862</v>
      </c>
      <c r="D874" s="250" t="s">
        <v>72072</v>
      </c>
      <c r="E874" s="250">
        <v>32000000000</v>
      </c>
      <c r="F874" s="250" t="s">
        <v>71207</v>
      </c>
      <c r="H874" s="250" t="s">
        <v>71208</v>
      </c>
      <c r="I874" s="250" t="s">
        <v>71273</v>
      </c>
    </row>
    <row r="875" spans="2:9">
      <c r="B875" s="250">
        <v>838</v>
      </c>
      <c r="C875" s="251">
        <v>12660652</v>
      </c>
      <c r="D875" s="250" t="s">
        <v>72073</v>
      </c>
      <c r="E875" s="250">
        <v>31990843717</v>
      </c>
      <c r="F875" s="250" t="s">
        <v>71207</v>
      </c>
      <c r="H875" s="250" t="s">
        <v>71208</v>
      </c>
      <c r="I875" s="250" t="s">
        <v>71273</v>
      </c>
    </row>
    <row r="876" spans="2:9">
      <c r="B876" s="250">
        <v>839</v>
      </c>
      <c r="C876" s="251">
        <v>33375</v>
      </c>
      <c r="D876" s="250" t="s">
        <v>72074</v>
      </c>
      <c r="E876" s="250">
        <v>31928454950</v>
      </c>
      <c r="F876" s="250" t="s">
        <v>71207</v>
      </c>
      <c r="H876" s="250" t="s">
        <v>71208</v>
      </c>
      <c r="I876" s="250" t="s">
        <v>71273</v>
      </c>
    </row>
    <row r="877" spans="2:9">
      <c r="B877" s="250">
        <v>840</v>
      </c>
      <c r="C877" s="251">
        <v>20088793</v>
      </c>
      <c r="D877" s="250" t="s">
        <v>72075</v>
      </c>
      <c r="E877" s="250">
        <v>31900186152</v>
      </c>
      <c r="F877" s="250" t="s">
        <v>71207</v>
      </c>
      <c r="H877" s="250" t="s">
        <v>71208</v>
      </c>
      <c r="I877" s="250" t="s">
        <v>71273</v>
      </c>
    </row>
    <row r="878" spans="2:9">
      <c r="B878" s="250">
        <v>841</v>
      </c>
      <c r="C878" s="251">
        <v>5962867</v>
      </c>
      <c r="D878" s="250" t="s">
        <v>72076</v>
      </c>
      <c r="E878" s="250">
        <v>31894617513</v>
      </c>
      <c r="F878" s="250" t="s">
        <v>71207</v>
      </c>
      <c r="H878" s="250" t="s">
        <v>71208</v>
      </c>
      <c r="I878" s="250" t="s">
        <v>71273</v>
      </c>
    </row>
    <row r="879" spans="2:9">
      <c r="B879" s="250">
        <v>842</v>
      </c>
      <c r="C879" s="251">
        <v>11821</v>
      </c>
      <c r="D879" s="250" t="s">
        <v>72077</v>
      </c>
      <c r="E879" s="250">
        <v>31888961323</v>
      </c>
      <c r="F879" s="250" t="s">
        <v>71207</v>
      </c>
      <c r="H879" s="250" t="s">
        <v>71208</v>
      </c>
      <c r="I879" s="250" t="s">
        <v>71273</v>
      </c>
    </row>
    <row r="880" spans="2:9">
      <c r="B880" s="250">
        <v>843</v>
      </c>
      <c r="C880" s="251">
        <v>10667588</v>
      </c>
      <c r="D880" s="250" t="s">
        <v>72078</v>
      </c>
      <c r="E880" s="250">
        <v>31885000000</v>
      </c>
      <c r="F880" s="250" t="s">
        <v>71207</v>
      </c>
      <c r="H880" s="250" t="s">
        <v>71208</v>
      </c>
      <c r="I880" s="250" t="s">
        <v>71273</v>
      </c>
    </row>
    <row r="881" spans="2:9">
      <c r="B881" s="250">
        <v>844</v>
      </c>
      <c r="C881" s="251">
        <v>14435436</v>
      </c>
      <c r="D881" s="250" t="s">
        <v>72079</v>
      </c>
      <c r="E881" s="250">
        <v>31880286000</v>
      </c>
      <c r="F881" s="250" t="s">
        <v>71207</v>
      </c>
      <c r="H881" s="250" t="s">
        <v>71208</v>
      </c>
      <c r="I881" s="250" t="s">
        <v>71273</v>
      </c>
    </row>
    <row r="882" spans="2:9">
      <c r="B882" s="250">
        <v>845</v>
      </c>
      <c r="C882" s="251">
        <v>838853</v>
      </c>
      <c r="D882" s="250" t="s">
        <v>72080</v>
      </c>
      <c r="E882" s="250">
        <v>31870432669</v>
      </c>
      <c r="F882" s="250" t="s">
        <v>71207</v>
      </c>
      <c r="H882" s="250" t="s">
        <v>71208</v>
      </c>
      <c r="I882" s="250" t="s">
        <v>71273</v>
      </c>
    </row>
    <row r="883" spans="2:9">
      <c r="B883" s="250">
        <v>846</v>
      </c>
      <c r="C883" s="251">
        <v>2373726</v>
      </c>
      <c r="D883" s="250" t="s">
        <v>72081</v>
      </c>
      <c r="E883" s="250">
        <v>31800225660</v>
      </c>
      <c r="F883" s="250" t="s">
        <v>71207</v>
      </c>
      <c r="H883" s="250" t="s">
        <v>71208</v>
      </c>
      <c r="I883" s="250" t="s">
        <v>71273</v>
      </c>
    </row>
    <row r="884" spans="2:9">
      <c r="B884" s="250">
        <v>847</v>
      </c>
      <c r="C884" s="251">
        <v>12380082</v>
      </c>
      <c r="D884" s="250" t="s">
        <v>72082</v>
      </c>
      <c r="E884" s="250">
        <v>31799776455</v>
      </c>
      <c r="F884" s="250" t="s">
        <v>71207</v>
      </c>
      <c r="H884" s="250" t="s">
        <v>71208</v>
      </c>
      <c r="I884" s="250" t="s">
        <v>71273</v>
      </c>
    </row>
    <row r="885" spans="2:9">
      <c r="B885" s="250">
        <v>848</v>
      </c>
      <c r="C885" s="251">
        <v>3234180</v>
      </c>
      <c r="D885" s="250" t="s">
        <v>72083</v>
      </c>
      <c r="E885" s="250">
        <v>31797104955</v>
      </c>
      <c r="F885" s="250" t="s">
        <v>71207</v>
      </c>
      <c r="H885" s="250" t="s">
        <v>71208</v>
      </c>
      <c r="I885" s="250" t="s">
        <v>71273</v>
      </c>
    </row>
    <row r="886" spans="2:9">
      <c r="B886" s="250">
        <v>849</v>
      </c>
      <c r="C886" s="251">
        <v>9345607</v>
      </c>
      <c r="D886" s="250" t="s">
        <v>72084</v>
      </c>
      <c r="E886" s="250">
        <v>31772512105</v>
      </c>
      <c r="F886" s="250" t="s">
        <v>71207</v>
      </c>
      <c r="H886" s="250" t="s">
        <v>71208</v>
      </c>
      <c r="I886" s="250" t="s">
        <v>71273</v>
      </c>
    </row>
    <row r="887" spans="2:9">
      <c r="B887" s="250">
        <v>850</v>
      </c>
      <c r="C887" s="251">
        <v>10228068</v>
      </c>
      <c r="D887" s="250" t="s">
        <v>72085</v>
      </c>
      <c r="E887" s="250">
        <v>31763192326</v>
      </c>
      <c r="F887" s="250" t="s">
        <v>71207</v>
      </c>
      <c r="H887" s="250" t="s">
        <v>71208</v>
      </c>
      <c r="I887" s="250" t="s">
        <v>71273</v>
      </c>
    </row>
    <row r="888" spans="2:9">
      <c r="B888" s="250">
        <v>851</v>
      </c>
      <c r="C888" s="251">
        <v>6160865</v>
      </c>
      <c r="D888" s="250" t="s">
        <v>72086</v>
      </c>
      <c r="E888" s="250">
        <v>31741779339.200001</v>
      </c>
      <c r="F888" s="250" t="s">
        <v>71207</v>
      </c>
      <c r="H888" s="250" t="s">
        <v>71208</v>
      </c>
      <c r="I888" s="250" t="s">
        <v>71273</v>
      </c>
    </row>
    <row r="889" spans="2:9">
      <c r="B889" s="250">
        <v>852</v>
      </c>
      <c r="C889" s="251">
        <v>21858351</v>
      </c>
      <c r="D889" s="250" t="s">
        <v>72087</v>
      </c>
      <c r="E889" s="250">
        <v>31700000000</v>
      </c>
      <c r="F889" s="250" t="s">
        <v>71207</v>
      </c>
      <c r="H889" s="250" t="s">
        <v>71208</v>
      </c>
      <c r="I889" s="250" t="s">
        <v>71273</v>
      </c>
    </row>
    <row r="890" spans="2:9">
      <c r="B890" s="250">
        <v>853</v>
      </c>
      <c r="C890" s="251">
        <v>12612945</v>
      </c>
      <c r="D890" s="250" t="s">
        <v>72088</v>
      </c>
      <c r="E890" s="250">
        <v>31679606432</v>
      </c>
      <c r="F890" s="250" t="s">
        <v>71207</v>
      </c>
      <c r="H890" s="250" t="s">
        <v>71208</v>
      </c>
      <c r="I890" s="250" t="s">
        <v>71273</v>
      </c>
    </row>
    <row r="891" spans="2:9">
      <c r="B891" s="250">
        <v>854</v>
      </c>
      <c r="C891" s="251">
        <v>13880827</v>
      </c>
      <c r="D891" s="250" t="s">
        <v>72089</v>
      </c>
      <c r="E891" s="250">
        <v>31645671250</v>
      </c>
      <c r="F891" s="250" t="s">
        <v>71207</v>
      </c>
      <c r="H891" s="250" t="s">
        <v>71208</v>
      </c>
      <c r="I891" s="250" t="s">
        <v>71273</v>
      </c>
    </row>
    <row r="892" spans="2:9">
      <c r="B892" s="250">
        <v>855</v>
      </c>
      <c r="C892" s="251">
        <v>5059462</v>
      </c>
      <c r="D892" s="250" t="s">
        <v>72090</v>
      </c>
      <c r="E892" s="250">
        <v>31635508487</v>
      </c>
      <c r="F892" s="250" t="s">
        <v>71207</v>
      </c>
      <c r="H892" s="250" t="s">
        <v>71208</v>
      </c>
      <c r="I892" s="250" t="s">
        <v>71273</v>
      </c>
    </row>
    <row r="893" spans="2:9">
      <c r="B893" s="250">
        <v>856</v>
      </c>
      <c r="C893" s="251">
        <v>2302645</v>
      </c>
      <c r="D893" s="250" t="s">
        <v>72091</v>
      </c>
      <c r="E893" s="250">
        <v>31591483745</v>
      </c>
      <c r="F893" s="250" t="s">
        <v>71207</v>
      </c>
      <c r="H893" s="250" t="s">
        <v>71208</v>
      </c>
      <c r="I893" s="250" t="s">
        <v>71273</v>
      </c>
    </row>
    <row r="894" spans="2:9">
      <c r="B894" s="250">
        <v>857</v>
      </c>
      <c r="C894" s="251">
        <v>9070357</v>
      </c>
      <c r="D894" s="250" t="s">
        <v>72092</v>
      </c>
      <c r="E894" s="250">
        <v>31510143750</v>
      </c>
      <c r="F894" s="250" t="s">
        <v>71207</v>
      </c>
      <c r="H894" s="250" t="s">
        <v>71208</v>
      </c>
      <c r="I894" s="250" t="s">
        <v>71273</v>
      </c>
    </row>
    <row r="895" spans="2:9">
      <c r="B895" s="250">
        <v>858</v>
      </c>
      <c r="C895" s="251">
        <v>3018668</v>
      </c>
      <c r="D895" s="250" t="s">
        <v>72093</v>
      </c>
      <c r="E895" s="250">
        <v>31500000000</v>
      </c>
      <c r="F895" s="250" t="s">
        <v>71207</v>
      </c>
      <c r="H895" s="250" t="s">
        <v>71208</v>
      </c>
      <c r="I895" s="250" t="s">
        <v>71273</v>
      </c>
    </row>
    <row r="896" spans="2:9">
      <c r="B896" s="250">
        <v>859</v>
      </c>
      <c r="C896" s="251">
        <v>7449685</v>
      </c>
      <c r="D896" s="250" t="s">
        <v>72094</v>
      </c>
      <c r="E896" s="250">
        <v>31489571806</v>
      </c>
      <c r="F896" s="250" t="s">
        <v>71207</v>
      </c>
      <c r="H896" s="250" t="s">
        <v>71208</v>
      </c>
      <c r="I896" s="250" t="s">
        <v>71273</v>
      </c>
    </row>
    <row r="897" spans="2:9">
      <c r="B897" s="250">
        <v>860</v>
      </c>
      <c r="C897" s="251">
        <v>9768792</v>
      </c>
      <c r="D897" s="250" t="s">
        <v>72095</v>
      </c>
      <c r="E897" s="250">
        <v>31459604835</v>
      </c>
      <c r="F897" s="250" t="s">
        <v>71207</v>
      </c>
      <c r="H897" s="250" t="s">
        <v>71208</v>
      </c>
      <c r="I897" s="250" t="s">
        <v>71273</v>
      </c>
    </row>
    <row r="898" spans="2:9">
      <c r="B898" s="250">
        <v>861</v>
      </c>
      <c r="C898" s="251">
        <v>183300</v>
      </c>
      <c r="D898" s="250" t="s">
        <v>72096</v>
      </c>
      <c r="E898" s="250">
        <v>31452915133</v>
      </c>
      <c r="F898" s="250" t="s">
        <v>71207</v>
      </c>
      <c r="H898" s="250" t="s">
        <v>71208</v>
      </c>
      <c r="I898" s="250" t="s">
        <v>71273</v>
      </c>
    </row>
    <row r="899" spans="2:9">
      <c r="B899" s="250">
        <v>862</v>
      </c>
      <c r="C899" s="251">
        <v>21716747</v>
      </c>
      <c r="D899" s="250" t="s">
        <v>72097</v>
      </c>
      <c r="E899" s="250">
        <v>31447200000</v>
      </c>
      <c r="F899" s="250" t="s">
        <v>71207</v>
      </c>
      <c r="H899" s="250" t="s">
        <v>71208</v>
      </c>
      <c r="I899" s="250" t="s">
        <v>71273</v>
      </c>
    </row>
    <row r="900" spans="2:9">
      <c r="B900" s="250">
        <v>863</v>
      </c>
      <c r="C900" s="251">
        <v>12149319</v>
      </c>
      <c r="D900" s="250" t="s">
        <v>72098</v>
      </c>
      <c r="E900" s="250">
        <v>31443608758</v>
      </c>
      <c r="F900" s="250" t="s">
        <v>71207</v>
      </c>
      <c r="H900" s="250" t="s">
        <v>71208</v>
      </c>
      <c r="I900" s="250" t="s">
        <v>71273</v>
      </c>
    </row>
    <row r="901" spans="2:9">
      <c r="B901" s="250">
        <v>864</v>
      </c>
      <c r="C901" s="251">
        <v>12045973</v>
      </c>
      <c r="D901" s="250" t="s">
        <v>72099</v>
      </c>
      <c r="E901" s="250">
        <v>31407106881</v>
      </c>
      <c r="F901" s="250" t="s">
        <v>71207</v>
      </c>
      <c r="H901" s="250" t="s">
        <v>71208</v>
      </c>
      <c r="I901" s="250" t="s">
        <v>71273</v>
      </c>
    </row>
    <row r="902" spans="2:9">
      <c r="B902" s="250">
        <v>865</v>
      </c>
      <c r="C902" s="251">
        <v>126628</v>
      </c>
      <c r="D902" s="250" t="s">
        <v>72100</v>
      </c>
      <c r="E902" s="250">
        <v>31373459637</v>
      </c>
      <c r="F902" s="250" t="s">
        <v>71207</v>
      </c>
      <c r="H902" s="250" t="s">
        <v>71208</v>
      </c>
      <c r="I902" s="250" t="s">
        <v>71273</v>
      </c>
    </row>
    <row r="903" spans="2:9">
      <c r="B903" s="250">
        <v>866</v>
      </c>
      <c r="C903" s="251">
        <v>4395450</v>
      </c>
      <c r="D903" s="250" t="s">
        <v>72101</v>
      </c>
      <c r="E903" s="250">
        <v>31340584056</v>
      </c>
      <c r="F903" s="250" t="s">
        <v>71207</v>
      </c>
      <c r="H903" s="250" t="s">
        <v>71208</v>
      </c>
      <c r="I903" s="250" t="s">
        <v>71273</v>
      </c>
    </row>
    <row r="904" spans="2:9">
      <c r="B904" s="250">
        <v>867</v>
      </c>
      <c r="C904" s="251">
        <v>14901336</v>
      </c>
      <c r="D904" s="250" t="s">
        <v>72102</v>
      </c>
      <c r="E904" s="250">
        <v>31288380247</v>
      </c>
      <c r="F904" s="250" t="s">
        <v>71207</v>
      </c>
      <c r="H904" s="250" t="s">
        <v>71208</v>
      </c>
      <c r="I904" s="250" t="s">
        <v>71273</v>
      </c>
    </row>
    <row r="905" spans="2:9">
      <c r="B905" s="250">
        <v>868</v>
      </c>
      <c r="C905" s="251">
        <v>15719031</v>
      </c>
      <c r="D905" s="250" t="s">
        <v>72103</v>
      </c>
      <c r="E905" s="250">
        <v>31288000000</v>
      </c>
      <c r="F905" s="250" t="s">
        <v>71207</v>
      </c>
      <c r="H905" s="250" t="s">
        <v>71208</v>
      </c>
      <c r="I905" s="250" t="s">
        <v>71273</v>
      </c>
    </row>
    <row r="906" spans="2:9">
      <c r="B906" s="250">
        <v>869</v>
      </c>
      <c r="C906" s="251">
        <v>7399031</v>
      </c>
      <c r="D906" s="250" t="s">
        <v>72104</v>
      </c>
      <c r="E906" s="250">
        <v>31273353667</v>
      </c>
      <c r="F906" s="250" t="s">
        <v>71207</v>
      </c>
      <c r="H906" s="250" t="s">
        <v>71208</v>
      </c>
      <c r="I906" s="250" t="s">
        <v>71273</v>
      </c>
    </row>
    <row r="907" spans="2:9">
      <c r="B907" s="250">
        <v>870</v>
      </c>
      <c r="C907" s="251">
        <v>6234675</v>
      </c>
      <c r="D907" s="250" t="s">
        <v>72105</v>
      </c>
      <c r="E907" s="250">
        <v>31272158525</v>
      </c>
      <c r="F907" s="250" t="s">
        <v>71207</v>
      </c>
      <c r="H907" s="250" t="s">
        <v>71208</v>
      </c>
      <c r="I907" s="250" t="s">
        <v>71273</v>
      </c>
    </row>
    <row r="908" spans="2:9">
      <c r="B908" s="250">
        <v>871</v>
      </c>
      <c r="C908" s="251">
        <v>10040288</v>
      </c>
      <c r="D908" s="250" t="s">
        <v>72106</v>
      </c>
      <c r="E908" s="250">
        <v>31223309661</v>
      </c>
      <c r="F908" s="250" t="s">
        <v>71207</v>
      </c>
      <c r="H908" s="250" t="s">
        <v>71208</v>
      </c>
      <c r="I908" s="250" t="s">
        <v>71273</v>
      </c>
    </row>
    <row r="909" spans="2:9">
      <c r="B909" s="250">
        <v>872</v>
      </c>
      <c r="C909" s="251">
        <v>108632</v>
      </c>
      <c r="D909" s="250" t="s">
        <v>72107</v>
      </c>
      <c r="E909" s="250">
        <v>31201511257</v>
      </c>
      <c r="F909" s="250" t="s">
        <v>71207</v>
      </c>
      <c r="H909" s="250" t="s">
        <v>71208</v>
      </c>
      <c r="I909" s="250" t="s">
        <v>71273</v>
      </c>
    </row>
    <row r="910" spans="2:9">
      <c r="B910" s="250">
        <v>873</v>
      </c>
      <c r="C910" s="251">
        <v>5080597</v>
      </c>
      <c r="D910" s="250" t="s">
        <v>72108</v>
      </c>
      <c r="E910" s="250">
        <v>31158159291</v>
      </c>
      <c r="F910" s="250" t="s">
        <v>71207</v>
      </c>
      <c r="H910" s="250" t="s">
        <v>71208</v>
      </c>
      <c r="I910" s="250" t="s">
        <v>71273</v>
      </c>
    </row>
    <row r="911" spans="2:9">
      <c r="B911" s="250">
        <v>874</v>
      </c>
      <c r="C911" s="251">
        <v>6064999</v>
      </c>
      <c r="D911" s="250" t="s">
        <v>72109</v>
      </c>
      <c r="E911" s="250">
        <v>31157000000</v>
      </c>
      <c r="F911" s="250" t="s">
        <v>71207</v>
      </c>
      <c r="H911" s="250" t="s">
        <v>71208</v>
      </c>
      <c r="I911" s="250" t="s">
        <v>71273</v>
      </c>
    </row>
    <row r="912" spans="2:9">
      <c r="B912" s="250">
        <v>875</v>
      </c>
      <c r="C912" s="251">
        <v>3260147</v>
      </c>
      <c r="D912" s="250" t="s">
        <v>72110</v>
      </c>
      <c r="E912" s="250">
        <v>31077070525</v>
      </c>
      <c r="F912" s="250" t="s">
        <v>71207</v>
      </c>
      <c r="H912" s="250" t="s">
        <v>71208</v>
      </c>
      <c r="I912" s="250" t="s">
        <v>71273</v>
      </c>
    </row>
    <row r="913" spans="2:9">
      <c r="B913" s="250">
        <v>876</v>
      </c>
      <c r="C913" s="251">
        <v>7372240</v>
      </c>
      <c r="D913" s="250" t="s">
        <v>72111</v>
      </c>
      <c r="E913" s="250">
        <v>31053623000</v>
      </c>
      <c r="F913" s="250" t="s">
        <v>71207</v>
      </c>
      <c r="H913" s="250" t="s">
        <v>71208</v>
      </c>
      <c r="I913" s="250" t="s">
        <v>71273</v>
      </c>
    </row>
    <row r="914" spans="2:9">
      <c r="B914" s="250">
        <v>877</v>
      </c>
      <c r="C914" s="251">
        <v>2352689</v>
      </c>
      <c r="D914" s="250" t="s">
        <v>72112</v>
      </c>
      <c r="E914" s="250">
        <v>31039238118</v>
      </c>
      <c r="F914" s="250" t="s">
        <v>71207</v>
      </c>
      <c r="H914" s="250" t="s">
        <v>71208</v>
      </c>
      <c r="I914" s="250" t="s">
        <v>71273</v>
      </c>
    </row>
    <row r="915" spans="2:9">
      <c r="B915" s="250">
        <v>878</v>
      </c>
      <c r="C915" s="251">
        <v>745940</v>
      </c>
      <c r="D915" s="250" t="s">
        <v>72113</v>
      </c>
      <c r="E915" s="250">
        <v>31020791074</v>
      </c>
      <c r="F915" s="250" t="s">
        <v>71207</v>
      </c>
      <c r="H915" s="250" t="s">
        <v>71208</v>
      </c>
      <c r="I915" s="250" t="s">
        <v>71273</v>
      </c>
    </row>
    <row r="916" spans="2:9">
      <c r="B916" s="250">
        <v>879</v>
      </c>
      <c r="C916" s="251">
        <v>10090864</v>
      </c>
      <c r="D916" s="250" t="s">
        <v>72114</v>
      </c>
      <c r="E916" s="250">
        <v>31000000000</v>
      </c>
      <c r="F916" s="250" t="s">
        <v>71207</v>
      </c>
      <c r="H916" s="250" t="s">
        <v>71208</v>
      </c>
      <c r="I916" s="250" t="s">
        <v>71273</v>
      </c>
    </row>
    <row r="917" spans="2:9">
      <c r="B917" s="250">
        <v>880</v>
      </c>
      <c r="C917" s="251">
        <v>16706627</v>
      </c>
      <c r="D917" s="250" t="s">
        <v>72115</v>
      </c>
      <c r="E917" s="250">
        <v>31000000000</v>
      </c>
      <c r="F917" s="250" t="s">
        <v>71207</v>
      </c>
      <c r="H917" s="250" t="s">
        <v>71208</v>
      </c>
      <c r="I917" s="250" t="s">
        <v>71273</v>
      </c>
    </row>
    <row r="918" spans="2:9">
      <c r="B918" s="250">
        <v>881</v>
      </c>
      <c r="C918" s="251">
        <v>9592653</v>
      </c>
      <c r="D918" s="250" t="s">
        <v>72116</v>
      </c>
      <c r="E918" s="250">
        <v>31000000000</v>
      </c>
      <c r="F918" s="250" t="s">
        <v>71207</v>
      </c>
      <c r="H918" s="250" t="s">
        <v>71208</v>
      </c>
      <c r="I918" s="250" t="s">
        <v>71273</v>
      </c>
    </row>
    <row r="919" spans="2:9">
      <c r="B919" s="250">
        <v>882</v>
      </c>
      <c r="C919" s="251">
        <v>16624859</v>
      </c>
      <c r="D919" s="250" t="s">
        <v>72117</v>
      </c>
      <c r="E919" s="250">
        <v>30996405721</v>
      </c>
      <c r="F919" s="250" t="s">
        <v>71207</v>
      </c>
      <c r="H919" s="250" t="s">
        <v>71208</v>
      </c>
      <c r="I919" s="250" t="s">
        <v>71273</v>
      </c>
    </row>
    <row r="920" spans="2:9">
      <c r="B920" s="250">
        <v>883</v>
      </c>
      <c r="C920" s="251">
        <v>8482377</v>
      </c>
      <c r="D920" s="250" t="s">
        <v>72118</v>
      </c>
      <c r="E920" s="250">
        <v>30991946510</v>
      </c>
      <c r="F920" s="250" t="s">
        <v>71207</v>
      </c>
      <c r="H920" s="250" t="s">
        <v>71208</v>
      </c>
      <c r="I920" s="250" t="s">
        <v>71273</v>
      </c>
    </row>
    <row r="921" spans="2:9">
      <c r="B921" s="250">
        <v>884</v>
      </c>
      <c r="C921" s="251">
        <v>11117335</v>
      </c>
      <c r="D921" s="250" t="s">
        <v>72119</v>
      </c>
      <c r="E921" s="250">
        <v>30989245860</v>
      </c>
      <c r="F921" s="250" t="s">
        <v>71207</v>
      </c>
      <c r="H921" s="250" t="s">
        <v>71208</v>
      </c>
      <c r="I921" s="250" t="s">
        <v>71273</v>
      </c>
    </row>
    <row r="922" spans="2:9">
      <c r="B922" s="250">
        <v>885</v>
      </c>
      <c r="C922" s="251">
        <v>8354336</v>
      </c>
      <c r="D922" s="250" t="s">
        <v>72120</v>
      </c>
      <c r="E922" s="250">
        <v>30987882317</v>
      </c>
      <c r="F922" s="250" t="s">
        <v>71207</v>
      </c>
      <c r="H922" s="250" t="s">
        <v>71208</v>
      </c>
      <c r="I922" s="250" t="s">
        <v>71273</v>
      </c>
    </row>
    <row r="923" spans="2:9">
      <c r="B923" s="250">
        <v>886</v>
      </c>
      <c r="C923" s="251">
        <v>1165115</v>
      </c>
      <c r="D923" s="250" t="s">
        <v>72121</v>
      </c>
      <c r="E923" s="250">
        <v>30983704615</v>
      </c>
      <c r="F923" s="250" t="s">
        <v>71207</v>
      </c>
      <c r="H923" s="250" t="s">
        <v>71208</v>
      </c>
      <c r="I923" s="250" t="s">
        <v>71273</v>
      </c>
    </row>
    <row r="924" spans="2:9">
      <c r="B924" s="250">
        <v>887</v>
      </c>
      <c r="C924" s="251">
        <v>879001</v>
      </c>
      <c r="D924" s="250" t="s">
        <v>72122</v>
      </c>
      <c r="E924" s="250">
        <v>30967241382</v>
      </c>
      <c r="F924" s="250" t="s">
        <v>71207</v>
      </c>
      <c r="H924" s="250" t="s">
        <v>71208</v>
      </c>
      <c r="I924" s="250" t="s">
        <v>71273</v>
      </c>
    </row>
    <row r="925" spans="2:9">
      <c r="B925" s="250">
        <v>888</v>
      </c>
      <c r="C925" s="251">
        <v>8549236</v>
      </c>
      <c r="D925" s="250" t="s">
        <v>72123</v>
      </c>
      <c r="E925" s="250">
        <v>30947026038</v>
      </c>
      <c r="F925" s="250" t="s">
        <v>71207</v>
      </c>
      <c r="H925" s="250" t="s">
        <v>71208</v>
      </c>
      <c r="I925" s="250" t="s">
        <v>71273</v>
      </c>
    </row>
    <row r="926" spans="2:9">
      <c r="B926" s="250">
        <v>889</v>
      </c>
      <c r="C926" s="251">
        <v>1404895</v>
      </c>
      <c r="D926" s="250" t="s">
        <v>72124</v>
      </c>
      <c r="E926" s="250">
        <v>30934373452</v>
      </c>
      <c r="F926" s="250" t="s">
        <v>71207</v>
      </c>
      <c r="H926" s="250" t="s">
        <v>71208</v>
      </c>
      <c r="I926" s="250" t="s">
        <v>71273</v>
      </c>
    </row>
    <row r="927" spans="2:9">
      <c r="B927" s="250">
        <v>890</v>
      </c>
      <c r="C927" s="251">
        <v>3611312</v>
      </c>
      <c r="D927" s="250" t="s">
        <v>72125</v>
      </c>
      <c r="E927" s="250">
        <v>30929757453</v>
      </c>
      <c r="F927" s="250" t="s">
        <v>71207</v>
      </c>
      <c r="H927" s="250" t="s">
        <v>71208</v>
      </c>
      <c r="I927" s="250" t="s">
        <v>71273</v>
      </c>
    </row>
    <row r="928" spans="2:9">
      <c r="B928" s="250">
        <v>891</v>
      </c>
      <c r="C928" s="251">
        <v>14287226</v>
      </c>
      <c r="D928" s="250" t="s">
        <v>72126</v>
      </c>
      <c r="E928" s="250">
        <v>30927684353</v>
      </c>
      <c r="F928" s="250" t="s">
        <v>71207</v>
      </c>
      <c r="H928" s="250" t="s">
        <v>71208</v>
      </c>
      <c r="I928" s="250" t="s">
        <v>71273</v>
      </c>
    </row>
    <row r="929" spans="2:9">
      <c r="B929" s="250">
        <v>892</v>
      </c>
      <c r="C929" s="251">
        <v>13378702</v>
      </c>
      <c r="D929" s="250" t="s">
        <v>72127</v>
      </c>
      <c r="E929" s="250">
        <v>30921398605</v>
      </c>
      <c r="F929" s="250" t="s">
        <v>71207</v>
      </c>
      <c r="H929" s="250" t="s">
        <v>71208</v>
      </c>
      <c r="I929" s="250" t="s">
        <v>71273</v>
      </c>
    </row>
    <row r="930" spans="2:9">
      <c r="B930" s="250">
        <v>893</v>
      </c>
      <c r="C930" s="251">
        <v>1796712</v>
      </c>
      <c r="D930" s="250" t="s">
        <v>72128</v>
      </c>
      <c r="E930" s="250">
        <v>30914358253</v>
      </c>
      <c r="F930" s="250" t="s">
        <v>71207</v>
      </c>
      <c r="H930" s="250" t="s">
        <v>71208</v>
      </c>
      <c r="I930" s="250" t="s">
        <v>71273</v>
      </c>
    </row>
    <row r="931" spans="2:9">
      <c r="B931" s="250">
        <v>894</v>
      </c>
      <c r="C931" s="251">
        <v>11486432</v>
      </c>
      <c r="D931" s="250" t="s">
        <v>72129</v>
      </c>
      <c r="E931" s="250">
        <v>30908395971</v>
      </c>
      <c r="F931" s="250" t="s">
        <v>71207</v>
      </c>
      <c r="H931" s="250" t="s">
        <v>71208</v>
      </c>
      <c r="I931" s="250" t="s">
        <v>71273</v>
      </c>
    </row>
    <row r="932" spans="2:9">
      <c r="B932" s="250">
        <v>895</v>
      </c>
      <c r="C932" s="251">
        <v>448196</v>
      </c>
      <c r="D932" s="250" t="s">
        <v>72130</v>
      </c>
      <c r="E932" s="250">
        <v>30882385000</v>
      </c>
      <c r="F932" s="250" t="s">
        <v>71207</v>
      </c>
      <c r="H932" s="250" t="s">
        <v>71208</v>
      </c>
      <c r="I932" s="250" t="s">
        <v>71273</v>
      </c>
    </row>
    <row r="933" spans="2:9">
      <c r="B933" s="250">
        <v>896</v>
      </c>
      <c r="C933" s="251">
        <v>2044751</v>
      </c>
      <c r="D933" s="250" t="s">
        <v>72131</v>
      </c>
      <c r="E933" s="250">
        <v>30880000000</v>
      </c>
      <c r="F933" s="250" t="s">
        <v>71207</v>
      </c>
      <c r="H933" s="250" t="s">
        <v>71208</v>
      </c>
      <c r="I933" s="250" t="s">
        <v>71273</v>
      </c>
    </row>
    <row r="934" spans="2:9">
      <c r="B934" s="250">
        <v>897</v>
      </c>
      <c r="C934" s="251">
        <v>8810208</v>
      </c>
      <c r="D934" s="250" t="s">
        <v>72132</v>
      </c>
      <c r="E934" s="250">
        <v>30879430082</v>
      </c>
      <c r="F934" s="250" t="s">
        <v>71207</v>
      </c>
      <c r="H934" s="250" t="s">
        <v>71208</v>
      </c>
      <c r="I934" s="250" t="s">
        <v>71273</v>
      </c>
    </row>
    <row r="935" spans="2:9">
      <c r="B935" s="250">
        <v>898</v>
      </c>
      <c r="C935" s="251">
        <v>22609451</v>
      </c>
      <c r="D935" s="250" t="s">
        <v>72133</v>
      </c>
      <c r="E935" s="250">
        <v>30867166799</v>
      </c>
      <c r="F935" s="250" t="s">
        <v>71207</v>
      </c>
      <c r="H935" s="250" t="s">
        <v>71208</v>
      </c>
      <c r="I935" s="250" t="s">
        <v>71273</v>
      </c>
    </row>
    <row r="936" spans="2:9">
      <c r="B936" s="250">
        <v>899</v>
      </c>
      <c r="C936" s="251">
        <v>2398710</v>
      </c>
      <c r="D936" s="250" t="s">
        <v>72134</v>
      </c>
      <c r="E936" s="250">
        <v>30864845345</v>
      </c>
      <c r="F936" s="250" t="s">
        <v>71207</v>
      </c>
      <c r="H936" s="250" t="s">
        <v>71208</v>
      </c>
      <c r="I936" s="250" t="s">
        <v>71273</v>
      </c>
    </row>
    <row r="937" spans="2:9">
      <c r="B937" s="250">
        <v>900</v>
      </c>
      <c r="C937" s="251">
        <v>13990211</v>
      </c>
      <c r="D937" s="250" t="s">
        <v>72135</v>
      </c>
      <c r="E937" s="250">
        <v>30858473052</v>
      </c>
      <c r="F937" s="250" t="s">
        <v>71207</v>
      </c>
      <c r="H937" s="250" t="s">
        <v>71208</v>
      </c>
      <c r="I937" s="250" t="s">
        <v>71273</v>
      </c>
    </row>
    <row r="938" spans="2:9">
      <c r="B938" s="250">
        <v>901</v>
      </c>
      <c r="C938" s="251">
        <v>16090134</v>
      </c>
      <c r="D938" s="250" t="s">
        <v>72136</v>
      </c>
      <c r="E938" s="250">
        <v>30843926716</v>
      </c>
      <c r="F938" s="250" t="s">
        <v>71207</v>
      </c>
      <c r="H938" s="250" t="s">
        <v>71208</v>
      </c>
      <c r="I938" s="250" t="s">
        <v>71273</v>
      </c>
    </row>
    <row r="939" spans="2:9">
      <c r="B939" s="250">
        <v>902</v>
      </c>
      <c r="C939" s="251">
        <v>100977</v>
      </c>
      <c r="D939" s="250" t="s">
        <v>72137</v>
      </c>
      <c r="E939" s="250">
        <v>30809481498</v>
      </c>
      <c r="F939" s="250" t="s">
        <v>71207</v>
      </c>
      <c r="H939" s="250" t="s">
        <v>71208</v>
      </c>
      <c r="I939" s="250" t="s">
        <v>71273</v>
      </c>
    </row>
    <row r="940" spans="2:9">
      <c r="B940" s="250">
        <v>903</v>
      </c>
      <c r="C940" s="251">
        <v>506785</v>
      </c>
      <c r="D940" s="250" t="s">
        <v>72138</v>
      </c>
      <c r="E940" s="250">
        <v>30762438886</v>
      </c>
      <c r="F940" s="250" t="s">
        <v>71207</v>
      </c>
      <c r="H940" s="250" t="s">
        <v>71208</v>
      </c>
      <c r="I940" s="250" t="s">
        <v>71273</v>
      </c>
    </row>
    <row r="941" spans="2:9">
      <c r="B941" s="250">
        <v>904</v>
      </c>
      <c r="C941" s="251">
        <v>13759335</v>
      </c>
      <c r="D941" s="250" t="s">
        <v>72139</v>
      </c>
      <c r="E941" s="250">
        <v>30733722949</v>
      </c>
      <c r="F941" s="250" t="s">
        <v>71207</v>
      </c>
      <c r="H941" s="250" t="s">
        <v>71208</v>
      </c>
      <c r="I941" s="250" t="s">
        <v>71273</v>
      </c>
    </row>
    <row r="942" spans="2:9">
      <c r="B942" s="250">
        <v>905</v>
      </c>
      <c r="C942" s="251">
        <v>30359</v>
      </c>
      <c r="D942" s="250" t="s">
        <v>72140</v>
      </c>
      <c r="E942" s="250">
        <v>30710568907</v>
      </c>
      <c r="F942" s="250" t="s">
        <v>71207</v>
      </c>
      <c r="H942" s="250" t="s">
        <v>71208</v>
      </c>
      <c r="I942" s="250" t="s">
        <v>71273</v>
      </c>
    </row>
    <row r="943" spans="2:9">
      <c r="B943" s="250">
        <v>906</v>
      </c>
      <c r="C943" s="251">
        <v>13243476</v>
      </c>
      <c r="D943" s="250" t="s">
        <v>72141</v>
      </c>
      <c r="E943" s="250">
        <v>30705960660</v>
      </c>
      <c r="F943" s="250" t="s">
        <v>71207</v>
      </c>
      <c r="H943" s="250" t="s">
        <v>71208</v>
      </c>
      <c r="I943" s="250" t="s">
        <v>71273</v>
      </c>
    </row>
    <row r="944" spans="2:9">
      <c r="B944" s="250">
        <v>907</v>
      </c>
      <c r="C944" s="251">
        <v>224804</v>
      </c>
      <c r="D944" s="250" t="s">
        <v>72142</v>
      </c>
      <c r="E944" s="250">
        <v>30679897700</v>
      </c>
      <c r="F944" s="250" t="s">
        <v>71207</v>
      </c>
      <c r="H944" s="250" t="s">
        <v>71208</v>
      </c>
      <c r="I944" s="250" t="s">
        <v>71273</v>
      </c>
    </row>
    <row r="945" spans="2:9">
      <c r="B945" s="250">
        <v>908</v>
      </c>
      <c r="C945" s="251">
        <v>7401630</v>
      </c>
      <c r="D945" s="250" t="s">
        <v>72143</v>
      </c>
      <c r="E945" s="250">
        <v>30679622000</v>
      </c>
      <c r="F945" s="250" t="s">
        <v>71207</v>
      </c>
      <c r="H945" s="250" t="s">
        <v>71208</v>
      </c>
      <c r="I945" s="250" t="s">
        <v>71273</v>
      </c>
    </row>
    <row r="946" spans="2:9">
      <c r="B946" s="250">
        <v>909</v>
      </c>
      <c r="C946" s="251">
        <v>3768824</v>
      </c>
      <c r="D946" s="250" t="s">
        <v>72144</v>
      </c>
      <c r="E946" s="250">
        <v>30621975740</v>
      </c>
      <c r="F946" s="250" t="s">
        <v>71207</v>
      </c>
      <c r="H946" s="250" t="s">
        <v>71208</v>
      </c>
      <c r="I946" s="250" t="s">
        <v>71273</v>
      </c>
    </row>
    <row r="947" spans="2:9">
      <c r="B947" s="250">
        <v>910</v>
      </c>
      <c r="C947" s="251">
        <v>6613268</v>
      </c>
      <c r="D947" s="250" t="s">
        <v>72145</v>
      </c>
      <c r="E947" s="250">
        <v>30621195382</v>
      </c>
      <c r="F947" s="250" t="s">
        <v>71207</v>
      </c>
      <c r="G947" s="250" t="s">
        <v>71207</v>
      </c>
      <c r="H947" s="250" t="s">
        <v>71208</v>
      </c>
      <c r="I947" s="250" t="s">
        <v>71273</v>
      </c>
    </row>
    <row r="948" spans="2:9">
      <c r="B948" s="250">
        <v>911</v>
      </c>
      <c r="C948" s="251">
        <v>14755176</v>
      </c>
      <c r="D948" s="250" t="s">
        <v>72146</v>
      </c>
      <c r="E948" s="250">
        <v>30601596124</v>
      </c>
      <c r="F948" s="250" t="s">
        <v>71207</v>
      </c>
      <c r="H948" s="250" t="s">
        <v>71208</v>
      </c>
      <c r="I948" s="250" t="s">
        <v>71273</v>
      </c>
    </row>
    <row r="949" spans="2:9">
      <c r="B949" s="250">
        <v>912</v>
      </c>
      <c r="C949" s="251">
        <v>421249</v>
      </c>
      <c r="D949" s="250" t="s">
        <v>72147</v>
      </c>
      <c r="E949" s="250">
        <v>30594671299</v>
      </c>
      <c r="F949" s="250" t="s">
        <v>71207</v>
      </c>
      <c r="H949" s="250" t="s">
        <v>71208</v>
      </c>
      <c r="I949" s="250" t="s">
        <v>71273</v>
      </c>
    </row>
    <row r="950" spans="2:9">
      <c r="B950" s="250">
        <v>913</v>
      </c>
      <c r="C950" s="251">
        <v>8902813</v>
      </c>
      <c r="D950" s="250" t="s">
        <v>72148</v>
      </c>
      <c r="E950" s="250">
        <v>30580572556</v>
      </c>
      <c r="F950" s="250" t="s">
        <v>71207</v>
      </c>
      <c r="H950" s="250" t="s">
        <v>71208</v>
      </c>
      <c r="I950" s="250" t="s">
        <v>71273</v>
      </c>
    </row>
    <row r="951" spans="2:9">
      <c r="B951" s="250">
        <v>914</v>
      </c>
      <c r="C951" s="251">
        <v>7381746</v>
      </c>
      <c r="D951" s="250" t="s">
        <v>72149</v>
      </c>
      <c r="E951" s="250">
        <v>30558033680</v>
      </c>
      <c r="F951" s="250" t="s">
        <v>71207</v>
      </c>
      <c r="H951" s="250" t="s">
        <v>71208</v>
      </c>
      <c r="I951" s="250" t="s">
        <v>71273</v>
      </c>
    </row>
    <row r="952" spans="2:9">
      <c r="B952" s="250">
        <v>915</v>
      </c>
      <c r="C952" s="251">
        <v>9960656</v>
      </c>
      <c r="D952" s="250" t="s">
        <v>72150</v>
      </c>
      <c r="E952" s="250">
        <v>30545107887</v>
      </c>
      <c r="F952" s="250" t="s">
        <v>71207</v>
      </c>
      <c r="G952" s="250" t="s">
        <v>71207</v>
      </c>
      <c r="H952" s="250" t="s">
        <v>71208</v>
      </c>
      <c r="I952" s="250" t="s">
        <v>71273</v>
      </c>
    </row>
    <row r="953" spans="2:9">
      <c r="B953" s="250">
        <v>916</v>
      </c>
      <c r="C953" s="251">
        <v>515828</v>
      </c>
      <c r="D953" s="250" t="s">
        <v>72151</v>
      </c>
      <c r="E953" s="250">
        <v>30535983097</v>
      </c>
      <c r="F953" s="250" t="s">
        <v>71207</v>
      </c>
      <c r="H953" s="250" t="s">
        <v>71208</v>
      </c>
      <c r="I953" s="250" t="s">
        <v>71273</v>
      </c>
    </row>
    <row r="954" spans="2:9">
      <c r="B954" s="250">
        <v>917</v>
      </c>
      <c r="C954" s="251">
        <v>3780367</v>
      </c>
      <c r="D954" s="250" t="s">
        <v>72152</v>
      </c>
      <c r="E954" s="250">
        <v>30522446950.200001</v>
      </c>
      <c r="F954" s="250" t="s">
        <v>71207</v>
      </c>
      <c r="H954" s="250" t="s">
        <v>71208</v>
      </c>
      <c r="I954" s="250" t="s">
        <v>71273</v>
      </c>
    </row>
    <row r="955" spans="2:9">
      <c r="B955" s="250">
        <v>918</v>
      </c>
      <c r="C955" s="251">
        <v>10325870</v>
      </c>
      <c r="D955" s="250" t="s">
        <v>72153</v>
      </c>
      <c r="E955" s="250">
        <v>30505652075</v>
      </c>
      <c r="F955" s="250" t="s">
        <v>71207</v>
      </c>
      <c r="H955" s="250" t="s">
        <v>71208</v>
      </c>
      <c r="I955" s="250" t="s">
        <v>71273</v>
      </c>
    </row>
    <row r="956" spans="2:9">
      <c r="B956" s="250">
        <v>919</v>
      </c>
      <c r="C956" s="251">
        <v>3507278</v>
      </c>
      <c r="D956" s="250" t="s">
        <v>72154</v>
      </c>
      <c r="E956" s="250">
        <v>30483254298</v>
      </c>
      <c r="F956" s="250" t="s">
        <v>71207</v>
      </c>
      <c r="G956" s="250" t="s">
        <v>71207</v>
      </c>
      <c r="H956" s="250" t="s">
        <v>71208</v>
      </c>
      <c r="I956" s="250" t="s">
        <v>71273</v>
      </c>
    </row>
    <row r="957" spans="2:9">
      <c r="B957" s="250">
        <v>920</v>
      </c>
      <c r="C957" s="251">
        <v>7636359</v>
      </c>
      <c r="D957" s="250" t="s">
        <v>72155</v>
      </c>
      <c r="E957" s="250">
        <v>30431949819</v>
      </c>
      <c r="F957" s="250" t="s">
        <v>71207</v>
      </c>
      <c r="H957" s="250" t="s">
        <v>71208</v>
      </c>
      <c r="I957" s="250" t="s">
        <v>71273</v>
      </c>
    </row>
    <row r="958" spans="2:9">
      <c r="B958" s="250">
        <v>921</v>
      </c>
      <c r="C958" s="251">
        <v>10282600</v>
      </c>
      <c r="D958" s="250" t="s">
        <v>72156</v>
      </c>
      <c r="E958" s="250">
        <v>30426000000</v>
      </c>
      <c r="F958" s="250" t="s">
        <v>71207</v>
      </c>
      <c r="H958" s="250" t="s">
        <v>71208</v>
      </c>
      <c r="I958" s="250" t="s">
        <v>71273</v>
      </c>
    </row>
    <row r="959" spans="2:9">
      <c r="B959" s="250">
        <v>922</v>
      </c>
      <c r="C959" s="251">
        <v>10320586</v>
      </c>
      <c r="D959" s="250" t="s">
        <v>72157</v>
      </c>
      <c r="E959" s="250">
        <v>30424493933</v>
      </c>
      <c r="F959" s="250" t="s">
        <v>71207</v>
      </c>
      <c r="H959" s="250" t="s">
        <v>71208</v>
      </c>
      <c r="I959" s="250" t="s">
        <v>71273</v>
      </c>
    </row>
    <row r="960" spans="2:9">
      <c r="B960" s="250">
        <v>923</v>
      </c>
      <c r="C960" s="251">
        <v>733660</v>
      </c>
      <c r="D960" s="250" t="s">
        <v>72158</v>
      </c>
      <c r="E960" s="250">
        <v>30416506096</v>
      </c>
      <c r="F960" s="250" t="s">
        <v>71207</v>
      </c>
      <c r="H960" s="250" t="s">
        <v>71208</v>
      </c>
      <c r="I960" s="250" t="s">
        <v>71273</v>
      </c>
    </row>
    <row r="961" spans="2:9">
      <c r="B961" s="250">
        <v>924</v>
      </c>
      <c r="C961" s="251">
        <v>20167356</v>
      </c>
      <c r="D961" s="250" t="s">
        <v>72159</v>
      </c>
      <c r="E961" s="250">
        <v>30397864939</v>
      </c>
      <c r="F961" s="250" t="s">
        <v>71207</v>
      </c>
      <c r="H961" s="250" t="s">
        <v>71208</v>
      </c>
      <c r="I961" s="250" t="s">
        <v>71273</v>
      </c>
    </row>
    <row r="962" spans="2:9">
      <c r="B962" s="250">
        <v>925</v>
      </c>
      <c r="C962" s="251">
        <v>96651</v>
      </c>
      <c r="D962" s="250" t="s">
        <v>72160</v>
      </c>
      <c r="E962" s="250">
        <v>30377068759</v>
      </c>
      <c r="F962" s="250" t="s">
        <v>71207</v>
      </c>
      <c r="H962" s="250" t="s">
        <v>71208</v>
      </c>
      <c r="I962" s="250" t="s">
        <v>71273</v>
      </c>
    </row>
    <row r="963" spans="2:9">
      <c r="B963" s="250">
        <v>926</v>
      </c>
      <c r="C963" s="251">
        <v>96892</v>
      </c>
      <c r="D963" s="250" t="s">
        <v>72161</v>
      </c>
      <c r="E963" s="250">
        <v>30375180000</v>
      </c>
      <c r="F963" s="250" t="s">
        <v>71207</v>
      </c>
      <c r="H963" s="250" t="s">
        <v>71208</v>
      </c>
      <c r="I963" s="250" t="s">
        <v>71273</v>
      </c>
    </row>
    <row r="964" spans="2:9">
      <c r="B964" s="250">
        <v>927</v>
      </c>
      <c r="C964" s="251">
        <v>11383350</v>
      </c>
      <c r="D964" s="250" t="s">
        <v>72162</v>
      </c>
      <c r="E964" s="250">
        <v>30350000000</v>
      </c>
      <c r="F964" s="250" t="s">
        <v>71207</v>
      </c>
      <c r="H964" s="250" t="s">
        <v>71208</v>
      </c>
      <c r="I964" s="250" t="s">
        <v>71273</v>
      </c>
    </row>
    <row r="965" spans="2:9">
      <c r="B965" s="250">
        <v>928</v>
      </c>
      <c r="C965" s="251">
        <v>4886251</v>
      </c>
      <c r="D965" s="250" t="s">
        <v>72163</v>
      </c>
      <c r="E965" s="250">
        <v>30339928104</v>
      </c>
      <c r="F965" s="250" t="s">
        <v>71207</v>
      </c>
      <c r="H965" s="250" t="s">
        <v>71208</v>
      </c>
      <c r="I965" s="250" t="s">
        <v>71273</v>
      </c>
    </row>
    <row r="966" spans="2:9">
      <c r="B966" s="250">
        <v>929</v>
      </c>
      <c r="C966" s="251">
        <v>4299790</v>
      </c>
      <c r="D966" s="250" t="s">
        <v>72164</v>
      </c>
      <c r="E966" s="250">
        <v>30332945056</v>
      </c>
      <c r="F966" s="250" t="s">
        <v>71207</v>
      </c>
      <c r="H966" s="250" t="s">
        <v>71208</v>
      </c>
      <c r="I966" s="250" t="s">
        <v>71273</v>
      </c>
    </row>
    <row r="967" spans="2:9">
      <c r="B967" s="250">
        <v>930</v>
      </c>
      <c r="C967" s="251">
        <v>7165985</v>
      </c>
      <c r="D967" s="250" t="s">
        <v>72165</v>
      </c>
      <c r="E967" s="250">
        <v>30316488610</v>
      </c>
      <c r="F967" s="250" t="s">
        <v>71207</v>
      </c>
      <c r="H967" s="250" t="s">
        <v>71208</v>
      </c>
      <c r="I967" s="250" t="s">
        <v>71273</v>
      </c>
    </row>
    <row r="968" spans="2:9">
      <c r="B968" s="250">
        <v>931</v>
      </c>
      <c r="C968" s="251">
        <v>5721443</v>
      </c>
      <c r="D968" s="250" t="s">
        <v>72166</v>
      </c>
      <c r="E968" s="250">
        <v>30299690000</v>
      </c>
      <c r="F968" s="250" t="s">
        <v>71207</v>
      </c>
      <c r="H968" s="250" t="s">
        <v>71208</v>
      </c>
      <c r="I968" s="250" t="s">
        <v>71273</v>
      </c>
    </row>
    <row r="969" spans="2:9">
      <c r="B969" s="250">
        <v>932</v>
      </c>
      <c r="C969" s="251">
        <v>1301992</v>
      </c>
      <c r="D969" s="250" t="s">
        <v>72167</v>
      </c>
      <c r="E969" s="250">
        <v>30260573746</v>
      </c>
      <c r="F969" s="250" t="s">
        <v>71207</v>
      </c>
      <c r="H969" s="250" t="s">
        <v>71208</v>
      </c>
      <c r="I969" s="250" t="s">
        <v>71273</v>
      </c>
    </row>
    <row r="970" spans="2:9">
      <c r="B970" s="250">
        <v>933</v>
      </c>
      <c r="C970" s="251">
        <v>4142999</v>
      </c>
      <c r="D970" s="250" t="s">
        <v>72168</v>
      </c>
      <c r="E970" s="250">
        <v>30244291806</v>
      </c>
      <c r="F970" s="250" t="s">
        <v>71207</v>
      </c>
      <c r="H970" s="250" t="s">
        <v>71208</v>
      </c>
      <c r="I970" s="250" t="s">
        <v>71273</v>
      </c>
    </row>
    <row r="971" spans="2:9">
      <c r="B971" s="250">
        <v>934</v>
      </c>
      <c r="C971" s="251">
        <v>1034652</v>
      </c>
      <c r="D971" s="250" t="s">
        <v>72169</v>
      </c>
      <c r="E971" s="250">
        <v>30229076780</v>
      </c>
      <c r="F971" s="250" t="s">
        <v>71207</v>
      </c>
      <c r="H971" s="250" t="s">
        <v>71208</v>
      </c>
      <c r="I971" s="250" t="s">
        <v>71273</v>
      </c>
    </row>
    <row r="972" spans="2:9">
      <c r="B972" s="250">
        <v>935</v>
      </c>
      <c r="C972" s="251">
        <v>22289327</v>
      </c>
      <c r="D972" s="250" t="s">
        <v>72170</v>
      </c>
      <c r="E972" s="250">
        <v>30215000000</v>
      </c>
      <c r="F972" s="250" t="s">
        <v>71207</v>
      </c>
      <c r="H972" s="250" t="s">
        <v>71208</v>
      </c>
      <c r="I972" s="250" t="s">
        <v>71273</v>
      </c>
    </row>
    <row r="973" spans="2:9">
      <c r="B973" s="250">
        <v>936</v>
      </c>
      <c r="C973" s="251">
        <v>15574358</v>
      </c>
      <c r="D973" s="250" t="s">
        <v>72171</v>
      </c>
      <c r="E973" s="250">
        <v>30208279872</v>
      </c>
      <c r="F973" s="250" t="s">
        <v>71207</v>
      </c>
      <c r="H973" s="250" t="s">
        <v>71208</v>
      </c>
      <c r="I973" s="250" t="s">
        <v>71273</v>
      </c>
    </row>
    <row r="974" spans="2:9">
      <c r="B974" s="250">
        <v>937</v>
      </c>
      <c r="C974" s="251">
        <v>6623168</v>
      </c>
      <c r="D974" s="250" t="s">
        <v>72172</v>
      </c>
      <c r="E974" s="250">
        <v>30169600000</v>
      </c>
      <c r="F974" s="250" t="s">
        <v>71207</v>
      </c>
      <c r="H974" s="250" t="s">
        <v>71208</v>
      </c>
      <c r="I974" s="250" t="s">
        <v>71273</v>
      </c>
    </row>
    <row r="975" spans="2:9">
      <c r="B975" s="250">
        <v>938</v>
      </c>
      <c r="C975" s="251">
        <v>149116</v>
      </c>
      <c r="D975" s="250" t="s">
        <v>72173</v>
      </c>
      <c r="E975" s="250">
        <v>30113783909.400002</v>
      </c>
      <c r="F975" s="250" t="s">
        <v>71207</v>
      </c>
      <c r="H975" s="250" t="s">
        <v>71208</v>
      </c>
      <c r="I975" s="250" t="s">
        <v>71273</v>
      </c>
    </row>
    <row r="976" spans="2:9">
      <c r="B976" s="250">
        <v>939</v>
      </c>
      <c r="C976" s="251">
        <v>20577504</v>
      </c>
      <c r="D976" s="250" t="s">
        <v>72174</v>
      </c>
      <c r="E976" s="250">
        <v>30112000000</v>
      </c>
      <c r="F976" s="250" t="s">
        <v>71207</v>
      </c>
      <c r="H976" s="250" t="s">
        <v>71208</v>
      </c>
      <c r="I976" s="250" t="s">
        <v>71273</v>
      </c>
    </row>
    <row r="977" spans="2:9">
      <c r="B977" s="250">
        <v>940</v>
      </c>
      <c r="C977" s="251">
        <v>2882067</v>
      </c>
      <c r="D977" s="250" t="s">
        <v>72175</v>
      </c>
      <c r="E977" s="250">
        <v>30103373350</v>
      </c>
      <c r="F977" s="250" t="s">
        <v>71207</v>
      </c>
      <c r="H977" s="250" t="s">
        <v>71208</v>
      </c>
      <c r="I977" s="250" t="s">
        <v>71273</v>
      </c>
    </row>
    <row r="978" spans="2:9">
      <c r="B978" s="250">
        <v>941</v>
      </c>
      <c r="C978" s="251">
        <v>2374122</v>
      </c>
      <c r="D978" s="250" t="s">
        <v>72176</v>
      </c>
      <c r="E978" s="250">
        <v>30036200667</v>
      </c>
      <c r="F978" s="250" t="s">
        <v>71207</v>
      </c>
      <c r="H978" s="250" t="s">
        <v>71208</v>
      </c>
      <c r="I978" s="250" t="s">
        <v>71273</v>
      </c>
    </row>
    <row r="979" spans="2:9">
      <c r="B979" s="250">
        <v>942</v>
      </c>
      <c r="C979" s="251">
        <v>572586</v>
      </c>
      <c r="D979" s="250" t="s">
        <v>72177</v>
      </c>
      <c r="E979" s="250">
        <v>30003070602</v>
      </c>
      <c r="F979" s="250" t="s">
        <v>71207</v>
      </c>
      <c r="H979" s="250" t="s">
        <v>71208</v>
      </c>
      <c r="I979" s="250" t="s">
        <v>71273</v>
      </c>
    </row>
    <row r="980" spans="2:9">
      <c r="B980" s="250">
        <v>943</v>
      </c>
      <c r="C980" s="251">
        <v>10674523</v>
      </c>
      <c r="D980" s="250" t="s">
        <v>72178</v>
      </c>
      <c r="E980" s="250">
        <v>30000000000</v>
      </c>
      <c r="F980" s="250" t="s">
        <v>71207</v>
      </c>
      <c r="G980" s="250" t="s">
        <v>71207</v>
      </c>
      <c r="H980" s="250" t="s">
        <v>71208</v>
      </c>
      <c r="I980" s="250" t="s">
        <v>71273</v>
      </c>
    </row>
    <row r="981" spans="2:9">
      <c r="B981" s="250">
        <v>944</v>
      </c>
      <c r="C981" s="251">
        <v>24362168</v>
      </c>
      <c r="D981" s="250" t="s">
        <v>72179</v>
      </c>
      <c r="E981" s="250">
        <v>30000000000</v>
      </c>
      <c r="F981" s="250" t="s">
        <v>71207</v>
      </c>
      <c r="G981" s="250" t="s">
        <v>71207</v>
      </c>
      <c r="H981" s="250" t="s">
        <v>71208</v>
      </c>
      <c r="I981" s="250" t="s">
        <v>71273</v>
      </c>
    </row>
    <row r="982" spans="2:9">
      <c r="B982" s="250">
        <v>945</v>
      </c>
      <c r="C982" s="251">
        <v>6512632</v>
      </c>
      <c r="D982" s="250" t="s">
        <v>72180</v>
      </c>
      <c r="E982" s="250">
        <v>30000000000</v>
      </c>
      <c r="F982" s="250" t="s">
        <v>71207</v>
      </c>
      <c r="H982" s="250" t="s">
        <v>71208</v>
      </c>
      <c r="I982" s="250" t="s">
        <v>71273</v>
      </c>
    </row>
    <row r="983" spans="2:9">
      <c r="B983" s="250">
        <v>946</v>
      </c>
      <c r="C983" s="251">
        <v>683189</v>
      </c>
      <c r="D983" s="250" t="s">
        <v>72181</v>
      </c>
      <c r="E983" s="250">
        <v>30000000000</v>
      </c>
      <c r="F983" s="250" t="s">
        <v>71207</v>
      </c>
      <c r="H983" s="250" t="s">
        <v>71208</v>
      </c>
      <c r="I983" s="250" t="s">
        <v>71273</v>
      </c>
    </row>
    <row r="984" spans="2:9">
      <c r="B984" s="250">
        <v>947</v>
      </c>
      <c r="C984" s="251">
        <v>8494913</v>
      </c>
      <c r="D984" s="250" t="s">
        <v>72182</v>
      </c>
      <c r="E984" s="250">
        <v>30000000000</v>
      </c>
      <c r="F984" s="250" t="s">
        <v>71207</v>
      </c>
      <c r="H984" s="250" t="s">
        <v>71208</v>
      </c>
      <c r="I984" s="250" t="s">
        <v>71273</v>
      </c>
    </row>
    <row r="985" spans="2:9">
      <c r="B985" s="250">
        <v>948</v>
      </c>
      <c r="C985" s="251">
        <v>6517274</v>
      </c>
      <c r="D985" s="250" t="s">
        <v>72183</v>
      </c>
      <c r="E985" s="250">
        <v>30000000000</v>
      </c>
      <c r="F985" s="250" t="s">
        <v>71207</v>
      </c>
      <c r="H985" s="250" t="s">
        <v>71208</v>
      </c>
      <c r="I985" s="250" t="s">
        <v>71273</v>
      </c>
    </row>
    <row r="986" spans="2:9">
      <c r="B986" s="250">
        <v>949</v>
      </c>
      <c r="C986" s="251">
        <v>7969079</v>
      </c>
      <c r="D986" s="250" t="s">
        <v>72184</v>
      </c>
      <c r="E986" s="250">
        <v>30000000000</v>
      </c>
      <c r="F986" s="250" t="s">
        <v>71207</v>
      </c>
      <c r="H986" s="250" t="s">
        <v>71208</v>
      </c>
      <c r="I986" s="250" t="s">
        <v>71273</v>
      </c>
    </row>
    <row r="987" spans="2:9">
      <c r="B987" s="250">
        <v>950</v>
      </c>
      <c r="C987" s="251">
        <v>16652003</v>
      </c>
      <c r="D987" s="250" t="s">
        <v>72185</v>
      </c>
      <c r="E987" s="250">
        <v>30000000000</v>
      </c>
      <c r="F987" s="250" t="s">
        <v>71207</v>
      </c>
      <c r="H987" s="250" t="s">
        <v>71208</v>
      </c>
      <c r="I987" s="250" t="s">
        <v>71273</v>
      </c>
    </row>
    <row r="988" spans="2:9">
      <c r="B988" s="250">
        <v>951</v>
      </c>
      <c r="C988" s="251">
        <v>1878022</v>
      </c>
      <c r="D988" s="250" t="s">
        <v>72186</v>
      </c>
      <c r="E988" s="250">
        <v>30000000000</v>
      </c>
      <c r="F988" s="250" t="s">
        <v>71207</v>
      </c>
      <c r="H988" s="250" t="s">
        <v>71208</v>
      </c>
      <c r="I988" s="250" t="s">
        <v>71273</v>
      </c>
    </row>
    <row r="989" spans="2:9">
      <c r="B989" s="250">
        <v>952</v>
      </c>
      <c r="C989" s="251">
        <v>6286470</v>
      </c>
      <c r="D989" s="250" t="s">
        <v>72187</v>
      </c>
      <c r="E989" s="250">
        <v>30000000000</v>
      </c>
      <c r="F989" s="250" t="s">
        <v>71207</v>
      </c>
      <c r="H989" s="250" t="s">
        <v>71208</v>
      </c>
      <c r="I989" s="250" t="s">
        <v>71273</v>
      </c>
    </row>
    <row r="990" spans="2:9">
      <c r="B990" s="250">
        <v>953</v>
      </c>
      <c r="C990" s="251">
        <v>856887</v>
      </c>
      <c r="D990" s="250" t="s">
        <v>72188</v>
      </c>
      <c r="E990" s="250">
        <v>30000000000</v>
      </c>
      <c r="F990" s="250" t="s">
        <v>71207</v>
      </c>
      <c r="H990" s="250" t="s">
        <v>71208</v>
      </c>
      <c r="I990" s="250" t="s">
        <v>71273</v>
      </c>
    </row>
    <row r="991" spans="2:9">
      <c r="B991" s="250">
        <v>954</v>
      </c>
      <c r="C991" s="251">
        <v>98202</v>
      </c>
      <c r="D991" s="250" t="s">
        <v>72189</v>
      </c>
      <c r="E991" s="250">
        <v>30000000000</v>
      </c>
      <c r="F991" s="250" t="s">
        <v>71207</v>
      </c>
      <c r="H991" s="250" t="s">
        <v>71208</v>
      </c>
      <c r="I991" s="250" t="s">
        <v>71273</v>
      </c>
    </row>
    <row r="992" spans="2:9">
      <c r="B992" s="250">
        <v>955</v>
      </c>
      <c r="C992" s="251">
        <v>14516343</v>
      </c>
      <c r="D992" s="250" t="s">
        <v>72190</v>
      </c>
      <c r="E992" s="250">
        <v>30000000000</v>
      </c>
      <c r="F992" s="250" t="s">
        <v>71207</v>
      </c>
      <c r="H992" s="250" t="s">
        <v>71208</v>
      </c>
      <c r="I992" s="250" t="s">
        <v>71273</v>
      </c>
    </row>
    <row r="993" spans="2:9">
      <c r="B993" s="250">
        <v>956</v>
      </c>
      <c r="C993" s="251">
        <v>12226279</v>
      </c>
      <c r="D993" s="250" t="s">
        <v>72191</v>
      </c>
      <c r="E993" s="250">
        <v>30000000000</v>
      </c>
      <c r="F993" s="250" t="s">
        <v>71207</v>
      </c>
      <c r="H993" s="250" t="s">
        <v>71208</v>
      </c>
      <c r="I993" s="250" t="s">
        <v>71273</v>
      </c>
    </row>
    <row r="994" spans="2:9">
      <c r="B994" s="250">
        <v>957</v>
      </c>
      <c r="C994" s="251">
        <v>11690829</v>
      </c>
      <c r="D994" s="250" t="s">
        <v>72192</v>
      </c>
      <c r="E994" s="250">
        <v>30000000000</v>
      </c>
      <c r="F994" s="250" t="s">
        <v>71207</v>
      </c>
      <c r="H994" s="250" t="s">
        <v>71208</v>
      </c>
      <c r="I994" s="250" t="s">
        <v>71273</v>
      </c>
    </row>
    <row r="995" spans="2:9">
      <c r="B995" s="250">
        <v>958</v>
      </c>
      <c r="C995" s="251">
        <v>6757008</v>
      </c>
      <c r="D995" s="250" t="s">
        <v>72193</v>
      </c>
      <c r="E995" s="250">
        <v>30000000000</v>
      </c>
      <c r="F995" s="250" t="s">
        <v>71207</v>
      </c>
      <c r="H995" s="250" t="s">
        <v>71208</v>
      </c>
      <c r="I995" s="250" t="s">
        <v>71273</v>
      </c>
    </row>
    <row r="996" spans="2:9">
      <c r="B996" s="250">
        <v>959</v>
      </c>
      <c r="C996" s="251">
        <v>16592630</v>
      </c>
      <c r="D996" s="250" t="s">
        <v>72194</v>
      </c>
      <c r="E996" s="250">
        <v>30000000000</v>
      </c>
      <c r="F996" s="250" t="s">
        <v>71207</v>
      </c>
      <c r="H996" s="250" t="s">
        <v>71208</v>
      </c>
      <c r="I996" s="250" t="s">
        <v>71273</v>
      </c>
    </row>
    <row r="997" spans="2:9">
      <c r="B997" s="250">
        <v>960</v>
      </c>
      <c r="C997" s="251">
        <v>16818692</v>
      </c>
      <c r="D997" s="250" t="s">
        <v>72195</v>
      </c>
      <c r="E997" s="250">
        <v>30000000000</v>
      </c>
      <c r="F997" s="250" t="s">
        <v>71207</v>
      </c>
      <c r="H997" s="250" t="s">
        <v>71208</v>
      </c>
      <c r="I997" s="250" t="s">
        <v>71273</v>
      </c>
    </row>
    <row r="998" spans="2:9">
      <c r="B998" s="250">
        <v>961</v>
      </c>
      <c r="C998" s="251">
        <v>11542378</v>
      </c>
      <c r="D998" s="250" t="s">
        <v>72196</v>
      </c>
      <c r="E998" s="250">
        <v>30000000000</v>
      </c>
      <c r="F998" s="250" t="s">
        <v>71207</v>
      </c>
      <c r="H998" s="250" t="s">
        <v>71208</v>
      </c>
      <c r="I998" s="250" t="s">
        <v>71273</v>
      </c>
    </row>
    <row r="999" spans="2:9">
      <c r="B999" s="250">
        <v>962</v>
      </c>
      <c r="C999" s="251">
        <v>22707085</v>
      </c>
      <c r="D999" s="250" t="s">
        <v>72197</v>
      </c>
      <c r="E999" s="250">
        <v>30000000000</v>
      </c>
      <c r="F999" s="250" t="s">
        <v>71207</v>
      </c>
      <c r="H999" s="250" t="s">
        <v>71208</v>
      </c>
      <c r="I999" s="250" t="s">
        <v>71273</v>
      </c>
    </row>
    <row r="1000" spans="2:9">
      <c r="B1000" s="250">
        <v>963</v>
      </c>
      <c r="C1000" s="251">
        <v>9396010</v>
      </c>
      <c r="D1000" s="250" t="s">
        <v>72198</v>
      </c>
      <c r="E1000" s="250">
        <v>30000000000</v>
      </c>
      <c r="F1000" s="250" t="s">
        <v>71207</v>
      </c>
      <c r="H1000" s="250" t="s">
        <v>71208</v>
      </c>
      <c r="I1000" s="250" t="s">
        <v>71273</v>
      </c>
    </row>
    <row r="1001" spans="2:9">
      <c r="B1001" s="250">
        <v>964</v>
      </c>
      <c r="C1001" s="251">
        <v>409848</v>
      </c>
      <c r="D1001" s="250" t="s">
        <v>72199</v>
      </c>
      <c r="E1001" s="250">
        <v>30000000000</v>
      </c>
      <c r="F1001" s="250" t="s">
        <v>71207</v>
      </c>
      <c r="H1001" s="250" t="s">
        <v>71208</v>
      </c>
      <c r="I1001" s="250" t="s">
        <v>71273</v>
      </c>
    </row>
    <row r="1002" spans="2:9">
      <c r="B1002" s="250">
        <v>965</v>
      </c>
      <c r="C1002" s="251">
        <v>3004016</v>
      </c>
      <c r="D1002" s="250" t="s">
        <v>72200</v>
      </c>
      <c r="E1002" s="250">
        <v>30000000000</v>
      </c>
      <c r="F1002" s="250" t="s">
        <v>71207</v>
      </c>
      <c r="H1002" s="250" t="s">
        <v>71208</v>
      </c>
      <c r="I1002" s="250" t="s">
        <v>71273</v>
      </c>
    </row>
    <row r="1003" spans="2:9">
      <c r="B1003" s="250">
        <v>966</v>
      </c>
      <c r="C1003" s="251">
        <v>16243233</v>
      </c>
      <c r="D1003" s="250" t="s">
        <v>72201</v>
      </c>
      <c r="E1003" s="250">
        <v>30000000000</v>
      </c>
      <c r="F1003" s="250" t="s">
        <v>71207</v>
      </c>
      <c r="H1003" s="250" t="s">
        <v>71208</v>
      </c>
      <c r="I1003" s="250" t="s">
        <v>71273</v>
      </c>
    </row>
    <row r="1004" spans="2:9">
      <c r="B1004" s="250">
        <v>967</v>
      </c>
      <c r="C1004" s="251">
        <v>23871348</v>
      </c>
      <c r="D1004" s="250" t="s">
        <v>72202</v>
      </c>
      <c r="E1004" s="250">
        <v>30000000000</v>
      </c>
      <c r="F1004" s="250" t="s">
        <v>71207</v>
      </c>
      <c r="H1004" s="250" t="s">
        <v>71208</v>
      </c>
      <c r="I1004" s="250" t="s">
        <v>71273</v>
      </c>
    </row>
    <row r="1005" spans="2:9">
      <c r="B1005" s="250">
        <v>968</v>
      </c>
      <c r="C1005" s="251">
        <v>7008242</v>
      </c>
      <c r="D1005" s="250" t="s">
        <v>72203</v>
      </c>
      <c r="E1005" s="250">
        <v>30000000000</v>
      </c>
      <c r="F1005" s="250" t="s">
        <v>71207</v>
      </c>
      <c r="H1005" s="250" t="s">
        <v>71208</v>
      </c>
      <c r="I1005" s="250" t="s">
        <v>71273</v>
      </c>
    </row>
    <row r="1006" spans="2:9">
      <c r="B1006" s="250">
        <v>969</v>
      </c>
      <c r="C1006" s="251">
        <v>3702833</v>
      </c>
      <c r="D1006" s="250" t="s">
        <v>72204</v>
      </c>
      <c r="E1006" s="250">
        <v>30000000000</v>
      </c>
      <c r="F1006" s="250" t="s">
        <v>71207</v>
      </c>
      <c r="H1006" s="250" t="s">
        <v>71208</v>
      </c>
      <c r="I1006" s="250" t="s">
        <v>71273</v>
      </c>
    </row>
    <row r="1007" spans="2:9">
      <c r="B1007" s="250">
        <v>970</v>
      </c>
      <c r="C1007" s="251">
        <v>317309</v>
      </c>
      <c r="D1007" s="250" t="s">
        <v>72205</v>
      </c>
      <c r="E1007" s="250">
        <v>30000000000</v>
      </c>
      <c r="F1007" s="250" t="s">
        <v>71207</v>
      </c>
      <c r="H1007" s="250" t="s">
        <v>71208</v>
      </c>
      <c r="I1007" s="250" t="s">
        <v>71273</v>
      </c>
    </row>
    <row r="1008" spans="2:9">
      <c r="B1008" s="250">
        <v>971</v>
      </c>
      <c r="C1008" s="251">
        <v>416643</v>
      </c>
      <c r="D1008" s="250" t="s">
        <v>72206</v>
      </c>
      <c r="E1008" s="250">
        <v>30000000000</v>
      </c>
      <c r="F1008" s="250" t="s">
        <v>71207</v>
      </c>
      <c r="H1008" s="250" t="s">
        <v>71208</v>
      </c>
      <c r="I1008" s="250" t="s">
        <v>71273</v>
      </c>
    </row>
    <row r="1009" spans="2:9">
      <c r="B1009" s="250">
        <v>972</v>
      </c>
      <c r="C1009" s="251">
        <v>761258</v>
      </c>
      <c r="D1009" s="250" t="s">
        <v>72207</v>
      </c>
      <c r="E1009" s="250">
        <v>30000000000</v>
      </c>
      <c r="F1009" s="250" t="s">
        <v>71207</v>
      </c>
      <c r="H1009" s="250" t="s">
        <v>71208</v>
      </c>
      <c r="I1009" s="250" t="s">
        <v>71273</v>
      </c>
    </row>
    <row r="1010" spans="2:9">
      <c r="B1010" s="250">
        <v>973</v>
      </c>
      <c r="C1010" s="251">
        <v>290061</v>
      </c>
      <c r="D1010" s="250" t="s">
        <v>72208</v>
      </c>
      <c r="E1010" s="250">
        <v>30000000000</v>
      </c>
      <c r="F1010" s="250" t="s">
        <v>71207</v>
      </c>
      <c r="H1010" s="250" t="s">
        <v>71208</v>
      </c>
      <c r="I1010" s="250" t="s">
        <v>71273</v>
      </c>
    </row>
    <row r="1011" spans="2:9">
      <c r="B1011" s="250">
        <v>974</v>
      </c>
      <c r="C1011" s="251">
        <v>16575543</v>
      </c>
      <c r="D1011" s="250" t="s">
        <v>72209</v>
      </c>
      <c r="E1011" s="250">
        <v>30000000000</v>
      </c>
      <c r="F1011" s="250" t="s">
        <v>71207</v>
      </c>
      <c r="H1011" s="250" t="s">
        <v>71208</v>
      </c>
      <c r="I1011" s="250" t="s">
        <v>71273</v>
      </c>
    </row>
    <row r="1012" spans="2:9">
      <c r="B1012" s="250">
        <v>975</v>
      </c>
      <c r="C1012" s="251">
        <v>3045903</v>
      </c>
      <c r="D1012" s="250" t="s">
        <v>72210</v>
      </c>
      <c r="E1012" s="250">
        <v>30000000000</v>
      </c>
      <c r="F1012" s="250" t="s">
        <v>71207</v>
      </c>
      <c r="H1012" s="250" t="s">
        <v>71208</v>
      </c>
      <c r="I1012" s="250" t="s">
        <v>71273</v>
      </c>
    </row>
    <row r="1013" spans="2:9">
      <c r="B1013" s="250">
        <v>976</v>
      </c>
      <c r="C1013" s="251">
        <v>15384549</v>
      </c>
      <c r="D1013" s="250" t="s">
        <v>72211</v>
      </c>
      <c r="E1013" s="250">
        <v>30000000000</v>
      </c>
      <c r="F1013" s="250" t="s">
        <v>71207</v>
      </c>
      <c r="H1013" s="250" t="s">
        <v>71208</v>
      </c>
      <c r="I1013" s="250" t="s">
        <v>71273</v>
      </c>
    </row>
    <row r="1014" spans="2:9">
      <c r="B1014" s="250">
        <v>977</v>
      </c>
      <c r="C1014" s="251">
        <v>10656765</v>
      </c>
      <c r="D1014" s="250" t="s">
        <v>72212</v>
      </c>
      <c r="E1014" s="250">
        <v>30000000000</v>
      </c>
      <c r="F1014" s="250" t="s">
        <v>71207</v>
      </c>
      <c r="H1014" s="250" t="s">
        <v>71208</v>
      </c>
      <c r="I1014" s="250" t="s">
        <v>71273</v>
      </c>
    </row>
    <row r="1015" spans="2:9">
      <c r="B1015" s="250">
        <v>978</v>
      </c>
      <c r="C1015" s="251">
        <v>280662</v>
      </c>
      <c r="D1015" s="250" t="s">
        <v>72213</v>
      </c>
      <c r="E1015" s="250">
        <v>30000000000</v>
      </c>
      <c r="F1015" s="250" t="s">
        <v>71207</v>
      </c>
      <c r="H1015" s="250" t="s">
        <v>71208</v>
      </c>
      <c r="I1015" s="250" t="s">
        <v>71273</v>
      </c>
    </row>
    <row r="1016" spans="2:9">
      <c r="B1016" s="250">
        <v>979</v>
      </c>
      <c r="C1016" s="251">
        <v>2311852</v>
      </c>
      <c r="D1016" s="250" t="s">
        <v>72214</v>
      </c>
      <c r="E1016" s="250">
        <v>30000000000</v>
      </c>
      <c r="F1016" s="250" t="s">
        <v>71207</v>
      </c>
      <c r="H1016" s="250" t="s">
        <v>71208</v>
      </c>
      <c r="I1016" s="250" t="s">
        <v>71273</v>
      </c>
    </row>
    <row r="1017" spans="2:9">
      <c r="B1017" s="250">
        <v>980</v>
      </c>
      <c r="C1017" s="251">
        <v>148892</v>
      </c>
      <c r="D1017" s="250" t="s">
        <v>72215</v>
      </c>
      <c r="E1017" s="250">
        <v>30000000000</v>
      </c>
      <c r="F1017" s="250" t="s">
        <v>71207</v>
      </c>
      <c r="H1017" s="250" t="s">
        <v>71208</v>
      </c>
      <c r="I1017" s="250" t="s">
        <v>71273</v>
      </c>
    </row>
    <row r="1018" spans="2:9">
      <c r="B1018" s="250">
        <v>981</v>
      </c>
      <c r="C1018" s="251">
        <v>16986800</v>
      </c>
      <c r="D1018" s="250" t="s">
        <v>72216</v>
      </c>
      <c r="E1018" s="250">
        <v>30000000000</v>
      </c>
      <c r="F1018" s="250" t="s">
        <v>71207</v>
      </c>
      <c r="H1018" s="250" t="s">
        <v>71208</v>
      </c>
      <c r="I1018" s="250" t="s">
        <v>71273</v>
      </c>
    </row>
    <row r="1019" spans="2:9">
      <c r="B1019" s="250">
        <v>982</v>
      </c>
      <c r="C1019" s="251">
        <v>184053</v>
      </c>
      <c r="D1019" s="250" t="s">
        <v>72217</v>
      </c>
      <c r="E1019" s="250">
        <v>30000000000</v>
      </c>
      <c r="F1019" s="250" t="s">
        <v>71207</v>
      </c>
      <c r="H1019" s="250" t="s">
        <v>71208</v>
      </c>
      <c r="I1019" s="250" t="s">
        <v>71273</v>
      </c>
    </row>
    <row r="1020" spans="2:9">
      <c r="B1020" s="250">
        <v>983</v>
      </c>
      <c r="C1020" s="251">
        <v>110526</v>
      </c>
      <c r="D1020" s="250" t="s">
        <v>72218</v>
      </c>
      <c r="E1020" s="250">
        <v>30000000000</v>
      </c>
      <c r="F1020" s="250" t="s">
        <v>71207</v>
      </c>
      <c r="H1020" s="250" t="s">
        <v>71208</v>
      </c>
      <c r="I1020" s="250" t="s">
        <v>71273</v>
      </c>
    </row>
    <row r="1021" spans="2:9">
      <c r="B1021" s="250">
        <v>984</v>
      </c>
      <c r="C1021" s="251">
        <v>93075</v>
      </c>
      <c r="D1021" s="250" t="s">
        <v>72219</v>
      </c>
      <c r="E1021" s="250">
        <v>30000000000</v>
      </c>
      <c r="F1021" s="250" t="s">
        <v>71207</v>
      </c>
      <c r="H1021" s="250" t="s">
        <v>71208</v>
      </c>
      <c r="I1021" s="250" t="s">
        <v>71273</v>
      </c>
    </row>
    <row r="1022" spans="2:9">
      <c r="B1022" s="250">
        <v>985</v>
      </c>
      <c r="C1022" s="251">
        <v>348016</v>
      </c>
      <c r="D1022" s="250" t="s">
        <v>72220</v>
      </c>
      <c r="E1022" s="250">
        <v>30000000000</v>
      </c>
      <c r="F1022" s="250" t="s">
        <v>71207</v>
      </c>
      <c r="H1022" s="250" t="s">
        <v>71208</v>
      </c>
      <c r="I1022" s="250" t="s">
        <v>71273</v>
      </c>
    </row>
    <row r="1023" spans="2:9">
      <c r="B1023" s="250">
        <v>986</v>
      </c>
      <c r="C1023" s="251">
        <v>10061047</v>
      </c>
      <c r="D1023" s="250" t="s">
        <v>72221</v>
      </c>
      <c r="E1023" s="250">
        <v>30000000000</v>
      </c>
      <c r="F1023" s="250" t="s">
        <v>71207</v>
      </c>
      <c r="H1023" s="250" t="s">
        <v>71208</v>
      </c>
      <c r="I1023" s="250" t="s">
        <v>71273</v>
      </c>
    </row>
    <row r="1024" spans="2:9">
      <c r="B1024" s="250">
        <v>987</v>
      </c>
      <c r="C1024" s="251">
        <v>5929115</v>
      </c>
      <c r="D1024" s="250" t="s">
        <v>72222</v>
      </c>
      <c r="E1024" s="250">
        <v>30000000000</v>
      </c>
      <c r="F1024" s="250" t="s">
        <v>71207</v>
      </c>
      <c r="G1024" s="250" t="s">
        <v>71207</v>
      </c>
      <c r="H1024" s="250" t="s">
        <v>71208</v>
      </c>
      <c r="I1024" s="250" t="s">
        <v>71273</v>
      </c>
    </row>
    <row r="1025" spans="2:9">
      <c r="B1025" s="250">
        <v>988</v>
      </c>
      <c r="C1025" s="251">
        <v>3062951</v>
      </c>
      <c r="D1025" s="250" t="s">
        <v>72223</v>
      </c>
      <c r="E1025" s="250">
        <v>30000000000</v>
      </c>
      <c r="F1025" s="250" t="s">
        <v>71207</v>
      </c>
      <c r="H1025" s="250" t="s">
        <v>71208</v>
      </c>
      <c r="I1025" s="250" t="s">
        <v>71273</v>
      </c>
    </row>
    <row r="1026" spans="2:9">
      <c r="B1026" s="250">
        <v>989</v>
      </c>
      <c r="C1026" s="251">
        <v>9741621</v>
      </c>
      <c r="D1026" s="250" t="s">
        <v>72224</v>
      </c>
      <c r="E1026" s="250">
        <v>30000000000</v>
      </c>
      <c r="F1026" s="250" t="s">
        <v>71207</v>
      </c>
      <c r="H1026" s="250" t="s">
        <v>71208</v>
      </c>
      <c r="I1026" s="250" t="s">
        <v>71273</v>
      </c>
    </row>
    <row r="1027" spans="2:9">
      <c r="B1027" s="250">
        <v>990</v>
      </c>
      <c r="C1027" s="251">
        <v>3245209</v>
      </c>
      <c r="D1027" s="250" t="s">
        <v>72225</v>
      </c>
      <c r="E1027" s="250">
        <v>30000000000</v>
      </c>
      <c r="F1027" s="250" t="s">
        <v>71207</v>
      </c>
      <c r="H1027" s="250" t="s">
        <v>71208</v>
      </c>
      <c r="I1027" s="250" t="s">
        <v>71273</v>
      </c>
    </row>
    <row r="1028" spans="2:9">
      <c r="B1028" s="250">
        <v>991</v>
      </c>
      <c r="C1028" s="251">
        <v>96522</v>
      </c>
      <c r="D1028" s="250" t="s">
        <v>72226</v>
      </c>
      <c r="E1028" s="250">
        <v>30000000000</v>
      </c>
      <c r="F1028" s="250" t="s">
        <v>71207</v>
      </c>
      <c r="H1028" s="250" t="s">
        <v>71208</v>
      </c>
      <c r="I1028" s="250" t="s">
        <v>71273</v>
      </c>
    </row>
    <row r="1029" spans="2:9">
      <c r="B1029" s="250">
        <v>992</v>
      </c>
      <c r="C1029" s="251">
        <v>3172790</v>
      </c>
      <c r="D1029" s="250" t="s">
        <v>72227</v>
      </c>
      <c r="E1029" s="250">
        <v>30000000000</v>
      </c>
      <c r="F1029" s="250" t="s">
        <v>71207</v>
      </c>
      <c r="H1029" s="250" t="s">
        <v>71208</v>
      </c>
      <c r="I1029" s="250" t="s">
        <v>71273</v>
      </c>
    </row>
    <row r="1030" spans="2:9">
      <c r="B1030" s="250">
        <v>993</v>
      </c>
      <c r="C1030" s="251">
        <v>5171527</v>
      </c>
      <c r="D1030" s="250" t="s">
        <v>72228</v>
      </c>
      <c r="E1030" s="250">
        <v>30000000000</v>
      </c>
      <c r="F1030" s="250" t="s">
        <v>71207</v>
      </c>
      <c r="H1030" s="250" t="s">
        <v>71208</v>
      </c>
      <c r="I1030" s="250" t="s">
        <v>71273</v>
      </c>
    </row>
    <row r="1031" spans="2:9">
      <c r="B1031" s="250">
        <v>994</v>
      </c>
      <c r="C1031" s="251">
        <v>1397549</v>
      </c>
      <c r="D1031" s="250" t="s">
        <v>72229</v>
      </c>
      <c r="E1031" s="250">
        <v>30000000000</v>
      </c>
      <c r="F1031" s="250" t="s">
        <v>71207</v>
      </c>
      <c r="H1031" s="250" t="s">
        <v>71208</v>
      </c>
      <c r="I1031" s="250" t="s">
        <v>71273</v>
      </c>
    </row>
    <row r="1032" spans="2:9">
      <c r="B1032" s="250">
        <v>995</v>
      </c>
      <c r="C1032" s="251">
        <v>22259671</v>
      </c>
      <c r="D1032" s="250" t="s">
        <v>72230</v>
      </c>
      <c r="E1032" s="250">
        <v>30000000000</v>
      </c>
      <c r="F1032" s="250" t="s">
        <v>71207</v>
      </c>
      <c r="H1032" s="250" t="s">
        <v>71208</v>
      </c>
      <c r="I1032" s="250" t="s">
        <v>71273</v>
      </c>
    </row>
    <row r="1033" spans="2:9">
      <c r="B1033" s="250">
        <v>996</v>
      </c>
      <c r="C1033" s="251">
        <v>11519430</v>
      </c>
      <c r="D1033" s="250" t="s">
        <v>72231</v>
      </c>
      <c r="E1033" s="250">
        <v>30000000000</v>
      </c>
      <c r="F1033" s="250" t="s">
        <v>71207</v>
      </c>
      <c r="H1033" s="250" t="s">
        <v>71208</v>
      </c>
      <c r="I1033" s="250" t="s">
        <v>71273</v>
      </c>
    </row>
    <row r="1034" spans="2:9">
      <c r="B1034" s="250">
        <v>997</v>
      </c>
      <c r="C1034" s="251">
        <v>6095806</v>
      </c>
      <c r="D1034" s="250" t="s">
        <v>72232</v>
      </c>
      <c r="E1034" s="250">
        <v>30000000000</v>
      </c>
      <c r="F1034" s="250" t="s">
        <v>71207</v>
      </c>
      <c r="H1034" s="250" t="s">
        <v>71208</v>
      </c>
      <c r="I1034" s="250" t="s">
        <v>71273</v>
      </c>
    </row>
    <row r="1035" spans="2:9">
      <c r="B1035" s="250">
        <v>998</v>
      </c>
      <c r="C1035" s="251">
        <v>11750560</v>
      </c>
      <c r="D1035" s="250" t="s">
        <v>72233</v>
      </c>
      <c r="E1035" s="250">
        <v>30000000000</v>
      </c>
      <c r="F1035" s="250" t="s">
        <v>71207</v>
      </c>
      <c r="H1035" s="250" t="s">
        <v>71208</v>
      </c>
      <c r="I1035" s="250" t="s">
        <v>71273</v>
      </c>
    </row>
    <row r="1036" spans="2:9">
      <c r="B1036" s="250">
        <v>999</v>
      </c>
      <c r="C1036" s="251">
        <v>24698672</v>
      </c>
      <c r="D1036" s="250" t="s">
        <v>72234</v>
      </c>
      <c r="E1036" s="250">
        <v>30000000000</v>
      </c>
      <c r="F1036" s="250" t="s">
        <v>71207</v>
      </c>
      <c r="G1036" s="250" t="s">
        <v>71207</v>
      </c>
      <c r="H1036" s="250" t="s">
        <v>71208</v>
      </c>
      <c r="I1036" s="250" t="s">
        <v>71273</v>
      </c>
    </row>
    <row r="1037" spans="2:9">
      <c r="B1037" s="250">
        <v>1000</v>
      </c>
      <c r="C1037" s="251">
        <v>104217</v>
      </c>
      <c r="D1037" s="250" t="s">
        <v>72235</v>
      </c>
      <c r="E1037" s="250">
        <v>30000000000</v>
      </c>
      <c r="F1037" s="250" t="s">
        <v>71207</v>
      </c>
      <c r="H1037" s="250" t="s">
        <v>71208</v>
      </c>
      <c r="I1037" s="250" t="s">
        <v>71273</v>
      </c>
    </row>
    <row r="1038" spans="2:9">
      <c r="B1038" s="250">
        <v>1001</v>
      </c>
      <c r="C1038" s="251">
        <v>4564269</v>
      </c>
      <c r="D1038" s="250" t="s">
        <v>72236</v>
      </c>
      <c r="E1038" s="250">
        <v>30000000000</v>
      </c>
      <c r="F1038" s="250" t="s">
        <v>71207</v>
      </c>
      <c r="H1038" s="250" t="s">
        <v>71208</v>
      </c>
      <c r="I1038" s="250" t="s">
        <v>71273</v>
      </c>
    </row>
    <row r="1039" spans="2:9">
      <c r="B1039" s="250">
        <v>1002</v>
      </c>
      <c r="C1039" s="251">
        <v>10929868</v>
      </c>
      <c r="D1039" s="250" t="s">
        <v>72237</v>
      </c>
      <c r="E1039" s="250">
        <v>30000000000</v>
      </c>
      <c r="F1039" s="250" t="s">
        <v>71207</v>
      </c>
      <c r="H1039" s="250" t="s">
        <v>71208</v>
      </c>
      <c r="I1039" s="250" t="s">
        <v>71273</v>
      </c>
    </row>
    <row r="1040" spans="2:9">
      <c r="B1040" s="250">
        <v>1003</v>
      </c>
      <c r="C1040" s="251">
        <v>19815</v>
      </c>
      <c r="D1040" s="250" t="s">
        <v>72238</v>
      </c>
      <c r="E1040" s="250">
        <v>30000000000</v>
      </c>
      <c r="F1040" s="250" t="s">
        <v>71207</v>
      </c>
      <c r="H1040" s="250" t="s">
        <v>71208</v>
      </c>
      <c r="I1040" s="250" t="s">
        <v>71273</v>
      </c>
    </row>
    <row r="1041" spans="2:9">
      <c r="B1041" s="250">
        <v>1004</v>
      </c>
      <c r="C1041" s="251">
        <v>732573</v>
      </c>
      <c r="D1041" s="250" t="s">
        <v>72239</v>
      </c>
      <c r="E1041" s="250">
        <v>30000000000</v>
      </c>
      <c r="F1041" s="250" t="s">
        <v>71207</v>
      </c>
      <c r="H1041" s="250" t="s">
        <v>71208</v>
      </c>
      <c r="I1041" s="250" t="s">
        <v>71273</v>
      </c>
    </row>
    <row r="1042" spans="2:9">
      <c r="B1042" s="250">
        <v>1005</v>
      </c>
      <c r="C1042" s="251">
        <v>3741422</v>
      </c>
      <c r="D1042" s="250" t="s">
        <v>72240</v>
      </c>
      <c r="E1042" s="250">
        <v>30000000000</v>
      </c>
      <c r="F1042" s="250" t="s">
        <v>71207</v>
      </c>
      <c r="H1042" s="250" t="s">
        <v>71208</v>
      </c>
      <c r="I1042" s="250" t="s">
        <v>71273</v>
      </c>
    </row>
    <row r="1043" spans="2:9">
      <c r="B1043" s="250">
        <v>1006</v>
      </c>
      <c r="C1043" s="251">
        <v>16193861</v>
      </c>
      <c r="D1043" s="250" t="s">
        <v>72241</v>
      </c>
      <c r="E1043" s="250">
        <v>30000000000</v>
      </c>
      <c r="F1043" s="250" t="s">
        <v>71207</v>
      </c>
      <c r="H1043" s="250" t="s">
        <v>71208</v>
      </c>
      <c r="I1043" s="250" t="s">
        <v>71273</v>
      </c>
    </row>
    <row r="1044" spans="2:9">
      <c r="B1044" s="250">
        <v>1007</v>
      </c>
      <c r="C1044" s="251">
        <v>3388140</v>
      </c>
      <c r="D1044" s="250" t="s">
        <v>72242</v>
      </c>
      <c r="E1044" s="250">
        <v>30000000000</v>
      </c>
      <c r="F1044" s="250" t="s">
        <v>71207</v>
      </c>
      <c r="H1044" s="250" t="s">
        <v>71208</v>
      </c>
      <c r="I1044" s="250" t="s">
        <v>71273</v>
      </c>
    </row>
    <row r="1045" spans="2:9">
      <c r="B1045" s="250">
        <v>1008</v>
      </c>
      <c r="C1045" s="251">
        <v>11767971</v>
      </c>
      <c r="D1045" s="250" t="s">
        <v>72243</v>
      </c>
      <c r="E1045" s="250">
        <v>30000000000</v>
      </c>
      <c r="F1045" s="250" t="s">
        <v>71207</v>
      </c>
      <c r="H1045" s="250" t="s">
        <v>71208</v>
      </c>
      <c r="I1045" s="250" t="s">
        <v>71273</v>
      </c>
    </row>
    <row r="1046" spans="2:9">
      <c r="B1046" s="250">
        <v>1009</v>
      </c>
      <c r="C1046" s="251">
        <v>390012</v>
      </c>
      <c r="D1046" s="250" t="s">
        <v>72244</v>
      </c>
      <c r="E1046" s="250">
        <v>30000000000</v>
      </c>
      <c r="F1046" s="250" t="s">
        <v>71207</v>
      </c>
      <c r="H1046" s="250" t="s">
        <v>71208</v>
      </c>
      <c r="I1046" s="250" t="s">
        <v>71273</v>
      </c>
    </row>
    <row r="1047" spans="2:9">
      <c r="B1047" s="250">
        <v>1010</v>
      </c>
      <c r="C1047" s="251">
        <v>5063</v>
      </c>
      <c r="D1047" s="250" t="s">
        <v>72245</v>
      </c>
      <c r="E1047" s="250">
        <v>30000000000</v>
      </c>
      <c r="F1047" s="250" t="s">
        <v>71207</v>
      </c>
      <c r="H1047" s="250" t="s">
        <v>71208</v>
      </c>
      <c r="I1047" s="250" t="s">
        <v>71273</v>
      </c>
    </row>
    <row r="1048" spans="2:9">
      <c r="B1048" s="250">
        <v>1011</v>
      </c>
      <c r="C1048" s="251">
        <v>15313056</v>
      </c>
      <c r="D1048" s="250" t="s">
        <v>72246</v>
      </c>
      <c r="E1048" s="250">
        <v>30000000000</v>
      </c>
      <c r="F1048" s="250" t="s">
        <v>71207</v>
      </c>
      <c r="H1048" s="250" t="s">
        <v>71208</v>
      </c>
      <c r="I1048" s="250" t="s">
        <v>71273</v>
      </c>
    </row>
    <row r="1049" spans="2:9">
      <c r="B1049" s="250">
        <v>1012</v>
      </c>
      <c r="C1049" s="251">
        <v>157119</v>
      </c>
      <c r="D1049" s="250" t="s">
        <v>72247</v>
      </c>
      <c r="E1049" s="250">
        <v>30000000000</v>
      </c>
      <c r="F1049" s="250" t="s">
        <v>71207</v>
      </c>
      <c r="H1049" s="250" t="s">
        <v>71208</v>
      </c>
      <c r="I1049" s="250" t="s">
        <v>71273</v>
      </c>
    </row>
    <row r="1050" spans="2:9">
      <c r="B1050" s="250">
        <v>1013</v>
      </c>
      <c r="C1050" s="251">
        <v>12271646</v>
      </c>
      <c r="D1050" s="250" t="s">
        <v>72248</v>
      </c>
      <c r="E1050" s="250">
        <v>30000000000</v>
      </c>
      <c r="F1050" s="250" t="s">
        <v>71207</v>
      </c>
      <c r="H1050" s="250" t="s">
        <v>71208</v>
      </c>
      <c r="I1050" s="250" t="s">
        <v>71273</v>
      </c>
    </row>
    <row r="1051" spans="2:9">
      <c r="B1051" s="250">
        <v>1014</v>
      </c>
      <c r="C1051" s="251">
        <v>3240484</v>
      </c>
      <c r="D1051" s="250" t="s">
        <v>72249</v>
      </c>
      <c r="E1051" s="250">
        <v>30000000000</v>
      </c>
      <c r="F1051" s="250" t="s">
        <v>71207</v>
      </c>
      <c r="H1051" s="250" t="s">
        <v>71208</v>
      </c>
      <c r="I1051" s="250" t="s">
        <v>71273</v>
      </c>
    </row>
    <row r="1052" spans="2:9">
      <c r="B1052" s="250">
        <v>1015</v>
      </c>
      <c r="C1052" s="251">
        <v>14454083</v>
      </c>
      <c r="D1052" s="250" t="s">
        <v>72250</v>
      </c>
      <c r="E1052" s="250">
        <v>30000000000</v>
      </c>
      <c r="F1052" s="250" t="s">
        <v>71207</v>
      </c>
      <c r="H1052" s="250" t="s">
        <v>71208</v>
      </c>
      <c r="I1052" s="250" t="s">
        <v>71273</v>
      </c>
    </row>
    <row r="1053" spans="2:9">
      <c r="B1053" s="250">
        <v>1016</v>
      </c>
      <c r="C1053" s="251">
        <v>5553504</v>
      </c>
      <c r="D1053" s="250" t="s">
        <v>72251</v>
      </c>
      <c r="E1053" s="250">
        <v>30000000000</v>
      </c>
      <c r="F1053" s="250" t="s">
        <v>71207</v>
      </c>
      <c r="H1053" s="250" t="s">
        <v>71208</v>
      </c>
      <c r="I1053" s="250" t="s">
        <v>71273</v>
      </c>
    </row>
    <row r="1054" spans="2:9">
      <c r="B1054" s="250">
        <v>1017</v>
      </c>
      <c r="C1054" s="251">
        <v>2278890</v>
      </c>
      <c r="D1054" s="250" t="s">
        <v>72252</v>
      </c>
      <c r="E1054" s="250">
        <v>30000000000</v>
      </c>
      <c r="F1054" s="250" t="s">
        <v>71207</v>
      </c>
      <c r="H1054" s="250" t="s">
        <v>71208</v>
      </c>
      <c r="I1054" s="250" t="s">
        <v>71273</v>
      </c>
    </row>
    <row r="1055" spans="2:9">
      <c r="B1055" s="250">
        <v>1018</v>
      </c>
      <c r="C1055" s="251">
        <v>1155850</v>
      </c>
      <c r="D1055" s="250" t="s">
        <v>72253</v>
      </c>
      <c r="E1055" s="250">
        <v>30000000000</v>
      </c>
      <c r="F1055" s="250" t="s">
        <v>71207</v>
      </c>
      <c r="H1055" s="250" t="s">
        <v>71208</v>
      </c>
      <c r="I1055" s="250" t="s">
        <v>71273</v>
      </c>
    </row>
    <row r="1056" spans="2:9">
      <c r="B1056" s="250">
        <v>1019</v>
      </c>
      <c r="C1056" s="251">
        <v>5665473</v>
      </c>
      <c r="D1056" s="250" t="s">
        <v>72254</v>
      </c>
      <c r="E1056" s="250">
        <v>30000000000</v>
      </c>
      <c r="F1056" s="250" t="s">
        <v>71207</v>
      </c>
      <c r="G1056" s="250" t="s">
        <v>71207</v>
      </c>
      <c r="H1056" s="250" t="s">
        <v>71208</v>
      </c>
      <c r="I1056" s="250" t="s">
        <v>71273</v>
      </c>
    </row>
    <row r="1057" spans="2:9">
      <c r="B1057" s="250">
        <v>1020</v>
      </c>
      <c r="C1057" s="251">
        <v>14648797</v>
      </c>
      <c r="D1057" s="250" t="s">
        <v>72255</v>
      </c>
      <c r="E1057" s="250">
        <v>30000000000</v>
      </c>
      <c r="F1057" s="250" t="s">
        <v>71207</v>
      </c>
      <c r="H1057" s="250" t="s">
        <v>71208</v>
      </c>
      <c r="I1057" s="250" t="s">
        <v>71273</v>
      </c>
    </row>
    <row r="1058" spans="2:9">
      <c r="B1058" s="250">
        <v>1021</v>
      </c>
      <c r="C1058" s="251">
        <v>7802211</v>
      </c>
      <c r="D1058" s="250" t="s">
        <v>72256</v>
      </c>
      <c r="E1058" s="250">
        <v>30000000000</v>
      </c>
      <c r="F1058" s="250" t="s">
        <v>71207</v>
      </c>
      <c r="H1058" s="250" t="s">
        <v>71208</v>
      </c>
      <c r="I1058" s="250" t="s">
        <v>71273</v>
      </c>
    </row>
    <row r="1059" spans="2:9">
      <c r="B1059" s="250">
        <v>1022</v>
      </c>
      <c r="C1059" s="251">
        <v>16405070</v>
      </c>
      <c r="D1059" s="250" t="s">
        <v>72257</v>
      </c>
      <c r="E1059" s="250">
        <v>30000000000</v>
      </c>
      <c r="F1059" s="250" t="s">
        <v>71207</v>
      </c>
      <c r="H1059" s="250" t="s">
        <v>71208</v>
      </c>
      <c r="I1059" s="250" t="s">
        <v>71273</v>
      </c>
    </row>
    <row r="1060" spans="2:9">
      <c r="B1060" s="250">
        <v>1023</v>
      </c>
      <c r="C1060" s="251">
        <v>1412919</v>
      </c>
      <c r="D1060" s="250" t="s">
        <v>72258</v>
      </c>
      <c r="E1060" s="250">
        <v>30000000000</v>
      </c>
      <c r="F1060" s="250" t="s">
        <v>71207</v>
      </c>
      <c r="H1060" s="250" t="s">
        <v>71208</v>
      </c>
      <c r="I1060" s="250" t="s">
        <v>71273</v>
      </c>
    </row>
    <row r="1061" spans="2:9">
      <c r="B1061" s="250">
        <v>1024</v>
      </c>
      <c r="C1061" s="251">
        <v>16463352</v>
      </c>
      <c r="D1061" s="250" t="s">
        <v>72259</v>
      </c>
      <c r="E1061" s="250">
        <v>30000000000</v>
      </c>
      <c r="F1061" s="250" t="s">
        <v>71207</v>
      </c>
      <c r="H1061" s="250" t="s">
        <v>71208</v>
      </c>
      <c r="I1061" s="250" t="s">
        <v>71273</v>
      </c>
    </row>
    <row r="1062" spans="2:9">
      <c r="B1062" s="250">
        <v>1025</v>
      </c>
      <c r="C1062" s="251">
        <v>9806380</v>
      </c>
      <c r="D1062" s="250" t="s">
        <v>72260</v>
      </c>
      <c r="E1062" s="250">
        <v>30000000000</v>
      </c>
      <c r="F1062" s="250" t="s">
        <v>71207</v>
      </c>
      <c r="H1062" s="250" t="s">
        <v>71208</v>
      </c>
      <c r="I1062" s="250" t="s">
        <v>71273</v>
      </c>
    </row>
    <row r="1063" spans="2:9">
      <c r="B1063" s="250">
        <v>1026</v>
      </c>
      <c r="C1063" s="251">
        <v>3842121</v>
      </c>
      <c r="D1063" s="250" t="s">
        <v>72261</v>
      </c>
      <c r="E1063" s="250">
        <v>30000000000</v>
      </c>
      <c r="F1063" s="250" t="s">
        <v>71207</v>
      </c>
      <c r="H1063" s="250" t="s">
        <v>71208</v>
      </c>
      <c r="I1063" s="250" t="s">
        <v>71273</v>
      </c>
    </row>
    <row r="1064" spans="2:9">
      <c r="B1064" s="250">
        <v>1027</v>
      </c>
      <c r="C1064" s="251">
        <v>21217813</v>
      </c>
      <c r="D1064" s="250" t="s">
        <v>72262</v>
      </c>
      <c r="E1064" s="250">
        <v>30000000000</v>
      </c>
      <c r="F1064" s="250" t="s">
        <v>71207</v>
      </c>
      <c r="H1064" s="250" t="s">
        <v>71208</v>
      </c>
      <c r="I1064" s="250" t="s">
        <v>71273</v>
      </c>
    </row>
    <row r="1065" spans="2:9">
      <c r="B1065" s="250">
        <v>1028</v>
      </c>
      <c r="C1065" s="251">
        <v>14735899</v>
      </c>
      <c r="D1065" s="250" t="s">
        <v>72263</v>
      </c>
      <c r="E1065" s="250">
        <v>30000000000</v>
      </c>
      <c r="F1065" s="250" t="s">
        <v>71207</v>
      </c>
      <c r="H1065" s="250" t="s">
        <v>71208</v>
      </c>
      <c r="I1065" s="250" t="s">
        <v>71273</v>
      </c>
    </row>
    <row r="1066" spans="2:9">
      <c r="B1066" s="250">
        <v>1029</v>
      </c>
      <c r="C1066" s="251">
        <v>4716261</v>
      </c>
      <c r="D1066" s="250" t="s">
        <v>72264</v>
      </c>
      <c r="E1066" s="250">
        <v>30000000000</v>
      </c>
      <c r="F1066" s="250" t="s">
        <v>71207</v>
      </c>
      <c r="H1066" s="250" t="s">
        <v>71208</v>
      </c>
      <c r="I1066" s="250" t="s">
        <v>71273</v>
      </c>
    </row>
    <row r="1067" spans="2:9">
      <c r="B1067" s="250">
        <v>1030</v>
      </c>
      <c r="C1067" s="251">
        <v>4362125</v>
      </c>
      <c r="D1067" s="250" t="s">
        <v>72265</v>
      </c>
      <c r="E1067" s="250">
        <v>30000000000</v>
      </c>
      <c r="F1067" s="250" t="s">
        <v>71207</v>
      </c>
      <c r="H1067" s="250" t="s">
        <v>71208</v>
      </c>
      <c r="I1067" s="250" t="s">
        <v>71273</v>
      </c>
    </row>
    <row r="1068" spans="2:9">
      <c r="B1068" s="250">
        <v>1031</v>
      </c>
      <c r="C1068" s="251">
        <v>16538949</v>
      </c>
      <c r="D1068" s="250" t="s">
        <v>72266</v>
      </c>
      <c r="E1068" s="250">
        <v>30000000000</v>
      </c>
      <c r="F1068" s="250" t="s">
        <v>71207</v>
      </c>
      <c r="H1068" s="250" t="s">
        <v>71208</v>
      </c>
      <c r="I1068" s="250" t="s">
        <v>71273</v>
      </c>
    </row>
    <row r="1069" spans="2:9">
      <c r="B1069" s="250">
        <v>1032</v>
      </c>
      <c r="C1069" s="251">
        <v>3876429</v>
      </c>
      <c r="D1069" s="250" t="s">
        <v>72267</v>
      </c>
      <c r="E1069" s="250">
        <v>30000000000</v>
      </c>
      <c r="F1069" s="250" t="s">
        <v>71207</v>
      </c>
      <c r="H1069" s="250" t="s">
        <v>71208</v>
      </c>
      <c r="I1069" s="250" t="s">
        <v>71273</v>
      </c>
    </row>
    <row r="1070" spans="2:9">
      <c r="B1070" s="250">
        <v>1033</v>
      </c>
      <c r="C1070" s="251">
        <v>4049956</v>
      </c>
      <c r="D1070" s="250" t="s">
        <v>72268</v>
      </c>
      <c r="E1070" s="250">
        <v>29999992370</v>
      </c>
      <c r="F1070" s="250" t="s">
        <v>71207</v>
      </c>
      <c r="G1070" s="250" t="s">
        <v>71207</v>
      </c>
      <c r="H1070" s="250" t="s">
        <v>71208</v>
      </c>
      <c r="I1070" s="250" t="s">
        <v>71273</v>
      </c>
    </row>
    <row r="1071" spans="2:9">
      <c r="B1071" s="250">
        <v>1034</v>
      </c>
      <c r="C1071" s="251">
        <v>10053948</v>
      </c>
      <c r="D1071" s="250" t="s">
        <v>72269</v>
      </c>
      <c r="E1071" s="250">
        <v>29999960230</v>
      </c>
      <c r="F1071" s="250" t="s">
        <v>71207</v>
      </c>
      <c r="H1071" s="250" t="s">
        <v>71208</v>
      </c>
      <c r="I1071" s="250" t="s">
        <v>71273</v>
      </c>
    </row>
    <row r="1072" spans="2:9">
      <c r="B1072" s="250">
        <v>1035</v>
      </c>
      <c r="C1072" s="251">
        <v>1938162</v>
      </c>
      <c r="D1072" s="250" t="s">
        <v>72270</v>
      </c>
      <c r="E1072" s="250">
        <v>29999878780</v>
      </c>
      <c r="F1072" s="250" t="s">
        <v>71207</v>
      </c>
      <c r="H1072" s="250" t="s">
        <v>71208</v>
      </c>
      <c r="I1072" s="250" t="s">
        <v>71273</v>
      </c>
    </row>
    <row r="1073" spans="2:9">
      <c r="B1073" s="250">
        <v>1036</v>
      </c>
      <c r="C1073" s="251">
        <v>12449979</v>
      </c>
      <c r="D1073" s="250" t="s">
        <v>72271</v>
      </c>
      <c r="E1073" s="250">
        <v>29999545010</v>
      </c>
      <c r="F1073" s="250" t="s">
        <v>71207</v>
      </c>
      <c r="H1073" s="250" t="s">
        <v>71208</v>
      </c>
      <c r="I1073" s="250" t="s">
        <v>71273</v>
      </c>
    </row>
    <row r="1074" spans="2:9">
      <c r="B1074" s="250">
        <v>1037</v>
      </c>
      <c r="C1074" s="251">
        <v>21466771</v>
      </c>
      <c r="D1074" s="250" t="s">
        <v>72272</v>
      </c>
      <c r="E1074" s="250">
        <v>29999222390</v>
      </c>
      <c r="F1074" s="250" t="s">
        <v>71207</v>
      </c>
      <c r="H1074" s="250" t="s">
        <v>71208</v>
      </c>
      <c r="I1074" s="250" t="s">
        <v>71273</v>
      </c>
    </row>
    <row r="1075" spans="2:9">
      <c r="B1075" s="250">
        <v>1038</v>
      </c>
      <c r="C1075" s="251">
        <v>79936</v>
      </c>
      <c r="D1075" s="250" t="s">
        <v>72273</v>
      </c>
      <c r="E1075" s="250">
        <v>29999136460</v>
      </c>
      <c r="F1075" s="250" t="s">
        <v>71207</v>
      </c>
      <c r="H1075" s="250" t="s">
        <v>71208</v>
      </c>
      <c r="I1075" s="250" t="s">
        <v>71273</v>
      </c>
    </row>
    <row r="1076" spans="2:9">
      <c r="B1076" s="250">
        <v>1039</v>
      </c>
      <c r="C1076" s="251">
        <v>10118188</v>
      </c>
      <c r="D1076" s="250" t="s">
        <v>72274</v>
      </c>
      <c r="E1076" s="250">
        <v>29998863429</v>
      </c>
      <c r="F1076" s="250" t="s">
        <v>71207</v>
      </c>
      <c r="H1076" s="250" t="s">
        <v>71208</v>
      </c>
      <c r="I1076" s="250" t="s">
        <v>71273</v>
      </c>
    </row>
    <row r="1077" spans="2:9">
      <c r="B1077" s="250">
        <v>1040</v>
      </c>
      <c r="C1077" s="251">
        <v>8607074</v>
      </c>
      <c r="D1077" s="250" t="s">
        <v>72275</v>
      </c>
      <c r="E1077" s="250">
        <v>29998705253</v>
      </c>
      <c r="F1077" s="250" t="s">
        <v>71207</v>
      </c>
      <c r="H1077" s="250" t="s">
        <v>71208</v>
      </c>
      <c r="I1077" s="250" t="s">
        <v>71273</v>
      </c>
    </row>
    <row r="1078" spans="2:9">
      <c r="B1078" s="250">
        <v>1041</v>
      </c>
      <c r="C1078" s="251">
        <v>20684891</v>
      </c>
      <c r="D1078" s="250" t="s">
        <v>72276</v>
      </c>
      <c r="E1078" s="250">
        <v>29998474549</v>
      </c>
      <c r="F1078" s="250" t="s">
        <v>71207</v>
      </c>
      <c r="H1078" s="250" t="s">
        <v>71208</v>
      </c>
      <c r="I1078" s="250" t="s">
        <v>71273</v>
      </c>
    </row>
    <row r="1079" spans="2:9">
      <c r="B1079" s="250">
        <v>1042</v>
      </c>
      <c r="C1079" s="251">
        <v>660836</v>
      </c>
      <c r="D1079" s="250" t="s">
        <v>72277</v>
      </c>
      <c r="E1079" s="250">
        <v>29998237700</v>
      </c>
      <c r="F1079" s="250" t="s">
        <v>71207</v>
      </c>
      <c r="H1079" s="250" t="s">
        <v>71208</v>
      </c>
      <c r="I1079" s="250" t="s">
        <v>71273</v>
      </c>
    </row>
    <row r="1080" spans="2:9">
      <c r="B1080" s="250">
        <v>1043</v>
      </c>
      <c r="C1080" s="251">
        <v>4289522</v>
      </c>
      <c r="D1080" s="250" t="s">
        <v>72278</v>
      </c>
      <c r="E1080" s="250">
        <v>29997859856</v>
      </c>
      <c r="F1080" s="250" t="s">
        <v>71207</v>
      </c>
      <c r="H1080" s="250" t="s">
        <v>71208</v>
      </c>
      <c r="I1080" s="250" t="s">
        <v>71273</v>
      </c>
    </row>
    <row r="1081" spans="2:9">
      <c r="B1081" s="250">
        <v>1044</v>
      </c>
      <c r="C1081" s="251">
        <v>405407</v>
      </c>
      <c r="D1081" s="250" t="s">
        <v>72279</v>
      </c>
      <c r="E1081" s="250">
        <v>29997800216</v>
      </c>
      <c r="F1081" s="250" t="s">
        <v>71207</v>
      </c>
      <c r="H1081" s="250" t="s">
        <v>71208</v>
      </c>
      <c r="I1081" s="250" t="s">
        <v>71273</v>
      </c>
    </row>
    <row r="1082" spans="2:9">
      <c r="B1082" s="250">
        <v>1045</v>
      </c>
      <c r="C1082" s="251">
        <v>8674973</v>
      </c>
      <c r="D1082" s="250" t="s">
        <v>72280</v>
      </c>
      <c r="E1082" s="250">
        <v>29997758071</v>
      </c>
      <c r="F1082" s="250" t="s">
        <v>71207</v>
      </c>
      <c r="H1082" s="250" t="s">
        <v>71208</v>
      </c>
      <c r="I1082" s="250" t="s">
        <v>71273</v>
      </c>
    </row>
    <row r="1083" spans="2:9">
      <c r="B1083" s="250">
        <v>1046</v>
      </c>
      <c r="C1083" s="251">
        <v>95989</v>
      </c>
      <c r="D1083" s="250" t="s">
        <v>72281</v>
      </c>
      <c r="E1083" s="250">
        <v>29997666799</v>
      </c>
      <c r="F1083" s="250" t="s">
        <v>71207</v>
      </c>
      <c r="H1083" s="250" t="s">
        <v>71208</v>
      </c>
      <c r="I1083" s="250" t="s">
        <v>71273</v>
      </c>
    </row>
    <row r="1084" spans="2:9">
      <c r="B1084" s="250">
        <v>1047</v>
      </c>
      <c r="C1084" s="251">
        <v>3024704</v>
      </c>
      <c r="D1084" s="250" t="s">
        <v>72282</v>
      </c>
      <c r="E1084" s="250">
        <v>29997556370</v>
      </c>
      <c r="F1084" s="250" t="s">
        <v>71207</v>
      </c>
      <c r="H1084" s="250" t="s">
        <v>71208</v>
      </c>
      <c r="I1084" s="250" t="s">
        <v>71273</v>
      </c>
    </row>
    <row r="1085" spans="2:9">
      <c r="B1085" s="250">
        <v>1048</v>
      </c>
      <c r="C1085" s="251">
        <v>2179610</v>
      </c>
      <c r="D1085" s="250" t="s">
        <v>72283</v>
      </c>
      <c r="E1085" s="250">
        <v>29996288233</v>
      </c>
      <c r="F1085" s="250" t="s">
        <v>71207</v>
      </c>
      <c r="H1085" s="250" t="s">
        <v>71208</v>
      </c>
      <c r="I1085" s="250" t="s">
        <v>71273</v>
      </c>
    </row>
    <row r="1086" spans="2:9">
      <c r="B1086" s="250">
        <v>1049</v>
      </c>
      <c r="C1086" s="251">
        <v>13866212</v>
      </c>
      <c r="D1086" s="250" t="s">
        <v>72284</v>
      </c>
      <c r="E1086" s="250">
        <v>29996286591</v>
      </c>
      <c r="F1086" s="250" t="s">
        <v>71207</v>
      </c>
      <c r="H1086" s="250" t="s">
        <v>71208</v>
      </c>
      <c r="I1086" s="250" t="s">
        <v>71273</v>
      </c>
    </row>
    <row r="1087" spans="2:9">
      <c r="B1087" s="250">
        <v>1050</v>
      </c>
      <c r="C1087" s="251">
        <v>5817481</v>
      </c>
      <c r="D1087" s="250" t="s">
        <v>72285</v>
      </c>
      <c r="E1087" s="250">
        <v>29995921419</v>
      </c>
      <c r="F1087" s="250" t="s">
        <v>71207</v>
      </c>
      <c r="H1087" s="250" t="s">
        <v>71208</v>
      </c>
      <c r="I1087" s="250" t="s">
        <v>71273</v>
      </c>
    </row>
    <row r="1088" spans="2:9">
      <c r="B1088" s="250">
        <v>1051</v>
      </c>
      <c r="C1088" s="251">
        <v>1505078</v>
      </c>
      <c r="D1088" s="250" t="s">
        <v>72286</v>
      </c>
      <c r="E1088" s="250">
        <v>29995578137</v>
      </c>
      <c r="F1088" s="250" t="s">
        <v>71207</v>
      </c>
      <c r="H1088" s="250" t="s">
        <v>71208</v>
      </c>
      <c r="I1088" s="250" t="s">
        <v>71273</v>
      </c>
    </row>
    <row r="1089" spans="2:9">
      <c r="B1089" s="250">
        <v>1052</v>
      </c>
      <c r="C1089" s="251">
        <v>1502901</v>
      </c>
      <c r="D1089" s="250" t="s">
        <v>72287</v>
      </c>
      <c r="E1089" s="250">
        <v>29995563778</v>
      </c>
      <c r="F1089" s="250" t="s">
        <v>71207</v>
      </c>
      <c r="H1089" s="250" t="s">
        <v>71208</v>
      </c>
      <c r="I1089" s="250" t="s">
        <v>71273</v>
      </c>
    </row>
    <row r="1090" spans="2:9">
      <c r="B1090" s="250">
        <v>1053</v>
      </c>
      <c r="C1090" s="251">
        <v>10521895</v>
      </c>
      <c r="D1090" s="250" t="s">
        <v>72288</v>
      </c>
      <c r="E1090" s="250">
        <v>29995300000</v>
      </c>
      <c r="F1090" s="250" t="s">
        <v>71207</v>
      </c>
      <c r="H1090" s="250" t="s">
        <v>71208</v>
      </c>
      <c r="I1090" s="250" t="s">
        <v>71273</v>
      </c>
    </row>
    <row r="1091" spans="2:9">
      <c r="B1091" s="250">
        <v>1054</v>
      </c>
      <c r="C1091" s="251">
        <v>20353645</v>
      </c>
      <c r="D1091" s="250" t="s">
        <v>71834</v>
      </c>
      <c r="E1091" s="250">
        <v>29994709778</v>
      </c>
      <c r="F1091" s="250" t="s">
        <v>71207</v>
      </c>
      <c r="G1091" s="250" t="s">
        <v>71207</v>
      </c>
      <c r="H1091" s="250" t="s">
        <v>71208</v>
      </c>
      <c r="I1091" s="250" t="s">
        <v>71273</v>
      </c>
    </row>
    <row r="1092" spans="2:9">
      <c r="B1092" s="250">
        <v>1055</v>
      </c>
      <c r="C1092" s="251">
        <v>10353754</v>
      </c>
      <c r="D1092" s="250" t="s">
        <v>72289</v>
      </c>
      <c r="E1092" s="250">
        <v>29992622182</v>
      </c>
      <c r="F1092" s="250" t="s">
        <v>71207</v>
      </c>
      <c r="H1092" s="250" t="s">
        <v>71208</v>
      </c>
      <c r="I1092" s="250" t="s">
        <v>71273</v>
      </c>
    </row>
    <row r="1093" spans="2:9">
      <c r="B1093" s="250">
        <v>1056</v>
      </c>
      <c r="C1093" s="251">
        <v>11079994</v>
      </c>
      <c r="D1093" s="250" t="s">
        <v>72290</v>
      </c>
      <c r="E1093" s="250">
        <v>29992013458</v>
      </c>
      <c r="F1093" s="250" t="s">
        <v>71207</v>
      </c>
      <c r="H1093" s="250" t="s">
        <v>71208</v>
      </c>
      <c r="I1093" s="250" t="s">
        <v>71273</v>
      </c>
    </row>
    <row r="1094" spans="2:9">
      <c r="B1094" s="250">
        <v>1057</v>
      </c>
      <c r="C1094" s="251">
        <v>7444508</v>
      </c>
      <c r="D1094" s="250" t="s">
        <v>72291</v>
      </c>
      <c r="E1094" s="250">
        <v>29991759025</v>
      </c>
      <c r="F1094" s="250" t="s">
        <v>71207</v>
      </c>
      <c r="H1094" s="250" t="s">
        <v>71208</v>
      </c>
      <c r="I1094" s="250" t="s">
        <v>71273</v>
      </c>
    </row>
    <row r="1095" spans="2:9">
      <c r="B1095" s="250">
        <v>1058</v>
      </c>
      <c r="C1095" s="251">
        <v>8575151</v>
      </c>
      <c r="D1095" s="250" t="s">
        <v>72292</v>
      </c>
      <c r="E1095" s="250">
        <v>29991495911</v>
      </c>
      <c r="F1095" s="250" t="s">
        <v>71207</v>
      </c>
      <c r="H1095" s="250" t="s">
        <v>71208</v>
      </c>
      <c r="I1095" s="250" t="s">
        <v>71273</v>
      </c>
    </row>
    <row r="1096" spans="2:9">
      <c r="B1096" s="250">
        <v>1059</v>
      </c>
      <c r="C1096" s="251">
        <v>12888581</v>
      </c>
      <c r="D1096" s="250" t="s">
        <v>72293</v>
      </c>
      <c r="E1096" s="250">
        <v>29990392500</v>
      </c>
      <c r="F1096" s="250" t="s">
        <v>71207</v>
      </c>
      <c r="H1096" s="250" t="s">
        <v>71208</v>
      </c>
      <c r="I1096" s="250" t="s">
        <v>71273</v>
      </c>
    </row>
    <row r="1097" spans="2:9">
      <c r="B1097" s="250">
        <v>1060</v>
      </c>
      <c r="C1097" s="251">
        <v>14851489</v>
      </c>
      <c r="D1097" s="250" t="s">
        <v>72294</v>
      </c>
      <c r="E1097" s="250">
        <v>29990271000</v>
      </c>
      <c r="F1097" s="250" t="s">
        <v>71207</v>
      </c>
      <c r="H1097" s="250" t="s">
        <v>71208</v>
      </c>
      <c r="I1097" s="250" t="s">
        <v>71273</v>
      </c>
    </row>
    <row r="1098" spans="2:9">
      <c r="B1098" s="250">
        <v>1061</v>
      </c>
      <c r="C1098" s="251">
        <v>11620318</v>
      </c>
      <c r="D1098" s="250" t="s">
        <v>72295</v>
      </c>
      <c r="E1098" s="250">
        <v>29990000000</v>
      </c>
      <c r="F1098" s="250" t="s">
        <v>71207</v>
      </c>
      <c r="H1098" s="250" t="s">
        <v>71208</v>
      </c>
      <c r="I1098" s="250" t="s">
        <v>71273</v>
      </c>
    </row>
    <row r="1099" spans="2:9">
      <c r="B1099" s="250">
        <v>1062</v>
      </c>
      <c r="C1099" s="251">
        <v>15874967</v>
      </c>
      <c r="D1099" s="250" t="s">
        <v>72296</v>
      </c>
      <c r="E1099" s="250">
        <v>29990000000</v>
      </c>
      <c r="F1099" s="250" t="s">
        <v>71207</v>
      </c>
      <c r="H1099" s="250" t="s">
        <v>71208</v>
      </c>
      <c r="I1099" s="250" t="s">
        <v>71273</v>
      </c>
    </row>
    <row r="1100" spans="2:9">
      <c r="B1100" s="250">
        <v>1063</v>
      </c>
      <c r="C1100" s="251">
        <v>11197368</v>
      </c>
      <c r="D1100" s="250" t="s">
        <v>72297</v>
      </c>
      <c r="E1100" s="250">
        <v>29989700000</v>
      </c>
      <c r="F1100" s="250" t="s">
        <v>71207</v>
      </c>
      <c r="H1100" s="250" t="s">
        <v>71208</v>
      </c>
      <c r="I1100" s="250" t="s">
        <v>71273</v>
      </c>
    </row>
    <row r="1101" spans="2:9">
      <c r="B1101" s="250">
        <v>1064</v>
      </c>
      <c r="C1101" s="251">
        <v>12270924</v>
      </c>
      <c r="D1101" s="250" t="s">
        <v>72298</v>
      </c>
      <c r="E1101" s="250">
        <v>29989462274</v>
      </c>
      <c r="F1101" s="250" t="s">
        <v>71207</v>
      </c>
      <c r="G1101" s="250" t="s">
        <v>71207</v>
      </c>
      <c r="H1101" s="250" t="s">
        <v>71208</v>
      </c>
      <c r="I1101" s="250" t="s">
        <v>71273</v>
      </c>
    </row>
    <row r="1102" spans="2:9">
      <c r="B1102" s="250">
        <v>1065</v>
      </c>
      <c r="C1102" s="251">
        <v>13017810</v>
      </c>
      <c r="D1102" s="250" t="s">
        <v>72299</v>
      </c>
      <c r="E1102" s="250">
        <v>29989204391</v>
      </c>
      <c r="F1102" s="250" t="s">
        <v>71207</v>
      </c>
      <c r="H1102" s="250" t="s">
        <v>71208</v>
      </c>
      <c r="I1102" s="250" t="s">
        <v>71273</v>
      </c>
    </row>
    <row r="1103" spans="2:9">
      <c r="B1103" s="250">
        <v>1066</v>
      </c>
      <c r="C1103" s="251">
        <v>3976139</v>
      </c>
      <c r="D1103" s="250" t="s">
        <v>72300</v>
      </c>
      <c r="E1103" s="250">
        <v>29987763618</v>
      </c>
      <c r="F1103" s="250" t="s">
        <v>71207</v>
      </c>
      <c r="H1103" s="250" t="s">
        <v>71208</v>
      </c>
      <c r="I1103" s="250" t="s">
        <v>71273</v>
      </c>
    </row>
    <row r="1104" spans="2:9">
      <c r="B1104" s="250">
        <v>1067</v>
      </c>
      <c r="C1104" s="251">
        <v>984214</v>
      </c>
      <c r="D1104" s="250" t="s">
        <v>72301</v>
      </c>
      <c r="E1104" s="250">
        <v>29987717231</v>
      </c>
      <c r="F1104" s="250" t="s">
        <v>71207</v>
      </c>
      <c r="G1104" s="250" t="s">
        <v>71207</v>
      </c>
      <c r="H1104" s="250" t="s">
        <v>71208</v>
      </c>
      <c r="I1104" s="250" t="s">
        <v>71273</v>
      </c>
    </row>
    <row r="1105" spans="2:9">
      <c r="B1105" s="250">
        <v>1068</v>
      </c>
      <c r="C1105" s="251">
        <v>8156967</v>
      </c>
      <c r="D1105" s="250" t="s">
        <v>72302</v>
      </c>
      <c r="E1105" s="250">
        <v>29985871996</v>
      </c>
      <c r="F1105" s="250" t="s">
        <v>71207</v>
      </c>
      <c r="H1105" s="250" t="s">
        <v>71208</v>
      </c>
      <c r="I1105" s="250" t="s">
        <v>71273</v>
      </c>
    </row>
    <row r="1106" spans="2:9">
      <c r="B1106" s="250">
        <v>1069</v>
      </c>
      <c r="C1106" s="251">
        <v>6678119</v>
      </c>
      <c r="D1106" s="250" t="s">
        <v>72303</v>
      </c>
      <c r="E1106" s="250">
        <v>29985492630</v>
      </c>
      <c r="F1106" s="250" t="s">
        <v>71207</v>
      </c>
      <c r="H1106" s="250" t="s">
        <v>71208</v>
      </c>
      <c r="I1106" s="250" t="s">
        <v>71273</v>
      </c>
    </row>
    <row r="1107" spans="2:9">
      <c r="B1107" s="250">
        <v>1070</v>
      </c>
      <c r="C1107" s="251">
        <v>8025285</v>
      </c>
      <c r="D1107" s="250" t="s">
        <v>72304</v>
      </c>
      <c r="E1107" s="250">
        <v>29984312866</v>
      </c>
      <c r="F1107" s="250" t="s">
        <v>71207</v>
      </c>
      <c r="H1107" s="250" t="s">
        <v>71208</v>
      </c>
      <c r="I1107" s="250" t="s">
        <v>71273</v>
      </c>
    </row>
    <row r="1108" spans="2:9">
      <c r="B1108" s="250">
        <v>1071</v>
      </c>
      <c r="C1108" s="251">
        <v>3657906</v>
      </c>
      <c r="D1108" s="250" t="s">
        <v>72305</v>
      </c>
      <c r="E1108" s="250">
        <v>29982172603</v>
      </c>
      <c r="F1108" s="250" t="s">
        <v>71207</v>
      </c>
      <c r="H1108" s="250" t="s">
        <v>71208</v>
      </c>
      <c r="I1108" s="250" t="s">
        <v>71273</v>
      </c>
    </row>
    <row r="1109" spans="2:9">
      <c r="B1109" s="250">
        <v>1072</v>
      </c>
      <c r="C1109" s="251">
        <v>308927</v>
      </c>
      <c r="D1109" s="250" t="s">
        <v>72306</v>
      </c>
      <c r="E1109" s="250">
        <v>29981613611</v>
      </c>
      <c r="F1109" s="250" t="s">
        <v>71207</v>
      </c>
      <c r="H1109" s="250" t="s">
        <v>71208</v>
      </c>
      <c r="I1109" s="250" t="s">
        <v>71273</v>
      </c>
    </row>
    <row r="1110" spans="2:9">
      <c r="B1110" s="250">
        <v>1073</v>
      </c>
      <c r="C1110" s="251">
        <v>5352553</v>
      </c>
      <c r="D1110" s="250" t="s">
        <v>72307</v>
      </c>
      <c r="E1110" s="250">
        <v>29980000000</v>
      </c>
      <c r="F1110" s="250" t="s">
        <v>71207</v>
      </c>
      <c r="H1110" s="250" t="s">
        <v>71208</v>
      </c>
      <c r="I1110" s="250" t="s">
        <v>71273</v>
      </c>
    </row>
    <row r="1111" spans="2:9">
      <c r="B1111" s="250">
        <v>1074</v>
      </c>
      <c r="C1111" s="251">
        <v>971366</v>
      </c>
      <c r="D1111" s="250" t="s">
        <v>72308</v>
      </c>
      <c r="E1111" s="250">
        <v>29978369060</v>
      </c>
      <c r="F1111" s="250" t="s">
        <v>71207</v>
      </c>
      <c r="H1111" s="250" t="s">
        <v>71208</v>
      </c>
      <c r="I1111" s="250" t="s">
        <v>71273</v>
      </c>
    </row>
    <row r="1112" spans="2:9">
      <c r="B1112" s="250">
        <v>1075</v>
      </c>
      <c r="C1112" s="251">
        <v>12497336</v>
      </c>
      <c r="D1112" s="250" t="s">
        <v>72309</v>
      </c>
      <c r="E1112" s="250">
        <v>29977338422</v>
      </c>
      <c r="F1112" s="250" t="s">
        <v>71207</v>
      </c>
      <c r="H1112" s="250" t="s">
        <v>71208</v>
      </c>
      <c r="I1112" s="250" t="s">
        <v>71273</v>
      </c>
    </row>
    <row r="1113" spans="2:9">
      <c r="B1113" s="250">
        <v>1076</v>
      </c>
      <c r="C1113" s="251">
        <v>6757848</v>
      </c>
      <c r="D1113" s="250" t="s">
        <v>72310</v>
      </c>
      <c r="E1113" s="250">
        <v>29977151438</v>
      </c>
      <c r="F1113" s="250" t="s">
        <v>71207</v>
      </c>
      <c r="H1113" s="250" t="s">
        <v>71208</v>
      </c>
      <c r="I1113" s="250" t="s">
        <v>71273</v>
      </c>
    </row>
    <row r="1114" spans="2:9">
      <c r="B1114" s="250">
        <v>1077</v>
      </c>
      <c r="C1114" s="251">
        <v>10269850</v>
      </c>
      <c r="D1114" s="250" t="s">
        <v>72311</v>
      </c>
      <c r="E1114" s="250">
        <v>29974189125</v>
      </c>
      <c r="F1114" s="250" t="s">
        <v>71207</v>
      </c>
      <c r="H1114" s="250" t="s">
        <v>71208</v>
      </c>
      <c r="I1114" s="250" t="s">
        <v>71273</v>
      </c>
    </row>
    <row r="1115" spans="2:9">
      <c r="B1115" s="250">
        <v>1078</v>
      </c>
      <c r="C1115" s="251">
        <v>3410911</v>
      </c>
      <c r="D1115" s="250" t="s">
        <v>72312</v>
      </c>
      <c r="E1115" s="250">
        <v>29973600000</v>
      </c>
      <c r="F1115" s="250" t="s">
        <v>71207</v>
      </c>
      <c r="H1115" s="250" t="s">
        <v>71208</v>
      </c>
      <c r="I1115" s="250" t="s">
        <v>71273</v>
      </c>
    </row>
    <row r="1116" spans="2:9">
      <c r="B1116" s="250">
        <v>1079</v>
      </c>
      <c r="C1116" s="251">
        <v>3817877</v>
      </c>
      <c r="D1116" s="250" t="s">
        <v>72313</v>
      </c>
      <c r="E1116" s="250">
        <v>29972000000</v>
      </c>
      <c r="F1116" s="250" t="s">
        <v>71207</v>
      </c>
      <c r="H1116" s="250" t="s">
        <v>71208</v>
      </c>
      <c r="I1116" s="250" t="s">
        <v>71273</v>
      </c>
    </row>
    <row r="1117" spans="2:9">
      <c r="B1117" s="250">
        <v>1080</v>
      </c>
      <c r="C1117" s="251">
        <v>1073179</v>
      </c>
      <c r="D1117" s="250" t="s">
        <v>72314</v>
      </c>
      <c r="E1117" s="250">
        <v>29971385943</v>
      </c>
      <c r="F1117" s="250" t="s">
        <v>71207</v>
      </c>
      <c r="H1117" s="250" t="s">
        <v>71208</v>
      </c>
      <c r="I1117" s="250" t="s">
        <v>71273</v>
      </c>
    </row>
    <row r="1118" spans="2:9">
      <c r="B1118" s="250">
        <v>1081</v>
      </c>
      <c r="C1118" s="251">
        <v>863358</v>
      </c>
      <c r="D1118" s="250" t="s">
        <v>72315</v>
      </c>
      <c r="E1118" s="250">
        <v>29970834000</v>
      </c>
      <c r="F1118" s="250" t="s">
        <v>71207</v>
      </c>
      <c r="H1118" s="250" t="s">
        <v>71208</v>
      </c>
      <c r="I1118" s="250" t="s">
        <v>71273</v>
      </c>
    </row>
    <row r="1119" spans="2:9">
      <c r="B1119" s="250">
        <v>1082</v>
      </c>
      <c r="C1119" s="251">
        <v>3791288</v>
      </c>
      <c r="D1119" s="250" t="s">
        <v>72316</v>
      </c>
      <c r="E1119" s="250">
        <v>29970268744</v>
      </c>
      <c r="F1119" s="250" t="s">
        <v>71207</v>
      </c>
      <c r="H1119" s="250" t="s">
        <v>71208</v>
      </c>
      <c r="I1119" s="250" t="s">
        <v>71273</v>
      </c>
    </row>
    <row r="1120" spans="2:9">
      <c r="B1120" s="250">
        <v>1083</v>
      </c>
      <c r="C1120" s="251">
        <v>23377483</v>
      </c>
      <c r="D1120" s="250" t="s">
        <v>72317</v>
      </c>
      <c r="E1120" s="250">
        <v>29967104174</v>
      </c>
      <c r="F1120" s="250" t="s">
        <v>71207</v>
      </c>
      <c r="H1120" s="250" t="s">
        <v>71208</v>
      </c>
      <c r="I1120" s="250" t="s">
        <v>71273</v>
      </c>
    </row>
    <row r="1121" spans="2:9">
      <c r="B1121" s="250">
        <v>1084</v>
      </c>
      <c r="C1121" s="251">
        <v>11787274</v>
      </c>
      <c r="D1121" s="250" t="s">
        <v>72318</v>
      </c>
      <c r="E1121" s="250">
        <v>29963411500</v>
      </c>
      <c r="F1121" s="250" t="s">
        <v>71207</v>
      </c>
      <c r="H1121" s="250" t="s">
        <v>71208</v>
      </c>
      <c r="I1121" s="250" t="s">
        <v>71273</v>
      </c>
    </row>
    <row r="1122" spans="2:9">
      <c r="B1122" s="250">
        <v>1085</v>
      </c>
      <c r="C1122" s="251">
        <v>3474293</v>
      </c>
      <c r="D1122" s="250" t="s">
        <v>72319</v>
      </c>
      <c r="E1122" s="250">
        <v>29960000000</v>
      </c>
      <c r="F1122" s="250" t="s">
        <v>71207</v>
      </c>
      <c r="H1122" s="250" t="s">
        <v>71208</v>
      </c>
      <c r="I1122" s="250" t="s">
        <v>71273</v>
      </c>
    </row>
    <row r="1123" spans="2:9">
      <c r="B1123" s="250">
        <v>1086</v>
      </c>
      <c r="C1123" s="251">
        <v>12257013</v>
      </c>
      <c r="D1123" s="250" t="s">
        <v>72320</v>
      </c>
      <c r="E1123" s="250">
        <v>29957439159</v>
      </c>
      <c r="F1123" s="250" t="s">
        <v>71207</v>
      </c>
      <c r="H1123" s="250" t="s">
        <v>71208</v>
      </c>
      <c r="I1123" s="250" t="s">
        <v>71273</v>
      </c>
    </row>
    <row r="1124" spans="2:9">
      <c r="B1124" s="250">
        <v>1087</v>
      </c>
      <c r="C1124" s="251">
        <v>6534656</v>
      </c>
      <c r="D1124" s="250" t="s">
        <v>72321</v>
      </c>
      <c r="E1124" s="250">
        <v>29957318140</v>
      </c>
      <c r="F1124" s="250" t="s">
        <v>71207</v>
      </c>
      <c r="H1124" s="250" t="s">
        <v>71208</v>
      </c>
      <c r="I1124" s="250" t="s">
        <v>71273</v>
      </c>
    </row>
    <row r="1125" spans="2:9">
      <c r="B1125" s="250">
        <v>1088</v>
      </c>
      <c r="C1125" s="251">
        <v>22700775</v>
      </c>
      <c r="D1125" s="250" t="s">
        <v>72322</v>
      </c>
      <c r="E1125" s="250">
        <v>29956454800</v>
      </c>
      <c r="F1125" s="250" t="s">
        <v>71207</v>
      </c>
      <c r="H1125" s="250" t="s">
        <v>71208</v>
      </c>
      <c r="I1125" s="250" t="s">
        <v>71273</v>
      </c>
    </row>
    <row r="1126" spans="2:9">
      <c r="B1126" s="250">
        <v>1089</v>
      </c>
      <c r="C1126" s="251">
        <v>2559350</v>
      </c>
      <c r="D1126" s="250" t="s">
        <v>72323</v>
      </c>
      <c r="E1126" s="250">
        <v>29956208114</v>
      </c>
      <c r="F1126" s="250" t="s">
        <v>71207</v>
      </c>
      <c r="H1126" s="250" t="s">
        <v>71208</v>
      </c>
      <c r="I1126" s="250" t="s">
        <v>71273</v>
      </c>
    </row>
    <row r="1127" spans="2:9">
      <c r="B1127" s="250">
        <v>1090</v>
      </c>
      <c r="C1127" s="251">
        <v>10903200</v>
      </c>
      <c r="D1127" s="250" t="s">
        <v>72324</v>
      </c>
      <c r="E1127" s="250">
        <v>29951239481.400002</v>
      </c>
      <c r="F1127" s="250" t="s">
        <v>71207</v>
      </c>
      <c r="H1127" s="250" t="s">
        <v>71208</v>
      </c>
      <c r="I1127" s="250" t="s">
        <v>71273</v>
      </c>
    </row>
    <row r="1128" spans="2:9">
      <c r="B1128" s="250">
        <v>1091</v>
      </c>
      <c r="C1128" s="251">
        <v>11525073</v>
      </c>
      <c r="D1128" s="250" t="s">
        <v>72325</v>
      </c>
      <c r="E1128" s="250">
        <v>29942328034</v>
      </c>
      <c r="F1128" s="250" t="s">
        <v>71207</v>
      </c>
      <c r="H1128" s="250" t="s">
        <v>71208</v>
      </c>
      <c r="I1128" s="250" t="s">
        <v>71273</v>
      </c>
    </row>
    <row r="1129" spans="2:9">
      <c r="B1129" s="250">
        <v>1092</v>
      </c>
      <c r="C1129" s="251">
        <v>23299309</v>
      </c>
      <c r="D1129" s="250" t="s">
        <v>72326</v>
      </c>
      <c r="E1129" s="250">
        <v>29940077896</v>
      </c>
      <c r="F1129" s="250" t="s">
        <v>71207</v>
      </c>
      <c r="H1129" s="250" t="s">
        <v>71208</v>
      </c>
      <c r="I1129" s="250" t="s">
        <v>71273</v>
      </c>
    </row>
    <row r="1130" spans="2:9">
      <c r="B1130" s="250">
        <v>1093</v>
      </c>
      <c r="C1130" s="251">
        <v>7680477</v>
      </c>
      <c r="D1130" s="250" t="s">
        <v>72327</v>
      </c>
      <c r="E1130" s="250">
        <v>29933900000</v>
      </c>
      <c r="F1130" s="250" t="s">
        <v>71207</v>
      </c>
      <c r="H1130" s="250" t="s">
        <v>71208</v>
      </c>
      <c r="I1130" s="250" t="s">
        <v>71273</v>
      </c>
    </row>
    <row r="1131" spans="2:9">
      <c r="B1131" s="250">
        <v>1094</v>
      </c>
      <c r="C1131" s="251">
        <v>11392043</v>
      </c>
      <c r="D1131" s="250" t="s">
        <v>72328</v>
      </c>
      <c r="E1131" s="250">
        <v>29933580717</v>
      </c>
      <c r="F1131" s="250" t="s">
        <v>71207</v>
      </c>
      <c r="H1131" s="250" t="s">
        <v>71208</v>
      </c>
      <c r="I1131" s="250" t="s">
        <v>71273</v>
      </c>
    </row>
    <row r="1132" spans="2:9">
      <c r="B1132" s="250">
        <v>1095</v>
      </c>
      <c r="C1132" s="251">
        <v>10440694</v>
      </c>
      <c r="D1132" s="250" t="s">
        <v>72329</v>
      </c>
      <c r="E1132" s="250">
        <v>29932881880</v>
      </c>
      <c r="F1132" s="250" t="s">
        <v>71207</v>
      </c>
      <c r="H1132" s="250" t="s">
        <v>71208</v>
      </c>
      <c r="I1132" s="250" t="s">
        <v>71273</v>
      </c>
    </row>
    <row r="1133" spans="2:9">
      <c r="B1133" s="250">
        <v>1096</v>
      </c>
      <c r="C1133" s="251">
        <v>5261274</v>
      </c>
      <c r="D1133" s="250" t="s">
        <v>72330</v>
      </c>
      <c r="E1133" s="250">
        <v>29926166214</v>
      </c>
      <c r="F1133" s="250" t="s">
        <v>71207</v>
      </c>
      <c r="H1133" s="250" t="s">
        <v>71208</v>
      </c>
      <c r="I1133" s="250" t="s">
        <v>71273</v>
      </c>
    </row>
    <row r="1134" spans="2:9">
      <c r="B1134" s="250">
        <v>1097</v>
      </c>
      <c r="C1134" s="251">
        <v>16315339</v>
      </c>
      <c r="D1134" s="250" t="s">
        <v>72331</v>
      </c>
      <c r="E1134" s="250">
        <v>29925000000</v>
      </c>
      <c r="F1134" s="250" t="s">
        <v>71207</v>
      </c>
      <c r="H1134" s="250" t="s">
        <v>71208</v>
      </c>
      <c r="I1134" s="250" t="s">
        <v>71273</v>
      </c>
    </row>
    <row r="1135" spans="2:9">
      <c r="B1135" s="250">
        <v>1098</v>
      </c>
      <c r="C1135" s="251">
        <v>3039651</v>
      </c>
      <c r="D1135" s="250" t="s">
        <v>72332</v>
      </c>
      <c r="E1135" s="250">
        <v>29924837279</v>
      </c>
      <c r="F1135" s="250" t="s">
        <v>71207</v>
      </c>
      <c r="H1135" s="250" t="s">
        <v>71208</v>
      </c>
      <c r="I1135" s="250" t="s">
        <v>71273</v>
      </c>
    </row>
    <row r="1136" spans="2:9">
      <c r="B1136" s="250">
        <v>1099</v>
      </c>
      <c r="C1136" s="251">
        <v>8631303</v>
      </c>
      <c r="D1136" s="250" t="s">
        <v>72333</v>
      </c>
      <c r="E1136" s="250">
        <v>29910330000</v>
      </c>
      <c r="F1136" s="250" t="s">
        <v>71207</v>
      </c>
      <c r="H1136" s="250" t="s">
        <v>71208</v>
      </c>
      <c r="I1136" s="250" t="s">
        <v>71273</v>
      </c>
    </row>
    <row r="1137" spans="2:9">
      <c r="B1137" s="250">
        <v>1100</v>
      </c>
      <c r="C1137" s="251">
        <v>12987756</v>
      </c>
      <c r="D1137" s="250" t="s">
        <v>72334</v>
      </c>
      <c r="E1137" s="250">
        <v>29908602150</v>
      </c>
      <c r="F1137" s="250" t="s">
        <v>71207</v>
      </c>
      <c r="H1137" s="250" t="s">
        <v>71208</v>
      </c>
      <c r="I1137" s="250" t="s">
        <v>71273</v>
      </c>
    </row>
    <row r="1138" spans="2:9">
      <c r="B1138" s="250">
        <v>1101</v>
      </c>
      <c r="C1138" s="251">
        <v>3714580</v>
      </c>
      <c r="D1138" s="250" t="s">
        <v>72335</v>
      </c>
      <c r="E1138" s="250">
        <v>29904000000</v>
      </c>
      <c r="F1138" s="250" t="s">
        <v>71207</v>
      </c>
      <c r="H1138" s="250" t="s">
        <v>71208</v>
      </c>
      <c r="I1138" s="250" t="s">
        <v>71273</v>
      </c>
    </row>
    <row r="1139" spans="2:9">
      <c r="B1139" s="250">
        <v>1102</v>
      </c>
      <c r="C1139" s="251">
        <v>6448913</v>
      </c>
      <c r="D1139" s="250" t="s">
        <v>72336</v>
      </c>
      <c r="E1139" s="250">
        <v>29900960560</v>
      </c>
      <c r="F1139" s="250" t="s">
        <v>71207</v>
      </c>
      <c r="H1139" s="250" t="s">
        <v>71208</v>
      </c>
      <c r="I1139" s="250" t="s">
        <v>71273</v>
      </c>
    </row>
    <row r="1140" spans="2:9">
      <c r="B1140" s="250">
        <v>1103</v>
      </c>
      <c r="C1140" s="251">
        <v>97982</v>
      </c>
      <c r="D1140" s="250" t="s">
        <v>72337</v>
      </c>
      <c r="E1140" s="250">
        <v>29900349132</v>
      </c>
      <c r="F1140" s="250" t="s">
        <v>71207</v>
      </c>
      <c r="H1140" s="250" t="s">
        <v>71208</v>
      </c>
      <c r="I1140" s="250" t="s">
        <v>71273</v>
      </c>
    </row>
    <row r="1141" spans="2:9">
      <c r="B1141" s="250">
        <v>1104</v>
      </c>
      <c r="C1141" s="251">
        <v>2065603</v>
      </c>
      <c r="D1141" s="250" t="s">
        <v>72338</v>
      </c>
      <c r="E1141" s="250">
        <v>29900000000</v>
      </c>
      <c r="F1141" s="250" t="s">
        <v>71207</v>
      </c>
      <c r="H1141" s="250" t="s">
        <v>71208</v>
      </c>
      <c r="I1141" s="250" t="s">
        <v>71273</v>
      </c>
    </row>
    <row r="1142" spans="2:9">
      <c r="B1142" s="250">
        <v>1105</v>
      </c>
      <c r="C1142" s="251">
        <v>2641795</v>
      </c>
      <c r="D1142" s="250" t="s">
        <v>72339</v>
      </c>
      <c r="E1142" s="250">
        <v>29894652126</v>
      </c>
      <c r="F1142" s="250" t="s">
        <v>71207</v>
      </c>
      <c r="H1142" s="250" t="s">
        <v>71208</v>
      </c>
      <c r="I1142" s="250" t="s">
        <v>71273</v>
      </c>
    </row>
    <row r="1143" spans="2:9">
      <c r="B1143" s="250">
        <v>1106</v>
      </c>
      <c r="C1143" s="251">
        <v>13156716</v>
      </c>
      <c r="D1143" s="250" t="s">
        <v>72340</v>
      </c>
      <c r="E1143" s="250">
        <v>29890500000</v>
      </c>
      <c r="F1143" s="250" t="s">
        <v>71207</v>
      </c>
      <c r="H1143" s="250" t="s">
        <v>71208</v>
      </c>
      <c r="I1143" s="250" t="s">
        <v>71273</v>
      </c>
    </row>
    <row r="1144" spans="2:9">
      <c r="B1144" s="250">
        <v>1107</v>
      </c>
      <c r="C1144" s="251">
        <v>148909</v>
      </c>
      <c r="D1144" s="250" t="s">
        <v>72341</v>
      </c>
      <c r="E1144" s="250">
        <v>29887113550</v>
      </c>
      <c r="F1144" s="250" t="s">
        <v>71207</v>
      </c>
      <c r="H1144" s="250" t="s">
        <v>71208</v>
      </c>
      <c r="I1144" s="250" t="s">
        <v>71273</v>
      </c>
    </row>
    <row r="1145" spans="2:9">
      <c r="B1145" s="250">
        <v>1108</v>
      </c>
      <c r="C1145" s="251">
        <v>1589436</v>
      </c>
      <c r="D1145" s="250" t="s">
        <v>72342</v>
      </c>
      <c r="E1145" s="250">
        <v>29882581460</v>
      </c>
      <c r="F1145" s="250" t="s">
        <v>71207</v>
      </c>
      <c r="H1145" s="250" t="s">
        <v>71208</v>
      </c>
      <c r="I1145" s="250" t="s">
        <v>71273</v>
      </c>
    </row>
    <row r="1146" spans="2:9">
      <c r="B1146" s="250">
        <v>1109</v>
      </c>
      <c r="C1146" s="251">
        <v>3134756</v>
      </c>
      <c r="D1146" s="250" t="s">
        <v>72343</v>
      </c>
      <c r="E1146" s="250">
        <v>29877313190</v>
      </c>
      <c r="F1146" s="250" t="s">
        <v>71207</v>
      </c>
      <c r="H1146" s="250" t="s">
        <v>71208</v>
      </c>
      <c r="I1146" s="250" t="s">
        <v>71273</v>
      </c>
    </row>
    <row r="1147" spans="2:9">
      <c r="B1147" s="250">
        <v>1110</v>
      </c>
      <c r="C1147" s="251">
        <v>2275290</v>
      </c>
      <c r="D1147" s="250" t="s">
        <v>72344</v>
      </c>
      <c r="E1147" s="250">
        <v>29875870000</v>
      </c>
      <c r="F1147" s="250" t="s">
        <v>71207</v>
      </c>
      <c r="H1147" s="250" t="s">
        <v>71208</v>
      </c>
      <c r="I1147" s="250" t="s">
        <v>71273</v>
      </c>
    </row>
    <row r="1148" spans="2:9">
      <c r="B1148" s="250">
        <v>1111</v>
      </c>
      <c r="C1148" s="251">
        <v>79024</v>
      </c>
      <c r="D1148" s="250" t="s">
        <v>72345</v>
      </c>
      <c r="E1148" s="250">
        <v>29871780557.900002</v>
      </c>
      <c r="F1148" s="250" t="s">
        <v>71207</v>
      </c>
      <c r="H1148" s="250" t="s">
        <v>71208</v>
      </c>
      <c r="I1148" s="250" t="s">
        <v>71273</v>
      </c>
    </row>
    <row r="1149" spans="2:9">
      <c r="B1149" s="250">
        <v>1112</v>
      </c>
      <c r="C1149" s="251">
        <v>15844356</v>
      </c>
      <c r="D1149" s="250" t="s">
        <v>72346</v>
      </c>
      <c r="E1149" s="250">
        <v>29871523960</v>
      </c>
      <c r="F1149" s="250" t="s">
        <v>71207</v>
      </c>
      <c r="H1149" s="250" t="s">
        <v>71208</v>
      </c>
      <c r="I1149" s="250" t="s">
        <v>71273</v>
      </c>
    </row>
    <row r="1150" spans="2:9">
      <c r="B1150" s="250">
        <v>1113</v>
      </c>
      <c r="C1150" s="251">
        <v>20099046</v>
      </c>
      <c r="D1150" s="250" t="s">
        <v>72347</v>
      </c>
      <c r="E1150" s="250">
        <v>29867257710.599998</v>
      </c>
      <c r="F1150" s="250" t="s">
        <v>71207</v>
      </c>
      <c r="H1150" s="250" t="s">
        <v>71208</v>
      </c>
      <c r="I1150" s="250" t="s">
        <v>71273</v>
      </c>
    </row>
    <row r="1151" spans="2:9">
      <c r="B1151" s="250">
        <v>1114</v>
      </c>
      <c r="C1151" s="251">
        <v>7273323</v>
      </c>
      <c r="D1151" s="250" t="s">
        <v>72348</v>
      </c>
      <c r="E1151" s="250">
        <v>29865000000</v>
      </c>
      <c r="F1151" s="250" t="s">
        <v>71207</v>
      </c>
      <c r="H1151" s="250" t="s">
        <v>71208</v>
      </c>
      <c r="I1151" s="250" t="s">
        <v>71273</v>
      </c>
    </row>
    <row r="1152" spans="2:9">
      <c r="B1152" s="250">
        <v>1115</v>
      </c>
      <c r="C1152" s="251">
        <v>3793700</v>
      </c>
      <c r="D1152" s="250" t="s">
        <v>72349</v>
      </c>
      <c r="E1152" s="250">
        <v>29863226752</v>
      </c>
      <c r="F1152" s="250" t="s">
        <v>71207</v>
      </c>
      <c r="H1152" s="250" t="s">
        <v>71208</v>
      </c>
      <c r="I1152" s="250" t="s">
        <v>71273</v>
      </c>
    </row>
    <row r="1153" spans="2:9">
      <c r="B1153" s="250">
        <v>1116</v>
      </c>
      <c r="C1153" s="251">
        <v>11589798</v>
      </c>
      <c r="D1153" s="250" t="s">
        <v>72350</v>
      </c>
      <c r="E1153" s="250">
        <v>29859882530.700001</v>
      </c>
      <c r="F1153" s="250" t="s">
        <v>71207</v>
      </c>
      <c r="H1153" s="250" t="s">
        <v>71208</v>
      </c>
      <c r="I1153" s="250" t="s">
        <v>71273</v>
      </c>
    </row>
    <row r="1154" spans="2:9">
      <c r="B1154" s="250">
        <v>1117</v>
      </c>
      <c r="C1154" s="251">
        <v>11427642</v>
      </c>
      <c r="D1154" s="250" t="s">
        <v>72351</v>
      </c>
      <c r="E1154" s="250">
        <v>29858753290</v>
      </c>
      <c r="F1154" s="250" t="s">
        <v>71207</v>
      </c>
      <c r="H1154" s="250" t="s">
        <v>71208</v>
      </c>
      <c r="I1154" s="250" t="s">
        <v>71273</v>
      </c>
    </row>
    <row r="1155" spans="2:9">
      <c r="B1155" s="250">
        <v>1118</v>
      </c>
      <c r="C1155" s="251">
        <v>15536185</v>
      </c>
      <c r="D1155" s="250" t="s">
        <v>72352</v>
      </c>
      <c r="E1155" s="250">
        <v>29850046134</v>
      </c>
      <c r="F1155" s="250" t="s">
        <v>71207</v>
      </c>
      <c r="H1155" s="250" t="s">
        <v>71208</v>
      </c>
      <c r="I1155" s="250" t="s">
        <v>71273</v>
      </c>
    </row>
    <row r="1156" spans="2:9">
      <c r="B1156" s="250">
        <v>1119</v>
      </c>
      <c r="C1156" s="251">
        <v>22143094</v>
      </c>
      <c r="D1156" s="250" t="s">
        <v>72353</v>
      </c>
      <c r="E1156" s="250">
        <v>29848420752</v>
      </c>
      <c r="F1156" s="250" t="s">
        <v>71207</v>
      </c>
      <c r="H1156" s="250" t="s">
        <v>71208</v>
      </c>
      <c r="I1156" s="250" t="s">
        <v>71273</v>
      </c>
    </row>
    <row r="1157" spans="2:9">
      <c r="B1157" s="250">
        <v>1120</v>
      </c>
      <c r="C1157" s="251">
        <v>3587512</v>
      </c>
      <c r="D1157" s="250" t="s">
        <v>72354</v>
      </c>
      <c r="E1157" s="250">
        <v>29844960000</v>
      </c>
      <c r="F1157" s="250" t="s">
        <v>71207</v>
      </c>
      <c r="H1157" s="250" t="s">
        <v>71208</v>
      </c>
      <c r="I1157" s="250" t="s">
        <v>71273</v>
      </c>
    </row>
    <row r="1158" spans="2:9">
      <c r="B1158" s="250">
        <v>1121</v>
      </c>
      <c r="C1158" s="251">
        <v>15478462</v>
      </c>
      <c r="D1158" s="250" t="s">
        <v>72355</v>
      </c>
      <c r="E1158" s="250">
        <v>29840000000</v>
      </c>
      <c r="F1158" s="250" t="s">
        <v>71207</v>
      </c>
      <c r="H1158" s="250" t="s">
        <v>71208</v>
      </c>
      <c r="I1158" s="250" t="s">
        <v>71273</v>
      </c>
    </row>
    <row r="1159" spans="2:9">
      <c r="B1159" s="250">
        <v>1122</v>
      </c>
      <c r="C1159" s="251">
        <v>5924744</v>
      </c>
      <c r="D1159" s="250" t="s">
        <v>72356</v>
      </c>
      <c r="E1159" s="250">
        <v>29820467018</v>
      </c>
      <c r="F1159" s="250" t="s">
        <v>71207</v>
      </c>
      <c r="H1159" s="250" t="s">
        <v>71208</v>
      </c>
      <c r="I1159" s="250" t="s">
        <v>71273</v>
      </c>
    </row>
    <row r="1160" spans="2:9">
      <c r="B1160" s="250">
        <v>1123</v>
      </c>
      <c r="C1160" s="251">
        <v>6113887</v>
      </c>
      <c r="D1160" s="250" t="s">
        <v>72357</v>
      </c>
      <c r="E1160" s="250">
        <v>29810000000</v>
      </c>
      <c r="F1160" s="250" t="s">
        <v>71207</v>
      </c>
      <c r="H1160" s="250" t="s">
        <v>71208</v>
      </c>
      <c r="I1160" s="250" t="s">
        <v>71273</v>
      </c>
    </row>
    <row r="1161" spans="2:9">
      <c r="B1161" s="250">
        <v>1124</v>
      </c>
      <c r="C1161" s="251">
        <v>2271599</v>
      </c>
      <c r="D1161" s="250" t="s">
        <v>72358</v>
      </c>
      <c r="E1161" s="250">
        <v>29806803850</v>
      </c>
      <c r="F1161" s="250" t="s">
        <v>71207</v>
      </c>
      <c r="H1161" s="250" t="s">
        <v>71208</v>
      </c>
      <c r="I1161" s="250" t="s">
        <v>71273</v>
      </c>
    </row>
    <row r="1162" spans="2:9">
      <c r="B1162" s="250">
        <v>1125</v>
      </c>
      <c r="C1162" s="251">
        <v>4300368</v>
      </c>
      <c r="D1162" s="250" t="s">
        <v>72359</v>
      </c>
      <c r="E1162" s="250">
        <v>29806109890</v>
      </c>
      <c r="F1162" s="250" t="s">
        <v>71207</v>
      </c>
      <c r="H1162" s="250" t="s">
        <v>71208</v>
      </c>
      <c r="I1162" s="250" t="s">
        <v>71273</v>
      </c>
    </row>
    <row r="1163" spans="2:9">
      <c r="B1163" s="250">
        <v>1126</v>
      </c>
      <c r="C1163" s="251">
        <v>157613</v>
      </c>
      <c r="D1163" s="250" t="s">
        <v>72360</v>
      </c>
      <c r="E1163" s="250">
        <v>29801958334</v>
      </c>
      <c r="F1163" s="250" t="s">
        <v>71207</v>
      </c>
      <c r="H1163" s="250" t="s">
        <v>71208</v>
      </c>
      <c r="I1163" s="250" t="s">
        <v>71273</v>
      </c>
    </row>
    <row r="1164" spans="2:9">
      <c r="B1164" s="250">
        <v>1127</v>
      </c>
      <c r="C1164" s="251">
        <v>95366</v>
      </c>
      <c r="D1164" s="250" t="s">
        <v>72361</v>
      </c>
      <c r="E1164" s="250">
        <v>29797263750</v>
      </c>
      <c r="F1164" s="250" t="s">
        <v>71207</v>
      </c>
      <c r="H1164" s="250" t="s">
        <v>71208</v>
      </c>
      <c r="I1164" s="250" t="s">
        <v>71273</v>
      </c>
    </row>
    <row r="1165" spans="2:9">
      <c r="B1165" s="250">
        <v>1128</v>
      </c>
      <c r="C1165" s="251">
        <v>5777758</v>
      </c>
      <c r="D1165" s="250" t="s">
        <v>72362</v>
      </c>
      <c r="E1165" s="250">
        <v>29791366763</v>
      </c>
      <c r="F1165" s="250" t="s">
        <v>71207</v>
      </c>
      <c r="H1165" s="250" t="s">
        <v>71208</v>
      </c>
      <c r="I1165" s="250" t="s">
        <v>71273</v>
      </c>
    </row>
    <row r="1166" spans="2:9">
      <c r="B1166" s="250">
        <v>1129</v>
      </c>
      <c r="C1166" s="251">
        <v>2377120</v>
      </c>
      <c r="D1166" s="250" t="s">
        <v>72363</v>
      </c>
      <c r="E1166" s="250">
        <v>29778637607</v>
      </c>
      <c r="F1166" s="250" t="s">
        <v>71207</v>
      </c>
      <c r="G1166" s="250" t="s">
        <v>71207</v>
      </c>
      <c r="H1166" s="250" t="s">
        <v>71208</v>
      </c>
      <c r="I1166" s="250" t="s">
        <v>71273</v>
      </c>
    </row>
    <row r="1167" spans="2:9">
      <c r="B1167" s="250">
        <v>1130</v>
      </c>
      <c r="C1167" s="251">
        <v>10530306</v>
      </c>
      <c r="D1167" s="250" t="s">
        <v>72364</v>
      </c>
      <c r="E1167" s="250">
        <v>29772866843</v>
      </c>
      <c r="F1167" s="250" t="s">
        <v>71207</v>
      </c>
      <c r="H1167" s="250" t="s">
        <v>71208</v>
      </c>
      <c r="I1167" s="250" t="s">
        <v>71273</v>
      </c>
    </row>
    <row r="1168" spans="2:9">
      <c r="B1168" s="250">
        <v>1131</v>
      </c>
      <c r="C1168" s="251">
        <v>13606375</v>
      </c>
      <c r="D1168" s="250" t="s">
        <v>72365</v>
      </c>
      <c r="E1168" s="250">
        <v>29744127113</v>
      </c>
      <c r="F1168" s="250" t="s">
        <v>71207</v>
      </c>
      <c r="H1168" s="250" t="s">
        <v>71208</v>
      </c>
      <c r="I1168" s="250" t="s">
        <v>71273</v>
      </c>
    </row>
    <row r="1169" spans="2:9">
      <c r="B1169" s="250">
        <v>1132</v>
      </c>
      <c r="C1169" s="251">
        <v>15939758</v>
      </c>
      <c r="D1169" s="250" t="s">
        <v>72366</v>
      </c>
      <c r="E1169" s="250">
        <v>29736607160</v>
      </c>
      <c r="F1169" s="250" t="s">
        <v>71207</v>
      </c>
      <c r="H1169" s="250" t="s">
        <v>71208</v>
      </c>
      <c r="I1169" s="250" t="s">
        <v>71273</v>
      </c>
    </row>
    <row r="1170" spans="2:9">
      <c r="B1170" s="250">
        <v>1133</v>
      </c>
      <c r="C1170" s="251">
        <v>98362</v>
      </c>
      <c r="D1170" s="250" t="s">
        <v>72367</v>
      </c>
      <c r="E1170" s="250">
        <v>29732096841</v>
      </c>
      <c r="F1170" s="250" t="s">
        <v>71207</v>
      </c>
      <c r="H1170" s="250" t="s">
        <v>71208</v>
      </c>
      <c r="I1170" s="250" t="s">
        <v>71273</v>
      </c>
    </row>
    <row r="1171" spans="2:9">
      <c r="B1171" s="250">
        <v>1134</v>
      </c>
      <c r="C1171" s="251">
        <v>6062265</v>
      </c>
      <c r="D1171" s="250" t="s">
        <v>72368</v>
      </c>
      <c r="E1171" s="250">
        <v>29728000000</v>
      </c>
      <c r="F1171" s="250" t="s">
        <v>71207</v>
      </c>
      <c r="H1171" s="250" t="s">
        <v>71208</v>
      </c>
      <c r="I1171" s="250" t="s">
        <v>71273</v>
      </c>
    </row>
    <row r="1172" spans="2:9">
      <c r="B1172" s="250">
        <v>1135</v>
      </c>
      <c r="C1172" s="251">
        <v>16646972</v>
      </c>
      <c r="D1172" s="250" t="s">
        <v>72369</v>
      </c>
      <c r="E1172" s="250">
        <v>29700000000</v>
      </c>
      <c r="F1172" s="250" t="s">
        <v>71207</v>
      </c>
      <c r="H1172" s="250" t="s">
        <v>71208</v>
      </c>
      <c r="I1172" s="250" t="s">
        <v>71273</v>
      </c>
    </row>
    <row r="1173" spans="2:9">
      <c r="B1173" s="250">
        <v>1136</v>
      </c>
      <c r="C1173" s="251">
        <v>13289712</v>
      </c>
      <c r="D1173" s="250" t="s">
        <v>72370</v>
      </c>
      <c r="E1173" s="250">
        <v>29689702728</v>
      </c>
      <c r="F1173" s="250" t="s">
        <v>71207</v>
      </c>
      <c r="H1173" s="250" t="s">
        <v>71208</v>
      </c>
      <c r="I1173" s="250" t="s">
        <v>71273</v>
      </c>
    </row>
    <row r="1174" spans="2:9">
      <c r="B1174" s="250">
        <v>1137</v>
      </c>
      <c r="C1174" s="251">
        <v>20038057</v>
      </c>
      <c r="D1174" s="250" t="s">
        <v>72371</v>
      </c>
      <c r="E1174" s="250">
        <v>29687195956</v>
      </c>
      <c r="F1174" s="250" t="s">
        <v>71207</v>
      </c>
      <c r="H1174" s="250" t="s">
        <v>71208</v>
      </c>
      <c r="I1174" s="250" t="s">
        <v>71273</v>
      </c>
    </row>
    <row r="1175" spans="2:9">
      <c r="B1175" s="250">
        <v>1138</v>
      </c>
      <c r="C1175" s="251">
        <v>148772</v>
      </c>
      <c r="D1175" s="250" t="s">
        <v>72372</v>
      </c>
      <c r="E1175" s="250">
        <v>29686021877</v>
      </c>
      <c r="F1175" s="250" t="s">
        <v>71207</v>
      </c>
      <c r="H1175" s="250" t="s">
        <v>71208</v>
      </c>
      <c r="I1175" s="250" t="s">
        <v>71273</v>
      </c>
    </row>
    <row r="1176" spans="2:9">
      <c r="B1176" s="250">
        <v>1139</v>
      </c>
      <c r="C1176" s="251">
        <v>7434942</v>
      </c>
      <c r="D1176" s="250" t="s">
        <v>72373</v>
      </c>
      <c r="E1176" s="250">
        <v>29680701253</v>
      </c>
      <c r="F1176" s="250" t="s">
        <v>71207</v>
      </c>
      <c r="H1176" s="250" t="s">
        <v>71208</v>
      </c>
      <c r="I1176" s="250" t="s">
        <v>71273</v>
      </c>
    </row>
    <row r="1177" spans="2:9">
      <c r="B1177" s="250">
        <v>1140</v>
      </c>
      <c r="C1177" s="251">
        <v>6531270</v>
      </c>
      <c r="D1177" s="250" t="s">
        <v>72374</v>
      </c>
      <c r="E1177" s="250">
        <v>29680456362</v>
      </c>
      <c r="F1177" s="250" t="s">
        <v>71207</v>
      </c>
      <c r="H1177" s="250" t="s">
        <v>71208</v>
      </c>
      <c r="I1177" s="250" t="s">
        <v>71273</v>
      </c>
    </row>
    <row r="1178" spans="2:9">
      <c r="B1178" s="250">
        <v>1141</v>
      </c>
      <c r="C1178" s="251">
        <v>5465357</v>
      </c>
      <c r="D1178" s="250" t="s">
        <v>72375</v>
      </c>
      <c r="E1178" s="250">
        <v>29680051686</v>
      </c>
      <c r="F1178" s="250" t="s">
        <v>71207</v>
      </c>
      <c r="H1178" s="250" t="s">
        <v>71208</v>
      </c>
      <c r="I1178" s="250" t="s">
        <v>71273</v>
      </c>
    </row>
    <row r="1179" spans="2:9">
      <c r="B1179" s="250">
        <v>1142</v>
      </c>
      <c r="C1179" s="251">
        <v>465154</v>
      </c>
      <c r="D1179" s="250" t="s">
        <v>72376</v>
      </c>
      <c r="E1179" s="250">
        <v>29678747105</v>
      </c>
      <c r="F1179" s="250" t="s">
        <v>71207</v>
      </c>
      <c r="H1179" s="250" t="s">
        <v>71208</v>
      </c>
      <c r="I1179" s="250" t="s">
        <v>71273</v>
      </c>
    </row>
    <row r="1180" spans="2:9">
      <c r="B1180" s="250">
        <v>1143</v>
      </c>
      <c r="C1180" s="251">
        <v>9280124</v>
      </c>
      <c r="D1180" s="250" t="s">
        <v>72377</v>
      </c>
      <c r="E1180" s="250">
        <v>29659458325</v>
      </c>
      <c r="F1180" s="250" t="s">
        <v>71207</v>
      </c>
      <c r="H1180" s="250" t="s">
        <v>71208</v>
      </c>
      <c r="I1180" s="250" t="s">
        <v>71273</v>
      </c>
    </row>
    <row r="1181" spans="2:9">
      <c r="B1181" s="250">
        <v>1144</v>
      </c>
      <c r="C1181" s="251">
        <v>21530515</v>
      </c>
      <c r="D1181" s="250" t="s">
        <v>72378</v>
      </c>
      <c r="E1181" s="250">
        <v>29649849404</v>
      </c>
      <c r="F1181" s="250" t="s">
        <v>71207</v>
      </c>
      <c r="H1181" s="250" t="s">
        <v>71208</v>
      </c>
      <c r="I1181" s="250" t="s">
        <v>71273</v>
      </c>
    </row>
    <row r="1182" spans="2:9">
      <c r="B1182" s="250">
        <v>1145</v>
      </c>
      <c r="C1182" s="251">
        <v>109019</v>
      </c>
      <c r="D1182" s="250" t="s">
        <v>72379</v>
      </c>
      <c r="E1182" s="250">
        <v>29637953742</v>
      </c>
      <c r="F1182" s="250" t="s">
        <v>71207</v>
      </c>
      <c r="H1182" s="250" t="s">
        <v>71208</v>
      </c>
      <c r="I1182" s="250" t="s">
        <v>71273</v>
      </c>
    </row>
    <row r="1183" spans="2:9">
      <c r="B1183" s="250">
        <v>1146</v>
      </c>
      <c r="C1183" s="251">
        <v>21953886</v>
      </c>
      <c r="D1183" s="250" t="s">
        <v>72380</v>
      </c>
      <c r="E1183" s="250">
        <v>29633640000</v>
      </c>
      <c r="F1183" s="250" t="s">
        <v>71207</v>
      </c>
      <c r="H1183" s="250" t="s">
        <v>71208</v>
      </c>
      <c r="I1183" s="250" t="s">
        <v>71273</v>
      </c>
    </row>
    <row r="1184" spans="2:9">
      <c r="B1184" s="250">
        <v>1147</v>
      </c>
      <c r="C1184" s="251">
        <v>105872</v>
      </c>
      <c r="D1184" s="250" t="s">
        <v>72381</v>
      </c>
      <c r="E1184" s="250">
        <v>29630000000</v>
      </c>
      <c r="F1184" s="250" t="s">
        <v>71207</v>
      </c>
      <c r="H1184" s="250" t="s">
        <v>71208</v>
      </c>
      <c r="I1184" s="250" t="s">
        <v>71273</v>
      </c>
    </row>
    <row r="1185" spans="2:9">
      <c r="B1185" s="250">
        <v>1148</v>
      </c>
      <c r="C1185" s="251">
        <v>5119664</v>
      </c>
      <c r="D1185" s="250" t="s">
        <v>72382</v>
      </c>
      <c r="E1185" s="250">
        <v>29615138287</v>
      </c>
      <c r="F1185" s="250" t="s">
        <v>71207</v>
      </c>
      <c r="H1185" s="250" t="s">
        <v>71208</v>
      </c>
      <c r="I1185" s="250" t="s">
        <v>71273</v>
      </c>
    </row>
    <row r="1186" spans="2:9">
      <c r="B1186" s="250">
        <v>1149</v>
      </c>
      <c r="C1186" s="251">
        <v>148864</v>
      </c>
      <c r="D1186" s="250" t="s">
        <v>72383</v>
      </c>
      <c r="E1186" s="250">
        <v>29604849752</v>
      </c>
      <c r="F1186" s="250" t="s">
        <v>71207</v>
      </c>
      <c r="H1186" s="250" t="s">
        <v>71208</v>
      </c>
      <c r="I1186" s="250" t="s">
        <v>71273</v>
      </c>
    </row>
    <row r="1187" spans="2:9">
      <c r="B1187" s="250">
        <v>1150</v>
      </c>
      <c r="C1187" s="251">
        <v>25342076</v>
      </c>
      <c r="D1187" s="250" t="s">
        <v>72384</v>
      </c>
      <c r="E1187" s="250">
        <v>29603927542.400002</v>
      </c>
      <c r="F1187" s="250" t="s">
        <v>71207</v>
      </c>
      <c r="H1187" s="250" t="s">
        <v>71208</v>
      </c>
      <c r="I1187" s="250" t="s">
        <v>71273</v>
      </c>
    </row>
    <row r="1188" spans="2:9">
      <c r="B1188" s="250">
        <v>1151</v>
      </c>
      <c r="C1188" s="251">
        <v>7243608</v>
      </c>
      <c r="D1188" s="250" t="s">
        <v>72385</v>
      </c>
      <c r="E1188" s="250">
        <v>29600000000</v>
      </c>
      <c r="F1188" s="250" t="s">
        <v>71207</v>
      </c>
      <c r="H1188" s="250" t="s">
        <v>71208</v>
      </c>
      <c r="I1188" s="250" t="s">
        <v>71273</v>
      </c>
    </row>
    <row r="1189" spans="2:9">
      <c r="B1189" s="250">
        <v>1152</v>
      </c>
      <c r="C1189" s="251">
        <v>13651304</v>
      </c>
      <c r="D1189" s="250" t="s">
        <v>72386</v>
      </c>
      <c r="E1189" s="250">
        <v>29580350000</v>
      </c>
      <c r="F1189" s="250" t="s">
        <v>71207</v>
      </c>
      <c r="H1189" s="250" t="s">
        <v>71208</v>
      </c>
      <c r="I1189" s="250" t="s">
        <v>71273</v>
      </c>
    </row>
    <row r="1190" spans="2:9">
      <c r="B1190" s="250">
        <v>1153</v>
      </c>
      <c r="C1190" s="251">
        <v>15346005</v>
      </c>
      <c r="D1190" s="250" t="s">
        <v>72387</v>
      </c>
      <c r="E1190" s="250">
        <v>29575147900</v>
      </c>
      <c r="F1190" s="250" t="s">
        <v>71207</v>
      </c>
      <c r="G1190" s="250" t="s">
        <v>71207</v>
      </c>
      <c r="H1190" s="250" t="s">
        <v>71208</v>
      </c>
      <c r="I1190" s="250" t="s">
        <v>71273</v>
      </c>
    </row>
    <row r="1191" spans="2:9">
      <c r="B1191" s="250">
        <v>1154</v>
      </c>
      <c r="C1191" s="251">
        <v>1238497</v>
      </c>
      <c r="D1191" s="250" t="s">
        <v>72388</v>
      </c>
      <c r="E1191" s="250">
        <v>29574050000</v>
      </c>
      <c r="F1191" s="250" t="s">
        <v>71207</v>
      </c>
      <c r="H1191" s="250" t="s">
        <v>71208</v>
      </c>
      <c r="I1191" s="250" t="s">
        <v>71273</v>
      </c>
    </row>
    <row r="1192" spans="2:9">
      <c r="B1192" s="250">
        <v>1155</v>
      </c>
      <c r="C1192" s="251">
        <v>11224086</v>
      </c>
      <c r="D1192" s="250" t="s">
        <v>72389</v>
      </c>
      <c r="E1192" s="250">
        <v>29556398737.299999</v>
      </c>
      <c r="F1192" s="250" t="s">
        <v>71207</v>
      </c>
      <c r="H1192" s="250" t="s">
        <v>71208</v>
      </c>
      <c r="I1192" s="250" t="s">
        <v>71273</v>
      </c>
    </row>
    <row r="1193" spans="2:9">
      <c r="B1193" s="250">
        <v>1156</v>
      </c>
      <c r="C1193" s="251">
        <v>5045758</v>
      </c>
      <c r="D1193" s="250" t="s">
        <v>72390</v>
      </c>
      <c r="E1193" s="250">
        <v>29550000000</v>
      </c>
      <c r="F1193" s="250" t="s">
        <v>71207</v>
      </c>
      <c r="H1193" s="250" t="s">
        <v>71208</v>
      </c>
      <c r="I1193" s="250" t="s">
        <v>71273</v>
      </c>
    </row>
    <row r="1194" spans="2:9">
      <c r="B1194" s="250">
        <v>1157</v>
      </c>
      <c r="C1194" s="251">
        <v>577939</v>
      </c>
      <c r="D1194" s="250" t="s">
        <v>72391</v>
      </c>
      <c r="E1194" s="250">
        <v>29523376790</v>
      </c>
      <c r="F1194" s="250" t="s">
        <v>71207</v>
      </c>
      <c r="H1194" s="250" t="s">
        <v>71208</v>
      </c>
      <c r="I1194" s="250" t="s">
        <v>71273</v>
      </c>
    </row>
    <row r="1195" spans="2:9">
      <c r="B1195" s="250">
        <v>1158</v>
      </c>
      <c r="C1195" s="251">
        <v>10510224</v>
      </c>
      <c r="D1195" s="250" t="s">
        <v>72392</v>
      </c>
      <c r="E1195" s="250">
        <v>29516874300</v>
      </c>
      <c r="F1195" s="250" t="s">
        <v>71207</v>
      </c>
      <c r="H1195" s="250" t="s">
        <v>71208</v>
      </c>
      <c r="I1195" s="250" t="s">
        <v>71273</v>
      </c>
    </row>
    <row r="1196" spans="2:9">
      <c r="B1196" s="250">
        <v>1159</v>
      </c>
      <c r="C1196" s="251">
        <v>8569566</v>
      </c>
      <c r="D1196" s="250" t="s">
        <v>72393</v>
      </c>
      <c r="E1196" s="250">
        <v>29510756510.900002</v>
      </c>
      <c r="F1196" s="250" t="s">
        <v>71207</v>
      </c>
      <c r="H1196" s="250" t="s">
        <v>71208</v>
      </c>
      <c r="I1196" s="250" t="s">
        <v>71273</v>
      </c>
    </row>
    <row r="1197" spans="2:9">
      <c r="B1197" s="250">
        <v>1160</v>
      </c>
      <c r="C1197" s="251">
        <v>20681619</v>
      </c>
      <c r="D1197" s="250" t="s">
        <v>72394</v>
      </c>
      <c r="E1197" s="250">
        <v>29507767200</v>
      </c>
      <c r="F1197" s="250" t="s">
        <v>71207</v>
      </c>
      <c r="H1197" s="250" t="s">
        <v>71208</v>
      </c>
      <c r="I1197" s="250" t="s">
        <v>71273</v>
      </c>
    </row>
    <row r="1198" spans="2:9">
      <c r="B1198" s="250">
        <v>1161</v>
      </c>
      <c r="C1198" s="251">
        <v>9001730</v>
      </c>
      <c r="D1198" s="250" t="s">
        <v>72395</v>
      </c>
      <c r="E1198" s="250">
        <v>29506238449</v>
      </c>
      <c r="F1198" s="250" t="s">
        <v>71207</v>
      </c>
      <c r="H1198" s="250" t="s">
        <v>71208</v>
      </c>
      <c r="I1198" s="250" t="s">
        <v>71273</v>
      </c>
    </row>
    <row r="1199" spans="2:9">
      <c r="B1199" s="250">
        <v>1162</v>
      </c>
      <c r="C1199" s="251">
        <v>1749346</v>
      </c>
      <c r="D1199" s="250" t="s">
        <v>72396</v>
      </c>
      <c r="E1199" s="250">
        <v>29500000000</v>
      </c>
      <c r="F1199" s="250" t="s">
        <v>71207</v>
      </c>
      <c r="H1199" s="250" t="s">
        <v>71208</v>
      </c>
      <c r="I1199" s="250" t="s">
        <v>71273</v>
      </c>
    </row>
    <row r="1200" spans="2:9">
      <c r="B1200" s="250">
        <v>1163</v>
      </c>
      <c r="C1200" s="251">
        <v>13650240</v>
      </c>
      <c r="D1200" s="250" t="s">
        <v>72397</v>
      </c>
      <c r="E1200" s="250">
        <v>29500000000</v>
      </c>
      <c r="F1200" s="250" t="s">
        <v>71207</v>
      </c>
      <c r="H1200" s="250" t="s">
        <v>71208</v>
      </c>
      <c r="I1200" s="250" t="s">
        <v>71273</v>
      </c>
    </row>
    <row r="1201" spans="2:9">
      <c r="B1201" s="250">
        <v>1164</v>
      </c>
      <c r="C1201" s="251">
        <v>6033828</v>
      </c>
      <c r="D1201" s="250" t="s">
        <v>72398</v>
      </c>
      <c r="E1201" s="250">
        <v>29500000000</v>
      </c>
      <c r="F1201" s="250" t="s">
        <v>71207</v>
      </c>
      <c r="H1201" s="250" t="s">
        <v>71208</v>
      </c>
      <c r="I1201" s="250" t="s">
        <v>71273</v>
      </c>
    </row>
    <row r="1202" spans="2:9">
      <c r="B1202" s="250">
        <v>1165</v>
      </c>
      <c r="C1202" s="251">
        <v>14245465</v>
      </c>
      <c r="D1202" s="250" t="s">
        <v>72399</v>
      </c>
      <c r="E1202" s="250">
        <v>29499338447</v>
      </c>
      <c r="F1202" s="250" t="s">
        <v>71207</v>
      </c>
      <c r="H1202" s="250" t="s">
        <v>71208</v>
      </c>
      <c r="I1202" s="250" t="s">
        <v>71273</v>
      </c>
    </row>
    <row r="1203" spans="2:9">
      <c r="B1203" s="250">
        <v>1166</v>
      </c>
      <c r="C1203" s="251">
        <v>11955366</v>
      </c>
      <c r="D1203" s="250" t="s">
        <v>72400</v>
      </c>
      <c r="E1203" s="250">
        <v>29493051396</v>
      </c>
      <c r="F1203" s="250" t="s">
        <v>71207</v>
      </c>
      <c r="H1203" s="250" t="s">
        <v>71208</v>
      </c>
      <c r="I1203" s="250" t="s">
        <v>71273</v>
      </c>
    </row>
    <row r="1204" spans="2:9">
      <c r="B1204" s="250">
        <v>1167</v>
      </c>
      <c r="C1204" s="251">
        <v>8659955</v>
      </c>
      <c r="D1204" s="250" t="s">
        <v>72401</v>
      </c>
      <c r="E1204" s="250">
        <v>29489044681</v>
      </c>
      <c r="F1204" s="250" t="s">
        <v>71207</v>
      </c>
      <c r="H1204" s="250" t="s">
        <v>71208</v>
      </c>
      <c r="I1204" s="250" t="s">
        <v>71273</v>
      </c>
    </row>
    <row r="1205" spans="2:9">
      <c r="B1205" s="250">
        <v>1168</v>
      </c>
      <c r="C1205" s="251">
        <v>9158865</v>
      </c>
      <c r="D1205" s="250" t="s">
        <v>72402</v>
      </c>
      <c r="E1205" s="250">
        <v>29480000000</v>
      </c>
      <c r="F1205" s="250" t="s">
        <v>71207</v>
      </c>
      <c r="H1205" s="250" t="s">
        <v>71208</v>
      </c>
      <c r="I1205" s="250" t="s">
        <v>71273</v>
      </c>
    </row>
    <row r="1206" spans="2:9">
      <c r="B1206" s="250">
        <v>1169</v>
      </c>
      <c r="C1206" s="251">
        <v>12896731</v>
      </c>
      <c r="D1206" s="250" t="s">
        <v>72403</v>
      </c>
      <c r="E1206" s="250">
        <v>29472603004.900002</v>
      </c>
      <c r="F1206" s="250" t="s">
        <v>71207</v>
      </c>
      <c r="H1206" s="250" t="s">
        <v>71208</v>
      </c>
      <c r="I1206" s="250" t="s">
        <v>71273</v>
      </c>
    </row>
    <row r="1207" spans="2:9">
      <c r="B1207" s="250">
        <v>1170</v>
      </c>
      <c r="C1207" s="251">
        <v>4278656</v>
      </c>
      <c r="D1207" s="250" t="s">
        <v>72404</v>
      </c>
      <c r="E1207" s="250">
        <v>29472497353</v>
      </c>
      <c r="F1207" s="250" t="s">
        <v>71207</v>
      </c>
      <c r="H1207" s="250" t="s">
        <v>71208</v>
      </c>
      <c r="I1207" s="250" t="s">
        <v>71273</v>
      </c>
    </row>
    <row r="1208" spans="2:9">
      <c r="B1208" s="250">
        <v>1171</v>
      </c>
      <c r="C1208" s="251">
        <v>41659</v>
      </c>
      <c r="D1208" s="250" t="s">
        <v>72405</v>
      </c>
      <c r="E1208" s="250">
        <v>29467773500</v>
      </c>
      <c r="F1208" s="250" t="s">
        <v>71207</v>
      </c>
      <c r="H1208" s="250" t="s">
        <v>71208</v>
      </c>
      <c r="I1208" s="250" t="s">
        <v>71273</v>
      </c>
    </row>
    <row r="1209" spans="2:9">
      <c r="B1209" s="250">
        <v>1172</v>
      </c>
      <c r="C1209" s="251">
        <v>4164310</v>
      </c>
      <c r="D1209" s="250" t="s">
        <v>72406</v>
      </c>
      <c r="E1209" s="250">
        <v>29465552000</v>
      </c>
      <c r="F1209" s="250" t="s">
        <v>71207</v>
      </c>
      <c r="H1209" s="250" t="s">
        <v>71208</v>
      </c>
      <c r="I1209" s="250" t="s">
        <v>71273</v>
      </c>
    </row>
    <row r="1210" spans="2:9">
      <c r="B1210" s="250">
        <v>1173</v>
      </c>
      <c r="C1210" s="251">
        <v>10740541</v>
      </c>
      <c r="D1210" s="250" t="s">
        <v>72407</v>
      </c>
      <c r="E1210" s="250">
        <v>29462500000</v>
      </c>
      <c r="F1210" s="250" t="s">
        <v>71207</v>
      </c>
      <c r="H1210" s="250" t="s">
        <v>71208</v>
      </c>
      <c r="I1210" s="250" t="s">
        <v>71273</v>
      </c>
    </row>
    <row r="1211" spans="2:9">
      <c r="B1211" s="250">
        <v>1174</v>
      </c>
      <c r="C1211" s="251">
        <v>1996362</v>
      </c>
      <c r="D1211" s="250" t="s">
        <v>72408</v>
      </c>
      <c r="E1211" s="250">
        <v>29462500000</v>
      </c>
      <c r="F1211" s="250" t="s">
        <v>71207</v>
      </c>
      <c r="H1211" s="250" t="s">
        <v>71208</v>
      </c>
      <c r="I1211" s="250" t="s">
        <v>71273</v>
      </c>
    </row>
    <row r="1212" spans="2:9">
      <c r="B1212" s="250">
        <v>1175</v>
      </c>
      <c r="C1212" s="251">
        <v>9102049</v>
      </c>
      <c r="D1212" s="250" t="s">
        <v>72409</v>
      </c>
      <c r="E1212" s="250">
        <v>29462500000</v>
      </c>
      <c r="F1212" s="250" t="s">
        <v>71207</v>
      </c>
      <c r="H1212" s="250" t="s">
        <v>71208</v>
      </c>
      <c r="I1212" s="250" t="s">
        <v>71273</v>
      </c>
    </row>
    <row r="1213" spans="2:9">
      <c r="B1213" s="250">
        <v>1176</v>
      </c>
      <c r="C1213" s="251">
        <v>685471</v>
      </c>
      <c r="D1213" s="250" t="s">
        <v>72410</v>
      </c>
      <c r="E1213" s="250">
        <v>29413465726</v>
      </c>
      <c r="F1213" s="250" t="s">
        <v>71207</v>
      </c>
      <c r="H1213" s="250" t="s">
        <v>71208</v>
      </c>
      <c r="I1213" s="250" t="s">
        <v>71273</v>
      </c>
    </row>
    <row r="1214" spans="2:9">
      <c r="B1214" s="250">
        <v>1177</v>
      </c>
      <c r="C1214" s="251">
        <v>810343</v>
      </c>
      <c r="D1214" s="250" t="s">
        <v>72411</v>
      </c>
      <c r="E1214" s="250">
        <v>29400000000</v>
      </c>
      <c r="F1214" s="250" t="s">
        <v>71207</v>
      </c>
      <c r="H1214" s="250" t="s">
        <v>71208</v>
      </c>
      <c r="I1214" s="250" t="s">
        <v>71273</v>
      </c>
    </row>
    <row r="1215" spans="2:9">
      <c r="B1215" s="250">
        <v>1178</v>
      </c>
      <c r="C1215" s="251">
        <v>20690805</v>
      </c>
      <c r="D1215" s="250" t="s">
        <v>72412</v>
      </c>
      <c r="E1215" s="250">
        <v>29400000000</v>
      </c>
      <c r="F1215" s="250" t="s">
        <v>71207</v>
      </c>
      <c r="H1215" s="250" t="s">
        <v>71208</v>
      </c>
      <c r="I1215" s="250" t="s">
        <v>71273</v>
      </c>
    </row>
    <row r="1216" spans="2:9">
      <c r="B1216" s="250">
        <v>1179</v>
      </c>
      <c r="C1216" s="251">
        <v>20690895</v>
      </c>
      <c r="D1216" s="250" t="s">
        <v>72413</v>
      </c>
      <c r="E1216" s="250">
        <v>29388123244</v>
      </c>
      <c r="F1216" s="250" t="s">
        <v>71207</v>
      </c>
      <c r="H1216" s="250" t="s">
        <v>71208</v>
      </c>
      <c r="I1216" s="250" t="s">
        <v>71273</v>
      </c>
    </row>
    <row r="1217" spans="2:9">
      <c r="B1217" s="250">
        <v>1180</v>
      </c>
      <c r="C1217" s="251">
        <v>4650535</v>
      </c>
      <c r="D1217" s="250" t="s">
        <v>72414</v>
      </c>
      <c r="E1217" s="250">
        <v>29376674399</v>
      </c>
      <c r="F1217" s="250" t="s">
        <v>71207</v>
      </c>
      <c r="H1217" s="250" t="s">
        <v>71208</v>
      </c>
      <c r="I1217" s="250" t="s">
        <v>71273</v>
      </c>
    </row>
    <row r="1218" spans="2:9">
      <c r="B1218" s="250">
        <v>1181</v>
      </c>
      <c r="C1218" s="251">
        <v>6313635</v>
      </c>
      <c r="D1218" s="250" t="s">
        <v>72415</v>
      </c>
      <c r="E1218" s="250">
        <v>29361886579</v>
      </c>
      <c r="F1218" s="250" t="s">
        <v>71207</v>
      </c>
      <c r="H1218" s="250" t="s">
        <v>71208</v>
      </c>
      <c r="I1218" s="250" t="s">
        <v>71273</v>
      </c>
    </row>
    <row r="1219" spans="2:9">
      <c r="B1219" s="250">
        <v>1182</v>
      </c>
      <c r="C1219" s="251">
        <v>15071648</v>
      </c>
      <c r="D1219" s="250" t="s">
        <v>72416</v>
      </c>
      <c r="E1219" s="250">
        <v>29328392408</v>
      </c>
      <c r="F1219" s="250" t="s">
        <v>71207</v>
      </c>
      <c r="H1219" s="250" t="s">
        <v>71208</v>
      </c>
      <c r="I1219" s="250" t="s">
        <v>71273</v>
      </c>
    </row>
    <row r="1220" spans="2:9">
      <c r="B1220" s="250">
        <v>1183</v>
      </c>
      <c r="C1220" s="251">
        <v>21858083</v>
      </c>
      <c r="D1220" s="250" t="s">
        <v>72417</v>
      </c>
      <c r="E1220" s="250">
        <v>29326757541.599998</v>
      </c>
      <c r="F1220" s="250" t="s">
        <v>71207</v>
      </c>
      <c r="H1220" s="250" t="s">
        <v>71208</v>
      </c>
      <c r="I1220" s="250" t="s">
        <v>71273</v>
      </c>
    </row>
    <row r="1221" spans="2:9">
      <c r="B1221" s="250">
        <v>1184</v>
      </c>
      <c r="C1221" s="251">
        <v>12502736</v>
      </c>
      <c r="D1221" s="250" t="s">
        <v>72418</v>
      </c>
      <c r="E1221" s="250">
        <v>29320571692</v>
      </c>
      <c r="F1221" s="250" t="s">
        <v>71207</v>
      </c>
      <c r="G1221" s="250" t="s">
        <v>71207</v>
      </c>
      <c r="H1221" s="250" t="s">
        <v>71208</v>
      </c>
      <c r="I1221" s="250" t="s">
        <v>71273</v>
      </c>
    </row>
    <row r="1222" spans="2:9">
      <c r="B1222" s="250">
        <v>1185</v>
      </c>
      <c r="C1222" s="251">
        <v>126866</v>
      </c>
      <c r="D1222" s="250" t="s">
        <v>72419</v>
      </c>
      <c r="E1222" s="250">
        <v>29320000000</v>
      </c>
      <c r="F1222" s="250" t="s">
        <v>71207</v>
      </c>
      <c r="H1222" s="250" t="s">
        <v>71208</v>
      </c>
      <c r="I1222" s="250" t="s">
        <v>71273</v>
      </c>
    </row>
    <row r="1223" spans="2:9">
      <c r="B1223" s="250">
        <v>1186</v>
      </c>
      <c r="C1223" s="251">
        <v>6390646</v>
      </c>
      <c r="D1223" s="250" t="s">
        <v>72420</v>
      </c>
      <c r="E1223" s="250">
        <v>29316875767</v>
      </c>
      <c r="F1223" s="250" t="s">
        <v>71207</v>
      </c>
      <c r="H1223" s="250" t="s">
        <v>71208</v>
      </c>
      <c r="I1223" s="250" t="s">
        <v>71273</v>
      </c>
    </row>
    <row r="1224" spans="2:9">
      <c r="B1224" s="250">
        <v>1187</v>
      </c>
      <c r="C1224" s="251">
        <v>8752521</v>
      </c>
      <c r="D1224" s="250" t="s">
        <v>72421</v>
      </c>
      <c r="E1224" s="250">
        <v>29310000000</v>
      </c>
      <c r="F1224" s="250" t="s">
        <v>71207</v>
      </c>
      <c r="H1224" s="250" t="s">
        <v>71208</v>
      </c>
      <c r="I1224" s="250" t="s">
        <v>71273</v>
      </c>
    </row>
    <row r="1225" spans="2:9">
      <c r="B1225" s="250">
        <v>1188</v>
      </c>
      <c r="C1225" s="251">
        <v>7914071</v>
      </c>
      <c r="D1225" s="250" t="s">
        <v>72422</v>
      </c>
      <c r="E1225" s="250">
        <v>29286413820</v>
      </c>
      <c r="F1225" s="250" t="s">
        <v>71207</v>
      </c>
      <c r="H1225" s="250" t="s">
        <v>71208</v>
      </c>
      <c r="I1225" s="250" t="s">
        <v>71273</v>
      </c>
    </row>
    <row r="1226" spans="2:9">
      <c r="B1226" s="250">
        <v>1189</v>
      </c>
      <c r="C1226" s="251">
        <v>24313590</v>
      </c>
      <c r="D1226" s="250" t="s">
        <v>72423</v>
      </c>
      <c r="E1226" s="250">
        <v>29275377282</v>
      </c>
      <c r="F1226" s="250" t="s">
        <v>71207</v>
      </c>
      <c r="H1226" s="250" t="s">
        <v>71208</v>
      </c>
      <c r="I1226" s="250" t="s">
        <v>71273</v>
      </c>
    </row>
    <row r="1227" spans="2:9">
      <c r="B1227" s="250">
        <v>1190</v>
      </c>
      <c r="C1227" s="251">
        <v>16168099</v>
      </c>
      <c r="D1227" s="250" t="s">
        <v>72424</v>
      </c>
      <c r="E1227" s="250">
        <v>29258000000</v>
      </c>
      <c r="F1227" s="250" t="s">
        <v>71207</v>
      </c>
      <c r="H1227" s="250" t="s">
        <v>71208</v>
      </c>
      <c r="I1227" s="250" t="s">
        <v>71273</v>
      </c>
    </row>
    <row r="1228" spans="2:9">
      <c r="B1228" s="250">
        <v>1191</v>
      </c>
      <c r="C1228" s="251">
        <v>11503270</v>
      </c>
      <c r="D1228" s="250" t="s">
        <v>72425</v>
      </c>
      <c r="E1228" s="250">
        <v>29245000000</v>
      </c>
      <c r="F1228" s="250" t="s">
        <v>71207</v>
      </c>
      <c r="H1228" s="250" t="s">
        <v>71208</v>
      </c>
      <c r="I1228" s="250" t="s">
        <v>71273</v>
      </c>
    </row>
    <row r="1229" spans="2:9">
      <c r="B1229" s="250">
        <v>1192</v>
      </c>
      <c r="C1229" s="251">
        <v>14328818</v>
      </c>
      <c r="D1229" s="250" t="s">
        <v>72426</v>
      </c>
      <c r="E1229" s="250">
        <v>29235670797</v>
      </c>
      <c r="F1229" s="250" t="s">
        <v>71207</v>
      </c>
      <c r="H1229" s="250" t="s">
        <v>71208</v>
      </c>
      <c r="I1229" s="250" t="s">
        <v>71273</v>
      </c>
    </row>
    <row r="1230" spans="2:9">
      <c r="B1230" s="250">
        <v>1193</v>
      </c>
      <c r="C1230" s="251">
        <v>15722391</v>
      </c>
      <c r="D1230" s="250" t="s">
        <v>72427</v>
      </c>
      <c r="E1230" s="250">
        <v>29235264539</v>
      </c>
      <c r="F1230" s="250" t="s">
        <v>71207</v>
      </c>
      <c r="H1230" s="250" t="s">
        <v>71208</v>
      </c>
      <c r="I1230" s="250" t="s">
        <v>71273</v>
      </c>
    </row>
    <row r="1231" spans="2:9">
      <c r="B1231" s="250">
        <v>1194</v>
      </c>
      <c r="C1231" s="251">
        <v>20649470</v>
      </c>
      <c r="D1231" s="250" t="s">
        <v>72428</v>
      </c>
      <c r="E1231" s="250">
        <v>29211000000</v>
      </c>
      <c r="F1231" s="250" t="s">
        <v>71207</v>
      </c>
      <c r="H1231" s="250" t="s">
        <v>71208</v>
      </c>
      <c r="I1231" s="250" t="s">
        <v>71273</v>
      </c>
    </row>
    <row r="1232" spans="2:9">
      <c r="B1232" s="250">
        <v>1195</v>
      </c>
      <c r="C1232" s="251">
        <v>9963671</v>
      </c>
      <c r="D1232" s="250" t="s">
        <v>72429</v>
      </c>
      <c r="E1232" s="250">
        <v>29209449561</v>
      </c>
      <c r="F1232" s="250" t="s">
        <v>71207</v>
      </c>
      <c r="G1232" s="250" t="s">
        <v>71207</v>
      </c>
      <c r="H1232" s="250" t="s">
        <v>71208</v>
      </c>
      <c r="I1232" s="250" t="s">
        <v>71273</v>
      </c>
    </row>
    <row r="1233" spans="2:9">
      <c r="B1233" s="250">
        <v>1196</v>
      </c>
      <c r="C1233" s="251">
        <v>5466745</v>
      </c>
      <c r="D1233" s="250" t="s">
        <v>72430</v>
      </c>
      <c r="E1233" s="250">
        <v>29208348395</v>
      </c>
      <c r="F1233" s="250" t="s">
        <v>71207</v>
      </c>
      <c r="H1233" s="250" t="s">
        <v>71208</v>
      </c>
      <c r="I1233" s="250" t="s">
        <v>71273</v>
      </c>
    </row>
    <row r="1234" spans="2:9">
      <c r="B1234" s="250">
        <v>1197</v>
      </c>
      <c r="C1234" s="251">
        <v>5610084</v>
      </c>
      <c r="D1234" s="250" t="s">
        <v>72431</v>
      </c>
      <c r="E1234" s="250">
        <v>29206705894</v>
      </c>
      <c r="F1234" s="250" t="s">
        <v>71207</v>
      </c>
      <c r="H1234" s="250" t="s">
        <v>71208</v>
      </c>
      <c r="I1234" s="250" t="s">
        <v>71273</v>
      </c>
    </row>
    <row r="1235" spans="2:9">
      <c r="B1235" s="250">
        <v>1198</v>
      </c>
      <c r="C1235" s="251">
        <v>10470606</v>
      </c>
      <c r="D1235" s="250" t="s">
        <v>72432</v>
      </c>
      <c r="E1235" s="250">
        <v>29205657710</v>
      </c>
      <c r="F1235" s="250" t="s">
        <v>71207</v>
      </c>
      <c r="H1235" s="250" t="s">
        <v>71208</v>
      </c>
      <c r="I1235" s="250" t="s">
        <v>71273</v>
      </c>
    </row>
    <row r="1236" spans="2:9">
      <c r="B1236" s="250">
        <v>1199</v>
      </c>
      <c r="C1236" s="251">
        <v>20665722</v>
      </c>
      <c r="D1236" s="250" t="s">
        <v>72433</v>
      </c>
      <c r="E1236" s="250">
        <v>29187954761</v>
      </c>
      <c r="F1236" s="250" t="s">
        <v>71207</v>
      </c>
      <c r="H1236" s="250" t="s">
        <v>71208</v>
      </c>
      <c r="I1236" s="250" t="s">
        <v>71273</v>
      </c>
    </row>
    <row r="1237" spans="2:9">
      <c r="B1237" s="250">
        <v>1200</v>
      </c>
      <c r="C1237" s="251">
        <v>88606</v>
      </c>
      <c r="D1237" s="250" t="s">
        <v>72434</v>
      </c>
      <c r="E1237" s="250">
        <v>29150000000</v>
      </c>
      <c r="F1237" s="250" t="s">
        <v>71207</v>
      </c>
      <c r="H1237" s="250" t="s">
        <v>71208</v>
      </c>
      <c r="I1237" s="250" t="s">
        <v>71273</v>
      </c>
    </row>
    <row r="1238" spans="2:9">
      <c r="B1238" s="250">
        <v>1201</v>
      </c>
      <c r="C1238" s="251">
        <v>1475682</v>
      </c>
      <c r="D1238" s="250" t="s">
        <v>72435</v>
      </c>
      <c r="E1238" s="250">
        <v>29127523160</v>
      </c>
      <c r="F1238" s="250" t="s">
        <v>71207</v>
      </c>
      <c r="H1238" s="250" t="s">
        <v>71208</v>
      </c>
      <c r="I1238" s="250" t="s">
        <v>71273</v>
      </c>
    </row>
    <row r="1239" spans="2:9">
      <c r="B1239" s="250">
        <v>1202</v>
      </c>
      <c r="C1239" s="251">
        <v>5975955</v>
      </c>
      <c r="D1239" s="250" t="s">
        <v>72436</v>
      </c>
      <c r="E1239" s="250">
        <v>29115712000</v>
      </c>
      <c r="F1239" s="250" t="s">
        <v>71207</v>
      </c>
      <c r="H1239" s="250" t="s">
        <v>71208</v>
      </c>
      <c r="I1239" s="250" t="s">
        <v>71273</v>
      </c>
    </row>
    <row r="1240" spans="2:9">
      <c r="B1240" s="250">
        <v>1203</v>
      </c>
      <c r="C1240" s="251">
        <v>16037520</v>
      </c>
      <c r="D1240" s="250" t="s">
        <v>72437</v>
      </c>
      <c r="E1240" s="250">
        <v>29095400000</v>
      </c>
      <c r="F1240" s="250" t="s">
        <v>71207</v>
      </c>
      <c r="H1240" s="250" t="s">
        <v>71208</v>
      </c>
      <c r="I1240" s="250" t="s">
        <v>71273</v>
      </c>
    </row>
    <row r="1241" spans="2:9">
      <c r="B1241" s="250">
        <v>1204</v>
      </c>
      <c r="C1241" s="251">
        <v>98033</v>
      </c>
      <c r="D1241" s="250" t="s">
        <v>72438</v>
      </c>
      <c r="E1241" s="250">
        <v>29089976501</v>
      </c>
      <c r="F1241" s="250" t="s">
        <v>71207</v>
      </c>
      <c r="H1241" s="250" t="s">
        <v>71208</v>
      </c>
      <c r="I1241" s="250" t="s">
        <v>71273</v>
      </c>
    </row>
    <row r="1242" spans="2:9">
      <c r="B1242" s="250">
        <v>1205</v>
      </c>
      <c r="C1242" s="251">
        <v>3627046</v>
      </c>
      <c r="D1242" s="250" t="s">
        <v>72439</v>
      </c>
      <c r="E1242" s="250">
        <v>29074721075</v>
      </c>
      <c r="F1242" s="250" t="s">
        <v>71207</v>
      </c>
      <c r="H1242" s="250" t="s">
        <v>71208</v>
      </c>
      <c r="I1242" s="250" t="s">
        <v>71273</v>
      </c>
    </row>
    <row r="1243" spans="2:9">
      <c r="B1243" s="250">
        <v>1206</v>
      </c>
      <c r="C1243" s="251">
        <v>11900953</v>
      </c>
      <c r="D1243" s="250" t="s">
        <v>72440</v>
      </c>
      <c r="E1243" s="250">
        <v>29040680000</v>
      </c>
      <c r="F1243" s="250" t="s">
        <v>71207</v>
      </c>
      <c r="H1243" s="250" t="s">
        <v>71208</v>
      </c>
      <c r="I1243" s="250" t="s">
        <v>71273</v>
      </c>
    </row>
    <row r="1244" spans="2:9">
      <c r="B1244" s="250">
        <v>1207</v>
      </c>
      <c r="C1244" s="251">
        <v>1979757</v>
      </c>
      <c r="D1244" s="250" t="s">
        <v>72441</v>
      </c>
      <c r="E1244" s="250">
        <v>29029699059.099998</v>
      </c>
      <c r="F1244" s="250" t="s">
        <v>71207</v>
      </c>
      <c r="H1244" s="250" t="s">
        <v>71208</v>
      </c>
      <c r="I1244" s="250" t="s">
        <v>71273</v>
      </c>
    </row>
    <row r="1245" spans="2:9">
      <c r="B1245" s="250">
        <v>1208</v>
      </c>
      <c r="C1245" s="251">
        <v>4627849</v>
      </c>
      <c r="D1245" s="250" t="s">
        <v>72442</v>
      </c>
      <c r="E1245" s="250">
        <v>29020500928</v>
      </c>
      <c r="F1245" s="250" t="s">
        <v>71207</v>
      </c>
      <c r="H1245" s="250" t="s">
        <v>71208</v>
      </c>
      <c r="I1245" s="250" t="s">
        <v>71273</v>
      </c>
    </row>
    <row r="1246" spans="2:9">
      <c r="B1246" s="250">
        <v>1209</v>
      </c>
      <c r="C1246" s="251">
        <v>8193405</v>
      </c>
      <c r="D1246" s="250" t="s">
        <v>72443</v>
      </c>
      <c r="E1246" s="250">
        <v>29012595271</v>
      </c>
      <c r="F1246" s="250" t="s">
        <v>71207</v>
      </c>
      <c r="H1246" s="250" t="s">
        <v>71208</v>
      </c>
      <c r="I1246" s="250" t="s">
        <v>71273</v>
      </c>
    </row>
    <row r="1247" spans="2:9">
      <c r="B1247" s="250">
        <v>1210</v>
      </c>
      <c r="C1247" s="251">
        <v>4205613</v>
      </c>
      <c r="D1247" s="250" t="s">
        <v>72444</v>
      </c>
      <c r="E1247" s="250">
        <v>29009049733.5</v>
      </c>
      <c r="F1247" s="250" t="s">
        <v>71207</v>
      </c>
      <c r="H1247" s="250" t="s">
        <v>71208</v>
      </c>
      <c r="I1247" s="250" t="s">
        <v>71273</v>
      </c>
    </row>
    <row r="1248" spans="2:9">
      <c r="B1248" s="250">
        <v>1211</v>
      </c>
      <c r="C1248" s="251">
        <v>2500010</v>
      </c>
      <c r="D1248" s="250" t="s">
        <v>72445</v>
      </c>
      <c r="E1248" s="250">
        <v>29006483585</v>
      </c>
      <c r="F1248" s="250" t="s">
        <v>71207</v>
      </c>
      <c r="H1248" s="250" t="s">
        <v>71208</v>
      </c>
      <c r="I1248" s="250" t="s">
        <v>71273</v>
      </c>
    </row>
    <row r="1249" spans="2:9">
      <c r="B1249" s="250">
        <v>1212</v>
      </c>
      <c r="C1249" s="251">
        <v>21096431</v>
      </c>
      <c r="D1249" s="250" t="s">
        <v>72446</v>
      </c>
      <c r="E1249" s="250">
        <v>29000014881.099998</v>
      </c>
      <c r="F1249" s="250" t="s">
        <v>71207</v>
      </c>
      <c r="H1249" s="250" t="s">
        <v>71208</v>
      </c>
      <c r="I1249" s="250" t="s">
        <v>71273</v>
      </c>
    </row>
    <row r="1250" spans="2:9">
      <c r="B1250" s="250">
        <v>1213</v>
      </c>
      <c r="C1250" s="251">
        <v>97828</v>
      </c>
      <c r="D1250" s="250" t="s">
        <v>72447</v>
      </c>
      <c r="E1250" s="250">
        <v>29000000000</v>
      </c>
      <c r="F1250" s="250" t="s">
        <v>71207</v>
      </c>
      <c r="H1250" s="250" t="s">
        <v>71208</v>
      </c>
      <c r="I1250" s="250" t="s">
        <v>71273</v>
      </c>
    </row>
    <row r="1251" spans="2:9">
      <c r="B1251" s="250">
        <v>1214</v>
      </c>
      <c r="C1251" s="251">
        <v>9064951</v>
      </c>
      <c r="D1251" s="250" t="s">
        <v>72448</v>
      </c>
      <c r="E1251" s="250">
        <v>29000000000</v>
      </c>
      <c r="F1251" s="250" t="s">
        <v>71207</v>
      </c>
      <c r="H1251" s="250" t="s">
        <v>71208</v>
      </c>
      <c r="I1251" s="250" t="s">
        <v>71273</v>
      </c>
    </row>
    <row r="1252" spans="2:9">
      <c r="B1252" s="250">
        <v>1215</v>
      </c>
      <c r="C1252" s="251">
        <v>5546166</v>
      </c>
      <c r="D1252" s="250" t="s">
        <v>72449</v>
      </c>
      <c r="E1252" s="250">
        <v>29000000000</v>
      </c>
      <c r="F1252" s="250" t="s">
        <v>71207</v>
      </c>
      <c r="H1252" s="250" t="s">
        <v>71208</v>
      </c>
      <c r="I1252" s="250" t="s">
        <v>71273</v>
      </c>
    </row>
    <row r="1253" spans="2:9">
      <c r="B1253" s="250">
        <v>1216</v>
      </c>
      <c r="C1253" s="251">
        <v>23799074</v>
      </c>
      <c r="D1253" s="250" t="s">
        <v>72450</v>
      </c>
      <c r="E1253" s="250">
        <v>28994224089</v>
      </c>
      <c r="F1253" s="250" t="s">
        <v>71207</v>
      </c>
      <c r="H1253" s="250" t="s">
        <v>71208</v>
      </c>
      <c r="I1253" s="250" t="s">
        <v>71273</v>
      </c>
    </row>
    <row r="1254" spans="2:9">
      <c r="B1254" s="250">
        <v>1217</v>
      </c>
      <c r="C1254" s="251">
        <v>1219</v>
      </c>
      <c r="D1254" s="250" t="s">
        <v>72451</v>
      </c>
      <c r="E1254" s="250">
        <v>28988967210</v>
      </c>
      <c r="F1254" s="250" t="s">
        <v>71207</v>
      </c>
      <c r="H1254" s="250" t="s">
        <v>71208</v>
      </c>
      <c r="I1254" s="250" t="s">
        <v>71273</v>
      </c>
    </row>
    <row r="1255" spans="2:9">
      <c r="B1255" s="250">
        <v>1218</v>
      </c>
      <c r="C1255" s="251">
        <v>20331791</v>
      </c>
      <c r="D1255" s="250" t="s">
        <v>72452</v>
      </c>
      <c r="E1255" s="250">
        <v>28954000000</v>
      </c>
      <c r="F1255" s="250" t="s">
        <v>71207</v>
      </c>
      <c r="H1255" s="250" t="s">
        <v>71208</v>
      </c>
      <c r="I1255" s="250" t="s">
        <v>71273</v>
      </c>
    </row>
    <row r="1256" spans="2:9">
      <c r="B1256" s="250">
        <v>1219</v>
      </c>
      <c r="C1256" s="251">
        <v>15788842</v>
      </c>
      <c r="D1256" s="250" t="s">
        <v>72453</v>
      </c>
      <c r="E1256" s="250">
        <v>28944295010</v>
      </c>
      <c r="F1256" s="250" t="s">
        <v>71207</v>
      </c>
      <c r="H1256" s="250" t="s">
        <v>71208</v>
      </c>
      <c r="I1256" s="250" t="s">
        <v>71273</v>
      </c>
    </row>
    <row r="1257" spans="2:9">
      <c r="B1257" s="250">
        <v>1220</v>
      </c>
      <c r="C1257" s="251">
        <v>3766630</v>
      </c>
      <c r="D1257" s="250" t="s">
        <v>72454</v>
      </c>
      <c r="E1257" s="250">
        <v>28943160030</v>
      </c>
      <c r="F1257" s="250" t="s">
        <v>71207</v>
      </c>
      <c r="H1257" s="250" t="s">
        <v>71208</v>
      </c>
      <c r="I1257" s="250" t="s">
        <v>71273</v>
      </c>
    </row>
    <row r="1258" spans="2:9">
      <c r="B1258" s="250">
        <v>1221</v>
      </c>
      <c r="C1258" s="251">
        <v>8891991</v>
      </c>
      <c r="D1258" s="250" t="s">
        <v>72455</v>
      </c>
      <c r="E1258" s="250">
        <v>28939184570</v>
      </c>
      <c r="F1258" s="250" t="s">
        <v>71207</v>
      </c>
      <c r="H1258" s="250" t="s">
        <v>71208</v>
      </c>
      <c r="I1258" s="250" t="s">
        <v>71273</v>
      </c>
    </row>
    <row r="1259" spans="2:9">
      <c r="B1259" s="250">
        <v>1222</v>
      </c>
      <c r="C1259" s="251">
        <v>8580046</v>
      </c>
      <c r="D1259" s="250" t="s">
        <v>72456</v>
      </c>
      <c r="E1259" s="250">
        <v>28925000000</v>
      </c>
      <c r="F1259" s="250" t="s">
        <v>71207</v>
      </c>
      <c r="H1259" s="250" t="s">
        <v>71208</v>
      </c>
      <c r="I1259" s="250" t="s">
        <v>71273</v>
      </c>
    </row>
    <row r="1260" spans="2:9">
      <c r="B1260" s="250">
        <v>1223</v>
      </c>
      <c r="C1260" s="251">
        <v>2215988</v>
      </c>
      <c r="D1260" s="250" t="s">
        <v>72457</v>
      </c>
      <c r="E1260" s="250">
        <v>28922750235</v>
      </c>
      <c r="F1260" s="250" t="s">
        <v>71207</v>
      </c>
      <c r="H1260" s="250" t="s">
        <v>71208</v>
      </c>
      <c r="I1260" s="250" t="s">
        <v>71273</v>
      </c>
    </row>
    <row r="1261" spans="2:9">
      <c r="B1261" s="250">
        <v>1224</v>
      </c>
      <c r="C1261" s="251">
        <v>10195922</v>
      </c>
      <c r="D1261" s="250" t="s">
        <v>72458</v>
      </c>
      <c r="E1261" s="250">
        <v>28916443507</v>
      </c>
      <c r="F1261" s="250" t="s">
        <v>71207</v>
      </c>
      <c r="H1261" s="250" t="s">
        <v>71208</v>
      </c>
      <c r="I1261" s="250" t="s">
        <v>71273</v>
      </c>
    </row>
    <row r="1262" spans="2:9">
      <c r="B1262" s="250">
        <v>1225</v>
      </c>
      <c r="C1262" s="251">
        <v>2982429</v>
      </c>
      <c r="D1262" s="250" t="s">
        <v>72459</v>
      </c>
      <c r="E1262" s="250">
        <v>28889844138</v>
      </c>
      <c r="F1262" s="250" t="s">
        <v>71207</v>
      </c>
      <c r="H1262" s="250" t="s">
        <v>71208</v>
      </c>
      <c r="I1262" s="250" t="s">
        <v>71273</v>
      </c>
    </row>
    <row r="1263" spans="2:9">
      <c r="B1263" s="250">
        <v>1226</v>
      </c>
      <c r="C1263" s="251">
        <v>13039619</v>
      </c>
      <c r="D1263" s="250" t="s">
        <v>72460</v>
      </c>
      <c r="E1263" s="250">
        <v>28887886970</v>
      </c>
      <c r="F1263" s="250" t="s">
        <v>71207</v>
      </c>
      <c r="H1263" s="250" t="s">
        <v>71208</v>
      </c>
      <c r="I1263" s="250" t="s">
        <v>71273</v>
      </c>
    </row>
    <row r="1264" spans="2:9">
      <c r="B1264" s="250">
        <v>1227</v>
      </c>
      <c r="C1264" s="251">
        <v>814224</v>
      </c>
      <c r="D1264" s="250" t="s">
        <v>72461</v>
      </c>
      <c r="E1264" s="250">
        <v>28887691942</v>
      </c>
      <c r="F1264" s="250" t="s">
        <v>71207</v>
      </c>
      <c r="H1264" s="250" t="s">
        <v>71208</v>
      </c>
      <c r="I1264" s="250" t="s">
        <v>71273</v>
      </c>
    </row>
    <row r="1265" spans="2:9">
      <c r="B1265" s="250">
        <v>1228</v>
      </c>
      <c r="C1265" s="251">
        <v>6371696</v>
      </c>
      <c r="D1265" s="250" t="s">
        <v>72462</v>
      </c>
      <c r="E1265" s="250">
        <v>28872404601</v>
      </c>
      <c r="F1265" s="250" t="s">
        <v>71207</v>
      </c>
      <c r="H1265" s="250" t="s">
        <v>71208</v>
      </c>
      <c r="I1265" s="250" t="s">
        <v>71273</v>
      </c>
    </row>
    <row r="1266" spans="2:9">
      <c r="B1266" s="250">
        <v>1229</v>
      </c>
      <c r="C1266" s="251">
        <v>16801359</v>
      </c>
      <c r="D1266" s="250" t="s">
        <v>72463</v>
      </c>
      <c r="E1266" s="250">
        <v>28852334423</v>
      </c>
      <c r="F1266" s="250" t="s">
        <v>71207</v>
      </c>
      <c r="H1266" s="250" t="s">
        <v>71208</v>
      </c>
      <c r="I1266" s="250" t="s">
        <v>71273</v>
      </c>
    </row>
    <row r="1267" spans="2:9">
      <c r="B1267" s="250">
        <v>1230</v>
      </c>
      <c r="C1267" s="251">
        <v>198904</v>
      </c>
      <c r="D1267" s="250" t="s">
        <v>72464</v>
      </c>
      <c r="E1267" s="250">
        <v>28850000000</v>
      </c>
      <c r="F1267" s="250" t="s">
        <v>71207</v>
      </c>
      <c r="H1267" s="250" t="s">
        <v>71208</v>
      </c>
      <c r="I1267" s="250" t="s">
        <v>71273</v>
      </c>
    </row>
    <row r="1268" spans="2:9">
      <c r="B1268" s="250">
        <v>1231</v>
      </c>
      <c r="C1268" s="251">
        <v>6752816</v>
      </c>
      <c r="D1268" s="250" t="s">
        <v>72465</v>
      </c>
      <c r="E1268" s="250">
        <v>28849616716</v>
      </c>
      <c r="F1268" s="250" t="s">
        <v>71207</v>
      </c>
      <c r="G1268" s="250" t="s">
        <v>71207</v>
      </c>
      <c r="H1268" s="250" t="s">
        <v>71208</v>
      </c>
      <c r="I1268" s="250" t="s">
        <v>71273</v>
      </c>
    </row>
    <row r="1269" spans="2:9">
      <c r="B1269" s="250">
        <v>1232</v>
      </c>
      <c r="C1269" s="251">
        <v>15797849</v>
      </c>
      <c r="D1269" s="250" t="s">
        <v>72466</v>
      </c>
      <c r="E1269" s="250">
        <v>28845000000</v>
      </c>
      <c r="F1269" s="250" t="s">
        <v>71207</v>
      </c>
      <c r="H1269" s="250" t="s">
        <v>71208</v>
      </c>
      <c r="I1269" s="250" t="s">
        <v>71273</v>
      </c>
    </row>
    <row r="1270" spans="2:9">
      <c r="B1270" s="250">
        <v>1233</v>
      </c>
      <c r="C1270" s="251">
        <v>5298952</v>
      </c>
      <c r="D1270" s="250" t="s">
        <v>72467</v>
      </c>
      <c r="E1270" s="250">
        <v>28829117372</v>
      </c>
      <c r="F1270" s="250" t="s">
        <v>71207</v>
      </c>
      <c r="H1270" s="250" t="s">
        <v>71208</v>
      </c>
      <c r="I1270" s="250" t="s">
        <v>71273</v>
      </c>
    </row>
    <row r="1271" spans="2:9">
      <c r="B1271" s="250">
        <v>1234</v>
      </c>
      <c r="C1271" s="251">
        <v>8008380</v>
      </c>
      <c r="D1271" s="250" t="s">
        <v>72468</v>
      </c>
      <c r="E1271" s="250">
        <v>28790000000</v>
      </c>
      <c r="F1271" s="250" t="s">
        <v>71207</v>
      </c>
      <c r="H1271" s="250" t="s">
        <v>71208</v>
      </c>
      <c r="I1271" s="250" t="s">
        <v>71273</v>
      </c>
    </row>
    <row r="1272" spans="2:9">
      <c r="B1272" s="250">
        <v>1235</v>
      </c>
      <c r="C1272" s="251">
        <v>275185</v>
      </c>
      <c r="D1272" s="250" t="s">
        <v>72469</v>
      </c>
      <c r="E1272" s="250">
        <v>28780421260</v>
      </c>
      <c r="F1272" s="250" t="s">
        <v>71207</v>
      </c>
      <c r="H1272" s="250" t="s">
        <v>71208</v>
      </c>
      <c r="I1272" s="250" t="s">
        <v>71273</v>
      </c>
    </row>
    <row r="1273" spans="2:9">
      <c r="B1273" s="250">
        <v>1236</v>
      </c>
      <c r="C1273" s="251">
        <v>604323</v>
      </c>
      <c r="D1273" s="250" t="s">
        <v>72470</v>
      </c>
      <c r="E1273" s="250">
        <v>28775572892</v>
      </c>
      <c r="F1273" s="250" t="s">
        <v>71207</v>
      </c>
      <c r="H1273" s="250" t="s">
        <v>71208</v>
      </c>
      <c r="I1273" s="250" t="s">
        <v>71273</v>
      </c>
    </row>
    <row r="1274" spans="2:9">
      <c r="B1274" s="250">
        <v>1237</v>
      </c>
      <c r="C1274" s="251">
        <v>4958864</v>
      </c>
      <c r="D1274" s="250" t="s">
        <v>72471</v>
      </c>
      <c r="E1274" s="250">
        <v>28761449070</v>
      </c>
      <c r="F1274" s="250" t="s">
        <v>71207</v>
      </c>
      <c r="H1274" s="250" t="s">
        <v>71208</v>
      </c>
      <c r="I1274" s="250" t="s">
        <v>71273</v>
      </c>
    </row>
    <row r="1275" spans="2:9">
      <c r="B1275" s="250">
        <v>1238</v>
      </c>
      <c r="C1275" s="251">
        <v>20690640</v>
      </c>
      <c r="D1275" s="250" t="s">
        <v>72472</v>
      </c>
      <c r="E1275" s="250">
        <v>28753312957</v>
      </c>
      <c r="F1275" s="250" t="s">
        <v>71207</v>
      </c>
      <c r="H1275" s="250" t="s">
        <v>71208</v>
      </c>
      <c r="I1275" s="250" t="s">
        <v>71273</v>
      </c>
    </row>
    <row r="1276" spans="2:9">
      <c r="B1276" s="250">
        <v>1239</v>
      </c>
      <c r="C1276" s="251">
        <v>98249</v>
      </c>
      <c r="D1276" s="250" t="s">
        <v>72473</v>
      </c>
      <c r="E1276" s="250">
        <v>28739999998</v>
      </c>
      <c r="F1276" s="250" t="s">
        <v>71207</v>
      </c>
      <c r="H1276" s="250" t="s">
        <v>71208</v>
      </c>
      <c r="I1276" s="250" t="s">
        <v>71273</v>
      </c>
    </row>
    <row r="1277" spans="2:9">
      <c r="B1277" s="250">
        <v>1240</v>
      </c>
      <c r="C1277" s="251">
        <v>13739891</v>
      </c>
      <c r="D1277" s="250" t="s">
        <v>72474</v>
      </c>
      <c r="E1277" s="250">
        <v>28730934340</v>
      </c>
      <c r="F1277" s="250" t="s">
        <v>71207</v>
      </c>
      <c r="H1277" s="250" t="s">
        <v>71208</v>
      </c>
      <c r="I1277" s="250" t="s">
        <v>71273</v>
      </c>
    </row>
    <row r="1278" spans="2:9">
      <c r="B1278" s="250">
        <v>1241</v>
      </c>
      <c r="C1278" s="251">
        <v>6774563</v>
      </c>
      <c r="D1278" s="250" t="s">
        <v>72475</v>
      </c>
      <c r="E1278" s="250">
        <v>28715000000</v>
      </c>
      <c r="F1278" s="250" t="s">
        <v>71207</v>
      </c>
      <c r="H1278" s="250" t="s">
        <v>71208</v>
      </c>
      <c r="I1278" s="250" t="s">
        <v>71273</v>
      </c>
    </row>
    <row r="1279" spans="2:9">
      <c r="B1279" s="250">
        <v>1242</v>
      </c>
      <c r="C1279" s="251">
        <v>13929546</v>
      </c>
      <c r="D1279" s="250" t="s">
        <v>72476</v>
      </c>
      <c r="E1279" s="250">
        <v>28703313037</v>
      </c>
      <c r="F1279" s="250" t="s">
        <v>71207</v>
      </c>
      <c r="H1279" s="250" t="s">
        <v>71208</v>
      </c>
      <c r="I1279" s="250" t="s">
        <v>71273</v>
      </c>
    </row>
    <row r="1280" spans="2:9">
      <c r="B1280" s="250">
        <v>1243</v>
      </c>
      <c r="C1280" s="251">
        <v>22596673</v>
      </c>
      <c r="D1280" s="250" t="s">
        <v>72477</v>
      </c>
      <c r="E1280" s="250">
        <v>28687015530</v>
      </c>
      <c r="F1280" s="250" t="s">
        <v>71207</v>
      </c>
      <c r="H1280" s="250" t="s">
        <v>71208</v>
      </c>
      <c r="I1280" s="250" t="s">
        <v>71273</v>
      </c>
    </row>
    <row r="1281" spans="2:9">
      <c r="B1281" s="250">
        <v>1244</v>
      </c>
      <c r="C1281" s="251">
        <v>4895496</v>
      </c>
      <c r="D1281" s="250" t="s">
        <v>72478</v>
      </c>
      <c r="E1281" s="250">
        <v>28684000000</v>
      </c>
      <c r="F1281" s="250" t="s">
        <v>71207</v>
      </c>
      <c r="G1281" s="250" t="s">
        <v>71207</v>
      </c>
      <c r="H1281" s="250" t="s">
        <v>71208</v>
      </c>
      <c r="I1281" s="250" t="s">
        <v>71273</v>
      </c>
    </row>
    <row r="1282" spans="2:9">
      <c r="B1282" s="250">
        <v>1245</v>
      </c>
      <c r="C1282" s="251">
        <v>12563237</v>
      </c>
      <c r="D1282" s="250" t="s">
        <v>72479</v>
      </c>
      <c r="E1282" s="250">
        <v>28659536639.5</v>
      </c>
      <c r="F1282" s="250" t="s">
        <v>71207</v>
      </c>
      <c r="H1282" s="250" t="s">
        <v>71208</v>
      </c>
      <c r="I1282" s="250" t="s">
        <v>71273</v>
      </c>
    </row>
    <row r="1283" spans="2:9">
      <c r="B1283" s="250">
        <v>1246</v>
      </c>
      <c r="C1283" s="251">
        <v>3556596</v>
      </c>
      <c r="D1283" s="250" t="s">
        <v>72480</v>
      </c>
      <c r="E1283" s="250">
        <v>28622750000</v>
      </c>
      <c r="F1283" s="250" t="s">
        <v>71207</v>
      </c>
      <c r="H1283" s="250" t="s">
        <v>71208</v>
      </c>
      <c r="I1283" s="250" t="s">
        <v>71273</v>
      </c>
    </row>
    <row r="1284" spans="2:9">
      <c r="B1284" s="250">
        <v>1247</v>
      </c>
      <c r="C1284" s="251">
        <v>17122875</v>
      </c>
      <c r="D1284" s="250" t="s">
        <v>72481</v>
      </c>
      <c r="E1284" s="250">
        <v>28588053000</v>
      </c>
      <c r="F1284" s="250" t="s">
        <v>71207</v>
      </c>
      <c r="H1284" s="250" t="s">
        <v>71208</v>
      </c>
      <c r="I1284" s="250" t="s">
        <v>71273</v>
      </c>
    </row>
    <row r="1285" spans="2:9">
      <c r="B1285" s="250">
        <v>1248</v>
      </c>
      <c r="C1285" s="251">
        <v>15840118</v>
      </c>
      <c r="D1285" s="250" t="s">
        <v>72482</v>
      </c>
      <c r="E1285" s="250">
        <v>28584304657</v>
      </c>
      <c r="F1285" s="250" t="s">
        <v>71207</v>
      </c>
      <c r="H1285" s="250" t="s">
        <v>71208</v>
      </c>
      <c r="I1285" s="250" t="s">
        <v>71273</v>
      </c>
    </row>
    <row r="1286" spans="2:9">
      <c r="B1286" s="250">
        <v>1249</v>
      </c>
      <c r="C1286" s="251">
        <v>4625815</v>
      </c>
      <c r="D1286" s="250" t="s">
        <v>72483</v>
      </c>
      <c r="E1286" s="250">
        <v>28583297596</v>
      </c>
      <c r="F1286" s="250" t="s">
        <v>71207</v>
      </c>
      <c r="H1286" s="250" t="s">
        <v>71208</v>
      </c>
      <c r="I1286" s="250" t="s">
        <v>71273</v>
      </c>
    </row>
    <row r="1287" spans="2:9">
      <c r="B1287" s="250">
        <v>1250</v>
      </c>
      <c r="C1287" s="251">
        <v>177532</v>
      </c>
      <c r="D1287" s="250" t="s">
        <v>72484</v>
      </c>
      <c r="E1287" s="250">
        <v>28575799690</v>
      </c>
      <c r="F1287" s="250" t="s">
        <v>71207</v>
      </c>
      <c r="H1287" s="250" t="s">
        <v>71208</v>
      </c>
      <c r="I1287" s="250" t="s">
        <v>71273</v>
      </c>
    </row>
    <row r="1288" spans="2:9">
      <c r="B1288" s="250">
        <v>1251</v>
      </c>
      <c r="C1288" s="251">
        <v>95718</v>
      </c>
      <c r="D1288" s="250" t="s">
        <v>72485</v>
      </c>
      <c r="E1288" s="250">
        <v>28527512351.700001</v>
      </c>
      <c r="F1288" s="250" t="s">
        <v>71207</v>
      </c>
      <c r="H1288" s="250" t="s">
        <v>71208</v>
      </c>
      <c r="I1288" s="250" t="s">
        <v>71273</v>
      </c>
    </row>
    <row r="1289" spans="2:9">
      <c r="B1289" s="250">
        <v>1252</v>
      </c>
      <c r="C1289" s="251">
        <v>21778802</v>
      </c>
      <c r="D1289" s="250" t="s">
        <v>72486</v>
      </c>
      <c r="E1289" s="250">
        <v>28500000000</v>
      </c>
      <c r="F1289" s="250" t="s">
        <v>71207</v>
      </c>
      <c r="G1289" s="250" t="s">
        <v>71207</v>
      </c>
      <c r="H1289" s="250" t="s">
        <v>71208</v>
      </c>
      <c r="I1289" s="250" t="s">
        <v>71273</v>
      </c>
    </row>
    <row r="1290" spans="2:9">
      <c r="B1290" s="250">
        <v>1253</v>
      </c>
      <c r="C1290" s="251">
        <v>9622184</v>
      </c>
      <c r="D1290" s="250" t="s">
        <v>72487</v>
      </c>
      <c r="E1290" s="250">
        <v>28500000000</v>
      </c>
      <c r="F1290" s="250" t="s">
        <v>71207</v>
      </c>
      <c r="G1290" s="250" t="s">
        <v>71207</v>
      </c>
      <c r="H1290" s="250" t="s">
        <v>71208</v>
      </c>
      <c r="I1290" s="250" t="s">
        <v>71273</v>
      </c>
    </row>
    <row r="1291" spans="2:9">
      <c r="B1291" s="250">
        <v>1254</v>
      </c>
      <c r="C1291" s="251">
        <v>13104515</v>
      </c>
      <c r="D1291" s="250" t="s">
        <v>72488</v>
      </c>
      <c r="E1291" s="250">
        <v>28499487333</v>
      </c>
      <c r="F1291" s="250" t="s">
        <v>71207</v>
      </c>
      <c r="H1291" s="250" t="s">
        <v>71208</v>
      </c>
      <c r="I1291" s="250" t="s">
        <v>71273</v>
      </c>
    </row>
    <row r="1292" spans="2:9">
      <c r="B1292" s="250">
        <v>1255</v>
      </c>
      <c r="C1292" s="251">
        <v>12416693</v>
      </c>
      <c r="D1292" s="250" t="s">
        <v>72489</v>
      </c>
      <c r="E1292" s="250">
        <v>28489828468</v>
      </c>
      <c r="F1292" s="250" t="s">
        <v>71207</v>
      </c>
      <c r="G1292" s="250" t="s">
        <v>71207</v>
      </c>
      <c r="H1292" s="250" t="s">
        <v>71208</v>
      </c>
      <c r="I1292" s="250" t="s">
        <v>71273</v>
      </c>
    </row>
    <row r="1293" spans="2:9">
      <c r="B1293" s="250">
        <v>1256</v>
      </c>
      <c r="C1293" s="251">
        <v>7387246</v>
      </c>
      <c r="D1293" s="250" t="s">
        <v>72490</v>
      </c>
      <c r="E1293" s="250">
        <v>28487274204</v>
      </c>
      <c r="F1293" s="250" t="s">
        <v>71207</v>
      </c>
      <c r="H1293" s="250" t="s">
        <v>71208</v>
      </c>
      <c r="I1293" s="250" t="s">
        <v>71273</v>
      </c>
    </row>
    <row r="1294" spans="2:9">
      <c r="B1294" s="250">
        <v>1257</v>
      </c>
      <c r="C1294" s="251">
        <v>101448</v>
      </c>
      <c r="D1294" s="250" t="s">
        <v>72491</v>
      </c>
      <c r="E1294" s="250">
        <v>28474906180</v>
      </c>
      <c r="F1294" s="250" t="s">
        <v>71207</v>
      </c>
      <c r="H1294" s="250" t="s">
        <v>71208</v>
      </c>
      <c r="I1294" s="250" t="s">
        <v>71273</v>
      </c>
    </row>
    <row r="1295" spans="2:9">
      <c r="B1295" s="250">
        <v>1258</v>
      </c>
      <c r="C1295" s="251">
        <v>2743625</v>
      </c>
      <c r="D1295" s="250" t="s">
        <v>72492</v>
      </c>
      <c r="E1295" s="250">
        <v>28407837610</v>
      </c>
      <c r="F1295" s="250" t="s">
        <v>71207</v>
      </c>
      <c r="H1295" s="250" t="s">
        <v>71208</v>
      </c>
      <c r="I1295" s="250" t="s">
        <v>71273</v>
      </c>
    </row>
    <row r="1296" spans="2:9">
      <c r="B1296" s="250">
        <v>1259</v>
      </c>
      <c r="C1296" s="251">
        <v>6563711</v>
      </c>
      <c r="D1296" s="250" t="s">
        <v>72493</v>
      </c>
      <c r="E1296" s="250">
        <v>28405426683</v>
      </c>
      <c r="F1296" s="250" t="s">
        <v>71207</v>
      </c>
      <c r="H1296" s="250" t="s">
        <v>71208</v>
      </c>
      <c r="I1296" s="250" t="s">
        <v>71273</v>
      </c>
    </row>
    <row r="1297" spans="2:9">
      <c r="B1297" s="250">
        <v>1260</v>
      </c>
      <c r="C1297" s="251">
        <v>11609618</v>
      </c>
      <c r="D1297" s="250" t="s">
        <v>72494</v>
      </c>
      <c r="E1297" s="250">
        <v>28397939088</v>
      </c>
      <c r="F1297" s="250" t="s">
        <v>71207</v>
      </c>
      <c r="G1297" s="250" t="s">
        <v>71207</v>
      </c>
      <c r="H1297" s="250" t="s">
        <v>71208</v>
      </c>
      <c r="I1297" s="250" t="s">
        <v>71273</v>
      </c>
    </row>
    <row r="1298" spans="2:9">
      <c r="B1298" s="250">
        <v>1261</v>
      </c>
      <c r="C1298" s="251">
        <v>20499300</v>
      </c>
      <c r="D1298" s="250" t="s">
        <v>72495</v>
      </c>
      <c r="E1298" s="250">
        <v>28378660000</v>
      </c>
      <c r="F1298" s="250" t="s">
        <v>71207</v>
      </c>
      <c r="H1298" s="250" t="s">
        <v>71208</v>
      </c>
      <c r="I1298" s="250" t="s">
        <v>71273</v>
      </c>
    </row>
    <row r="1299" spans="2:9">
      <c r="B1299" s="250">
        <v>1262</v>
      </c>
      <c r="C1299" s="251">
        <v>5566751</v>
      </c>
      <c r="D1299" s="250" t="s">
        <v>72496</v>
      </c>
      <c r="E1299" s="250">
        <v>28364087328</v>
      </c>
      <c r="F1299" s="250" t="s">
        <v>71207</v>
      </c>
      <c r="H1299" s="250" t="s">
        <v>71208</v>
      </c>
      <c r="I1299" s="250" t="s">
        <v>71273</v>
      </c>
    </row>
    <row r="1300" spans="2:9">
      <c r="B1300" s="250">
        <v>1263</v>
      </c>
      <c r="C1300" s="251">
        <v>6864436</v>
      </c>
      <c r="D1300" s="250" t="s">
        <v>72497</v>
      </c>
      <c r="E1300" s="250">
        <v>28364000000</v>
      </c>
      <c r="F1300" s="250" t="s">
        <v>71207</v>
      </c>
      <c r="H1300" s="250" t="s">
        <v>71208</v>
      </c>
      <c r="I1300" s="250" t="s">
        <v>71273</v>
      </c>
    </row>
    <row r="1301" spans="2:9">
      <c r="B1301" s="250">
        <v>1264</v>
      </c>
      <c r="C1301" s="251">
        <v>14565399</v>
      </c>
      <c r="D1301" s="250" t="s">
        <v>72498</v>
      </c>
      <c r="E1301" s="250">
        <v>28361717850</v>
      </c>
      <c r="F1301" s="250" t="s">
        <v>71207</v>
      </c>
      <c r="H1301" s="250" t="s">
        <v>71208</v>
      </c>
      <c r="I1301" s="250" t="s">
        <v>71273</v>
      </c>
    </row>
    <row r="1302" spans="2:9">
      <c r="B1302" s="250">
        <v>1265</v>
      </c>
      <c r="C1302" s="251">
        <v>309148</v>
      </c>
      <c r="D1302" s="250" t="s">
        <v>72499</v>
      </c>
      <c r="E1302" s="250">
        <v>28351522051</v>
      </c>
      <c r="F1302" s="250" t="s">
        <v>71207</v>
      </c>
      <c r="H1302" s="250" t="s">
        <v>71208</v>
      </c>
      <c r="I1302" s="250" t="s">
        <v>71273</v>
      </c>
    </row>
    <row r="1303" spans="2:9">
      <c r="B1303" s="250">
        <v>1266</v>
      </c>
      <c r="C1303" s="251">
        <v>4425248</v>
      </c>
      <c r="D1303" s="250" t="s">
        <v>72500</v>
      </c>
      <c r="E1303" s="250">
        <v>28337154033</v>
      </c>
      <c r="F1303" s="250" t="s">
        <v>71207</v>
      </c>
      <c r="H1303" s="250" t="s">
        <v>71208</v>
      </c>
      <c r="I1303" s="250" t="s">
        <v>71273</v>
      </c>
    </row>
    <row r="1304" spans="2:9">
      <c r="B1304" s="250">
        <v>1267</v>
      </c>
      <c r="C1304" s="251">
        <v>3748459</v>
      </c>
      <c r="D1304" s="250" t="s">
        <v>72501</v>
      </c>
      <c r="E1304" s="250">
        <v>28326467580</v>
      </c>
      <c r="F1304" s="250" t="s">
        <v>71207</v>
      </c>
      <c r="H1304" s="250" t="s">
        <v>71208</v>
      </c>
      <c r="I1304" s="250" t="s">
        <v>71273</v>
      </c>
    </row>
    <row r="1305" spans="2:9">
      <c r="B1305" s="250">
        <v>1268</v>
      </c>
      <c r="C1305" s="251">
        <v>12765120</v>
      </c>
      <c r="D1305" s="250" t="s">
        <v>72502</v>
      </c>
      <c r="E1305" s="250">
        <v>28314887532</v>
      </c>
      <c r="F1305" s="250" t="s">
        <v>71207</v>
      </c>
      <c r="H1305" s="250" t="s">
        <v>71208</v>
      </c>
      <c r="I1305" s="250" t="s">
        <v>71273</v>
      </c>
    </row>
    <row r="1306" spans="2:9">
      <c r="B1306" s="250">
        <v>1269</v>
      </c>
      <c r="C1306" s="251">
        <v>15201708</v>
      </c>
      <c r="D1306" s="250" t="s">
        <v>72503</v>
      </c>
      <c r="E1306" s="250">
        <v>28308251075</v>
      </c>
      <c r="F1306" s="250" t="s">
        <v>71207</v>
      </c>
      <c r="H1306" s="250" t="s">
        <v>71208</v>
      </c>
      <c r="I1306" s="250" t="s">
        <v>71273</v>
      </c>
    </row>
    <row r="1307" spans="2:9">
      <c r="B1307" s="250">
        <v>1270</v>
      </c>
      <c r="C1307" s="251">
        <v>2105565</v>
      </c>
      <c r="D1307" s="250" t="s">
        <v>72504</v>
      </c>
      <c r="E1307" s="250">
        <v>28304380000</v>
      </c>
      <c r="F1307" s="250" t="s">
        <v>71207</v>
      </c>
      <c r="H1307" s="250" t="s">
        <v>71208</v>
      </c>
      <c r="I1307" s="250" t="s">
        <v>71273</v>
      </c>
    </row>
    <row r="1308" spans="2:9">
      <c r="B1308" s="250">
        <v>1271</v>
      </c>
      <c r="C1308" s="251">
        <v>14223513</v>
      </c>
      <c r="D1308" s="250" t="s">
        <v>72505</v>
      </c>
      <c r="E1308" s="250">
        <v>28289920548</v>
      </c>
      <c r="F1308" s="250" t="s">
        <v>71207</v>
      </c>
      <c r="H1308" s="250" t="s">
        <v>71208</v>
      </c>
      <c r="I1308" s="250" t="s">
        <v>71273</v>
      </c>
    </row>
    <row r="1309" spans="2:9">
      <c r="B1309" s="250">
        <v>1272</v>
      </c>
      <c r="C1309" s="251">
        <v>14644568</v>
      </c>
      <c r="D1309" s="250" t="s">
        <v>72506</v>
      </c>
      <c r="E1309" s="250">
        <v>28284000000</v>
      </c>
      <c r="F1309" s="250" t="s">
        <v>71207</v>
      </c>
      <c r="H1309" s="250" t="s">
        <v>71208</v>
      </c>
      <c r="I1309" s="250" t="s">
        <v>71273</v>
      </c>
    </row>
    <row r="1310" spans="2:9">
      <c r="B1310" s="250">
        <v>1273</v>
      </c>
      <c r="C1310" s="251">
        <v>3366664</v>
      </c>
      <c r="D1310" s="250" t="s">
        <v>72507</v>
      </c>
      <c r="E1310" s="250">
        <v>28284000000</v>
      </c>
      <c r="F1310" s="250" t="s">
        <v>71207</v>
      </c>
      <c r="H1310" s="250" t="s">
        <v>71208</v>
      </c>
      <c r="I1310" s="250" t="s">
        <v>71273</v>
      </c>
    </row>
    <row r="1311" spans="2:9">
      <c r="B1311" s="250">
        <v>1274</v>
      </c>
      <c r="C1311" s="251">
        <v>8921344</v>
      </c>
      <c r="D1311" s="250" t="s">
        <v>72508</v>
      </c>
      <c r="E1311" s="250">
        <v>28280423831</v>
      </c>
      <c r="F1311" s="250" t="s">
        <v>71207</v>
      </c>
      <c r="H1311" s="250" t="s">
        <v>71208</v>
      </c>
      <c r="I1311" s="250" t="s">
        <v>71273</v>
      </c>
    </row>
    <row r="1312" spans="2:9">
      <c r="B1312" s="250">
        <v>1275</v>
      </c>
      <c r="C1312" s="251">
        <v>9267425</v>
      </c>
      <c r="D1312" s="250" t="s">
        <v>72509</v>
      </c>
      <c r="E1312" s="250">
        <v>28268343863.200001</v>
      </c>
      <c r="F1312" s="250" t="s">
        <v>71207</v>
      </c>
      <c r="H1312" s="250" t="s">
        <v>71208</v>
      </c>
      <c r="I1312" s="250" t="s">
        <v>71273</v>
      </c>
    </row>
    <row r="1313" spans="2:9">
      <c r="B1313" s="250">
        <v>1276</v>
      </c>
      <c r="C1313" s="251">
        <v>11774</v>
      </c>
      <c r="D1313" s="250" t="s">
        <v>72510</v>
      </c>
      <c r="E1313" s="250">
        <v>28227282287</v>
      </c>
      <c r="F1313" s="250" t="s">
        <v>71207</v>
      </c>
      <c r="H1313" s="250" t="s">
        <v>71208</v>
      </c>
      <c r="I1313" s="250" t="s">
        <v>71273</v>
      </c>
    </row>
    <row r="1314" spans="2:9">
      <c r="B1314" s="250">
        <v>1277</v>
      </c>
      <c r="C1314" s="251">
        <v>3087542</v>
      </c>
      <c r="D1314" s="250" t="s">
        <v>72511</v>
      </c>
      <c r="E1314" s="250">
        <v>28183041970</v>
      </c>
      <c r="F1314" s="250" t="s">
        <v>71207</v>
      </c>
      <c r="H1314" s="250" t="s">
        <v>71208</v>
      </c>
      <c r="I1314" s="250" t="s">
        <v>71273</v>
      </c>
    </row>
    <row r="1315" spans="2:9">
      <c r="B1315" s="250">
        <v>1278</v>
      </c>
      <c r="C1315" s="251">
        <v>6154605</v>
      </c>
      <c r="D1315" s="250" t="s">
        <v>72512</v>
      </c>
      <c r="E1315" s="250">
        <v>28169956319.299999</v>
      </c>
      <c r="F1315" s="250" t="s">
        <v>71207</v>
      </c>
      <c r="H1315" s="250" t="s">
        <v>71208</v>
      </c>
      <c r="I1315" s="250" t="s">
        <v>71273</v>
      </c>
    </row>
    <row r="1316" spans="2:9">
      <c r="B1316" s="250">
        <v>1279</v>
      </c>
      <c r="C1316" s="251">
        <v>7022425</v>
      </c>
      <c r="D1316" s="250" t="s">
        <v>72513</v>
      </c>
      <c r="E1316" s="250">
        <v>28167305900</v>
      </c>
      <c r="F1316" s="250" t="s">
        <v>71207</v>
      </c>
      <c r="H1316" s="250" t="s">
        <v>71208</v>
      </c>
      <c r="I1316" s="250" t="s">
        <v>71273</v>
      </c>
    </row>
    <row r="1317" spans="2:9">
      <c r="B1317" s="250">
        <v>1280</v>
      </c>
      <c r="C1317" s="251">
        <v>15263878</v>
      </c>
      <c r="D1317" s="250" t="s">
        <v>72514</v>
      </c>
      <c r="E1317" s="250">
        <v>28144355332</v>
      </c>
      <c r="F1317" s="250" t="s">
        <v>71207</v>
      </c>
      <c r="H1317" s="250" t="s">
        <v>71208</v>
      </c>
      <c r="I1317" s="250" t="s">
        <v>71273</v>
      </c>
    </row>
    <row r="1318" spans="2:9">
      <c r="B1318" s="250">
        <v>1281</v>
      </c>
      <c r="C1318" s="251">
        <v>7507233</v>
      </c>
      <c r="D1318" s="250" t="s">
        <v>72515</v>
      </c>
      <c r="E1318" s="250">
        <v>28135788050</v>
      </c>
      <c r="F1318" s="250" t="s">
        <v>71207</v>
      </c>
      <c r="H1318" s="250" t="s">
        <v>71208</v>
      </c>
      <c r="I1318" s="250" t="s">
        <v>71273</v>
      </c>
    </row>
    <row r="1319" spans="2:9">
      <c r="B1319" s="250">
        <v>1282</v>
      </c>
      <c r="C1319" s="251">
        <v>11393326</v>
      </c>
      <c r="D1319" s="250" t="s">
        <v>72516</v>
      </c>
      <c r="E1319" s="250">
        <v>28083548057</v>
      </c>
      <c r="F1319" s="250" t="s">
        <v>71207</v>
      </c>
      <c r="H1319" s="250" t="s">
        <v>71208</v>
      </c>
      <c r="I1319" s="250" t="s">
        <v>71273</v>
      </c>
    </row>
    <row r="1320" spans="2:9">
      <c r="B1320" s="250">
        <v>1283</v>
      </c>
      <c r="C1320" s="251">
        <v>6789777</v>
      </c>
      <c r="D1320" s="250" t="s">
        <v>72517</v>
      </c>
      <c r="E1320" s="250">
        <v>28071514320</v>
      </c>
      <c r="F1320" s="250" t="s">
        <v>71207</v>
      </c>
      <c r="H1320" s="250" t="s">
        <v>71208</v>
      </c>
      <c r="I1320" s="250" t="s">
        <v>71273</v>
      </c>
    </row>
    <row r="1321" spans="2:9">
      <c r="B1321" s="250">
        <v>1284</v>
      </c>
      <c r="C1321" s="251">
        <v>6050742</v>
      </c>
      <c r="D1321" s="250" t="s">
        <v>72518</v>
      </c>
      <c r="E1321" s="250">
        <v>28071156203</v>
      </c>
      <c r="F1321" s="250" t="s">
        <v>71207</v>
      </c>
      <c r="H1321" s="250" t="s">
        <v>71208</v>
      </c>
      <c r="I1321" s="250" t="s">
        <v>71273</v>
      </c>
    </row>
    <row r="1322" spans="2:9">
      <c r="B1322" s="250">
        <v>1285</v>
      </c>
      <c r="C1322" s="251">
        <v>12750864</v>
      </c>
      <c r="D1322" s="250" t="s">
        <v>72519</v>
      </c>
      <c r="E1322" s="250">
        <v>28056988096</v>
      </c>
      <c r="F1322" s="250" t="s">
        <v>71207</v>
      </c>
      <c r="G1322" s="250" t="s">
        <v>71207</v>
      </c>
      <c r="H1322" s="250" t="s">
        <v>71208</v>
      </c>
      <c r="I1322" s="250" t="s">
        <v>71273</v>
      </c>
    </row>
    <row r="1323" spans="2:9">
      <c r="B1323" s="250">
        <v>1286</v>
      </c>
      <c r="C1323" s="251">
        <v>459777</v>
      </c>
      <c r="D1323" s="250" t="s">
        <v>72520</v>
      </c>
      <c r="E1323" s="250">
        <v>28045265606</v>
      </c>
      <c r="F1323" s="250" t="s">
        <v>71207</v>
      </c>
      <c r="G1323" s="250" t="s">
        <v>71207</v>
      </c>
      <c r="H1323" s="250" t="s">
        <v>71208</v>
      </c>
      <c r="I1323" s="250" t="s">
        <v>71273</v>
      </c>
    </row>
    <row r="1324" spans="2:9">
      <c r="B1324" s="250">
        <v>1287</v>
      </c>
      <c r="C1324" s="251">
        <v>2083947</v>
      </c>
      <c r="D1324" s="250" t="s">
        <v>72521</v>
      </c>
      <c r="E1324" s="250">
        <v>28039812500</v>
      </c>
      <c r="F1324" s="250" t="s">
        <v>71207</v>
      </c>
      <c r="H1324" s="250" t="s">
        <v>71208</v>
      </c>
      <c r="I1324" s="250" t="s">
        <v>71273</v>
      </c>
    </row>
    <row r="1325" spans="2:9">
      <c r="B1325" s="250">
        <v>1288</v>
      </c>
      <c r="C1325" s="251">
        <v>4452713</v>
      </c>
      <c r="D1325" s="250" t="s">
        <v>72522</v>
      </c>
      <c r="E1325" s="250">
        <v>28030985220</v>
      </c>
      <c r="F1325" s="250" t="s">
        <v>71207</v>
      </c>
      <c r="H1325" s="250" t="s">
        <v>71208</v>
      </c>
      <c r="I1325" s="250" t="s">
        <v>71273</v>
      </c>
    </row>
    <row r="1326" spans="2:9">
      <c r="B1326" s="250">
        <v>1289</v>
      </c>
      <c r="C1326" s="251">
        <v>12699005</v>
      </c>
      <c r="D1326" s="250" t="s">
        <v>72523</v>
      </c>
      <c r="E1326" s="250">
        <v>28030607545</v>
      </c>
      <c r="F1326" s="250" t="s">
        <v>71207</v>
      </c>
      <c r="H1326" s="250" t="s">
        <v>71208</v>
      </c>
      <c r="I1326" s="250" t="s">
        <v>71273</v>
      </c>
    </row>
    <row r="1327" spans="2:9">
      <c r="B1327" s="250">
        <v>1290</v>
      </c>
      <c r="C1327" s="251">
        <v>13125441</v>
      </c>
      <c r="D1327" s="250" t="s">
        <v>72524</v>
      </c>
      <c r="E1327" s="250">
        <v>28003970000</v>
      </c>
      <c r="F1327" s="250" t="s">
        <v>71207</v>
      </c>
      <c r="H1327" s="250" t="s">
        <v>71208</v>
      </c>
      <c r="I1327" s="250" t="s">
        <v>71273</v>
      </c>
    </row>
    <row r="1328" spans="2:9">
      <c r="B1328" s="250">
        <v>1291</v>
      </c>
      <c r="C1328" s="251">
        <v>435872</v>
      </c>
      <c r="D1328" s="250" t="s">
        <v>72525</v>
      </c>
      <c r="E1328" s="250">
        <v>28000000000</v>
      </c>
      <c r="F1328" s="250" t="s">
        <v>71207</v>
      </c>
      <c r="H1328" s="250" t="s">
        <v>71208</v>
      </c>
      <c r="I1328" s="250" t="s">
        <v>71273</v>
      </c>
    </row>
    <row r="1329" spans="2:9">
      <c r="B1329" s="250">
        <v>1292</v>
      </c>
      <c r="C1329" s="251">
        <v>15120745</v>
      </c>
      <c r="D1329" s="250" t="s">
        <v>72526</v>
      </c>
      <c r="E1329" s="250">
        <v>28000000000</v>
      </c>
      <c r="F1329" s="250" t="s">
        <v>71207</v>
      </c>
      <c r="H1329" s="250" t="s">
        <v>71208</v>
      </c>
      <c r="I1329" s="250" t="s">
        <v>71273</v>
      </c>
    </row>
    <row r="1330" spans="2:9">
      <c r="B1330" s="250">
        <v>1293</v>
      </c>
      <c r="C1330" s="251">
        <v>641315</v>
      </c>
      <c r="D1330" s="250" t="s">
        <v>72527</v>
      </c>
      <c r="E1330" s="250">
        <v>28000000000</v>
      </c>
      <c r="F1330" s="250" t="s">
        <v>71207</v>
      </c>
      <c r="H1330" s="250" t="s">
        <v>71208</v>
      </c>
      <c r="I1330" s="250" t="s">
        <v>71273</v>
      </c>
    </row>
    <row r="1331" spans="2:9">
      <c r="B1331" s="250">
        <v>1294</v>
      </c>
      <c r="C1331" s="251">
        <v>8685578</v>
      </c>
      <c r="D1331" s="250" t="s">
        <v>72528</v>
      </c>
      <c r="E1331" s="250">
        <v>28000000000</v>
      </c>
      <c r="F1331" s="250" t="s">
        <v>71207</v>
      </c>
      <c r="H1331" s="250" t="s">
        <v>71208</v>
      </c>
      <c r="I1331" s="250" t="s">
        <v>71273</v>
      </c>
    </row>
    <row r="1332" spans="2:9">
      <c r="B1332" s="250">
        <v>1295</v>
      </c>
      <c r="C1332" s="251">
        <v>7483439</v>
      </c>
      <c r="D1332" s="250" t="s">
        <v>72529</v>
      </c>
      <c r="E1332" s="250">
        <v>28000000000</v>
      </c>
      <c r="F1332" s="250" t="s">
        <v>71207</v>
      </c>
      <c r="H1332" s="250" t="s">
        <v>71208</v>
      </c>
      <c r="I1332" s="250" t="s">
        <v>71273</v>
      </c>
    </row>
    <row r="1333" spans="2:9">
      <c r="B1333" s="250">
        <v>1296</v>
      </c>
      <c r="C1333" s="251">
        <v>8802963</v>
      </c>
      <c r="D1333" s="250" t="s">
        <v>72530</v>
      </c>
      <c r="E1333" s="250">
        <v>28000000000</v>
      </c>
      <c r="F1333" s="250" t="s">
        <v>71207</v>
      </c>
      <c r="H1333" s="250" t="s">
        <v>71208</v>
      </c>
      <c r="I1333" s="250" t="s">
        <v>71273</v>
      </c>
    </row>
    <row r="1334" spans="2:9">
      <c r="B1334" s="250">
        <v>1297</v>
      </c>
      <c r="C1334" s="251">
        <v>7230259</v>
      </c>
      <c r="D1334" s="250" t="s">
        <v>72531</v>
      </c>
      <c r="E1334" s="250">
        <v>28000000000</v>
      </c>
      <c r="F1334" s="250" t="s">
        <v>71207</v>
      </c>
      <c r="H1334" s="250" t="s">
        <v>71208</v>
      </c>
      <c r="I1334" s="250" t="s">
        <v>71273</v>
      </c>
    </row>
    <row r="1335" spans="2:9">
      <c r="B1335" s="250">
        <v>1298</v>
      </c>
      <c r="C1335" s="251">
        <v>957683</v>
      </c>
      <c r="D1335" s="250" t="s">
        <v>72532</v>
      </c>
      <c r="E1335" s="250">
        <v>28000000000</v>
      </c>
      <c r="F1335" s="250" t="s">
        <v>71207</v>
      </c>
      <c r="H1335" s="250" t="s">
        <v>71208</v>
      </c>
      <c r="I1335" s="250" t="s">
        <v>71273</v>
      </c>
    </row>
    <row r="1336" spans="2:9">
      <c r="B1336" s="250">
        <v>1299</v>
      </c>
      <c r="C1336" s="251">
        <v>15675460</v>
      </c>
      <c r="D1336" s="250" t="s">
        <v>72533</v>
      </c>
      <c r="E1336" s="250">
        <v>28000000000</v>
      </c>
      <c r="F1336" s="250" t="s">
        <v>71207</v>
      </c>
      <c r="H1336" s="250" t="s">
        <v>71208</v>
      </c>
      <c r="I1336" s="250" t="s">
        <v>71273</v>
      </c>
    </row>
    <row r="1337" spans="2:9">
      <c r="B1337" s="250">
        <v>1300</v>
      </c>
      <c r="C1337" s="251">
        <v>96512</v>
      </c>
      <c r="D1337" s="250" t="s">
        <v>72534</v>
      </c>
      <c r="E1337" s="250">
        <v>27999117081</v>
      </c>
      <c r="F1337" s="250" t="s">
        <v>71207</v>
      </c>
      <c r="H1337" s="250" t="s">
        <v>71208</v>
      </c>
      <c r="I1337" s="250" t="s">
        <v>71273</v>
      </c>
    </row>
    <row r="1338" spans="2:9">
      <c r="B1338" s="250">
        <v>1301</v>
      </c>
      <c r="C1338" s="251">
        <v>873562</v>
      </c>
      <c r="D1338" s="250" t="s">
        <v>72535</v>
      </c>
      <c r="E1338" s="250">
        <v>27999000615</v>
      </c>
      <c r="F1338" s="250" t="s">
        <v>71207</v>
      </c>
      <c r="H1338" s="250" t="s">
        <v>71208</v>
      </c>
      <c r="I1338" s="250" t="s">
        <v>71273</v>
      </c>
    </row>
    <row r="1339" spans="2:9">
      <c r="B1339" s="250">
        <v>1302</v>
      </c>
      <c r="C1339" s="251">
        <v>2827718</v>
      </c>
      <c r="D1339" s="250" t="s">
        <v>72536</v>
      </c>
      <c r="E1339" s="250">
        <v>27990120069</v>
      </c>
      <c r="F1339" s="250" t="s">
        <v>71207</v>
      </c>
      <c r="H1339" s="250" t="s">
        <v>71208</v>
      </c>
      <c r="I1339" s="250" t="s">
        <v>71273</v>
      </c>
    </row>
    <row r="1340" spans="2:9">
      <c r="B1340" s="250">
        <v>1303</v>
      </c>
      <c r="C1340" s="251">
        <v>16401391</v>
      </c>
      <c r="D1340" s="250" t="s">
        <v>72537</v>
      </c>
      <c r="E1340" s="250">
        <v>27976108062</v>
      </c>
      <c r="F1340" s="250" t="s">
        <v>71207</v>
      </c>
      <c r="H1340" s="250" t="s">
        <v>71208</v>
      </c>
      <c r="I1340" s="250" t="s">
        <v>71273</v>
      </c>
    </row>
    <row r="1341" spans="2:9">
      <c r="B1341" s="250">
        <v>1304</v>
      </c>
      <c r="C1341" s="251">
        <v>996845</v>
      </c>
      <c r="D1341" s="250" t="s">
        <v>72538</v>
      </c>
      <c r="E1341" s="250">
        <v>27973256891.200001</v>
      </c>
      <c r="F1341" s="250" t="s">
        <v>71207</v>
      </c>
      <c r="H1341" s="250" t="s">
        <v>71208</v>
      </c>
      <c r="I1341" s="250" t="s">
        <v>71273</v>
      </c>
    </row>
    <row r="1342" spans="2:9">
      <c r="B1342" s="250">
        <v>1305</v>
      </c>
      <c r="C1342" s="251">
        <v>4120191</v>
      </c>
      <c r="D1342" s="250" t="s">
        <v>72539</v>
      </c>
      <c r="E1342" s="250">
        <v>27961247400</v>
      </c>
      <c r="F1342" s="250" t="s">
        <v>71207</v>
      </c>
      <c r="G1342" s="250" t="s">
        <v>71207</v>
      </c>
      <c r="H1342" s="250" t="s">
        <v>71208</v>
      </c>
      <c r="I1342" s="250" t="s">
        <v>71273</v>
      </c>
    </row>
    <row r="1343" spans="2:9">
      <c r="B1343" s="250">
        <v>1306</v>
      </c>
      <c r="C1343" s="251">
        <v>14449027</v>
      </c>
      <c r="D1343" s="250" t="s">
        <v>72540</v>
      </c>
      <c r="E1343" s="250">
        <v>27958698846</v>
      </c>
      <c r="F1343" s="250" t="s">
        <v>71207</v>
      </c>
      <c r="G1343" s="250" t="s">
        <v>71207</v>
      </c>
      <c r="H1343" s="250" t="s">
        <v>71208</v>
      </c>
      <c r="I1343" s="250" t="s">
        <v>71273</v>
      </c>
    </row>
    <row r="1344" spans="2:9">
      <c r="B1344" s="250">
        <v>1307</v>
      </c>
      <c r="C1344" s="251">
        <v>3127313</v>
      </c>
      <c r="D1344" s="250" t="s">
        <v>72541</v>
      </c>
      <c r="E1344" s="250">
        <v>27956284064</v>
      </c>
      <c r="F1344" s="250" t="s">
        <v>71207</v>
      </c>
      <c r="H1344" s="250" t="s">
        <v>71208</v>
      </c>
      <c r="I1344" s="250" t="s">
        <v>71273</v>
      </c>
    </row>
    <row r="1345" spans="2:9">
      <c r="B1345" s="250">
        <v>1308</v>
      </c>
      <c r="C1345" s="251">
        <v>1907841</v>
      </c>
      <c r="D1345" s="250" t="s">
        <v>72542</v>
      </c>
      <c r="E1345" s="250">
        <v>27952178344</v>
      </c>
      <c r="F1345" s="250" t="s">
        <v>71207</v>
      </c>
      <c r="H1345" s="250" t="s">
        <v>71208</v>
      </c>
      <c r="I1345" s="250" t="s">
        <v>71273</v>
      </c>
    </row>
    <row r="1346" spans="2:9">
      <c r="B1346" s="250">
        <v>1309</v>
      </c>
      <c r="C1346" s="251">
        <v>5780324</v>
      </c>
      <c r="D1346" s="250" t="s">
        <v>72543</v>
      </c>
      <c r="E1346" s="250">
        <v>27951656243</v>
      </c>
      <c r="F1346" s="250" t="s">
        <v>71207</v>
      </c>
      <c r="H1346" s="250" t="s">
        <v>71208</v>
      </c>
      <c r="I1346" s="250" t="s">
        <v>71273</v>
      </c>
    </row>
    <row r="1347" spans="2:9">
      <c r="B1347" s="250">
        <v>1310</v>
      </c>
      <c r="C1347" s="251">
        <v>11449590</v>
      </c>
      <c r="D1347" s="250" t="s">
        <v>72544</v>
      </c>
      <c r="E1347" s="250">
        <v>27950000000</v>
      </c>
      <c r="F1347" s="250" t="s">
        <v>71207</v>
      </c>
      <c r="H1347" s="250" t="s">
        <v>71208</v>
      </c>
      <c r="I1347" s="250" t="s">
        <v>71273</v>
      </c>
    </row>
    <row r="1348" spans="2:9">
      <c r="B1348" s="250">
        <v>1311</v>
      </c>
      <c r="C1348" s="251">
        <v>1201011</v>
      </c>
      <c r="D1348" s="250" t="s">
        <v>72545</v>
      </c>
      <c r="E1348" s="250">
        <v>27920000000</v>
      </c>
      <c r="F1348" s="250" t="s">
        <v>71207</v>
      </c>
      <c r="G1348" s="250" t="s">
        <v>71207</v>
      </c>
      <c r="H1348" s="250" t="s">
        <v>71208</v>
      </c>
      <c r="I1348" s="250" t="s">
        <v>71273</v>
      </c>
    </row>
    <row r="1349" spans="2:9">
      <c r="B1349" s="250">
        <v>1312</v>
      </c>
      <c r="C1349" s="251">
        <v>6840245</v>
      </c>
      <c r="D1349" s="250" t="s">
        <v>72546</v>
      </c>
      <c r="E1349" s="250">
        <v>27913282850</v>
      </c>
      <c r="F1349" s="250" t="s">
        <v>71207</v>
      </c>
      <c r="H1349" s="250" t="s">
        <v>71208</v>
      </c>
      <c r="I1349" s="250" t="s">
        <v>71273</v>
      </c>
    </row>
    <row r="1350" spans="2:9">
      <c r="B1350" s="250">
        <v>1313</v>
      </c>
      <c r="C1350" s="251">
        <v>5913430</v>
      </c>
      <c r="D1350" s="250" t="s">
        <v>72547</v>
      </c>
      <c r="E1350" s="250">
        <v>27908688021</v>
      </c>
      <c r="F1350" s="250" t="s">
        <v>71207</v>
      </c>
      <c r="H1350" s="250" t="s">
        <v>71208</v>
      </c>
      <c r="I1350" s="250" t="s">
        <v>71273</v>
      </c>
    </row>
    <row r="1351" spans="2:9">
      <c r="B1351" s="250">
        <v>1314</v>
      </c>
      <c r="C1351" s="251">
        <v>24602</v>
      </c>
      <c r="D1351" s="250" t="s">
        <v>72548</v>
      </c>
      <c r="E1351" s="250">
        <v>27908590977</v>
      </c>
      <c r="F1351" s="250" t="s">
        <v>71207</v>
      </c>
      <c r="H1351" s="250" t="s">
        <v>71208</v>
      </c>
      <c r="I1351" s="250" t="s">
        <v>71273</v>
      </c>
    </row>
    <row r="1352" spans="2:9">
      <c r="B1352" s="250">
        <v>1315</v>
      </c>
      <c r="C1352" s="251">
        <v>5336817</v>
      </c>
      <c r="D1352" s="250" t="s">
        <v>72549</v>
      </c>
      <c r="E1352" s="250">
        <v>27900983400</v>
      </c>
      <c r="F1352" s="250" t="s">
        <v>71207</v>
      </c>
      <c r="H1352" s="250" t="s">
        <v>71208</v>
      </c>
      <c r="I1352" s="250" t="s">
        <v>71273</v>
      </c>
    </row>
    <row r="1353" spans="2:9">
      <c r="B1353" s="250">
        <v>1316</v>
      </c>
      <c r="C1353" s="251">
        <v>22322604</v>
      </c>
      <c r="D1353" s="250" t="s">
        <v>72550</v>
      </c>
      <c r="E1353" s="250">
        <v>27900000000</v>
      </c>
      <c r="F1353" s="250" t="s">
        <v>71207</v>
      </c>
      <c r="H1353" s="250" t="s">
        <v>71208</v>
      </c>
      <c r="I1353" s="250" t="s">
        <v>71273</v>
      </c>
    </row>
    <row r="1354" spans="2:9">
      <c r="B1354" s="250">
        <v>1317</v>
      </c>
      <c r="C1354" s="251">
        <v>8678812</v>
      </c>
      <c r="D1354" s="250" t="s">
        <v>72551</v>
      </c>
      <c r="E1354" s="250">
        <v>27877124170</v>
      </c>
      <c r="F1354" s="250" t="s">
        <v>71207</v>
      </c>
      <c r="H1354" s="250" t="s">
        <v>71208</v>
      </c>
      <c r="I1354" s="250" t="s">
        <v>71273</v>
      </c>
    </row>
    <row r="1355" spans="2:9">
      <c r="B1355" s="250">
        <v>1318</v>
      </c>
      <c r="C1355" s="251">
        <v>79816</v>
      </c>
      <c r="D1355" s="250" t="s">
        <v>72552</v>
      </c>
      <c r="E1355" s="250">
        <v>27874275946</v>
      </c>
      <c r="F1355" s="250" t="s">
        <v>71207</v>
      </c>
      <c r="H1355" s="250" t="s">
        <v>71208</v>
      </c>
      <c r="I1355" s="250" t="s">
        <v>71273</v>
      </c>
    </row>
    <row r="1356" spans="2:9">
      <c r="B1356" s="250">
        <v>1319</v>
      </c>
      <c r="C1356" s="251">
        <v>1250</v>
      </c>
      <c r="D1356" s="250" t="s">
        <v>72553</v>
      </c>
      <c r="E1356" s="250">
        <v>27865733506</v>
      </c>
      <c r="F1356" s="250" t="s">
        <v>71207</v>
      </c>
      <c r="H1356" s="250" t="s">
        <v>71208</v>
      </c>
      <c r="I1356" s="250" t="s">
        <v>71273</v>
      </c>
    </row>
    <row r="1357" spans="2:9">
      <c r="B1357" s="250">
        <v>1320</v>
      </c>
      <c r="C1357" s="251">
        <v>2816248</v>
      </c>
      <c r="D1357" s="250" t="s">
        <v>72554</v>
      </c>
      <c r="E1357" s="250">
        <v>27862274550</v>
      </c>
      <c r="F1357" s="250" t="s">
        <v>71207</v>
      </c>
      <c r="H1357" s="250" t="s">
        <v>71208</v>
      </c>
      <c r="I1357" s="250" t="s">
        <v>71273</v>
      </c>
    </row>
    <row r="1358" spans="2:9">
      <c r="B1358" s="250">
        <v>1321</v>
      </c>
      <c r="C1358" s="251">
        <v>6360418</v>
      </c>
      <c r="D1358" s="250" t="s">
        <v>72555</v>
      </c>
      <c r="E1358" s="250">
        <v>27855490329</v>
      </c>
      <c r="F1358" s="250" t="s">
        <v>71207</v>
      </c>
      <c r="H1358" s="250" t="s">
        <v>71208</v>
      </c>
      <c r="I1358" s="250" t="s">
        <v>71273</v>
      </c>
    </row>
    <row r="1359" spans="2:9">
      <c r="B1359" s="250">
        <v>1322</v>
      </c>
      <c r="C1359" s="251">
        <v>16910383</v>
      </c>
      <c r="D1359" s="250" t="s">
        <v>72556</v>
      </c>
      <c r="E1359" s="250">
        <v>27847496622</v>
      </c>
      <c r="F1359" s="250" t="s">
        <v>71207</v>
      </c>
      <c r="H1359" s="250" t="s">
        <v>71208</v>
      </c>
      <c r="I1359" s="250" t="s">
        <v>71273</v>
      </c>
    </row>
    <row r="1360" spans="2:9">
      <c r="B1360" s="250">
        <v>1323</v>
      </c>
      <c r="C1360" s="251">
        <v>7039573</v>
      </c>
      <c r="D1360" s="250" t="s">
        <v>72557</v>
      </c>
      <c r="E1360" s="250">
        <v>27845720984</v>
      </c>
      <c r="F1360" s="250" t="s">
        <v>71207</v>
      </c>
      <c r="G1360" s="250" t="s">
        <v>71207</v>
      </c>
      <c r="H1360" s="250" t="s">
        <v>71208</v>
      </c>
      <c r="I1360" s="250" t="s">
        <v>71273</v>
      </c>
    </row>
    <row r="1361" spans="2:9">
      <c r="B1361" s="250">
        <v>1324</v>
      </c>
      <c r="C1361" s="251">
        <v>11771143</v>
      </c>
      <c r="D1361" s="250" t="s">
        <v>72558</v>
      </c>
      <c r="E1361" s="250">
        <v>27844020409</v>
      </c>
      <c r="F1361" s="250" t="s">
        <v>71207</v>
      </c>
      <c r="H1361" s="250" t="s">
        <v>71208</v>
      </c>
      <c r="I1361" s="250" t="s">
        <v>71273</v>
      </c>
    </row>
    <row r="1362" spans="2:9">
      <c r="B1362" s="250">
        <v>1325</v>
      </c>
      <c r="C1362" s="251">
        <v>3544653</v>
      </c>
      <c r="D1362" s="250" t="s">
        <v>72559</v>
      </c>
      <c r="E1362" s="250">
        <v>27816716461</v>
      </c>
      <c r="F1362" s="250" t="s">
        <v>71207</v>
      </c>
      <c r="H1362" s="250" t="s">
        <v>71208</v>
      </c>
      <c r="I1362" s="250" t="s">
        <v>71273</v>
      </c>
    </row>
    <row r="1363" spans="2:9">
      <c r="B1363" s="250">
        <v>1326</v>
      </c>
      <c r="C1363" s="251">
        <v>8084484</v>
      </c>
      <c r="D1363" s="250" t="s">
        <v>72560</v>
      </c>
      <c r="E1363" s="250">
        <v>27796874460</v>
      </c>
      <c r="F1363" s="250" t="s">
        <v>71207</v>
      </c>
      <c r="H1363" s="250" t="s">
        <v>71208</v>
      </c>
      <c r="I1363" s="250" t="s">
        <v>71273</v>
      </c>
    </row>
    <row r="1364" spans="2:9">
      <c r="B1364" s="250">
        <v>1327</v>
      </c>
      <c r="C1364" s="251">
        <v>337012</v>
      </c>
      <c r="D1364" s="250" t="s">
        <v>72561</v>
      </c>
      <c r="E1364" s="250">
        <v>27791330000</v>
      </c>
      <c r="F1364" s="250" t="s">
        <v>71207</v>
      </c>
      <c r="H1364" s="250" t="s">
        <v>71208</v>
      </c>
      <c r="I1364" s="250" t="s">
        <v>71273</v>
      </c>
    </row>
    <row r="1365" spans="2:9">
      <c r="B1365" s="250">
        <v>1328</v>
      </c>
      <c r="C1365" s="251">
        <v>13857031</v>
      </c>
      <c r="D1365" s="250" t="s">
        <v>72562</v>
      </c>
      <c r="E1365" s="250">
        <v>27754802228</v>
      </c>
      <c r="F1365" s="250" t="s">
        <v>71207</v>
      </c>
      <c r="G1365" s="250" t="s">
        <v>71207</v>
      </c>
      <c r="H1365" s="250" t="s">
        <v>71208</v>
      </c>
      <c r="I1365" s="250" t="s">
        <v>71273</v>
      </c>
    </row>
    <row r="1366" spans="2:9">
      <c r="B1366" s="250">
        <v>1329</v>
      </c>
      <c r="C1366" s="251">
        <v>20826096</v>
      </c>
      <c r="D1366" s="250" t="s">
        <v>72563</v>
      </c>
      <c r="E1366" s="250">
        <v>27728013398</v>
      </c>
      <c r="F1366" s="250" t="s">
        <v>71207</v>
      </c>
      <c r="H1366" s="250" t="s">
        <v>71208</v>
      </c>
      <c r="I1366" s="250" t="s">
        <v>71273</v>
      </c>
    </row>
    <row r="1367" spans="2:9">
      <c r="B1367" s="250">
        <v>1330</v>
      </c>
      <c r="C1367" s="251">
        <v>20579028</v>
      </c>
      <c r="D1367" s="250" t="s">
        <v>72564</v>
      </c>
      <c r="E1367" s="250">
        <v>27696976980</v>
      </c>
      <c r="F1367" s="250" t="s">
        <v>71207</v>
      </c>
      <c r="H1367" s="250" t="s">
        <v>71208</v>
      </c>
      <c r="I1367" s="250" t="s">
        <v>71273</v>
      </c>
    </row>
    <row r="1368" spans="2:9">
      <c r="B1368" s="250">
        <v>1331</v>
      </c>
      <c r="C1368" s="251">
        <v>9653071</v>
      </c>
      <c r="D1368" s="250" t="s">
        <v>72565</v>
      </c>
      <c r="E1368" s="250">
        <v>27691476596</v>
      </c>
      <c r="F1368" s="250" t="s">
        <v>71207</v>
      </c>
      <c r="H1368" s="250" t="s">
        <v>71208</v>
      </c>
      <c r="I1368" s="250" t="s">
        <v>71273</v>
      </c>
    </row>
    <row r="1369" spans="2:9">
      <c r="B1369" s="250">
        <v>1332</v>
      </c>
      <c r="C1369" s="251">
        <v>98793</v>
      </c>
      <c r="D1369" s="250" t="s">
        <v>72566</v>
      </c>
      <c r="E1369" s="250">
        <v>27682784499</v>
      </c>
      <c r="F1369" s="250" t="s">
        <v>71207</v>
      </c>
      <c r="H1369" s="250" t="s">
        <v>71208</v>
      </c>
      <c r="I1369" s="250" t="s">
        <v>71273</v>
      </c>
    </row>
    <row r="1370" spans="2:9">
      <c r="B1370" s="250">
        <v>1333</v>
      </c>
      <c r="C1370" s="251">
        <v>5521516</v>
      </c>
      <c r="D1370" s="250" t="s">
        <v>72567</v>
      </c>
      <c r="E1370" s="250">
        <v>27669935794</v>
      </c>
      <c r="F1370" s="250" t="s">
        <v>71207</v>
      </c>
      <c r="H1370" s="250" t="s">
        <v>71208</v>
      </c>
      <c r="I1370" s="250" t="s">
        <v>71273</v>
      </c>
    </row>
    <row r="1371" spans="2:9">
      <c r="B1371" s="250">
        <v>1334</v>
      </c>
      <c r="C1371" s="251">
        <v>7213339</v>
      </c>
      <c r="D1371" s="250" t="s">
        <v>72568</v>
      </c>
      <c r="E1371" s="250">
        <v>27651554961</v>
      </c>
      <c r="F1371" s="250" t="s">
        <v>71207</v>
      </c>
      <c r="H1371" s="250" t="s">
        <v>71208</v>
      </c>
      <c r="I1371" s="250" t="s">
        <v>71273</v>
      </c>
    </row>
    <row r="1372" spans="2:9">
      <c r="B1372" s="250">
        <v>1335</v>
      </c>
      <c r="C1372" s="251">
        <v>216605</v>
      </c>
      <c r="D1372" s="250" t="s">
        <v>72569</v>
      </c>
      <c r="E1372" s="250">
        <v>27650841373</v>
      </c>
      <c r="F1372" s="250" t="s">
        <v>71207</v>
      </c>
      <c r="H1372" s="250" t="s">
        <v>71208</v>
      </c>
      <c r="I1372" s="250" t="s">
        <v>71273</v>
      </c>
    </row>
    <row r="1373" spans="2:9">
      <c r="B1373" s="250">
        <v>1336</v>
      </c>
      <c r="C1373" s="251">
        <v>22149403</v>
      </c>
      <c r="D1373" s="250" t="s">
        <v>72570</v>
      </c>
      <c r="E1373" s="250">
        <v>27645928094</v>
      </c>
      <c r="F1373" s="250" t="s">
        <v>71207</v>
      </c>
      <c r="H1373" s="250" t="s">
        <v>71208</v>
      </c>
      <c r="I1373" s="250" t="s">
        <v>71273</v>
      </c>
    </row>
    <row r="1374" spans="2:9">
      <c r="B1374" s="250">
        <v>1337</v>
      </c>
      <c r="C1374" s="251">
        <v>9888920</v>
      </c>
      <c r="D1374" s="250" t="s">
        <v>72571</v>
      </c>
      <c r="E1374" s="250">
        <v>27641544892</v>
      </c>
      <c r="F1374" s="250" t="s">
        <v>71207</v>
      </c>
      <c r="H1374" s="250" t="s">
        <v>71208</v>
      </c>
      <c r="I1374" s="250" t="s">
        <v>71273</v>
      </c>
    </row>
    <row r="1375" spans="2:9">
      <c r="B1375" s="250">
        <v>1338</v>
      </c>
      <c r="C1375" s="251">
        <v>2504780</v>
      </c>
      <c r="D1375" s="250" t="s">
        <v>72572</v>
      </c>
      <c r="E1375" s="250">
        <v>27639612300</v>
      </c>
      <c r="F1375" s="250" t="s">
        <v>71207</v>
      </c>
      <c r="H1375" s="250" t="s">
        <v>71208</v>
      </c>
      <c r="I1375" s="250" t="s">
        <v>71273</v>
      </c>
    </row>
    <row r="1376" spans="2:9">
      <c r="B1376" s="250">
        <v>1339</v>
      </c>
      <c r="C1376" s="251">
        <v>17122537</v>
      </c>
      <c r="D1376" s="250" t="s">
        <v>72573</v>
      </c>
      <c r="E1376" s="250">
        <v>27614261373</v>
      </c>
      <c r="F1376" s="250" t="s">
        <v>71207</v>
      </c>
      <c r="H1376" s="250" t="s">
        <v>71208</v>
      </c>
      <c r="I1376" s="250" t="s">
        <v>71273</v>
      </c>
    </row>
    <row r="1377" spans="2:9">
      <c r="B1377" s="250">
        <v>1340</v>
      </c>
      <c r="C1377" s="251">
        <v>7429805</v>
      </c>
      <c r="D1377" s="250" t="s">
        <v>72574</v>
      </c>
      <c r="E1377" s="250">
        <v>27612331904</v>
      </c>
      <c r="F1377" s="250" t="s">
        <v>71207</v>
      </c>
      <c r="G1377" s="250" t="s">
        <v>71207</v>
      </c>
      <c r="H1377" s="250" t="s">
        <v>71208</v>
      </c>
      <c r="I1377" s="250" t="s">
        <v>71273</v>
      </c>
    </row>
    <row r="1378" spans="2:9">
      <c r="B1378" s="250">
        <v>1341</v>
      </c>
      <c r="C1378" s="251">
        <v>4215305</v>
      </c>
      <c r="D1378" s="250" t="s">
        <v>72575</v>
      </c>
      <c r="E1378" s="250">
        <v>27609923688</v>
      </c>
      <c r="F1378" s="250" t="s">
        <v>71207</v>
      </c>
      <c r="H1378" s="250" t="s">
        <v>71208</v>
      </c>
      <c r="I1378" s="250" t="s">
        <v>71273</v>
      </c>
    </row>
    <row r="1379" spans="2:9">
      <c r="B1379" s="250">
        <v>1342</v>
      </c>
      <c r="C1379" s="251">
        <v>2024736</v>
      </c>
      <c r="D1379" s="250" t="s">
        <v>72576</v>
      </c>
      <c r="E1379" s="250">
        <v>27609718160.900002</v>
      </c>
      <c r="F1379" s="250" t="s">
        <v>71207</v>
      </c>
      <c r="H1379" s="250" t="s">
        <v>71208</v>
      </c>
      <c r="I1379" s="250" t="s">
        <v>71273</v>
      </c>
    </row>
    <row r="1380" spans="2:9">
      <c r="B1380" s="250">
        <v>1343</v>
      </c>
      <c r="C1380" s="251">
        <v>9407580</v>
      </c>
      <c r="D1380" s="250" t="s">
        <v>72577</v>
      </c>
      <c r="E1380" s="250">
        <v>27609197722</v>
      </c>
      <c r="F1380" s="250" t="s">
        <v>71207</v>
      </c>
      <c r="H1380" s="250" t="s">
        <v>71208</v>
      </c>
      <c r="I1380" s="250" t="s">
        <v>71273</v>
      </c>
    </row>
    <row r="1381" spans="2:9">
      <c r="B1381" s="250">
        <v>1344</v>
      </c>
      <c r="C1381" s="251">
        <v>11551353</v>
      </c>
      <c r="D1381" s="250" t="s">
        <v>72578</v>
      </c>
      <c r="E1381" s="250">
        <v>27605540963</v>
      </c>
      <c r="F1381" s="250" t="s">
        <v>71207</v>
      </c>
      <c r="H1381" s="250" t="s">
        <v>71208</v>
      </c>
      <c r="I1381" s="250" t="s">
        <v>71273</v>
      </c>
    </row>
    <row r="1382" spans="2:9">
      <c r="B1382" s="250">
        <v>1345</v>
      </c>
      <c r="C1382" s="251">
        <v>25285546</v>
      </c>
      <c r="D1382" s="250" t="s">
        <v>72579</v>
      </c>
      <c r="E1382" s="250">
        <v>27600581821</v>
      </c>
      <c r="F1382" s="250" t="s">
        <v>71207</v>
      </c>
      <c r="G1382" s="250" t="s">
        <v>71207</v>
      </c>
      <c r="H1382" s="250" t="s">
        <v>71208</v>
      </c>
      <c r="I1382" s="250" t="s">
        <v>71273</v>
      </c>
    </row>
    <row r="1383" spans="2:9">
      <c r="B1383" s="250">
        <v>1346</v>
      </c>
      <c r="C1383" s="251">
        <v>976304</v>
      </c>
      <c r="D1383" s="250" t="s">
        <v>72580</v>
      </c>
      <c r="E1383" s="250">
        <v>27598000335.400002</v>
      </c>
      <c r="F1383" s="250" t="s">
        <v>71207</v>
      </c>
      <c r="H1383" s="250" t="s">
        <v>71208</v>
      </c>
      <c r="I1383" s="250" t="s">
        <v>71273</v>
      </c>
    </row>
    <row r="1384" spans="2:9">
      <c r="B1384" s="250">
        <v>1347</v>
      </c>
      <c r="C1384" s="251">
        <v>5902070</v>
      </c>
      <c r="D1384" s="250" t="s">
        <v>72581</v>
      </c>
      <c r="E1384" s="250">
        <v>27597158319</v>
      </c>
      <c r="F1384" s="250" t="s">
        <v>71207</v>
      </c>
      <c r="H1384" s="250" t="s">
        <v>71208</v>
      </c>
      <c r="I1384" s="250" t="s">
        <v>71273</v>
      </c>
    </row>
    <row r="1385" spans="2:9">
      <c r="B1385" s="250">
        <v>1348</v>
      </c>
      <c r="C1385" s="251">
        <v>1620212</v>
      </c>
      <c r="D1385" s="250" t="s">
        <v>72582</v>
      </c>
      <c r="E1385" s="250">
        <v>27550000000</v>
      </c>
      <c r="F1385" s="250" t="s">
        <v>71207</v>
      </c>
      <c r="G1385" s="250" t="s">
        <v>71207</v>
      </c>
      <c r="H1385" s="250" t="s">
        <v>71208</v>
      </c>
      <c r="I1385" s="250" t="s">
        <v>71273</v>
      </c>
    </row>
    <row r="1386" spans="2:9">
      <c r="B1386" s="250">
        <v>1349</v>
      </c>
      <c r="C1386" s="251">
        <v>8173751</v>
      </c>
      <c r="D1386" s="250" t="s">
        <v>72583</v>
      </c>
      <c r="E1386" s="250">
        <v>27543400000</v>
      </c>
      <c r="F1386" s="250" t="s">
        <v>71207</v>
      </c>
      <c r="H1386" s="250" t="s">
        <v>71208</v>
      </c>
      <c r="I1386" s="250" t="s">
        <v>71273</v>
      </c>
    </row>
    <row r="1387" spans="2:9">
      <c r="B1387" s="250">
        <v>1350</v>
      </c>
      <c r="C1387" s="251">
        <v>528723</v>
      </c>
      <c r="D1387" s="250" t="s">
        <v>72584</v>
      </c>
      <c r="E1387" s="250">
        <v>27540000000</v>
      </c>
      <c r="F1387" s="250" t="s">
        <v>71207</v>
      </c>
      <c r="G1387" s="250" t="s">
        <v>71207</v>
      </c>
      <c r="H1387" s="250" t="s">
        <v>71208</v>
      </c>
      <c r="I1387" s="250" t="s">
        <v>71273</v>
      </c>
    </row>
    <row r="1388" spans="2:9">
      <c r="B1388" s="250">
        <v>1351</v>
      </c>
      <c r="C1388" s="251">
        <v>8276147</v>
      </c>
      <c r="D1388" s="250" t="s">
        <v>72585</v>
      </c>
      <c r="E1388" s="250">
        <v>27532479181</v>
      </c>
      <c r="F1388" s="250" t="s">
        <v>71207</v>
      </c>
      <c r="H1388" s="250" t="s">
        <v>71208</v>
      </c>
      <c r="I1388" s="250" t="s">
        <v>71273</v>
      </c>
    </row>
    <row r="1389" spans="2:9">
      <c r="B1389" s="250">
        <v>1352</v>
      </c>
      <c r="C1389" s="251">
        <v>8119384</v>
      </c>
      <c r="D1389" s="250" t="s">
        <v>72586</v>
      </c>
      <c r="E1389" s="250">
        <v>27531426075</v>
      </c>
      <c r="F1389" s="250" t="s">
        <v>71207</v>
      </c>
      <c r="H1389" s="250" t="s">
        <v>71208</v>
      </c>
      <c r="I1389" s="250" t="s">
        <v>71273</v>
      </c>
    </row>
    <row r="1390" spans="2:9">
      <c r="B1390" s="250">
        <v>1353</v>
      </c>
      <c r="C1390" s="251">
        <v>751965</v>
      </c>
      <c r="D1390" s="250" t="s">
        <v>72587</v>
      </c>
      <c r="E1390" s="250">
        <v>27531137083</v>
      </c>
      <c r="F1390" s="250" t="s">
        <v>71207</v>
      </c>
      <c r="H1390" s="250" t="s">
        <v>71208</v>
      </c>
      <c r="I1390" s="250" t="s">
        <v>71273</v>
      </c>
    </row>
    <row r="1391" spans="2:9">
      <c r="B1391" s="250">
        <v>1354</v>
      </c>
      <c r="C1391" s="251">
        <v>7910027</v>
      </c>
      <c r="D1391" s="250" t="s">
        <v>72588</v>
      </c>
      <c r="E1391" s="250">
        <v>27530000000</v>
      </c>
      <c r="F1391" s="250" t="s">
        <v>71207</v>
      </c>
      <c r="H1391" s="250" t="s">
        <v>71208</v>
      </c>
      <c r="I1391" s="250" t="s">
        <v>71273</v>
      </c>
    </row>
    <row r="1392" spans="2:9">
      <c r="B1392" s="250">
        <v>1355</v>
      </c>
      <c r="C1392" s="251">
        <v>352964</v>
      </c>
      <c r="D1392" s="250" t="s">
        <v>72589</v>
      </c>
      <c r="E1392" s="250">
        <v>27500000000</v>
      </c>
      <c r="F1392" s="250" t="s">
        <v>71207</v>
      </c>
      <c r="G1392" s="250" t="s">
        <v>71207</v>
      </c>
      <c r="H1392" s="250" t="s">
        <v>71208</v>
      </c>
      <c r="I1392" s="250" t="s">
        <v>71273</v>
      </c>
    </row>
    <row r="1393" spans="2:9">
      <c r="B1393" s="250">
        <v>1356</v>
      </c>
      <c r="C1393" s="251">
        <v>1425008</v>
      </c>
      <c r="D1393" s="250" t="s">
        <v>72590</v>
      </c>
      <c r="E1393" s="250">
        <v>27500000000</v>
      </c>
      <c r="F1393" s="250" t="s">
        <v>71207</v>
      </c>
      <c r="H1393" s="250" t="s">
        <v>71208</v>
      </c>
      <c r="I1393" s="250" t="s">
        <v>71273</v>
      </c>
    </row>
    <row r="1394" spans="2:9">
      <c r="B1394" s="250">
        <v>1357</v>
      </c>
      <c r="C1394" s="251">
        <v>1367875</v>
      </c>
      <c r="D1394" s="250" t="s">
        <v>72591</v>
      </c>
      <c r="E1394" s="250">
        <v>27488337008</v>
      </c>
      <c r="F1394" s="250" t="s">
        <v>71207</v>
      </c>
      <c r="H1394" s="250" t="s">
        <v>71208</v>
      </c>
      <c r="I1394" s="250" t="s">
        <v>71273</v>
      </c>
    </row>
    <row r="1395" spans="2:9">
      <c r="B1395" s="250">
        <v>1358</v>
      </c>
      <c r="C1395" s="251">
        <v>318631</v>
      </c>
      <c r="D1395" s="250" t="s">
        <v>72592</v>
      </c>
      <c r="E1395" s="250">
        <v>27475000000</v>
      </c>
      <c r="F1395" s="250" t="s">
        <v>71207</v>
      </c>
      <c r="H1395" s="250" t="s">
        <v>71208</v>
      </c>
      <c r="I1395" s="250" t="s">
        <v>71273</v>
      </c>
    </row>
    <row r="1396" spans="2:9">
      <c r="B1396" s="250">
        <v>1359</v>
      </c>
      <c r="C1396" s="251">
        <v>3709192</v>
      </c>
      <c r="D1396" s="250" t="s">
        <v>72593</v>
      </c>
      <c r="E1396" s="250">
        <v>27467700000</v>
      </c>
      <c r="F1396" s="250" t="s">
        <v>71207</v>
      </c>
      <c r="H1396" s="250" t="s">
        <v>71208</v>
      </c>
      <c r="I1396" s="250" t="s">
        <v>71273</v>
      </c>
    </row>
    <row r="1397" spans="2:9">
      <c r="B1397" s="250">
        <v>1360</v>
      </c>
      <c r="C1397" s="251">
        <v>4718132</v>
      </c>
      <c r="D1397" s="250" t="s">
        <v>72594</v>
      </c>
      <c r="E1397" s="250">
        <v>27455648254</v>
      </c>
      <c r="F1397" s="250" t="s">
        <v>71207</v>
      </c>
      <c r="H1397" s="250" t="s">
        <v>71208</v>
      </c>
      <c r="I1397" s="250" t="s">
        <v>71273</v>
      </c>
    </row>
    <row r="1398" spans="2:9">
      <c r="B1398" s="250">
        <v>1361</v>
      </c>
      <c r="C1398" s="251">
        <v>1030303</v>
      </c>
      <c r="D1398" s="250" t="s">
        <v>72595</v>
      </c>
      <c r="E1398" s="250">
        <v>27430051396</v>
      </c>
      <c r="F1398" s="250" t="s">
        <v>71207</v>
      </c>
      <c r="H1398" s="250" t="s">
        <v>71208</v>
      </c>
      <c r="I1398" s="250" t="s">
        <v>71273</v>
      </c>
    </row>
    <row r="1399" spans="2:9">
      <c r="B1399" s="250">
        <v>1362</v>
      </c>
      <c r="C1399" s="251">
        <v>1534209</v>
      </c>
      <c r="D1399" s="250" t="s">
        <v>72596</v>
      </c>
      <c r="E1399" s="250">
        <v>27428911464</v>
      </c>
      <c r="F1399" s="250" t="s">
        <v>71207</v>
      </c>
      <c r="G1399" s="250" t="s">
        <v>71207</v>
      </c>
      <c r="H1399" s="250" t="s">
        <v>71208</v>
      </c>
      <c r="I1399" s="250" t="s">
        <v>71273</v>
      </c>
    </row>
    <row r="1400" spans="2:9">
      <c r="B1400" s="250">
        <v>1363</v>
      </c>
      <c r="C1400" s="251">
        <v>4661064</v>
      </c>
      <c r="D1400" s="250" t="s">
        <v>72597</v>
      </c>
      <c r="E1400" s="250">
        <v>27411910000</v>
      </c>
      <c r="F1400" s="250" t="s">
        <v>71207</v>
      </c>
      <c r="H1400" s="250" t="s">
        <v>71208</v>
      </c>
      <c r="I1400" s="250" t="s">
        <v>71273</v>
      </c>
    </row>
    <row r="1401" spans="2:9">
      <c r="B1401" s="250">
        <v>1364</v>
      </c>
      <c r="C1401" s="251">
        <v>1150894</v>
      </c>
      <c r="D1401" s="250" t="s">
        <v>72598</v>
      </c>
      <c r="E1401" s="250">
        <v>27411588262</v>
      </c>
      <c r="F1401" s="250" t="s">
        <v>71207</v>
      </c>
      <c r="H1401" s="250" t="s">
        <v>71208</v>
      </c>
      <c r="I1401" s="250" t="s">
        <v>71273</v>
      </c>
    </row>
    <row r="1402" spans="2:9">
      <c r="B1402" s="250">
        <v>1365</v>
      </c>
      <c r="C1402" s="251">
        <v>149060</v>
      </c>
      <c r="D1402" s="250" t="s">
        <v>72599</v>
      </c>
      <c r="E1402" s="250">
        <v>27402720893</v>
      </c>
      <c r="F1402" s="250" t="s">
        <v>71207</v>
      </c>
      <c r="H1402" s="250" t="s">
        <v>71208</v>
      </c>
      <c r="I1402" s="250" t="s">
        <v>71273</v>
      </c>
    </row>
    <row r="1403" spans="2:9">
      <c r="B1403" s="250">
        <v>1366</v>
      </c>
      <c r="C1403" s="251">
        <v>21975288</v>
      </c>
      <c r="D1403" s="250" t="s">
        <v>72600</v>
      </c>
      <c r="E1403" s="250">
        <v>27395260856.700001</v>
      </c>
      <c r="F1403" s="250" t="s">
        <v>71207</v>
      </c>
      <c r="G1403" s="250" t="s">
        <v>71207</v>
      </c>
      <c r="H1403" s="250" t="s">
        <v>71208</v>
      </c>
      <c r="I1403" s="250" t="s">
        <v>71273</v>
      </c>
    </row>
    <row r="1404" spans="2:9">
      <c r="B1404" s="250">
        <v>1367</v>
      </c>
      <c r="C1404" s="251">
        <v>3851182</v>
      </c>
      <c r="D1404" s="250" t="s">
        <v>72601</v>
      </c>
      <c r="E1404" s="250">
        <v>27367563463</v>
      </c>
      <c r="F1404" s="250" t="s">
        <v>71207</v>
      </c>
      <c r="H1404" s="250" t="s">
        <v>71208</v>
      </c>
      <c r="I1404" s="250" t="s">
        <v>71273</v>
      </c>
    </row>
    <row r="1405" spans="2:9">
      <c r="B1405" s="250">
        <v>1368</v>
      </c>
      <c r="C1405" s="251">
        <v>2293532</v>
      </c>
      <c r="D1405" s="250" t="s">
        <v>72602</v>
      </c>
      <c r="E1405" s="250">
        <v>27359245469</v>
      </c>
      <c r="F1405" s="250" t="s">
        <v>71207</v>
      </c>
      <c r="H1405" s="250" t="s">
        <v>71208</v>
      </c>
      <c r="I1405" s="250" t="s">
        <v>71273</v>
      </c>
    </row>
    <row r="1406" spans="2:9">
      <c r="B1406" s="250">
        <v>1369</v>
      </c>
      <c r="C1406" s="251">
        <v>9797484</v>
      </c>
      <c r="D1406" s="250" t="s">
        <v>72603</v>
      </c>
      <c r="E1406" s="250">
        <v>27331600000</v>
      </c>
      <c r="F1406" s="250" t="s">
        <v>71207</v>
      </c>
      <c r="G1406" s="250" t="s">
        <v>71207</v>
      </c>
      <c r="H1406" s="250" t="s">
        <v>71208</v>
      </c>
      <c r="I1406" s="250" t="s">
        <v>71273</v>
      </c>
    </row>
    <row r="1407" spans="2:9">
      <c r="B1407" s="250">
        <v>1370</v>
      </c>
      <c r="C1407" s="251">
        <v>130822</v>
      </c>
      <c r="D1407" s="250" t="s">
        <v>72604</v>
      </c>
      <c r="E1407" s="250">
        <v>27312000000</v>
      </c>
      <c r="F1407" s="250" t="s">
        <v>71207</v>
      </c>
      <c r="H1407" s="250" t="s">
        <v>71208</v>
      </c>
      <c r="I1407" s="250" t="s">
        <v>71273</v>
      </c>
    </row>
    <row r="1408" spans="2:9">
      <c r="B1408" s="250">
        <v>1371</v>
      </c>
      <c r="C1408" s="251">
        <v>2295</v>
      </c>
      <c r="D1408" s="250" t="s">
        <v>72605</v>
      </c>
      <c r="E1408" s="250">
        <v>27310000000</v>
      </c>
      <c r="F1408" s="250" t="s">
        <v>71207</v>
      </c>
      <c r="H1408" s="250" t="s">
        <v>71208</v>
      </c>
      <c r="I1408" s="250" t="s">
        <v>71273</v>
      </c>
    </row>
    <row r="1409" spans="2:9">
      <c r="B1409" s="250">
        <v>1372</v>
      </c>
      <c r="C1409" s="251">
        <v>20463222</v>
      </c>
      <c r="D1409" s="250" t="s">
        <v>72606</v>
      </c>
      <c r="E1409" s="250">
        <v>27305590300</v>
      </c>
      <c r="F1409" s="250" t="s">
        <v>71207</v>
      </c>
      <c r="H1409" s="250" t="s">
        <v>71208</v>
      </c>
      <c r="I1409" s="250" t="s">
        <v>71273</v>
      </c>
    </row>
    <row r="1410" spans="2:9">
      <c r="B1410" s="250">
        <v>1373</v>
      </c>
      <c r="C1410" s="251">
        <v>1448400</v>
      </c>
      <c r="D1410" s="250" t="s">
        <v>72607</v>
      </c>
      <c r="E1410" s="250">
        <v>27300000000</v>
      </c>
      <c r="F1410" s="250" t="s">
        <v>71207</v>
      </c>
      <c r="G1410" s="250" t="s">
        <v>71207</v>
      </c>
      <c r="H1410" s="250" t="s">
        <v>71208</v>
      </c>
      <c r="I1410" s="250" t="s">
        <v>71273</v>
      </c>
    </row>
    <row r="1411" spans="2:9">
      <c r="B1411" s="250">
        <v>1374</v>
      </c>
      <c r="C1411" s="251">
        <v>3879452</v>
      </c>
      <c r="D1411" s="250" t="s">
        <v>72608</v>
      </c>
      <c r="E1411" s="250">
        <v>27290239476</v>
      </c>
      <c r="F1411" s="250" t="s">
        <v>71207</v>
      </c>
      <c r="H1411" s="250" t="s">
        <v>71208</v>
      </c>
      <c r="I1411" s="250" t="s">
        <v>71273</v>
      </c>
    </row>
    <row r="1412" spans="2:9">
      <c r="B1412" s="250">
        <v>1375</v>
      </c>
      <c r="C1412" s="251">
        <v>15059105</v>
      </c>
      <c r="D1412" s="250" t="s">
        <v>72609</v>
      </c>
      <c r="E1412" s="250">
        <v>27278931306</v>
      </c>
      <c r="F1412" s="250" t="s">
        <v>71207</v>
      </c>
      <c r="H1412" s="250" t="s">
        <v>71208</v>
      </c>
      <c r="I1412" s="250" t="s">
        <v>71273</v>
      </c>
    </row>
    <row r="1413" spans="2:9">
      <c r="B1413" s="250">
        <v>1376</v>
      </c>
      <c r="C1413" s="251">
        <v>4770678</v>
      </c>
      <c r="D1413" s="250" t="s">
        <v>72610</v>
      </c>
      <c r="E1413" s="250">
        <v>27269658650</v>
      </c>
      <c r="F1413" s="250" t="s">
        <v>71207</v>
      </c>
      <c r="H1413" s="250" t="s">
        <v>71208</v>
      </c>
      <c r="I1413" s="250" t="s">
        <v>71273</v>
      </c>
    </row>
    <row r="1414" spans="2:9">
      <c r="B1414" s="250">
        <v>1377</v>
      </c>
      <c r="C1414" s="251">
        <v>15686004</v>
      </c>
      <c r="D1414" s="250" t="s">
        <v>72611</v>
      </c>
      <c r="E1414" s="250">
        <v>27266210910</v>
      </c>
      <c r="F1414" s="250" t="s">
        <v>71207</v>
      </c>
      <c r="H1414" s="250" t="s">
        <v>71208</v>
      </c>
      <c r="I1414" s="250" t="s">
        <v>71273</v>
      </c>
    </row>
    <row r="1415" spans="2:9">
      <c r="B1415" s="250">
        <v>1378</v>
      </c>
      <c r="C1415" s="251">
        <v>11763354</v>
      </c>
      <c r="D1415" s="250" t="s">
        <v>72612</v>
      </c>
      <c r="E1415" s="250">
        <v>27263639853</v>
      </c>
      <c r="F1415" s="250" t="s">
        <v>71207</v>
      </c>
      <c r="G1415" s="250" t="s">
        <v>71207</v>
      </c>
      <c r="H1415" s="250" t="s">
        <v>71208</v>
      </c>
      <c r="I1415" s="250" t="s">
        <v>71273</v>
      </c>
    </row>
    <row r="1416" spans="2:9">
      <c r="B1416" s="250">
        <v>1379</v>
      </c>
      <c r="C1416" s="251">
        <v>8737510</v>
      </c>
      <c r="D1416" s="250" t="s">
        <v>72613</v>
      </c>
      <c r="E1416" s="250">
        <v>27256547893</v>
      </c>
      <c r="F1416" s="250" t="s">
        <v>71207</v>
      </c>
      <c r="G1416" s="250" t="s">
        <v>71207</v>
      </c>
      <c r="H1416" s="250" t="s">
        <v>71208</v>
      </c>
      <c r="I1416" s="250" t="s">
        <v>71273</v>
      </c>
    </row>
    <row r="1417" spans="2:9">
      <c r="B1417" s="250">
        <v>1380</v>
      </c>
      <c r="C1417" s="251">
        <v>96890</v>
      </c>
      <c r="D1417" s="250" t="s">
        <v>72614</v>
      </c>
      <c r="E1417" s="250">
        <v>27249643428</v>
      </c>
      <c r="F1417" s="250" t="s">
        <v>71207</v>
      </c>
      <c r="G1417" s="250" t="s">
        <v>71207</v>
      </c>
      <c r="H1417" s="250" t="s">
        <v>71208</v>
      </c>
      <c r="I1417" s="250" t="s">
        <v>71273</v>
      </c>
    </row>
    <row r="1418" spans="2:9">
      <c r="B1418" s="250">
        <v>1381</v>
      </c>
      <c r="C1418" s="251">
        <v>5029450</v>
      </c>
      <c r="D1418" s="250" t="s">
        <v>72615</v>
      </c>
      <c r="E1418" s="250">
        <v>27246514991</v>
      </c>
      <c r="F1418" s="250" t="s">
        <v>71207</v>
      </c>
      <c r="H1418" s="250" t="s">
        <v>71208</v>
      </c>
      <c r="I1418" s="250" t="s">
        <v>71273</v>
      </c>
    </row>
    <row r="1419" spans="2:9">
      <c r="B1419" s="250">
        <v>1382</v>
      </c>
      <c r="C1419" s="251">
        <v>6047958</v>
      </c>
      <c r="D1419" s="250" t="s">
        <v>72616</v>
      </c>
      <c r="E1419" s="250">
        <v>27243530094</v>
      </c>
      <c r="F1419" s="250" t="s">
        <v>71207</v>
      </c>
      <c r="H1419" s="250" t="s">
        <v>71208</v>
      </c>
      <c r="I1419" s="250" t="s">
        <v>71273</v>
      </c>
    </row>
    <row r="1420" spans="2:9">
      <c r="B1420" s="250">
        <v>1383</v>
      </c>
      <c r="C1420" s="251">
        <v>375888</v>
      </c>
      <c r="D1420" s="250" t="s">
        <v>72617</v>
      </c>
      <c r="E1420" s="250">
        <v>27235135107</v>
      </c>
      <c r="F1420" s="250" t="s">
        <v>71207</v>
      </c>
      <c r="H1420" s="250" t="s">
        <v>71208</v>
      </c>
      <c r="I1420" s="250" t="s">
        <v>71273</v>
      </c>
    </row>
    <row r="1421" spans="2:9">
      <c r="B1421" s="250">
        <v>1384</v>
      </c>
      <c r="C1421" s="251">
        <v>151357</v>
      </c>
      <c r="D1421" s="250" t="s">
        <v>72618</v>
      </c>
      <c r="E1421" s="250">
        <v>27229765950</v>
      </c>
      <c r="F1421" s="250" t="s">
        <v>71207</v>
      </c>
      <c r="H1421" s="250" t="s">
        <v>71208</v>
      </c>
      <c r="I1421" s="250" t="s">
        <v>71273</v>
      </c>
    </row>
    <row r="1422" spans="2:9">
      <c r="B1422" s="250">
        <v>1385</v>
      </c>
      <c r="C1422" s="251">
        <v>5232568</v>
      </c>
      <c r="D1422" s="250" t="s">
        <v>72619</v>
      </c>
      <c r="E1422" s="250">
        <v>27220096132</v>
      </c>
      <c r="F1422" s="250" t="s">
        <v>71207</v>
      </c>
      <c r="H1422" s="250" t="s">
        <v>71208</v>
      </c>
      <c r="I1422" s="250" t="s">
        <v>71273</v>
      </c>
    </row>
    <row r="1423" spans="2:9">
      <c r="B1423" s="250">
        <v>1386</v>
      </c>
      <c r="C1423" s="251">
        <v>6239334</v>
      </c>
      <c r="D1423" s="250" t="s">
        <v>72620</v>
      </c>
      <c r="E1423" s="250">
        <v>27212000000</v>
      </c>
      <c r="F1423" s="250" t="s">
        <v>71207</v>
      </c>
      <c r="H1423" s="250" t="s">
        <v>71208</v>
      </c>
      <c r="I1423" s="250" t="s">
        <v>71273</v>
      </c>
    </row>
    <row r="1424" spans="2:9">
      <c r="B1424" s="250">
        <v>1387</v>
      </c>
      <c r="C1424" s="251">
        <v>21426033</v>
      </c>
      <c r="D1424" s="250" t="s">
        <v>72621</v>
      </c>
      <c r="E1424" s="250">
        <v>27200837798</v>
      </c>
      <c r="F1424" s="250" t="s">
        <v>71207</v>
      </c>
      <c r="H1424" s="250" t="s">
        <v>71208</v>
      </c>
      <c r="I1424" s="250" t="s">
        <v>71273</v>
      </c>
    </row>
    <row r="1425" spans="2:9">
      <c r="B1425" s="250">
        <v>1388</v>
      </c>
      <c r="C1425" s="251">
        <v>3906105</v>
      </c>
      <c r="D1425" s="250" t="s">
        <v>72622</v>
      </c>
      <c r="E1425" s="250">
        <v>27164456849</v>
      </c>
      <c r="F1425" s="250" t="s">
        <v>71207</v>
      </c>
      <c r="H1425" s="250" t="s">
        <v>71208</v>
      </c>
      <c r="I1425" s="250" t="s">
        <v>71273</v>
      </c>
    </row>
    <row r="1426" spans="2:9">
      <c r="B1426" s="250">
        <v>1389</v>
      </c>
      <c r="C1426" s="251">
        <v>3789545</v>
      </c>
      <c r="D1426" s="250" t="s">
        <v>72623</v>
      </c>
      <c r="E1426" s="250">
        <v>27150000000</v>
      </c>
      <c r="F1426" s="250" t="s">
        <v>71207</v>
      </c>
      <c r="H1426" s="250" t="s">
        <v>71208</v>
      </c>
      <c r="I1426" s="250" t="s">
        <v>71273</v>
      </c>
    </row>
    <row r="1427" spans="2:9">
      <c r="B1427" s="250">
        <v>1390</v>
      </c>
      <c r="C1427" s="251">
        <v>2899781</v>
      </c>
      <c r="D1427" s="250" t="s">
        <v>72624</v>
      </c>
      <c r="E1427" s="250">
        <v>27109150000</v>
      </c>
      <c r="F1427" s="250" t="s">
        <v>71207</v>
      </c>
      <c r="H1427" s="250" t="s">
        <v>71208</v>
      </c>
      <c r="I1427" s="250" t="s">
        <v>71273</v>
      </c>
    </row>
    <row r="1428" spans="2:9">
      <c r="B1428" s="250">
        <v>1391</v>
      </c>
      <c r="C1428" s="251">
        <v>3954885</v>
      </c>
      <c r="D1428" s="250" t="s">
        <v>72625</v>
      </c>
      <c r="E1428" s="250">
        <v>27090325908</v>
      </c>
      <c r="F1428" s="250" t="s">
        <v>71207</v>
      </c>
      <c r="H1428" s="250" t="s">
        <v>71208</v>
      </c>
      <c r="I1428" s="250" t="s">
        <v>71273</v>
      </c>
    </row>
    <row r="1429" spans="2:9">
      <c r="B1429" s="250">
        <v>1392</v>
      </c>
      <c r="C1429" s="251">
        <v>15741600</v>
      </c>
      <c r="D1429" s="250" t="s">
        <v>72626</v>
      </c>
      <c r="E1429" s="250">
        <v>27082631583</v>
      </c>
      <c r="F1429" s="250" t="s">
        <v>71207</v>
      </c>
      <c r="H1429" s="250" t="s">
        <v>71208</v>
      </c>
      <c r="I1429" s="250" t="s">
        <v>71273</v>
      </c>
    </row>
    <row r="1430" spans="2:9">
      <c r="B1430" s="250">
        <v>1393</v>
      </c>
      <c r="C1430" s="251">
        <v>2790974</v>
      </c>
      <c r="D1430" s="250" t="s">
        <v>72627</v>
      </c>
      <c r="E1430" s="250">
        <v>27070000000</v>
      </c>
      <c r="F1430" s="250" t="s">
        <v>71207</v>
      </c>
      <c r="G1430" s="250" t="s">
        <v>71207</v>
      </c>
      <c r="H1430" s="250" t="s">
        <v>71208</v>
      </c>
      <c r="I1430" s="250" t="s">
        <v>71273</v>
      </c>
    </row>
    <row r="1431" spans="2:9">
      <c r="B1431" s="250">
        <v>1394</v>
      </c>
      <c r="C1431" s="251">
        <v>2863298</v>
      </c>
      <c r="D1431" s="250" t="s">
        <v>72628</v>
      </c>
      <c r="E1431" s="250">
        <v>27070000000</v>
      </c>
      <c r="F1431" s="250" t="s">
        <v>71207</v>
      </c>
      <c r="H1431" s="250" t="s">
        <v>71208</v>
      </c>
      <c r="I1431" s="250" t="s">
        <v>71273</v>
      </c>
    </row>
    <row r="1432" spans="2:9">
      <c r="B1432" s="250">
        <v>1395</v>
      </c>
      <c r="C1432" s="251">
        <v>12505956</v>
      </c>
      <c r="D1432" s="250" t="s">
        <v>72629</v>
      </c>
      <c r="E1432" s="250">
        <v>27003364799.099998</v>
      </c>
      <c r="F1432" s="250" t="s">
        <v>71207</v>
      </c>
      <c r="H1432" s="250" t="s">
        <v>71208</v>
      </c>
      <c r="I1432" s="250" t="s">
        <v>71273</v>
      </c>
    </row>
    <row r="1433" spans="2:9">
      <c r="B1433" s="250">
        <v>1396</v>
      </c>
      <c r="C1433" s="251">
        <v>4557998</v>
      </c>
      <c r="D1433" s="250" t="s">
        <v>72630</v>
      </c>
      <c r="E1433" s="250">
        <v>27000000000</v>
      </c>
      <c r="F1433" s="250" t="s">
        <v>71207</v>
      </c>
      <c r="H1433" s="250" t="s">
        <v>71208</v>
      </c>
      <c r="I1433" s="250" t="s">
        <v>71273</v>
      </c>
    </row>
    <row r="1434" spans="2:9">
      <c r="B1434" s="250">
        <v>1397</v>
      </c>
      <c r="C1434" s="251">
        <v>11648857</v>
      </c>
      <c r="D1434" s="250" t="s">
        <v>72631</v>
      </c>
      <c r="E1434" s="250">
        <v>27000000000</v>
      </c>
      <c r="F1434" s="250" t="s">
        <v>71207</v>
      </c>
      <c r="G1434" s="250" t="s">
        <v>71207</v>
      </c>
      <c r="H1434" s="250" t="s">
        <v>71208</v>
      </c>
      <c r="I1434" s="250" t="s">
        <v>71273</v>
      </c>
    </row>
    <row r="1435" spans="2:9">
      <c r="B1435" s="250">
        <v>1398</v>
      </c>
      <c r="C1435" s="251">
        <v>157467</v>
      </c>
      <c r="D1435" s="250" t="s">
        <v>72632</v>
      </c>
      <c r="E1435" s="250">
        <v>27000000000</v>
      </c>
      <c r="F1435" s="250" t="s">
        <v>71207</v>
      </c>
      <c r="H1435" s="250" t="s">
        <v>71208</v>
      </c>
      <c r="I1435" s="250" t="s">
        <v>71273</v>
      </c>
    </row>
    <row r="1436" spans="2:9">
      <c r="B1436" s="250">
        <v>1399</v>
      </c>
      <c r="C1436" s="251">
        <v>151421</v>
      </c>
      <c r="D1436" s="250" t="s">
        <v>72633</v>
      </c>
      <c r="E1436" s="250">
        <v>27000000000</v>
      </c>
      <c r="F1436" s="250" t="s">
        <v>71207</v>
      </c>
      <c r="H1436" s="250" t="s">
        <v>71208</v>
      </c>
      <c r="I1436" s="250" t="s">
        <v>71273</v>
      </c>
    </row>
    <row r="1437" spans="2:9">
      <c r="B1437" s="250">
        <v>1400</v>
      </c>
      <c r="C1437" s="251">
        <v>6103823</v>
      </c>
      <c r="D1437" s="250" t="s">
        <v>72634</v>
      </c>
      <c r="E1437" s="250">
        <v>27000000000</v>
      </c>
      <c r="F1437" s="250" t="s">
        <v>71207</v>
      </c>
      <c r="H1437" s="250" t="s">
        <v>71208</v>
      </c>
      <c r="I1437" s="250" t="s">
        <v>71273</v>
      </c>
    </row>
    <row r="1438" spans="2:9">
      <c r="B1438" s="250">
        <v>1401</v>
      </c>
      <c r="C1438" s="251">
        <v>10513671</v>
      </c>
      <c r="D1438" s="250" t="s">
        <v>72635</v>
      </c>
      <c r="E1438" s="250">
        <v>26999999096</v>
      </c>
      <c r="F1438" s="250" t="s">
        <v>71207</v>
      </c>
      <c r="H1438" s="250" t="s">
        <v>71208</v>
      </c>
      <c r="I1438" s="250" t="s">
        <v>71273</v>
      </c>
    </row>
    <row r="1439" spans="2:9">
      <c r="B1439" s="250">
        <v>1402</v>
      </c>
      <c r="C1439" s="251">
        <v>2009761</v>
      </c>
      <c r="D1439" s="250" t="s">
        <v>72636</v>
      </c>
      <c r="E1439" s="250">
        <v>26999689500</v>
      </c>
      <c r="F1439" s="250" t="s">
        <v>71207</v>
      </c>
      <c r="H1439" s="250" t="s">
        <v>71208</v>
      </c>
      <c r="I1439" s="250" t="s">
        <v>71273</v>
      </c>
    </row>
    <row r="1440" spans="2:9">
      <c r="B1440" s="250">
        <v>1403</v>
      </c>
      <c r="C1440" s="251">
        <v>2150068</v>
      </c>
      <c r="D1440" s="250" t="s">
        <v>72637</v>
      </c>
      <c r="E1440" s="250">
        <v>26998854290</v>
      </c>
      <c r="F1440" s="250" t="s">
        <v>71207</v>
      </c>
      <c r="H1440" s="250" t="s">
        <v>71208</v>
      </c>
      <c r="I1440" s="250" t="s">
        <v>71273</v>
      </c>
    </row>
    <row r="1441" spans="2:9">
      <c r="B1441" s="250">
        <v>1404</v>
      </c>
      <c r="C1441" s="251">
        <v>1467317</v>
      </c>
      <c r="D1441" s="250" t="s">
        <v>72638</v>
      </c>
      <c r="E1441" s="250">
        <v>26997776756</v>
      </c>
      <c r="F1441" s="250" t="s">
        <v>71207</v>
      </c>
      <c r="H1441" s="250" t="s">
        <v>71208</v>
      </c>
      <c r="I1441" s="250" t="s">
        <v>71273</v>
      </c>
    </row>
    <row r="1442" spans="2:9">
      <c r="B1442" s="250">
        <v>1405</v>
      </c>
      <c r="C1442" s="251">
        <v>7348079</v>
      </c>
      <c r="D1442" s="250" t="s">
        <v>72639</v>
      </c>
      <c r="E1442" s="250">
        <v>26997694000</v>
      </c>
      <c r="F1442" s="250" t="s">
        <v>71207</v>
      </c>
      <c r="H1442" s="250" t="s">
        <v>71208</v>
      </c>
      <c r="I1442" s="250" t="s">
        <v>71273</v>
      </c>
    </row>
    <row r="1443" spans="2:9">
      <c r="B1443" s="250">
        <v>1406</v>
      </c>
      <c r="C1443" s="251">
        <v>11205373</v>
      </c>
      <c r="D1443" s="250" t="s">
        <v>72640</v>
      </c>
      <c r="E1443" s="250">
        <v>26991585200</v>
      </c>
      <c r="F1443" s="250" t="s">
        <v>71207</v>
      </c>
      <c r="H1443" s="250" t="s">
        <v>71208</v>
      </c>
      <c r="I1443" s="250" t="s">
        <v>71273</v>
      </c>
    </row>
    <row r="1444" spans="2:9">
      <c r="B1444" s="250">
        <v>1407</v>
      </c>
      <c r="C1444" s="251">
        <v>1166218</v>
      </c>
      <c r="D1444" s="250" t="s">
        <v>72641</v>
      </c>
      <c r="E1444" s="250">
        <v>26986364823</v>
      </c>
      <c r="F1444" s="250" t="s">
        <v>71207</v>
      </c>
      <c r="H1444" s="250" t="s">
        <v>71208</v>
      </c>
      <c r="I1444" s="250" t="s">
        <v>71273</v>
      </c>
    </row>
    <row r="1445" spans="2:9">
      <c r="B1445" s="250">
        <v>1408</v>
      </c>
      <c r="C1445" s="251">
        <v>16211902</v>
      </c>
      <c r="D1445" s="250" t="s">
        <v>72642</v>
      </c>
      <c r="E1445" s="250">
        <v>26985170899</v>
      </c>
      <c r="F1445" s="250" t="s">
        <v>71207</v>
      </c>
      <c r="H1445" s="250" t="s">
        <v>71208</v>
      </c>
      <c r="I1445" s="250" t="s">
        <v>71273</v>
      </c>
    </row>
    <row r="1446" spans="2:9">
      <c r="B1446" s="250">
        <v>1409</v>
      </c>
      <c r="C1446" s="251">
        <v>16896087</v>
      </c>
      <c r="D1446" s="250" t="s">
        <v>72643</v>
      </c>
      <c r="E1446" s="250">
        <v>26978918269</v>
      </c>
      <c r="F1446" s="250" t="s">
        <v>71207</v>
      </c>
      <c r="G1446" s="250" t="s">
        <v>71207</v>
      </c>
      <c r="H1446" s="250" t="s">
        <v>71208</v>
      </c>
      <c r="I1446" s="250" t="s">
        <v>71273</v>
      </c>
    </row>
    <row r="1447" spans="2:9">
      <c r="B1447" s="250">
        <v>1410</v>
      </c>
      <c r="C1447" s="251">
        <v>10449238</v>
      </c>
      <c r="D1447" s="250" t="s">
        <v>72644</v>
      </c>
      <c r="E1447" s="250">
        <v>26973000000</v>
      </c>
      <c r="F1447" s="250" t="s">
        <v>71207</v>
      </c>
      <c r="H1447" s="250" t="s">
        <v>71208</v>
      </c>
      <c r="I1447" s="250" t="s">
        <v>71273</v>
      </c>
    </row>
    <row r="1448" spans="2:9">
      <c r="B1448" s="250">
        <v>1411</v>
      </c>
      <c r="C1448" s="251">
        <v>97377</v>
      </c>
      <c r="D1448" s="250" t="s">
        <v>72645</v>
      </c>
      <c r="E1448" s="250">
        <v>26944400687</v>
      </c>
      <c r="F1448" s="250" t="s">
        <v>71207</v>
      </c>
      <c r="H1448" s="250" t="s">
        <v>71208</v>
      </c>
      <c r="I1448" s="250" t="s">
        <v>71273</v>
      </c>
    </row>
    <row r="1449" spans="2:9">
      <c r="B1449" s="250">
        <v>1412</v>
      </c>
      <c r="C1449" s="251">
        <v>448136</v>
      </c>
      <c r="D1449" s="250" t="s">
        <v>72646</v>
      </c>
      <c r="E1449" s="250">
        <v>26943276882</v>
      </c>
      <c r="F1449" s="250" t="s">
        <v>71207</v>
      </c>
      <c r="H1449" s="250" t="s">
        <v>71208</v>
      </c>
      <c r="I1449" s="250" t="s">
        <v>71273</v>
      </c>
    </row>
    <row r="1450" spans="2:9">
      <c r="B1450" s="250">
        <v>1413</v>
      </c>
      <c r="C1450" s="251">
        <v>15335060</v>
      </c>
      <c r="D1450" s="250" t="s">
        <v>72647</v>
      </c>
      <c r="E1450" s="250">
        <v>26931523961</v>
      </c>
      <c r="F1450" s="250" t="s">
        <v>71207</v>
      </c>
      <c r="H1450" s="250" t="s">
        <v>71208</v>
      </c>
      <c r="I1450" s="250" t="s">
        <v>71273</v>
      </c>
    </row>
    <row r="1451" spans="2:9">
      <c r="B1451" s="250">
        <v>1414</v>
      </c>
      <c r="C1451" s="251">
        <v>4180298</v>
      </c>
      <c r="D1451" s="250" t="s">
        <v>72648</v>
      </c>
      <c r="E1451" s="250">
        <v>26930320000</v>
      </c>
      <c r="F1451" s="250" t="s">
        <v>71207</v>
      </c>
      <c r="H1451" s="250" t="s">
        <v>71208</v>
      </c>
      <c r="I1451" s="250" t="s">
        <v>71273</v>
      </c>
    </row>
    <row r="1452" spans="2:9">
      <c r="B1452" s="250">
        <v>1415</v>
      </c>
      <c r="C1452" s="251">
        <v>6531</v>
      </c>
      <c r="D1452" s="250" t="s">
        <v>72649</v>
      </c>
      <c r="E1452" s="250">
        <v>26886000000</v>
      </c>
      <c r="F1452" s="250" t="s">
        <v>71207</v>
      </c>
      <c r="H1452" s="250" t="s">
        <v>71208</v>
      </c>
      <c r="I1452" s="250" t="s">
        <v>71273</v>
      </c>
    </row>
    <row r="1453" spans="2:9">
      <c r="B1453" s="250">
        <v>1416</v>
      </c>
      <c r="C1453" s="251">
        <v>23322784</v>
      </c>
      <c r="D1453" s="250" t="s">
        <v>72650</v>
      </c>
      <c r="E1453" s="250">
        <v>26880100000</v>
      </c>
      <c r="F1453" s="250" t="s">
        <v>71207</v>
      </c>
      <c r="H1453" s="250" t="s">
        <v>71208</v>
      </c>
      <c r="I1453" s="250" t="s">
        <v>71273</v>
      </c>
    </row>
    <row r="1454" spans="2:9">
      <c r="B1454" s="250">
        <v>1417</v>
      </c>
      <c r="C1454" s="251">
        <v>9881043</v>
      </c>
      <c r="D1454" s="250" t="s">
        <v>72651</v>
      </c>
      <c r="E1454" s="250">
        <v>26866365307</v>
      </c>
      <c r="F1454" s="250" t="s">
        <v>71207</v>
      </c>
      <c r="H1454" s="250" t="s">
        <v>71208</v>
      </c>
      <c r="I1454" s="250" t="s">
        <v>71273</v>
      </c>
    </row>
    <row r="1455" spans="2:9">
      <c r="B1455" s="250">
        <v>1418</v>
      </c>
      <c r="C1455" s="251">
        <v>5273132</v>
      </c>
      <c r="D1455" s="250" t="s">
        <v>72652</v>
      </c>
      <c r="E1455" s="250">
        <v>26865542586</v>
      </c>
      <c r="F1455" s="250" t="s">
        <v>71207</v>
      </c>
      <c r="H1455" s="250" t="s">
        <v>71208</v>
      </c>
      <c r="I1455" s="250" t="s">
        <v>71273</v>
      </c>
    </row>
    <row r="1456" spans="2:9">
      <c r="B1456" s="250">
        <v>1419</v>
      </c>
      <c r="C1456" s="251">
        <v>2344485</v>
      </c>
      <c r="D1456" s="250" t="s">
        <v>72653</v>
      </c>
      <c r="E1456" s="250">
        <v>26818521474</v>
      </c>
      <c r="F1456" s="250" t="s">
        <v>71207</v>
      </c>
      <c r="H1456" s="250" t="s">
        <v>71208</v>
      </c>
      <c r="I1456" s="250" t="s">
        <v>71273</v>
      </c>
    </row>
    <row r="1457" spans="2:9">
      <c r="B1457" s="250">
        <v>1420</v>
      </c>
      <c r="C1457" s="251">
        <v>2222045</v>
      </c>
      <c r="D1457" s="250" t="s">
        <v>72654</v>
      </c>
      <c r="E1457" s="250">
        <v>26814359293</v>
      </c>
      <c r="F1457" s="250" t="s">
        <v>71207</v>
      </c>
      <c r="H1457" s="250" t="s">
        <v>71208</v>
      </c>
      <c r="I1457" s="250" t="s">
        <v>71273</v>
      </c>
    </row>
    <row r="1458" spans="2:9">
      <c r="B1458" s="250">
        <v>1421</v>
      </c>
      <c r="C1458" s="251">
        <v>1938638</v>
      </c>
      <c r="D1458" s="250" t="s">
        <v>72655</v>
      </c>
      <c r="E1458" s="250">
        <v>26804194618</v>
      </c>
      <c r="F1458" s="250" t="s">
        <v>71207</v>
      </c>
      <c r="H1458" s="250" t="s">
        <v>71208</v>
      </c>
      <c r="I1458" s="250" t="s">
        <v>71273</v>
      </c>
    </row>
    <row r="1459" spans="2:9">
      <c r="B1459" s="250">
        <v>1422</v>
      </c>
      <c r="C1459" s="251">
        <v>4193815</v>
      </c>
      <c r="D1459" s="250" t="s">
        <v>72656</v>
      </c>
      <c r="E1459" s="250">
        <v>26800000000</v>
      </c>
      <c r="F1459" s="250" t="s">
        <v>71207</v>
      </c>
      <c r="H1459" s="250" t="s">
        <v>71208</v>
      </c>
      <c r="I1459" s="250" t="s">
        <v>71273</v>
      </c>
    </row>
    <row r="1460" spans="2:9">
      <c r="B1460" s="250">
        <v>1423</v>
      </c>
      <c r="C1460" s="251">
        <v>13230772</v>
      </c>
      <c r="D1460" s="250" t="s">
        <v>72657</v>
      </c>
      <c r="E1460" s="250">
        <v>26795000000</v>
      </c>
      <c r="F1460" s="250" t="s">
        <v>71207</v>
      </c>
      <c r="H1460" s="250" t="s">
        <v>71208</v>
      </c>
      <c r="I1460" s="250" t="s">
        <v>71273</v>
      </c>
    </row>
    <row r="1461" spans="2:9">
      <c r="B1461" s="250">
        <v>1424</v>
      </c>
      <c r="C1461" s="251">
        <v>9237716</v>
      </c>
      <c r="D1461" s="250" t="s">
        <v>72658</v>
      </c>
      <c r="E1461" s="250">
        <v>26788176149</v>
      </c>
      <c r="F1461" s="250" t="s">
        <v>71207</v>
      </c>
      <c r="H1461" s="250" t="s">
        <v>71208</v>
      </c>
      <c r="I1461" s="250" t="s">
        <v>71273</v>
      </c>
    </row>
    <row r="1462" spans="2:9">
      <c r="B1462" s="250">
        <v>1425</v>
      </c>
      <c r="C1462" s="251">
        <v>10705995</v>
      </c>
      <c r="D1462" s="250" t="s">
        <v>72659</v>
      </c>
      <c r="E1462" s="250">
        <v>26753025000</v>
      </c>
      <c r="F1462" s="250" t="s">
        <v>71207</v>
      </c>
      <c r="H1462" s="250" t="s">
        <v>71208</v>
      </c>
      <c r="I1462" s="250" t="s">
        <v>71273</v>
      </c>
    </row>
    <row r="1463" spans="2:9">
      <c r="B1463" s="250">
        <v>1426</v>
      </c>
      <c r="C1463" s="251">
        <v>1161356</v>
      </c>
      <c r="D1463" s="250" t="s">
        <v>72660</v>
      </c>
      <c r="E1463" s="250">
        <v>26732904000</v>
      </c>
      <c r="F1463" s="250" t="s">
        <v>71207</v>
      </c>
      <c r="H1463" s="250" t="s">
        <v>71208</v>
      </c>
      <c r="I1463" s="250" t="s">
        <v>71273</v>
      </c>
    </row>
    <row r="1464" spans="2:9">
      <c r="B1464" s="250">
        <v>1427</v>
      </c>
      <c r="C1464" s="251">
        <v>3496834</v>
      </c>
      <c r="D1464" s="250" t="s">
        <v>72661</v>
      </c>
      <c r="E1464" s="250">
        <v>26690000000</v>
      </c>
      <c r="F1464" s="250" t="s">
        <v>71207</v>
      </c>
      <c r="H1464" s="250" t="s">
        <v>71208</v>
      </c>
      <c r="I1464" s="250" t="s">
        <v>71273</v>
      </c>
    </row>
    <row r="1465" spans="2:9">
      <c r="B1465" s="250">
        <v>1428</v>
      </c>
      <c r="C1465" s="251">
        <v>10989692</v>
      </c>
      <c r="D1465" s="250" t="s">
        <v>72662</v>
      </c>
      <c r="E1465" s="250">
        <v>26687992272</v>
      </c>
      <c r="F1465" s="250" t="s">
        <v>71207</v>
      </c>
      <c r="H1465" s="250" t="s">
        <v>71208</v>
      </c>
      <c r="I1465" s="250" t="s">
        <v>71273</v>
      </c>
    </row>
    <row r="1466" spans="2:9">
      <c r="B1466" s="250">
        <v>1429</v>
      </c>
      <c r="C1466" s="251">
        <v>727823</v>
      </c>
      <c r="D1466" s="250" t="s">
        <v>72663</v>
      </c>
      <c r="E1466" s="250">
        <v>26667077494.099998</v>
      </c>
      <c r="F1466" s="250" t="s">
        <v>71207</v>
      </c>
      <c r="H1466" s="250" t="s">
        <v>71208</v>
      </c>
      <c r="I1466" s="250" t="s">
        <v>71273</v>
      </c>
    </row>
    <row r="1467" spans="2:9">
      <c r="B1467" s="250">
        <v>1430</v>
      </c>
      <c r="C1467" s="251">
        <v>14101200</v>
      </c>
      <c r="D1467" s="250" t="s">
        <v>72664</v>
      </c>
      <c r="E1467" s="250">
        <v>26654065135</v>
      </c>
      <c r="F1467" s="250" t="s">
        <v>71207</v>
      </c>
      <c r="H1467" s="250" t="s">
        <v>71208</v>
      </c>
      <c r="I1467" s="250" t="s">
        <v>71273</v>
      </c>
    </row>
    <row r="1468" spans="2:9">
      <c r="B1468" s="250">
        <v>1431</v>
      </c>
      <c r="C1468" s="251">
        <v>13443575</v>
      </c>
      <c r="D1468" s="250" t="s">
        <v>72665</v>
      </c>
      <c r="E1468" s="250">
        <v>26650000000</v>
      </c>
      <c r="F1468" s="250" t="s">
        <v>71207</v>
      </c>
      <c r="H1468" s="250" t="s">
        <v>71208</v>
      </c>
      <c r="I1468" s="250" t="s">
        <v>71273</v>
      </c>
    </row>
    <row r="1469" spans="2:9">
      <c r="B1469" s="250">
        <v>1432</v>
      </c>
      <c r="C1469" s="251">
        <v>154754</v>
      </c>
      <c r="D1469" s="250" t="s">
        <v>72666</v>
      </c>
      <c r="E1469" s="250">
        <v>26647374891</v>
      </c>
      <c r="F1469" s="250" t="s">
        <v>71207</v>
      </c>
      <c r="H1469" s="250" t="s">
        <v>71208</v>
      </c>
      <c r="I1469" s="250" t="s">
        <v>71273</v>
      </c>
    </row>
    <row r="1470" spans="2:9">
      <c r="B1470" s="250">
        <v>1433</v>
      </c>
      <c r="C1470" s="251">
        <v>12421478</v>
      </c>
      <c r="D1470" s="250" t="s">
        <v>72667</v>
      </c>
      <c r="E1470" s="250">
        <v>26608933267</v>
      </c>
      <c r="F1470" s="250" t="s">
        <v>71207</v>
      </c>
      <c r="H1470" s="250" t="s">
        <v>71208</v>
      </c>
      <c r="I1470" s="250" t="s">
        <v>71273</v>
      </c>
    </row>
    <row r="1471" spans="2:9">
      <c r="B1471" s="250">
        <v>1434</v>
      </c>
      <c r="C1471" s="251">
        <v>23507056</v>
      </c>
      <c r="D1471" s="250" t="s">
        <v>72668</v>
      </c>
      <c r="E1471" s="250">
        <v>26605979864</v>
      </c>
      <c r="F1471" s="250" t="s">
        <v>71207</v>
      </c>
      <c r="G1471" s="250" t="s">
        <v>71207</v>
      </c>
      <c r="H1471" s="250" t="s">
        <v>71208</v>
      </c>
      <c r="I1471" s="250" t="s">
        <v>71273</v>
      </c>
    </row>
    <row r="1472" spans="2:9">
      <c r="B1472" s="250">
        <v>1435</v>
      </c>
      <c r="C1472" s="251">
        <v>7149357</v>
      </c>
      <c r="D1472" s="250" t="s">
        <v>72669</v>
      </c>
      <c r="E1472" s="250">
        <v>26598639170.700001</v>
      </c>
      <c r="F1472" s="250" t="s">
        <v>71207</v>
      </c>
      <c r="H1472" s="250" t="s">
        <v>71208</v>
      </c>
      <c r="I1472" s="250" t="s">
        <v>71273</v>
      </c>
    </row>
    <row r="1473" spans="2:9">
      <c r="B1473" s="250">
        <v>1436</v>
      </c>
      <c r="C1473" s="251">
        <v>22595830</v>
      </c>
      <c r="D1473" s="250" t="s">
        <v>72670</v>
      </c>
      <c r="E1473" s="250">
        <v>26590200220</v>
      </c>
      <c r="F1473" s="250" t="s">
        <v>71207</v>
      </c>
      <c r="H1473" s="250" t="s">
        <v>71208</v>
      </c>
      <c r="I1473" s="250" t="s">
        <v>71273</v>
      </c>
    </row>
    <row r="1474" spans="2:9">
      <c r="B1474" s="250">
        <v>1437</v>
      </c>
      <c r="C1474" s="251">
        <v>1336704</v>
      </c>
      <c r="D1474" s="250" t="s">
        <v>72671</v>
      </c>
      <c r="E1474" s="250">
        <v>26580972378</v>
      </c>
      <c r="F1474" s="250" t="s">
        <v>71207</v>
      </c>
      <c r="H1474" s="250" t="s">
        <v>71208</v>
      </c>
      <c r="I1474" s="250" t="s">
        <v>71273</v>
      </c>
    </row>
    <row r="1475" spans="2:9">
      <c r="B1475" s="250">
        <v>1438</v>
      </c>
      <c r="C1475" s="251">
        <v>6850147</v>
      </c>
      <c r="D1475" s="250" t="s">
        <v>72672</v>
      </c>
      <c r="E1475" s="250">
        <v>26579604814</v>
      </c>
      <c r="F1475" s="250" t="s">
        <v>71207</v>
      </c>
      <c r="H1475" s="250" t="s">
        <v>71208</v>
      </c>
      <c r="I1475" s="250" t="s">
        <v>71273</v>
      </c>
    </row>
    <row r="1476" spans="2:9">
      <c r="B1476" s="250">
        <v>1439</v>
      </c>
      <c r="C1476" s="251">
        <v>7318916</v>
      </c>
      <c r="D1476" s="250" t="s">
        <v>72673</v>
      </c>
      <c r="E1476" s="250">
        <v>26576481030</v>
      </c>
      <c r="F1476" s="250" t="s">
        <v>71207</v>
      </c>
      <c r="H1476" s="250" t="s">
        <v>71208</v>
      </c>
      <c r="I1476" s="250" t="s">
        <v>71273</v>
      </c>
    </row>
    <row r="1477" spans="2:9">
      <c r="B1477" s="250">
        <v>1440</v>
      </c>
      <c r="C1477" s="251">
        <v>23140381</v>
      </c>
      <c r="D1477" s="250" t="s">
        <v>72674</v>
      </c>
      <c r="E1477" s="250">
        <v>26532532459.200001</v>
      </c>
      <c r="F1477" s="250" t="s">
        <v>71207</v>
      </c>
      <c r="H1477" s="250" t="s">
        <v>71208</v>
      </c>
      <c r="I1477" s="250" t="s">
        <v>71273</v>
      </c>
    </row>
    <row r="1478" spans="2:9">
      <c r="B1478" s="250">
        <v>1441</v>
      </c>
      <c r="C1478" s="251">
        <v>388533</v>
      </c>
      <c r="D1478" s="250" t="s">
        <v>72675</v>
      </c>
      <c r="E1478" s="250">
        <v>26519084415</v>
      </c>
      <c r="F1478" s="250" t="s">
        <v>71207</v>
      </c>
      <c r="H1478" s="250" t="s">
        <v>71208</v>
      </c>
      <c r="I1478" s="250" t="s">
        <v>71273</v>
      </c>
    </row>
    <row r="1479" spans="2:9">
      <c r="B1479" s="250">
        <v>1442</v>
      </c>
      <c r="C1479" s="251">
        <v>2632079</v>
      </c>
      <c r="D1479" s="250" t="s">
        <v>72676</v>
      </c>
      <c r="E1479" s="250">
        <v>26517718402</v>
      </c>
      <c r="F1479" s="250" t="s">
        <v>71207</v>
      </c>
      <c r="H1479" s="250" t="s">
        <v>71208</v>
      </c>
      <c r="I1479" s="250" t="s">
        <v>71273</v>
      </c>
    </row>
    <row r="1480" spans="2:9">
      <c r="B1480" s="250">
        <v>1443</v>
      </c>
      <c r="C1480" s="251">
        <v>454010</v>
      </c>
      <c r="D1480" s="250" t="s">
        <v>72677</v>
      </c>
      <c r="E1480" s="250">
        <v>26505054628</v>
      </c>
      <c r="F1480" s="250" t="s">
        <v>71207</v>
      </c>
      <c r="H1480" s="250" t="s">
        <v>71208</v>
      </c>
      <c r="I1480" s="250" t="s">
        <v>71273</v>
      </c>
    </row>
    <row r="1481" spans="2:9">
      <c r="B1481" s="250">
        <v>1444</v>
      </c>
      <c r="C1481" s="251">
        <v>623272</v>
      </c>
      <c r="D1481" s="250" t="s">
        <v>72678</v>
      </c>
      <c r="E1481" s="250">
        <v>26503551971</v>
      </c>
      <c r="F1481" s="250" t="s">
        <v>71207</v>
      </c>
      <c r="G1481" s="250" t="s">
        <v>71207</v>
      </c>
      <c r="H1481" s="250" t="s">
        <v>71208</v>
      </c>
      <c r="I1481" s="250" t="s">
        <v>71273</v>
      </c>
    </row>
    <row r="1482" spans="2:9">
      <c r="B1482" s="250">
        <v>1445</v>
      </c>
      <c r="C1482" s="251">
        <v>5962341</v>
      </c>
      <c r="D1482" s="250" t="s">
        <v>72679</v>
      </c>
      <c r="E1482" s="250">
        <v>26500000000</v>
      </c>
      <c r="F1482" s="250" t="s">
        <v>71207</v>
      </c>
      <c r="H1482" s="250" t="s">
        <v>71208</v>
      </c>
      <c r="I1482" s="250" t="s">
        <v>71273</v>
      </c>
    </row>
    <row r="1483" spans="2:9">
      <c r="B1483" s="250">
        <v>1446</v>
      </c>
      <c r="C1483" s="251">
        <v>9617586</v>
      </c>
      <c r="D1483" s="250" t="s">
        <v>72680</v>
      </c>
      <c r="E1483" s="250">
        <v>26496440000</v>
      </c>
      <c r="F1483" s="250" t="s">
        <v>71207</v>
      </c>
      <c r="H1483" s="250" t="s">
        <v>71208</v>
      </c>
      <c r="I1483" s="250" t="s">
        <v>71273</v>
      </c>
    </row>
    <row r="1484" spans="2:9">
      <c r="B1484" s="250">
        <v>1447</v>
      </c>
      <c r="C1484" s="251">
        <v>7504455</v>
      </c>
      <c r="D1484" s="250" t="s">
        <v>72681</v>
      </c>
      <c r="E1484" s="250">
        <v>26495812591</v>
      </c>
      <c r="F1484" s="250" t="s">
        <v>71207</v>
      </c>
      <c r="H1484" s="250" t="s">
        <v>71208</v>
      </c>
      <c r="I1484" s="250" t="s">
        <v>71273</v>
      </c>
    </row>
    <row r="1485" spans="2:9">
      <c r="B1485" s="250">
        <v>1448</v>
      </c>
      <c r="C1485" s="251">
        <v>6833967</v>
      </c>
      <c r="D1485" s="250" t="s">
        <v>72682</v>
      </c>
      <c r="E1485" s="250">
        <v>26495000000</v>
      </c>
      <c r="F1485" s="250" t="s">
        <v>71207</v>
      </c>
      <c r="H1485" s="250" t="s">
        <v>71208</v>
      </c>
      <c r="I1485" s="250" t="s">
        <v>71273</v>
      </c>
    </row>
    <row r="1486" spans="2:9">
      <c r="B1486" s="250">
        <v>1449</v>
      </c>
      <c r="C1486" s="251">
        <v>21527939</v>
      </c>
      <c r="D1486" s="250" t="s">
        <v>72683</v>
      </c>
      <c r="E1486" s="250">
        <v>26491470627</v>
      </c>
      <c r="F1486" s="250" t="s">
        <v>71207</v>
      </c>
      <c r="H1486" s="250" t="s">
        <v>71208</v>
      </c>
      <c r="I1486" s="250" t="s">
        <v>71273</v>
      </c>
    </row>
    <row r="1487" spans="2:9">
      <c r="B1487" s="250">
        <v>1450</v>
      </c>
      <c r="C1487" s="251">
        <v>22199684</v>
      </c>
      <c r="D1487" s="250" t="s">
        <v>72684</v>
      </c>
      <c r="E1487" s="250">
        <v>26485373200</v>
      </c>
      <c r="F1487" s="250" t="s">
        <v>71207</v>
      </c>
      <c r="H1487" s="250" t="s">
        <v>71208</v>
      </c>
      <c r="I1487" s="250" t="s">
        <v>71273</v>
      </c>
    </row>
    <row r="1488" spans="2:9">
      <c r="B1488" s="250">
        <v>1451</v>
      </c>
      <c r="C1488" s="251">
        <v>5149837</v>
      </c>
      <c r="D1488" s="250" t="s">
        <v>72685</v>
      </c>
      <c r="E1488" s="250">
        <v>26484950000</v>
      </c>
      <c r="F1488" s="250" t="s">
        <v>71207</v>
      </c>
      <c r="H1488" s="250" t="s">
        <v>71208</v>
      </c>
      <c r="I1488" s="250" t="s">
        <v>71273</v>
      </c>
    </row>
    <row r="1489" spans="2:9">
      <c r="B1489" s="250">
        <v>1452</v>
      </c>
      <c r="C1489" s="251">
        <v>2029030</v>
      </c>
      <c r="D1489" s="250" t="s">
        <v>72686</v>
      </c>
      <c r="E1489" s="250">
        <v>26465000000</v>
      </c>
      <c r="F1489" s="250" t="s">
        <v>71207</v>
      </c>
      <c r="H1489" s="250" t="s">
        <v>71208</v>
      </c>
      <c r="I1489" s="250" t="s">
        <v>71273</v>
      </c>
    </row>
    <row r="1490" spans="2:9">
      <c r="B1490" s="250">
        <v>1453</v>
      </c>
      <c r="C1490" s="251">
        <v>3001309</v>
      </c>
      <c r="D1490" s="250" t="s">
        <v>72687</v>
      </c>
      <c r="E1490" s="250">
        <v>26461672131</v>
      </c>
      <c r="F1490" s="250" t="s">
        <v>71207</v>
      </c>
      <c r="H1490" s="250" t="s">
        <v>71208</v>
      </c>
      <c r="I1490" s="250" t="s">
        <v>71273</v>
      </c>
    </row>
    <row r="1491" spans="2:9">
      <c r="B1491" s="250">
        <v>1454</v>
      </c>
      <c r="C1491" s="251">
        <v>5024094</v>
      </c>
      <c r="D1491" s="250" t="s">
        <v>72688</v>
      </c>
      <c r="E1491" s="250">
        <v>26458226100</v>
      </c>
      <c r="F1491" s="250" t="s">
        <v>71207</v>
      </c>
      <c r="H1491" s="250" t="s">
        <v>71208</v>
      </c>
      <c r="I1491" s="250" t="s">
        <v>71273</v>
      </c>
    </row>
    <row r="1492" spans="2:9">
      <c r="B1492" s="250">
        <v>1455</v>
      </c>
      <c r="C1492" s="251">
        <v>11921169</v>
      </c>
      <c r="D1492" s="250" t="s">
        <v>72689</v>
      </c>
      <c r="E1492" s="250">
        <v>26441475387</v>
      </c>
      <c r="F1492" s="250" t="s">
        <v>71207</v>
      </c>
      <c r="H1492" s="250" t="s">
        <v>71208</v>
      </c>
      <c r="I1492" s="250" t="s">
        <v>71273</v>
      </c>
    </row>
    <row r="1493" spans="2:9">
      <c r="B1493" s="250">
        <v>1456</v>
      </c>
      <c r="C1493" s="251">
        <v>116626</v>
      </c>
      <c r="D1493" s="250" t="s">
        <v>72690</v>
      </c>
      <c r="E1493" s="250">
        <v>26390000000</v>
      </c>
      <c r="F1493" s="250" t="s">
        <v>71207</v>
      </c>
      <c r="H1493" s="250" t="s">
        <v>71208</v>
      </c>
      <c r="I1493" s="250" t="s">
        <v>71273</v>
      </c>
    </row>
    <row r="1494" spans="2:9">
      <c r="B1494" s="250">
        <v>1457</v>
      </c>
      <c r="C1494" s="251">
        <v>14552929</v>
      </c>
      <c r="D1494" s="250" t="s">
        <v>72691</v>
      </c>
      <c r="E1494" s="250">
        <v>26358089556</v>
      </c>
      <c r="F1494" s="250" t="s">
        <v>71207</v>
      </c>
      <c r="H1494" s="250" t="s">
        <v>71208</v>
      </c>
      <c r="I1494" s="250" t="s">
        <v>71273</v>
      </c>
    </row>
    <row r="1495" spans="2:9">
      <c r="B1495" s="250">
        <v>1458</v>
      </c>
      <c r="C1495" s="251">
        <v>6413830</v>
      </c>
      <c r="D1495" s="250" t="s">
        <v>72692</v>
      </c>
      <c r="E1495" s="250">
        <v>26357780196</v>
      </c>
      <c r="F1495" s="250" t="s">
        <v>71207</v>
      </c>
      <c r="H1495" s="250" t="s">
        <v>71208</v>
      </c>
      <c r="I1495" s="250" t="s">
        <v>71273</v>
      </c>
    </row>
    <row r="1496" spans="2:9">
      <c r="B1496" s="250">
        <v>1459</v>
      </c>
      <c r="C1496" s="251">
        <v>11572669</v>
      </c>
      <c r="D1496" s="250" t="s">
        <v>72693</v>
      </c>
      <c r="E1496" s="250">
        <v>26349420000</v>
      </c>
      <c r="F1496" s="250" t="s">
        <v>71207</v>
      </c>
      <c r="G1496" s="250" t="s">
        <v>71207</v>
      </c>
      <c r="H1496" s="250" t="s">
        <v>71208</v>
      </c>
      <c r="I1496" s="250" t="s">
        <v>71273</v>
      </c>
    </row>
    <row r="1497" spans="2:9">
      <c r="B1497" s="250">
        <v>1460</v>
      </c>
      <c r="C1497" s="251">
        <v>857180</v>
      </c>
      <c r="D1497" s="250" t="s">
        <v>72694</v>
      </c>
      <c r="E1497" s="250">
        <v>26328600000</v>
      </c>
      <c r="F1497" s="250" t="s">
        <v>71207</v>
      </c>
      <c r="H1497" s="250" t="s">
        <v>71208</v>
      </c>
      <c r="I1497" s="250" t="s">
        <v>71273</v>
      </c>
    </row>
    <row r="1498" spans="2:9">
      <c r="B1498" s="250">
        <v>1461</v>
      </c>
      <c r="C1498" s="251">
        <v>3623172</v>
      </c>
      <c r="D1498" s="250" t="s">
        <v>72695</v>
      </c>
      <c r="E1498" s="250">
        <v>26325426179</v>
      </c>
      <c r="F1498" s="250" t="s">
        <v>71207</v>
      </c>
      <c r="H1498" s="250" t="s">
        <v>71208</v>
      </c>
      <c r="I1498" s="250" t="s">
        <v>71273</v>
      </c>
    </row>
    <row r="1499" spans="2:9">
      <c r="B1499" s="250">
        <v>1462</v>
      </c>
      <c r="C1499" s="251">
        <v>20297754</v>
      </c>
      <c r="D1499" s="250" t="s">
        <v>72696</v>
      </c>
      <c r="E1499" s="250">
        <v>26321665092</v>
      </c>
      <c r="F1499" s="250" t="s">
        <v>71207</v>
      </c>
      <c r="H1499" s="250" t="s">
        <v>71208</v>
      </c>
      <c r="I1499" s="250" t="s">
        <v>71273</v>
      </c>
    </row>
    <row r="1500" spans="2:9">
      <c r="B1500" s="250">
        <v>1463</v>
      </c>
      <c r="C1500" s="251">
        <v>5074552</v>
      </c>
      <c r="D1500" s="250" t="s">
        <v>72697</v>
      </c>
      <c r="E1500" s="250">
        <v>26279000000</v>
      </c>
      <c r="F1500" s="250" t="s">
        <v>71207</v>
      </c>
      <c r="H1500" s="250" t="s">
        <v>71208</v>
      </c>
      <c r="I1500" s="250" t="s">
        <v>71273</v>
      </c>
    </row>
    <row r="1501" spans="2:9">
      <c r="B1501" s="250">
        <v>1464</v>
      </c>
      <c r="C1501" s="251">
        <v>9220146</v>
      </c>
      <c r="D1501" s="250" t="s">
        <v>72698</v>
      </c>
      <c r="E1501" s="250">
        <v>26254929527</v>
      </c>
      <c r="F1501" s="250" t="s">
        <v>71207</v>
      </c>
      <c r="H1501" s="250" t="s">
        <v>71208</v>
      </c>
      <c r="I1501" s="250" t="s">
        <v>71273</v>
      </c>
    </row>
    <row r="1502" spans="2:9">
      <c r="B1502" s="250">
        <v>1465</v>
      </c>
      <c r="C1502" s="251">
        <v>163318</v>
      </c>
      <c r="D1502" s="250" t="s">
        <v>72699</v>
      </c>
      <c r="E1502" s="250">
        <v>26240481000</v>
      </c>
      <c r="F1502" s="250" t="s">
        <v>71207</v>
      </c>
      <c r="H1502" s="250" t="s">
        <v>71208</v>
      </c>
      <c r="I1502" s="250" t="s">
        <v>71273</v>
      </c>
    </row>
    <row r="1503" spans="2:9">
      <c r="B1503" s="250">
        <v>1466</v>
      </c>
      <c r="C1503" s="251">
        <v>1521672</v>
      </c>
      <c r="D1503" s="250" t="s">
        <v>72700</v>
      </c>
      <c r="E1503" s="250">
        <v>26240000000</v>
      </c>
      <c r="F1503" s="250" t="s">
        <v>71207</v>
      </c>
      <c r="H1503" s="250" t="s">
        <v>71208</v>
      </c>
      <c r="I1503" s="250" t="s">
        <v>71273</v>
      </c>
    </row>
    <row r="1504" spans="2:9">
      <c r="B1504" s="250">
        <v>1467</v>
      </c>
      <c r="C1504" s="251">
        <v>3794717</v>
      </c>
      <c r="D1504" s="250" t="s">
        <v>72701</v>
      </c>
      <c r="E1504" s="250">
        <v>26200000000</v>
      </c>
      <c r="F1504" s="250" t="s">
        <v>71207</v>
      </c>
      <c r="H1504" s="250" t="s">
        <v>71208</v>
      </c>
      <c r="I1504" s="250" t="s">
        <v>71273</v>
      </c>
    </row>
    <row r="1505" spans="2:9">
      <c r="B1505" s="250">
        <v>1468</v>
      </c>
      <c r="C1505" s="251">
        <v>23418920</v>
      </c>
      <c r="D1505" s="250" t="s">
        <v>72702</v>
      </c>
      <c r="E1505" s="250">
        <v>26197659445</v>
      </c>
      <c r="F1505" s="250" t="s">
        <v>71207</v>
      </c>
      <c r="G1505" s="250" t="s">
        <v>71207</v>
      </c>
      <c r="H1505" s="250" t="s">
        <v>71208</v>
      </c>
      <c r="I1505" s="250" t="s">
        <v>71273</v>
      </c>
    </row>
    <row r="1506" spans="2:9">
      <c r="B1506" s="250">
        <v>1469</v>
      </c>
      <c r="C1506" s="251">
        <v>3027431</v>
      </c>
      <c r="D1506" s="250" t="s">
        <v>72703</v>
      </c>
      <c r="E1506" s="250">
        <v>26197231420</v>
      </c>
      <c r="F1506" s="250" t="s">
        <v>71207</v>
      </c>
      <c r="H1506" s="250" t="s">
        <v>71208</v>
      </c>
      <c r="I1506" s="250" t="s">
        <v>71273</v>
      </c>
    </row>
    <row r="1507" spans="2:9">
      <c r="B1507" s="250">
        <v>1470</v>
      </c>
      <c r="C1507" s="251">
        <v>11586998</v>
      </c>
      <c r="D1507" s="250" t="s">
        <v>72704</v>
      </c>
      <c r="E1507" s="250">
        <v>26190000000</v>
      </c>
      <c r="F1507" s="250" t="s">
        <v>71207</v>
      </c>
      <c r="H1507" s="250" t="s">
        <v>71208</v>
      </c>
      <c r="I1507" s="250" t="s">
        <v>71273</v>
      </c>
    </row>
    <row r="1508" spans="2:9">
      <c r="B1508" s="250">
        <v>1471</v>
      </c>
      <c r="C1508" s="251">
        <v>3345270</v>
      </c>
      <c r="D1508" s="250" t="s">
        <v>72705</v>
      </c>
      <c r="E1508" s="250">
        <v>26133817770</v>
      </c>
      <c r="F1508" s="250" t="s">
        <v>71207</v>
      </c>
      <c r="H1508" s="250" t="s">
        <v>71208</v>
      </c>
      <c r="I1508" s="250" t="s">
        <v>71273</v>
      </c>
    </row>
    <row r="1509" spans="2:9">
      <c r="B1509" s="250">
        <v>1472</v>
      </c>
      <c r="C1509" s="251">
        <v>20342076</v>
      </c>
      <c r="D1509" s="250" t="s">
        <v>72706</v>
      </c>
      <c r="E1509" s="250">
        <v>26125584556.700001</v>
      </c>
      <c r="F1509" s="250" t="s">
        <v>71207</v>
      </c>
      <c r="H1509" s="250" t="s">
        <v>71208</v>
      </c>
      <c r="I1509" s="250" t="s">
        <v>71273</v>
      </c>
    </row>
    <row r="1510" spans="2:9">
      <c r="B1510" s="250">
        <v>1473</v>
      </c>
      <c r="C1510" s="251">
        <v>795062</v>
      </c>
      <c r="D1510" s="250" t="s">
        <v>72707</v>
      </c>
      <c r="E1510" s="250">
        <v>26101922146</v>
      </c>
      <c r="F1510" s="250" t="s">
        <v>71207</v>
      </c>
      <c r="G1510" s="250" t="s">
        <v>71207</v>
      </c>
      <c r="H1510" s="250" t="s">
        <v>71208</v>
      </c>
      <c r="I1510" s="250" t="s">
        <v>71273</v>
      </c>
    </row>
    <row r="1511" spans="2:9">
      <c r="B1511" s="250">
        <v>1474</v>
      </c>
      <c r="C1511" s="251">
        <v>330051</v>
      </c>
      <c r="D1511" s="250" t="s">
        <v>72708</v>
      </c>
      <c r="E1511" s="250">
        <v>26000000000</v>
      </c>
      <c r="F1511" s="250" t="s">
        <v>71207</v>
      </c>
      <c r="H1511" s="250" t="s">
        <v>71208</v>
      </c>
      <c r="I1511" s="250" t="s">
        <v>71273</v>
      </c>
    </row>
    <row r="1512" spans="2:9">
      <c r="B1512" s="250">
        <v>1475</v>
      </c>
      <c r="C1512" s="251">
        <v>4092</v>
      </c>
      <c r="D1512" s="250" t="s">
        <v>72709</v>
      </c>
      <c r="E1512" s="250">
        <v>26000000000</v>
      </c>
      <c r="F1512" s="250" t="s">
        <v>71207</v>
      </c>
      <c r="H1512" s="250" t="s">
        <v>71208</v>
      </c>
      <c r="I1512" s="250" t="s">
        <v>71273</v>
      </c>
    </row>
    <row r="1513" spans="2:9">
      <c r="B1513" s="250">
        <v>1476</v>
      </c>
      <c r="C1513" s="251">
        <v>14739383</v>
      </c>
      <c r="D1513" s="250" t="s">
        <v>72710</v>
      </c>
      <c r="E1513" s="250">
        <v>26000000000</v>
      </c>
      <c r="F1513" s="250" t="s">
        <v>71207</v>
      </c>
      <c r="H1513" s="250" t="s">
        <v>71208</v>
      </c>
      <c r="I1513" s="250" t="s">
        <v>71273</v>
      </c>
    </row>
    <row r="1514" spans="2:9">
      <c r="B1514" s="250">
        <v>1477</v>
      </c>
      <c r="C1514" s="251">
        <v>3125099</v>
      </c>
      <c r="D1514" s="250" t="s">
        <v>72711</v>
      </c>
      <c r="E1514" s="250">
        <v>26000000000</v>
      </c>
      <c r="F1514" s="250" t="s">
        <v>71207</v>
      </c>
      <c r="H1514" s="250" t="s">
        <v>71208</v>
      </c>
      <c r="I1514" s="250" t="s">
        <v>71273</v>
      </c>
    </row>
    <row r="1515" spans="2:9">
      <c r="B1515" s="250">
        <v>1478</v>
      </c>
      <c r="C1515" s="251">
        <v>225158</v>
      </c>
      <c r="D1515" s="250" t="s">
        <v>72712</v>
      </c>
      <c r="E1515" s="250">
        <v>26000000000</v>
      </c>
      <c r="F1515" s="250" t="s">
        <v>71207</v>
      </c>
      <c r="H1515" s="250" t="s">
        <v>71208</v>
      </c>
      <c r="I1515" s="250" t="s">
        <v>71273</v>
      </c>
    </row>
    <row r="1516" spans="2:9">
      <c r="B1516" s="250">
        <v>1479</v>
      </c>
      <c r="C1516" s="251">
        <v>11341029</v>
      </c>
      <c r="D1516" s="250" t="s">
        <v>72713</v>
      </c>
      <c r="E1516" s="250">
        <v>26000000000</v>
      </c>
      <c r="F1516" s="250" t="s">
        <v>71207</v>
      </c>
      <c r="H1516" s="250" t="s">
        <v>71208</v>
      </c>
      <c r="I1516" s="250" t="s">
        <v>71273</v>
      </c>
    </row>
    <row r="1517" spans="2:9">
      <c r="B1517" s="250">
        <v>1480</v>
      </c>
      <c r="C1517" s="251">
        <v>5833098</v>
      </c>
      <c r="D1517" s="250" t="s">
        <v>72714</v>
      </c>
      <c r="E1517" s="250">
        <v>26000000000</v>
      </c>
      <c r="F1517" s="250" t="s">
        <v>71207</v>
      </c>
      <c r="H1517" s="250" t="s">
        <v>71208</v>
      </c>
      <c r="I1517" s="250" t="s">
        <v>71273</v>
      </c>
    </row>
    <row r="1518" spans="2:9">
      <c r="B1518" s="250">
        <v>1481</v>
      </c>
      <c r="C1518" s="251">
        <v>6896871</v>
      </c>
      <c r="D1518" s="250" t="s">
        <v>72715</v>
      </c>
      <c r="E1518" s="250">
        <v>25999250000</v>
      </c>
      <c r="F1518" s="250" t="s">
        <v>71207</v>
      </c>
      <c r="H1518" s="250" t="s">
        <v>71208</v>
      </c>
      <c r="I1518" s="250" t="s">
        <v>71273</v>
      </c>
    </row>
    <row r="1519" spans="2:9">
      <c r="B1519" s="250">
        <v>1482</v>
      </c>
      <c r="C1519" s="251">
        <v>20850195</v>
      </c>
      <c r="D1519" s="250" t="s">
        <v>72716</v>
      </c>
      <c r="E1519" s="250">
        <v>25999102883</v>
      </c>
      <c r="F1519" s="250" t="s">
        <v>71207</v>
      </c>
      <c r="H1519" s="250" t="s">
        <v>71208</v>
      </c>
      <c r="I1519" s="250" t="s">
        <v>71273</v>
      </c>
    </row>
    <row r="1520" spans="2:9">
      <c r="B1520" s="250">
        <v>1483</v>
      </c>
      <c r="C1520" s="251">
        <v>1149470</v>
      </c>
      <c r="D1520" s="250" t="s">
        <v>72717</v>
      </c>
      <c r="E1520" s="250">
        <v>25996852316</v>
      </c>
      <c r="F1520" s="250" t="s">
        <v>71207</v>
      </c>
      <c r="H1520" s="250" t="s">
        <v>71208</v>
      </c>
      <c r="I1520" s="250" t="s">
        <v>71273</v>
      </c>
    </row>
    <row r="1521" spans="2:9">
      <c r="B1521" s="250">
        <v>1484</v>
      </c>
      <c r="C1521" s="251">
        <v>14251606</v>
      </c>
      <c r="D1521" s="250" t="s">
        <v>72718</v>
      </c>
      <c r="E1521" s="250">
        <v>25996300000</v>
      </c>
      <c r="F1521" s="250" t="s">
        <v>71207</v>
      </c>
      <c r="G1521" s="250" t="s">
        <v>71207</v>
      </c>
      <c r="H1521" s="250" t="s">
        <v>71208</v>
      </c>
      <c r="I1521" s="250" t="s">
        <v>71273</v>
      </c>
    </row>
    <row r="1522" spans="2:9">
      <c r="B1522" s="250">
        <v>1485</v>
      </c>
      <c r="C1522" s="251">
        <v>2089459</v>
      </c>
      <c r="D1522" s="250" t="s">
        <v>72719</v>
      </c>
      <c r="E1522" s="250">
        <v>25970239220</v>
      </c>
      <c r="F1522" s="250" t="s">
        <v>71207</v>
      </c>
      <c r="H1522" s="250" t="s">
        <v>71208</v>
      </c>
      <c r="I1522" s="250" t="s">
        <v>71273</v>
      </c>
    </row>
    <row r="1523" spans="2:9">
      <c r="B1523" s="250">
        <v>1486</v>
      </c>
      <c r="C1523" s="251">
        <v>23816623</v>
      </c>
      <c r="D1523" s="250" t="s">
        <v>72720</v>
      </c>
      <c r="E1523" s="250">
        <v>25965327563</v>
      </c>
      <c r="F1523" s="250" t="s">
        <v>71207</v>
      </c>
      <c r="H1523" s="250" t="s">
        <v>71208</v>
      </c>
      <c r="I1523" s="250" t="s">
        <v>71273</v>
      </c>
    </row>
    <row r="1524" spans="2:9">
      <c r="B1524" s="250">
        <v>1487</v>
      </c>
      <c r="C1524" s="251">
        <v>22305205</v>
      </c>
      <c r="D1524" s="250" t="s">
        <v>72721</v>
      </c>
      <c r="E1524" s="250">
        <v>25946715446</v>
      </c>
      <c r="F1524" s="250" t="s">
        <v>71207</v>
      </c>
      <c r="H1524" s="250" t="s">
        <v>71208</v>
      </c>
      <c r="I1524" s="250" t="s">
        <v>71273</v>
      </c>
    </row>
    <row r="1525" spans="2:9">
      <c r="B1525" s="250">
        <v>1488</v>
      </c>
      <c r="C1525" s="251">
        <v>9696651</v>
      </c>
      <c r="D1525" s="250" t="s">
        <v>72722</v>
      </c>
      <c r="E1525" s="250">
        <v>25946247964</v>
      </c>
      <c r="F1525" s="250" t="s">
        <v>71207</v>
      </c>
      <c r="H1525" s="250" t="s">
        <v>71208</v>
      </c>
      <c r="I1525" s="250" t="s">
        <v>71273</v>
      </c>
    </row>
    <row r="1526" spans="2:9">
      <c r="B1526" s="250">
        <v>1489</v>
      </c>
      <c r="C1526" s="251">
        <v>420750</v>
      </c>
      <c r="D1526" s="250" t="s">
        <v>72723</v>
      </c>
      <c r="E1526" s="250">
        <v>25946000000</v>
      </c>
      <c r="F1526" s="250" t="s">
        <v>71207</v>
      </c>
      <c r="H1526" s="250" t="s">
        <v>71208</v>
      </c>
      <c r="I1526" s="250" t="s">
        <v>71273</v>
      </c>
    </row>
    <row r="1527" spans="2:9">
      <c r="B1527" s="250">
        <v>1490</v>
      </c>
      <c r="C1527" s="251">
        <v>20808167</v>
      </c>
      <c r="D1527" s="250" t="s">
        <v>72724</v>
      </c>
      <c r="E1527" s="250">
        <v>25945758840</v>
      </c>
      <c r="F1527" s="250" t="s">
        <v>71207</v>
      </c>
      <c r="H1527" s="250" t="s">
        <v>71208</v>
      </c>
      <c r="I1527" s="250" t="s">
        <v>71273</v>
      </c>
    </row>
    <row r="1528" spans="2:9">
      <c r="B1528" s="250">
        <v>1491</v>
      </c>
      <c r="C1528" s="251">
        <v>4322513</v>
      </c>
      <c r="D1528" s="250" t="s">
        <v>72725</v>
      </c>
      <c r="E1528" s="250">
        <v>25927000000</v>
      </c>
      <c r="F1528" s="250" t="s">
        <v>71207</v>
      </c>
      <c r="H1528" s="250" t="s">
        <v>71208</v>
      </c>
      <c r="I1528" s="250" t="s">
        <v>71273</v>
      </c>
    </row>
    <row r="1529" spans="2:9">
      <c r="B1529" s="250">
        <v>1492</v>
      </c>
      <c r="C1529" s="251">
        <v>15022708</v>
      </c>
      <c r="D1529" s="250" t="s">
        <v>72726</v>
      </c>
      <c r="E1529" s="250">
        <v>25916466993</v>
      </c>
      <c r="F1529" s="250" t="s">
        <v>71207</v>
      </c>
      <c r="H1529" s="250" t="s">
        <v>71208</v>
      </c>
      <c r="I1529" s="250" t="s">
        <v>71273</v>
      </c>
    </row>
    <row r="1530" spans="2:9">
      <c r="B1530" s="250">
        <v>1493</v>
      </c>
      <c r="C1530" s="251">
        <v>23638637</v>
      </c>
      <c r="D1530" s="250" t="s">
        <v>72727</v>
      </c>
      <c r="E1530" s="250">
        <v>25914360371</v>
      </c>
      <c r="F1530" s="250" t="s">
        <v>71207</v>
      </c>
      <c r="H1530" s="250" t="s">
        <v>71208</v>
      </c>
      <c r="I1530" s="250" t="s">
        <v>71273</v>
      </c>
    </row>
    <row r="1531" spans="2:9">
      <c r="B1531" s="250">
        <v>1494</v>
      </c>
      <c r="C1531" s="251">
        <v>7974334</v>
      </c>
      <c r="D1531" s="250" t="s">
        <v>72728</v>
      </c>
      <c r="E1531" s="250">
        <v>25914000000</v>
      </c>
      <c r="F1531" s="250" t="s">
        <v>71207</v>
      </c>
      <c r="H1531" s="250" t="s">
        <v>71208</v>
      </c>
      <c r="I1531" s="250" t="s">
        <v>71273</v>
      </c>
    </row>
    <row r="1532" spans="2:9">
      <c r="B1532" s="250">
        <v>1495</v>
      </c>
      <c r="C1532" s="251">
        <v>8548946</v>
      </c>
      <c r="D1532" s="250" t="s">
        <v>72729</v>
      </c>
      <c r="E1532" s="250">
        <v>25912995591</v>
      </c>
      <c r="F1532" s="250" t="s">
        <v>71207</v>
      </c>
      <c r="H1532" s="250" t="s">
        <v>71208</v>
      </c>
      <c r="I1532" s="250" t="s">
        <v>71273</v>
      </c>
    </row>
    <row r="1533" spans="2:9">
      <c r="B1533" s="250">
        <v>1496</v>
      </c>
      <c r="C1533" s="251">
        <v>17099611</v>
      </c>
      <c r="D1533" s="250" t="s">
        <v>72730</v>
      </c>
      <c r="E1533" s="250">
        <v>25864404260</v>
      </c>
      <c r="F1533" s="250" t="s">
        <v>71207</v>
      </c>
      <c r="G1533" s="250" t="s">
        <v>71207</v>
      </c>
      <c r="H1533" s="250" t="s">
        <v>71208</v>
      </c>
      <c r="I1533" s="250" t="s">
        <v>71273</v>
      </c>
    </row>
    <row r="1534" spans="2:9">
      <c r="B1534" s="250">
        <v>1497</v>
      </c>
      <c r="C1534" s="251">
        <v>7412383</v>
      </c>
      <c r="D1534" s="250" t="s">
        <v>72731</v>
      </c>
      <c r="E1534" s="250">
        <v>25843000000</v>
      </c>
      <c r="F1534" s="250" t="s">
        <v>71207</v>
      </c>
      <c r="H1534" s="250" t="s">
        <v>71208</v>
      </c>
      <c r="I1534" s="250" t="s">
        <v>71273</v>
      </c>
    </row>
    <row r="1535" spans="2:9">
      <c r="B1535" s="250">
        <v>1498</v>
      </c>
      <c r="C1535" s="251">
        <v>9810613</v>
      </c>
      <c r="D1535" s="250" t="s">
        <v>72732</v>
      </c>
      <c r="E1535" s="250">
        <v>25835665661</v>
      </c>
      <c r="F1535" s="250" t="s">
        <v>71207</v>
      </c>
      <c r="H1535" s="250" t="s">
        <v>71208</v>
      </c>
      <c r="I1535" s="250" t="s">
        <v>71273</v>
      </c>
    </row>
    <row r="1536" spans="2:9">
      <c r="B1536" s="250">
        <v>1499</v>
      </c>
      <c r="C1536" s="251">
        <v>3413631</v>
      </c>
      <c r="D1536" s="250" t="s">
        <v>72733</v>
      </c>
      <c r="E1536" s="250">
        <v>25811628960</v>
      </c>
      <c r="F1536" s="250" t="s">
        <v>71207</v>
      </c>
      <c r="H1536" s="250" t="s">
        <v>71208</v>
      </c>
      <c r="I1536" s="250" t="s">
        <v>71273</v>
      </c>
    </row>
    <row r="1537" spans="2:9">
      <c r="B1537" s="250">
        <v>1500</v>
      </c>
      <c r="C1537" s="251">
        <v>11718772</v>
      </c>
      <c r="D1537" s="250" t="s">
        <v>72734</v>
      </c>
      <c r="E1537" s="250">
        <v>25807099446</v>
      </c>
      <c r="F1537" s="250" t="s">
        <v>71207</v>
      </c>
      <c r="H1537" s="250" t="s">
        <v>71208</v>
      </c>
      <c r="I1537" s="250" t="s">
        <v>71273</v>
      </c>
    </row>
    <row r="1538" spans="2:9">
      <c r="B1538" s="250">
        <v>1501</v>
      </c>
      <c r="C1538" s="251">
        <v>20725816</v>
      </c>
      <c r="D1538" s="250" t="s">
        <v>72735</v>
      </c>
      <c r="E1538" s="250">
        <v>25800000000</v>
      </c>
      <c r="F1538" s="250" t="s">
        <v>71207</v>
      </c>
      <c r="G1538" s="250" t="s">
        <v>71207</v>
      </c>
      <c r="H1538" s="250" t="s">
        <v>71208</v>
      </c>
      <c r="I1538" s="250" t="s">
        <v>71273</v>
      </c>
    </row>
    <row r="1539" spans="2:9">
      <c r="B1539" s="250">
        <v>1502</v>
      </c>
      <c r="C1539" s="251">
        <v>6445119</v>
      </c>
      <c r="D1539" s="250" t="s">
        <v>72736</v>
      </c>
      <c r="E1539" s="250">
        <v>25754281216</v>
      </c>
      <c r="F1539" s="250" t="s">
        <v>71207</v>
      </c>
      <c r="H1539" s="250" t="s">
        <v>71208</v>
      </c>
      <c r="I1539" s="250" t="s">
        <v>71273</v>
      </c>
    </row>
    <row r="1540" spans="2:9">
      <c r="B1540" s="250">
        <v>1503</v>
      </c>
      <c r="C1540" s="251">
        <v>15881606</v>
      </c>
      <c r="D1540" s="250" t="s">
        <v>72737</v>
      </c>
      <c r="E1540" s="250">
        <v>25750823503</v>
      </c>
      <c r="F1540" s="250" t="s">
        <v>71207</v>
      </c>
      <c r="H1540" s="250" t="s">
        <v>71208</v>
      </c>
      <c r="I1540" s="250" t="s">
        <v>71273</v>
      </c>
    </row>
    <row r="1541" spans="2:9">
      <c r="B1541" s="250">
        <v>1504</v>
      </c>
      <c r="C1541" s="251">
        <v>8081614</v>
      </c>
      <c r="D1541" s="250" t="s">
        <v>72738</v>
      </c>
      <c r="E1541" s="250">
        <v>25744992000</v>
      </c>
      <c r="F1541" s="250" t="s">
        <v>71207</v>
      </c>
      <c r="H1541" s="250" t="s">
        <v>71208</v>
      </c>
      <c r="I1541" s="250" t="s">
        <v>71273</v>
      </c>
    </row>
    <row r="1542" spans="2:9">
      <c r="B1542" s="250">
        <v>1505</v>
      </c>
      <c r="C1542" s="251">
        <v>2172129</v>
      </c>
      <c r="D1542" s="250" t="s">
        <v>72739</v>
      </c>
      <c r="E1542" s="250">
        <v>25736622000</v>
      </c>
      <c r="F1542" s="250" t="s">
        <v>71207</v>
      </c>
      <c r="H1542" s="250" t="s">
        <v>71208</v>
      </c>
      <c r="I1542" s="250" t="s">
        <v>71273</v>
      </c>
    </row>
    <row r="1543" spans="2:9">
      <c r="B1543" s="250">
        <v>1506</v>
      </c>
      <c r="C1543" s="251">
        <v>5377802</v>
      </c>
      <c r="D1543" s="250" t="s">
        <v>72740</v>
      </c>
      <c r="E1543" s="250">
        <v>25721704450</v>
      </c>
      <c r="F1543" s="250" t="s">
        <v>71207</v>
      </c>
      <c r="H1543" s="250" t="s">
        <v>71208</v>
      </c>
      <c r="I1543" s="250" t="s">
        <v>71273</v>
      </c>
    </row>
    <row r="1544" spans="2:9">
      <c r="B1544" s="250">
        <v>1507</v>
      </c>
      <c r="C1544" s="251">
        <v>1108407</v>
      </c>
      <c r="D1544" s="250" t="s">
        <v>72741</v>
      </c>
      <c r="E1544" s="250">
        <v>25720000000</v>
      </c>
      <c r="F1544" s="250" t="s">
        <v>71207</v>
      </c>
      <c r="H1544" s="250" t="s">
        <v>71208</v>
      </c>
      <c r="I1544" s="250" t="s">
        <v>71273</v>
      </c>
    </row>
    <row r="1545" spans="2:9">
      <c r="B1545" s="250">
        <v>1508</v>
      </c>
      <c r="C1545" s="251">
        <v>4913299</v>
      </c>
      <c r="D1545" s="250" t="s">
        <v>72742</v>
      </c>
      <c r="E1545" s="250">
        <v>25703129789</v>
      </c>
      <c r="F1545" s="250" t="s">
        <v>71207</v>
      </c>
      <c r="H1545" s="250" t="s">
        <v>71208</v>
      </c>
      <c r="I1545" s="250" t="s">
        <v>71273</v>
      </c>
    </row>
    <row r="1546" spans="2:9">
      <c r="B1546" s="250">
        <v>1509</v>
      </c>
      <c r="C1546" s="251">
        <v>33940</v>
      </c>
      <c r="D1546" s="250" t="s">
        <v>72743</v>
      </c>
      <c r="E1546" s="250">
        <v>25686496890</v>
      </c>
      <c r="F1546" s="250" t="s">
        <v>71207</v>
      </c>
      <c r="H1546" s="250" t="s">
        <v>71208</v>
      </c>
      <c r="I1546" s="250" t="s">
        <v>71273</v>
      </c>
    </row>
    <row r="1547" spans="2:9">
      <c r="B1547" s="250">
        <v>1510</v>
      </c>
      <c r="C1547" s="251">
        <v>26093385</v>
      </c>
      <c r="D1547" s="250" t="s">
        <v>72336</v>
      </c>
      <c r="E1547" s="250">
        <v>25682341514.400002</v>
      </c>
      <c r="F1547" s="250" t="s">
        <v>71207</v>
      </c>
      <c r="H1547" s="250" t="s">
        <v>71208</v>
      </c>
      <c r="I1547" s="250" t="s">
        <v>71273</v>
      </c>
    </row>
    <row r="1548" spans="2:9">
      <c r="B1548" s="250">
        <v>1511</v>
      </c>
      <c r="C1548" s="251">
        <v>1370330</v>
      </c>
      <c r="D1548" s="250" t="s">
        <v>72744</v>
      </c>
      <c r="E1548" s="250">
        <v>25670804235.099998</v>
      </c>
      <c r="F1548" s="250" t="s">
        <v>71207</v>
      </c>
      <c r="H1548" s="250" t="s">
        <v>71208</v>
      </c>
      <c r="I1548" s="250" t="s">
        <v>71273</v>
      </c>
    </row>
    <row r="1549" spans="2:9">
      <c r="B1549" s="250">
        <v>1512</v>
      </c>
      <c r="C1549" s="251">
        <v>1057335</v>
      </c>
      <c r="D1549" s="250" t="s">
        <v>72745</v>
      </c>
      <c r="E1549" s="250">
        <v>25661486178</v>
      </c>
      <c r="F1549" s="250" t="s">
        <v>71207</v>
      </c>
      <c r="H1549" s="250" t="s">
        <v>71208</v>
      </c>
      <c r="I1549" s="250" t="s">
        <v>71273</v>
      </c>
    </row>
    <row r="1550" spans="2:9">
      <c r="B1550" s="250">
        <v>1513</v>
      </c>
      <c r="C1550" s="251">
        <v>2556841</v>
      </c>
      <c r="D1550" s="250" t="s">
        <v>72746</v>
      </c>
      <c r="E1550" s="250">
        <v>25624647884</v>
      </c>
      <c r="F1550" s="250" t="s">
        <v>71207</v>
      </c>
      <c r="H1550" s="250" t="s">
        <v>71208</v>
      </c>
      <c r="I1550" s="250" t="s">
        <v>71273</v>
      </c>
    </row>
    <row r="1551" spans="2:9">
      <c r="B1551" s="250">
        <v>1514</v>
      </c>
      <c r="C1551" s="251">
        <v>10257010</v>
      </c>
      <c r="D1551" s="250" t="s">
        <v>72747</v>
      </c>
      <c r="E1551" s="250">
        <v>25599000000</v>
      </c>
      <c r="F1551" s="250" t="s">
        <v>71207</v>
      </c>
      <c r="H1551" s="250" t="s">
        <v>71208</v>
      </c>
      <c r="I1551" s="250" t="s">
        <v>71273</v>
      </c>
    </row>
    <row r="1552" spans="2:9">
      <c r="B1552" s="250">
        <v>1515</v>
      </c>
      <c r="C1552" s="251">
        <v>2237890</v>
      </c>
      <c r="D1552" s="250" t="s">
        <v>72748</v>
      </c>
      <c r="E1552" s="250">
        <v>25585593300</v>
      </c>
      <c r="F1552" s="250" t="s">
        <v>71207</v>
      </c>
      <c r="H1552" s="250" t="s">
        <v>71208</v>
      </c>
      <c r="I1552" s="250" t="s">
        <v>71273</v>
      </c>
    </row>
    <row r="1553" spans="2:9">
      <c r="B1553" s="250">
        <v>1516</v>
      </c>
      <c r="C1553" s="251">
        <v>461977</v>
      </c>
      <c r="D1553" s="250" t="s">
        <v>72749</v>
      </c>
      <c r="E1553" s="250">
        <v>25564073727</v>
      </c>
      <c r="F1553" s="250" t="s">
        <v>71207</v>
      </c>
      <c r="H1553" s="250" t="s">
        <v>71208</v>
      </c>
      <c r="I1553" s="250" t="s">
        <v>71273</v>
      </c>
    </row>
    <row r="1554" spans="2:9">
      <c r="B1554" s="250">
        <v>1517</v>
      </c>
      <c r="C1554" s="251">
        <v>11196097</v>
      </c>
      <c r="D1554" s="250" t="s">
        <v>72750</v>
      </c>
      <c r="E1554" s="250">
        <v>25560508934</v>
      </c>
      <c r="F1554" s="250" t="s">
        <v>71207</v>
      </c>
      <c r="H1554" s="250" t="s">
        <v>71208</v>
      </c>
      <c r="I1554" s="250" t="s">
        <v>71273</v>
      </c>
    </row>
    <row r="1555" spans="2:9">
      <c r="B1555" s="250">
        <v>1518</v>
      </c>
      <c r="C1555" s="251">
        <v>11920078</v>
      </c>
      <c r="D1555" s="250" t="s">
        <v>72751</v>
      </c>
      <c r="E1555" s="250">
        <v>25550600000</v>
      </c>
      <c r="F1555" s="250" t="s">
        <v>71207</v>
      </c>
      <c r="H1555" s="250" t="s">
        <v>71208</v>
      </c>
      <c r="I1555" s="250" t="s">
        <v>71273</v>
      </c>
    </row>
    <row r="1556" spans="2:9">
      <c r="B1556" s="250">
        <v>1519</v>
      </c>
      <c r="C1556" s="251">
        <v>21284255</v>
      </c>
      <c r="D1556" s="250" t="s">
        <v>72752</v>
      </c>
      <c r="E1556" s="250">
        <v>25539286000</v>
      </c>
      <c r="F1556" s="250" t="s">
        <v>71207</v>
      </c>
      <c r="G1556" s="250" t="s">
        <v>71207</v>
      </c>
      <c r="H1556" s="250" t="s">
        <v>71208</v>
      </c>
      <c r="I1556" s="250" t="s">
        <v>71273</v>
      </c>
    </row>
    <row r="1557" spans="2:9">
      <c r="B1557" s="250">
        <v>1520</v>
      </c>
      <c r="C1557" s="251">
        <v>10387196</v>
      </c>
      <c r="D1557" s="250" t="s">
        <v>72753</v>
      </c>
      <c r="E1557" s="250">
        <v>25536033609</v>
      </c>
      <c r="F1557" s="250" t="s">
        <v>71207</v>
      </c>
      <c r="H1557" s="250" t="s">
        <v>71208</v>
      </c>
      <c r="I1557" s="250" t="s">
        <v>71273</v>
      </c>
    </row>
    <row r="1558" spans="2:9">
      <c r="B1558" s="250">
        <v>1521</v>
      </c>
      <c r="C1558" s="251">
        <v>3779941</v>
      </c>
      <c r="D1558" s="250" t="s">
        <v>72754</v>
      </c>
      <c r="E1558" s="250">
        <v>25535521100</v>
      </c>
      <c r="F1558" s="250" t="s">
        <v>71207</v>
      </c>
      <c r="H1558" s="250" t="s">
        <v>71208</v>
      </c>
      <c r="I1558" s="250" t="s">
        <v>71273</v>
      </c>
    </row>
    <row r="1559" spans="2:9">
      <c r="B1559" s="250">
        <v>1522</v>
      </c>
      <c r="C1559" s="251">
        <v>2965745</v>
      </c>
      <c r="D1559" s="250" t="s">
        <v>72755</v>
      </c>
      <c r="E1559" s="250">
        <v>25526310000</v>
      </c>
      <c r="F1559" s="250" t="s">
        <v>71207</v>
      </c>
      <c r="H1559" s="250" t="s">
        <v>71208</v>
      </c>
      <c r="I1559" s="250" t="s">
        <v>71273</v>
      </c>
    </row>
    <row r="1560" spans="2:9">
      <c r="B1560" s="250">
        <v>1523</v>
      </c>
      <c r="C1560" s="251">
        <v>978349</v>
      </c>
      <c r="D1560" s="250" t="s">
        <v>72756</v>
      </c>
      <c r="E1560" s="250">
        <v>25500000000</v>
      </c>
      <c r="F1560" s="250" t="s">
        <v>71207</v>
      </c>
      <c r="H1560" s="250" t="s">
        <v>71208</v>
      </c>
      <c r="I1560" s="250" t="s">
        <v>71273</v>
      </c>
    </row>
    <row r="1561" spans="2:9">
      <c r="B1561" s="250">
        <v>1524</v>
      </c>
      <c r="C1561" s="251">
        <v>6809319</v>
      </c>
      <c r="D1561" s="250" t="s">
        <v>72757</v>
      </c>
      <c r="E1561" s="250">
        <v>25492162228</v>
      </c>
      <c r="F1561" s="250" t="s">
        <v>71207</v>
      </c>
      <c r="H1561" s="250" t="s">
        <v>71208</v>
      </c>
      <c r="I1561" s="250" t="s">
        <v>71273</v>
      </c>
    </row>
    <row r="1562" spans="2:9">
      <c r="B1562" s="250">
        <v>1525</v>
      </c>
      <c r="C1562" s="251">
        <v>10371655</v>
      </c>
      <c r="D1562" s="250" t="s">
        <v>72758</v>
      </c>
      <c r="E1562" s="250">
        <v>25452332029</v>
      </c>
      <c r="F1562" s="250" t="s">
        <v>71207</v>
      </c>
      <c r="H1562" s="250" t="s">
        <v>71208</v>
      </c>
      <c r="I1562" s="250" t="s">
        <v>71273</v>
      </c>
    </row>
    <row r="1563" spans="2:9">
      <c r="B1563" s="250">
        <v>1526</v>
      </c>
      <c r="C1563" s="251">
        <v>6302214</v>
      </c>
      <c r="D1563" s="250" t="s">
        <v>72759</v>
      </c>
      <c r="E1563" s="250">
        <v>25451900000</v>
      </c>
      <c r="F1563" s="250" t="s">
        <v>71207</v>
      </c>
      <c r="H1563" s="250" t="s">
        <v>71208</v>
      </c>
      <c r="I1563" s="250" t="s">
        <v>71273</v>
      </c>
    </row>
    <row r="1564" spans="2:9">
      <c r="B1564" s="250">
        <v>1527</v>
      </c>
      <c r="C1564" s="251">
        <v>553652</v>
      </c>
      <c r="D1564" s="250" t="s">
        <v>72760</v>
      </c>
      <c r="E1564" s="250">
        <v>25443789976</v>
      </c>
      <c r="F1564" s="250" t="s">
        <v>71207</v>
      </c>
      <c r="H1564" s="250" t="s">
        <v>71208</v>
      </c>
      <c r="I1564" s="250" t="s">
        <v>71273</v>
      </c>
    </row>
    <row r="1565" spans="2:9">
      <c r="B1565" s="250">
        <v>1528</v>
      </c>
      <c r="C1565" s="251">
        <v>11321435</v>
      </c>
      <c r="D1565" s="250" t="s">
        <v>72761</v>
      </c>
      <c r="E1565" s="250">
        <v>25415131603</v>
      </c>
      <c r="F1565" s="250" t="s">
        <v>71207</v>
      </c>
      <c r="H1565" s="250" t="s">
        <v>71208</v>
      </c>
      <c r="I1565" s="250" t="s">
        <v>71273</v>
      </c>
    </row>
    <row r="1566" spans="2:9">
      <c r="B1566" s="250">
        <v>1529</v>
      </c>
      <c r="C1566" s="251">
        <v>22126591</v>
      </c>
      <c r="D1566" s="250" t="s">
        <v>72762</v>
      </c>
      <c r="E1566" s="250">
        <v>25413507020</v>
      </c>
      <c r="F1566" s="250" t="s">
        <v>71207</v>
      </c>
      <c r="H1566" s="250" t="s">
        <v>71208</v>
      </c>
      <c r="I1566" s="250" t="s">
        <v>71273</v>
      </c>
    </row>
    <row r="1567" spans="2:9">
      <c r="B1567" s="250">
        <v>1530</v>
      </c>
      <c r="C1567" s="251">
        <v>2949508</v>
      </c>
      <c r="D1567" s="250" t="s">
        <v>72763</v>
      </c>
      <c r="E1567" s="250">
        <v>25405454794</v>
      </c>
      <c r="F1567" s="250" t="s">
        <v>71207</v>
      </c>
      <c r="H1567" s="250" t="s">
        <v>71208</v>
      </c>
      <c r="I1567" s="250" t="s">
        <v>71273</v>
      </c>
    </row>
    <row r="1568" spans="2:9">
      <c r="B1568" s="250">
        <v>1531</v>
      </c>
      <c r="C1568" s="251">
        <v>1872279</v>
      </c>
      <c r="D1568" s="250" t="s">
        <v>72764</v>
      </c>
      <c r="E1568" s="250">
        <v>25404064081</v>
      </c>
      <c r="F1568" s="250" t="s">
        <v>71207</v>
      </c>
      <c r="H1568" s="250" t="s">
        <v>71208</v>
      </c>
      <c r="I1568" s="250" t="s">
        <v>71273</v>
      </c>
    </row>
    <row r="1569" spans="2:9">
      <c r="B1569" s="250">
        <v>1532</v>
      </c>
      <c r="C1569" s="251">
        <v>2761044</v>
      </c>
      <c r="D1569" s="250" t="s">
        <v>72765</v>
      </c>
      <c r="E1569" s="250">
        <v>25370000000</v>
      </c>
      <c r="F1569" s="250" t="s">
        <v>71207</v>
      </c>
      <c r="H1569" s="250" t="s">
        <v>71208</v>
      </c>
      <c r="I1569" s="250" t="s">
        <v>71273</v>
      </c>
    </row>
    <row r="1570" spans="2:9">
      <c r="B1570" s="250">
        <v>1533</v>
      </c>
      <c r="C1570" s="251">
        <v>2932083</v>
      </c>
      <c r="D1570" s="250" t="s">
        <v>72766</v>
      </c>
      <c r="E1570" s="250">
        <v>25339287383</v>
      </c>
      <c r="F1570" s="250" t="s">
        <v>71207</v>
      </c>
      <c r="H1570" s="250" t="s">
        <v>71208</v>
      </c>
      <c r="I1570" s="250" t="s">
        <v>71273</v>
      </c>
    </row>
    <row r="1571" spans="2:9">
      <c r="B1571" s="250">
        <v>1534</v>
      </c>
      <c r="C1571" s="251">
        <v>3346711</v>
      </c>
      <c r="D1571" s="250" t="s">
        <v>72767</v>
      </c>
      <c r="E1571" s="250">
        <v>25329484438</v>
      </c>
      <c r="F1571" s="250" t="s">
        <v>71207</v>
      </c>
      <c r="H1571" s="250" t="s">
        <v>71208</v>
      </c>
      <c r="I1571" s="250" t="s">
        <v>71273</v>
      </c>
    </row>
    <row r="1572" spans="2:9">
      <c r="B1572" s="250">
        <v>1535</v>
      </c>
      <c r="C1572" s="251">
        <v>4703830</v>
      </c>
      <c r="D1572" s="250" t="s">
        <v>72768</v>
      </c>
      <c r="E1572" s="250">
        <v>25322881348</v>
      </c>
      <c r="F1572" s="250" t="s">
        <v>71207</v>
      </c>
      <c r="H1572" s="250" t="s">
        <v>71208</v>
      </c>
      <c r="I1572" s="250" t="s">
        <v>71273</v>
      </c>
    </row>
    <row r="1573" spans="2:9">
      <c r="B1573" s="250">
        <v>1536</v>
      </c>
      <c r="C1573" s="251">
        <v>10640984</v>
      </c>
      <c r="D1573" s="250" t="s">
        <v>72769</v>
      </c>
      <c r="E1573" s="250">
        <v>25312660000</v>
      </c>
      <c r="F1573" s="250" t="s">
        <v>71207</v>
      </c>
      <c r="H1573" s="250" t="s">
        <v>71208</v>
      </c>
      <c r="I1573" s="250" t="s">
        <v>71273</v>
      </c>
    </row>
    <row r="1574" spans="2:9">
      <c r="B1574" s="250">
        <v>1537</v>
      </c>
      <c r="C1574" s="251">
        <v>14873702</v>
      </c>
      <c r="D1574" s="250" t="s">
        <v>72770</v>
      </c>
      <c r="E1574" s="250">
        <v>25306960037.599998</v>
      </c>
      <c r="F1574" s="250" t="s">
        <v>71207</v>
      </c>
      <c r="H1574" s="250" t="s">
        <v>71208</v>
      </c>
      <c r="I1574" s="250" t="s">
        <v>71273</v>
      </c>
    </row>
    <row r="1575" spans="2:9">
      <c r="B1575" s="250">
        <v>1538</v>
      </c>
      <c r="C1575" s="251">
        <v>95707</v>
      </c>
      <c r="D1575" s="250" t="s">
        <v>72771</v>
      </c>
      <c r="E1575" s="250">
        <v>25303375225</v>
      </c>
      <c r="F1575" s="250" t="s">
        <v>71207</v>
      </c>
      <c r="H1575" s="250" t="s">
        <v>71208</v>
      </c>
      <c r="I1575" s="250" t="s">
        <v>71273</v>
      </c>
    </row>
    <row r="1576" spans="2:9">
      <c r="B1576" s="250">
        <v>1539</v>
      </c>
      <c r="C1576" s="251">
        <v>7398196</v>
      </c>
      <c r="D1576" s="250" t="s">
        <v>72772</v>
      </c>
      <c r="E1576" s="250">
        <v>25299900000</v>
      </c>
      <c r="F1576" s="250" t="s">
        <v>71207</v>
      </c>
      <c r="H1576" s="250" t="s">
        <v>71208</v>
      </c>
      <c r="I1576" s="250" t="s">
        <v>71273</v>
      </c>
    </row>
    <row r="1577" spans="2:9">
      <c r="B1577" s="250">
        <v>1540</v>
      </c>
      <c r="C1577" s="251">
        <v>6608841</v>
      </c>
      <c r="D1577" s="250" t="s">
        <v>72773</v>
      </c>
      <c r="E1577" s="250">
        <v>25290211432</v>
      </c>
      <c r="F1577" s="250" t="s">
        <v>71207</v>
      </c>
      <c r="H1577" s="250" t="s">
        <v>71208</v>
      </c>
      <c r="I1577" s="250" t="s">
        <v>71273</v>
      </c>
    </row>
    <row r="1578" spans="2:9">
      <c r="B1578" s="250">
        <v>1541</v>
      </c>
      <c r="C1578" s="251">
        <v>12014143</v>
      </c>
      <c r="D1578" s="250" t="s">
        <v>72774</v>
      </c>
      <c r="E1578" s="250">
        <v>25290000000</v>
      </c>
      <c r="F1578" s="250" t="s">
        <v>71207</v>
      </c>
      <c r="H1578" s="250" t="s">
        <v>71208</v>
      </c>
      <c r="I1578" s="250" t="s">
        <v>71273</v>
      </c>
    </row>
    <row r="1579" spans="2:9">
      <c r="B1579" s="250">
        <v>1542</v>
      </c>
      <c r="C1579" s="251">
        <v>197007</v>
      </c>
      <c r="D1579" s="250" t="s">
        <v>72775</v>
      </c>
      <c r="E1579" s="250">
        <v>25286955500</v>
      </c>
      <c r="F1579" s="250" t="s">
        <v>71207</v>
      </c>
      <c r="H1579" s="250" t="s">
        <v>71208</v>
      </c>
      <c r="I1579" s="250" t="s">
        <v>71273</v>
      </c>
    </row>
    <row r="1580" spans="2:9">
      <c r="B1580" s="250">
        <v>1543</v>
      </c>
      <c r="C1580" s="251">
        <v>95818</v>
      </c>
      <c r="D1580" s="250" t="s">
        <v>72776</v>
      </c>
      <c r="E1580" s="250">
        <v>25282040000</v>
      </c>
      <c r="F1580" s="250" t="s">
        <v>71207</v>
      </c>
      <c r="H1580" s="250" t="s">
        <v>71208</v>
      </c>
      <c r="I1580" s="250" t="s">
        <v>71273</v>
      </c>
    </row>
    <row r="1581" spans="2:9">
      <c r="B1581" s="250">
        <v>1544</v>
      </c>
      <c r="C1581" s="251">
        <v>6377169</v>
      </c>
      <c r="D1581" s="250" t="s">
        <v>72777</v>
      </c>
      <c r="E1581" s="250">
        <v>25249100000</v>
      </c>
      <c r="F1581" s="250" t="s">
        <v>71207</v>
      </c>
      <c r="H1581" s="250" t="s">
        <v>71208</v>
      </c>
      <c r="I1581" s="250" t="s">
        <v>71273</v>
      </c>
    </row>
    <row r="1582" spans="2:9">
      <c r="B1582" s="250">
        <v>1545</v>
      </c>
      <c r="C1582" s="251">
        <v>10518689</v>
      </c>
      <c r="D1582" s="250" t="s">
        <v>72778</v>
      </c>
      <c r="E1582" s="250">
        <v>25200000000</v>
      </c>
      <c r="F1582" s="250" t="s">
        <v>71207</v>
      </c>
      <c r="H1582" s="250" t="s">
        <v>71208</v>
      </c>
      <c r="I1582" s="250" t="s">
        <v>71273</v>
      </c>
    </row>
    <row r="1583" spans="2:9">
      <c r="B1583" s="250">
        <v>1546</v>
      </c>
      <c r="C1583" s="251">
        <v>5934005</v>
      </c>
      <c r="D1583" s="250" t="s">
        <v>72779</v>
      </c>
      <c r="E1583" s="250">
        <v>25200000000</v>
      </c>
      <c r="F1583" s="250" t="s">
        <v>71207</v>
      </c>
      <c r="H1583" s="250" t="s">
        <v>71208</v>
      </c>
      <c r="I1583" s="250" t="s">
        <v>71273</v>
      </c>
    </row>
    <row r="1584" spans="2:9">
      <c r="B1584" s="250">
        <v>1547</v>
      </c>
      <c r="C1584" s="251">
        <v>610632</v>
      </c>
      <c r="D1584" s="250" t="s">
        <v>72780</v>
      </c>
      <c r="E1584" s="250">
        <v>25178276318</v>
      </c>
      <c r="F1584" s="250" t="s">
        <v>71207</v>
      </c>
      <c r="G1584" s="250" t="s">
        <v>71207</v>
      </c>
      <c r="H1584" s="250" t="s">
        <v>71208</v>
      </c>
      <c r="I1584" s="250" t="s">
        <v>71273</v>
      </c>
    </row>
    <row r="1585" spans="2:9">
      <c r="B1585" s="250">
        <v>1548</v>
      </c>
      <c r="C1585" s="251">
        <v>1836133</v>
      </c>
      <c r="D1585" s="250" t="s">
        <v>72781</v>
      </c>
      <c r="E1585" s="250">
        <v>25172570865</v>
      </c>
      <c r="F1585" s="250" t="s">
        <v>71207</v>
      </c>
      <c r="H1585" s="250" t="s">
        <v>71208</v>
      </c>
      <c r="I1585" s="250" t="s">
        <v>71273</v>
      </c>
    </row>
    <row r="1586" spans="2:9">
      <c r="B1586" s="250">
        <v>1549</v>
      </c>
      <c r="C1586" s="251">
        <v>11204262</v>
      </c>
      <c r="D1586" s="250" t="s">
        <v>72782</v>
      </c>
      <c r="E1586" s="250">
        <v>25168338112</v>
      </c>
      <c r="F1586" s="250" t="s">
        <v>71207</v>
      </c>
      <c r="H1586" s="250" t="s">
        <v>71208</v>
      </c>
      <c r="I1586" s="250" t="s">
        <v>71273</v>
      </c>
    </row>
    <row r="1587" spans="2:9">
      <c r="B1587" s="250">
        <v>1550</v>
      </c>
      <c r="C1587" s="251">
        <v>96101</v>
      </c>
      <c r="D1587" s="250" t="s">
        <v>72783</v>
      </c>
      <c r="E1587" s="250">
        <v>25153249736</v>
      </c>
      <c r="F1587" s="250" t="s">
        <v>71207</v>
      </c>
      <c r="H1587" s="250" t="s">
        <v>71208</v>
      </c>
      <c r="I1587" s="250" t="s">
        <v>71273</v>
      </c>
    </row>
    <row r="1588" spans="2:9">
      <c r="B1588" s="250">
        <v>1551</v>
      </c>
      <c r="C1588" s="251">
        <v>12438104</v>
      </c>
      <c r="D1588" s="250" t="s">
        <v>72784</v>
      </c>
      <c r="E1588" s="250">
        <v>25141770000</v>
      </c>
      <c r="F1588" s="250" t="s">
        <v>71207</v>
      </c>
      <c r="H1588" s="250" t="s">
        <v>71208</v>
      </c>
      <c r="I1588" s="250" t="s">
        <v>71273</v>
      </c>
    </row>
    <row r="1589" spans="2:9">
      <c r="B1589" s="250">
        <v>1552</v>
      </c>
      <c r="C1589" s="251">
        <v>13850262</v>
      </c>
      <c r="D1589" s="250" t="s">
        <v>72785</v>
      </c>
      <c r="E1589" s="250">
        <v>25132526165</v>
      </c>
      <c r="F1589" s="250" t="s">
        <v>71207</v>
      </c>
      <c r="H1589" s="250" t="s">
        <v>71208</v>
      </c>
      <c r="I1589" s="250" t="s">
        <v>71273</v>
      </c>
    </row>
    <row r="1590" spans="2:9">
      <c r="B1590" s="250">
        <v>1553</v>
      </c>
      <c r="C1590" s="251">
        <v>485949</v>
      </c>
      <c r="D1590" s="250" t="s">
        <v>72786</v>
      </c>
      <c r="E1590" s="250">
        <v>25125625185.400002</v>
      </c>
      <c r="F1590" s="250" t="s">
        <v>71207</v>
      </c>
      <c r="H1590" s="250" t="s">
        <v>71208</v>
      </c>
      <c r="I1590" s="250" t="s">
        <v>71273</v>
      </c>
    </row>
    <row r="1591" spans="2:9">
      <c r="B1591" s="250">
        <v>1554</v>
      </c>
      <c r="C1591" s="251">
        <v>3417288</v>
      </c>
      <c r="D1591" s="250" t="s">
        <v>72787</v>
      </c>
      <c r="E1591" s="250">
        <v>25120121000</v>
      </c>
      <c r="F1591" s="250" t="s">
        <v>71207</v>
      </c>
      <c r="H1591" s="250" t="s">
        <v>71208</v>
      </c>
      <c r="I1591" s="250" t="s">
        <v>71273</v>
      </c>
    </row>
    <row r="1592" spans="2:9">
      <c r="B1592" s="250">
        <v>1555</v>
      </c>
      <c r="C1592" s="251">
        <v>7879695</v>
      </c>
      <c r="D1592" s="250" t="s">
        <v>72788</v>
      </c>
      <c r="E1592" s="250">
        <v>25110546581</v>
      </c>
      <c r="F1592" s="250" t="s">
        <v>71207</v>
      </c>
      <c r="H1592" s="250" t="s">
        <v>71208</v>
      </c>
      <c r="I1592" s="250" t="s">
        <v>71273</v>
      </c>
    </row>
    <row r="1593" spans="2:9">
      <c r="B1593" s="250">
        <v>1556</v>
      </c>
      <c r="C1593" s="251">
        <v>7230580</v>
      </c>
      <c r="D1593" s="250" t="s">
        <v>72789</v>
      </c>
      <c r="E1593" s="250">
        <v>25082475096</v>
      </c>
      <c r="F1593" s="250" t="s">
        <v>71207</v>
      </c>
      <c r="H1593" s="250" t="s">
        <v>71208</v>
      </c>
      <c r="I1593" s="250" t="s">
        <v>71273</v>
      </c>
    </row>
    <row r="1594" spans="2:9">
      <c r="B1594" s="250">
        <v>1557</v>
      </c>
      <c r="C1594" s="251">
        <v>12114217</v>
      </c>
      <c r="D1594" s="250" t="s">
        <v>72790</v>
      </c>
      <c r="E1594" s="250">
        <v>25069028130</v>
      </c>
      <c r="F1594" s="250" t="s">
        <v>71207</v>
      </c>
      <c r="H1594" s="250" t="s">
        <v>71208</v>
      </c>
      <c r="I1594" s="250" t="s">
        <v>71273</v>
      </c>
    </row>
    <row r="1595" spans="2:9">
      <c r="B1595" s="250">
        <v>1558</v>
      </c>
      <c r="C1595" s="251">
        <v>1221693</v>
      </c>
      <c r="D1595" s="250" t="s">
        <v>72791</v>
      </c>
      <c r="E1595" s="250">
        <v>25065054123</v>
      </c>
      <c r="F1595" s="250" t="s">
        <v>71207</v>
      </c>
      <c r="H1595" s="250" t="s">
        <v>71208</v>
      </c>
      <c r="I1595" s="250" t="s">
        <v>71273</v>
      </c>
    </row>
    <row r="1596" spans="2:9">
      <c r="B1596" s="250">
        <v>1559</v>
      </c>
      <c r="C1596" s="251">
        <v>95720</v>
      </c>
      <c r="D1596" s="250" t="s">
        <v>72792</v>
      </c>
      <c r="E1596" s="250">
        <v>25045164100</v>
      </c>
      <c r="F1596" s="250" t="s">
        <v>71207</v>
      </c>
      <c r="H1596" s="250" t="s">
        <v>71208</v>
      </c>
      <c r="I1596" s="250" t="s">
        <v>71273</v>
      </c>
    </row>
    <row r="1597" spans="2:9">
      <c r="B1597" s="250">
        <v>1560</v>
      </c>
      <c r="C1597" s="251">
        <v>3050015</v>
      </c>
      <c r="D1597" s="250" t="s">
        <v>72793</v>
      </c>
      <c r="E1597" s="250">
        <v>25043407000</v>
      </c>
      <c r="F1597" s="250" t="s">
        <v>71207</v>
      </c>
      <c r="H1597" s="250" t="s">
        <v>71208</v>
      </c>
      <c r="I1597" s="250" t="s">
        <v>71273</v>
      </c>
    </row>
    <row r="1598" spans="2:9">
      <c r="B1598" s="250">
        <v>1561</v>
      </c>
      <c r="C1598" s="251">
        <v>5999898</v>
      </c>
      <c r="D1598" s="250" t="s">
        <v>72794</v>
      </c>
      <c r="E1598" s="250">
        <v>25039127763.700001</v>
      </c>
      <c r="F1598" s="250" t="s">
        <v>71207</v>
      </c>
      <c r="H1598" s="250" t="s">
        <v>71208</v>
      </c>
      <c r="I1598" s="250" t="s">
        <v>71273</v>
      </c>
    </row>
    <row r="1599" spans="2:9">
      <c r="B1599" s="250">
        <v>1562</v>
      </c>
      <c r="C1599" s="251">
        <v>8873963</v>
      </c>
      <c r="D1599" s="250" t="s">
        <v>72795</v>
      </c>
      <c r="E1599" s="250">
        <v>25034400000</v>
      </c>
      <c r="F1599" s="250" t="s">
        <v>71207</v>
      </c>
      <c r="H1599" s="250" t="s">
        <v>71208</v>
      </c>
      <c r="I1599" s="250" t="s">
        <v>71273</v>
      </c>
    </row>
    <row r="1600" spans="2:9">
      <c r="B1600" s="250">
        <v>1563</v>
      </c>
      <c r="C1600" s="251">
        <v>4905283</v>
      </c>
      <c r="D1600" s="250" t="s">
        <v>72796</v>
      </c>
      <c r="E1600" s="250">
        <v>25033500000</v>
      </c>
      <c r="F1600" s="250" t="s">
        <v>71207</v>
      </c>
      <c r="H1600" s="250" t="s">
        <v>71208</v>
      </c>
      <c r="I1600" s="250" t="s">
        <v>71273</v>
      </c>
    </row>
    <row r="1601" spans="2:9">
      <c r="B1601" s="250">
        <v>1564</v>
      </c>
      <c r="C1601" s="251">
        <v>78038</v>
      </c>
      <c r="D1601" s="250" t="s">
        <v>72797</v>
      </c>
      <c r="E1601" s="250">
        <v>25006955078</v>
      </c>
      <c r="F1601" s="250" t="s">
        <v>71207</v>
      </c>
      <c r="H1601" s="250" t="s">
        <v>71208</v>
      </c>
      <c r="I1601" s="250" t="s">
        <v>71273</v>
      </c>
    </row>
    <row r="1602" spans="2:9">
      <c r="B1602" s="250">
        <v>1565</v>
      </c>
      <c r="C1602" s="251">
        <v>20064738</v>
      </c>
      <c r="D1602" s="250" t="s">
        <v>72798</v>
      </c>
      <c r="E1602" s="250">
        <v>25000000000</v>
      </c>
      <c r="F1602" s="250" t="s">
        <v>71207</v>
      </c>
      <c r="H1602" s="250" t="s">
        <v>71208</v>
      </c>
      <c r="I1602" s="250" t="s">
        <v>71273</v>
      </c>
    </row>
    <row r="1603" spans="2:9">
      <c r="B1603" s="250">
        <v>1566</v>
      </c>
      <c r="C1603" s="251">
        <v>5992167</v>
      </c>
      <c r="D1603" s="250" t="s">
        <v>72799</v>
      </c>
      <c r="E1603" s="250">
        <v>25000000000</v>
      </c>
      <c r="F1603" s="250" t="s">
        <v>71207</v>
      </c>
      <c r="H1603" s="250" t="s">
        <v>71208</v>
      </c>
      <c r="I1603" s="250" t="s">
        <v>71273</v>
      </c>
    </row>
    <row r="1604" spans="2:9">
      <c r="B1604" s="250">
        <v>1567</v>
      </c>
      <c r="C1604" s="251">
        <v>97925</v>
      </c>
      <c r="D1604" s="250" t="s">
        <v>72800</v>
      </c>
      <c r="E1604" s="250">
        <v>25000000000</v>
      </c>
      <c r="F1604" s="250" t="s">
        <v>71207</v>
      </c>
      <c r="G1604" s="250" t="s">
        <v>71207</v>
      </c>
      <c r="H1604" s="250" t="s">
        <v>71208</v>
      </c>
      <c r="I1604" s="250" t="s">
        <v>71273</v>
      </c>
    </row>
    <row r="1605" spans="2:9">
      <c r="B1605" s="250">
        <v>1568</v>
      </c>
      <c r="C1605" s="251">
        <v>3705488</v>
      </c>
      <c r="D1605" s="250" t="s">
        <v>72801</v>
      </c>
      <c r="E1605" s="250">
        <v>25000000000</v>
      </c>
      <c r="F1605" s="250" t="s">
        <v>71207</v>
      </c>
      <c r="H1605" s="250" t="s">
        <v>71208</v>
      </c>
      <c r="I1605" s="250" t="s">
        <v>71273</v>
      </c>
    </row>
    <row r="1606" spans="2:9">
      <c r="B1606" s="250">
        <v>1569</v>
      </c>
      <c r="C1606" s="251">
        <v>15626919</v>
      </c>
      <c r="D1606" s="250" t="s">
        <v>72802</v>
      </c>
      <c r="E1606" s="250">
        <v>25000000000</v>
      </c>
      <c r="F1606" s="250" t="s">
        <v>71207</v>
      </c>
      <c r="H1606" s="250" t="s">
        <v>71208</v>
      </c>
      <c r="I1606" s="250" t="s">
        <v>71273</v>
      </c>
    </row>
    <row r="1607" spans="2:9">
      <c r="B1607" s="250">
        <v>1570</v>
      </c>
      <c r="C1607" s="251">
        <v>8286116</v>
      </c>
      <c r="D1607" s="250" t="s">
        <v>72803</v>
      </c>
      <c r="E1607" s="250">
        <v>25000000000</v>
      </c>
      <c r="F1607" s="250" t="s">
        <v>71207</v>
      </c>
      <c r="H1607" s="250" t="s">
        <v>71208</v>
      </c>
      <c r="I1607" s="250" t="s">
        <v>71273</v>
      </c>
    </row>
    <row r="1608" spans="2:9">
      <c r="B1608" s="250">
        <v>1571</v>
      </c>
      <c r="C1608" s="251">
        <v>12487704</v>
      </c>
      <c r="D1608" s="250" t="s">
        <v>72804</v>
      </c>
      <c r="E1608" s="250">
        <v>25000000000</v>
      </c>
      <c r="F1608" s="250" t="s">
        <v>71207</v>
      </c>
      <c r="G1608" s="250" t="s">
        <v>71207</v>
      </c>
      <c r="H1608" s="250" t="s">
        <v>71208</v>
      </c>
      <c r="I1608" s="250" t="s">
        <v>71273</v>
      </c>
    </row>
    <row r="1609" spans="2:9">
      <c r="B1609" s="250">
        <v>1572</v>
      </c>
      <c r="C1609" s="251">
        <v>6472185</v>
      </c>
      <c r="D1609" s="250" t="s">
        <v>72805</v>
      </c>
      <c r="E1609" s="250">
        <v>25000000000</v>
      </c>
      <c r="F1609" s="250" t="s">
        <v>71207</v>
      </c>
      <c r="H1609" s="250" t="s">
        <v>71208</v>
      </c>
      <c r="I1609" s="250" t="s">
        <v>71273</v>
      </c>
    </row>
    <row r="1610" spans="2:9">
      <c r="B1610" s="250">
        <v>1573</v>
      </c>
      <c r="C1610" s="251">
        <v>2314</v>
      </c>
      <c r="D1610" s="250" t="s">
        <v>72806</v>
      </c>
      <c r="E1610" s="250">
        <v>25000000000</v>
      </c>
      <c r="F1610" s="250" t="s">
        <v>71207</v>
      </c>
      <c r="H1610" s="250" t="s">
        <v>71208</v>
      </c>
      <c r="I1610" s="250" t="s">
        <v>71273</v>
      </c>
    </row>
    <row r="1611" spans="2:9">
      <c r="B1611" s="250">
        <v>1574</v>
      </c>
      <c r="C1611" s="251">
        <v>5325570</v>
      </c>
      <c r="D1611" s="250" t="s">
        <v>72807</v>
      </c>
      <c r="E1611" s="250">
        <v>25000000000</v>
      </c>
      <c r="F1611" s="250" t="s">
        <v>71207</v>
      </c>
      <c r="G1611" s="250" t="s">
        <v>71207</v>
      </c>
      <c r="H1611" s="250" t="s">
        <v>71208</v>
      </c>
      <c r="I1611" s="250" t="s">
        <v>71273</v>
      </c>
    </row>
    <row r="1612" spans="2:9">
      <c r="B1612" s="250">
        <v>1575</v>
      </c>
      <c r="C1612" s="251">
        <v>6087404</v>
      </c>
      <c r="D1612" s="250" t="s">
        <v>72808</v>
      </c>
      <c r="E1612" s="250">
        <v>25000000000</v>
      </c>
      <c r="F1612" s="250" t="s">
        <v>71207</v>
      </c>
      <c r="H1612" s="250" t="s">
        <v>71208</v>
      </c>
      <c r="I1612" s="250" t="s">
        <v>71273</v>
      </c>
    </row>
    <row r="1613" spans="2:9">
      <c r="B1613" s="250">
        <v>1576</v>
      </c>
      <c r="C1613" s="251">
        <v>2935848</v>
      </c>
      <c r="D1613" s="250" t="s">
        <v>72809</v>
      </c>
      <c r="E1613" s="250">
        <v>25000000000</v>
      </c>
      <c r="F1613" s="250" t="s">
        <v>71207</v>
      </c>
      <c r="G1613" s="250" t="s">
        <v>71207</v>
      </c>
      <c r="H1613" s="250" t="s">
        <v>71208</v>
      </c>
      <c r="I1613" s="250" t="s">
        <v>71273</v>
      </c>
    </row>
    <row r="1614" spans="2:9">
      <c r="B1614" s="250">
        <v>1577</v>
      </c>
      <c r="C1614" s="251">
        <v>9336539</v>
      </c>
      <c r="D1614" s="250" t="s">
        <v>72810</v>
      </c>
      <c r="E1614" s="250">
        <v>25000000000</v>
      </c>
      <c r="F1614" s="250" t="s">
        <v>71207</v>
      </c>
      <c r="H1614" s="250" t="s">
        <v>71208</v>
      </c>
      <c r="I1614" s="250" t="s">
        <v>71273</v>
      </c>
    </row>
    <row r="1615" spans="2:9">
      <c r="B1615" s="250">
        <v>1578</v>
      </c>
      <c r="C1615" s="251">
        <v>10969702</v>
      </c>
      <c r="D1615" s="250" t="s">
        <v>72811</v>
      </c>
      <c r="E1615" s="250">
        <v>25000000000</v>
      </c>
      <c r="F1615" s="250" t="s">
        <v>71207</v>
      </c>
      <c r="H1615" s="250" t="s">
        <v>71208</v>
      </c>
      <c r="I1615" s="250" t="s">
        <v>71273</v>
      </c>
    </row>
    <row r="1616" spans="2:9">
      <c r="B1616" s="250">
        <v>1579</v>
      </c>
      <c r="C1616" s="251">
        <v>3682281</v>
      </c>
      <c r="D1616" s="250" t="s">
        <v>72812</v>
      </c>
      <c r="E1616" s="250">
        <v>25000000000</v>
      </c>
      <c r="F1616" s="250" t="s">
        <v>71207</v>
      </c>
      <c r="H1616" s="250" t="s">
        <v>71208</v>
      </c>
      <c r="I1616" s="250" t="s">
        <v>71273</v>
      </c>
    </row>
    <row r="1617" spans="2:9">
      <c r="B1617" s="250">
        <v>1580</v>
      </c>
      <c r="C1617" s="251">
        <v>462472</v>
      </c>
      <c r="D1617" s="250" t="s">
        <v>72813</v>
      </c>
      <c r="E1617" s="250">
        <v>25000000000</v>
      </c>
      <c r="F1617" s="250" t="s">
        <v>71207</v>
      </c>
      <c r="G1617" s="250" t="s">
        <v>71207</v>
      </c>
      <c r="H1617" s="250" t="s">
        <v>71208</v>
      </c>
      <c r="I1617" s="250" t="s">
        <v>71273</v>
      </c>
    </row>
    <row r="1618" spans="2:9">
      <c r="B1618" s="250">
        <v>1581</v>
      </c>
      <c r="C1618" s="251">
        <v>98000</v>
      </c>
      <c r="D1618" s="250" t="s">
        <v>72814</v>
      </c>
      <c r="E1618" s="250">
        <v>25000000000</v>
      </c>
      <c r="F1618" s="250" t="s">
        <v>71207</v>
      </c>
      <c r="H1618" s="250" t="s">
        <v>71208</v>
      </c>
      <c r="I1618" s="250" t="s">
        <v>71273</v>
      </c>
    </row>
    <row r="1619" spans="2:9">
      <c r="B1619" s="250">
        <v>1582</v>
      </c>
      <c r="C1619" s="251">
        <v>2820462</v>
      </c>
      <c r="D1619" s="250" t="s">
        <v>72815</v>
      </c>
      <c r="E1619" s="250">
        <v>25000000000</v>
      </c>
      <c r="F1619" s="250" t="s">
        <v>71207</v>
      </c>
      <c r="H1619" s="250" t="s">
        <v>71208</v>
      </c>
      <c r="I1619" s="250" t="s">
        <v>71273</v>
      </c>
    </row>
    <row r="1620" spans="2:9">
      <c r="B1620" s="250">
        <v>1583</v>
      </c>
      <c r="C1620" s="251">
        <v>13146370</v>
      </c>
      <c r="D1620" s="250" t="s">
        <v>72816</v>
      </c>
      <c r="E1620" s="250">
        <v>25000000000</v>
      </c>
      <c r="F1620" s="250" t="s">
        <v>71207</v>
      </c>
      <c r="H1620" s="250" t="s">
        <v>71208</v>
      </c>
      <c r="I1620" s="250" t="s">
        <v>71273</v>
      </c>
    </row>
    <row r="1621" spans="2:9">
      <c r="B1621" s="250">
        <v>1584</v>
      </c>
      <c r="C1621" s="251">
        <v>12108437</v>
      </c>
      <c r="D1621" s="250" t="s">
        <v>72817</v>
      </c>
      <c r="E1621" s="250">
        <v>25000000000</v>
      </c>
      <c r="F1621" s="250" t="s">
        <v>71207</v>
      </c>
      <c r="H1621" s="250" t="s">
        <v>71208</v>
      </c>
      <c r="I1621" s="250" t="s">
        <v>71273</v>
      </c>
    </row>
    <row r="1622" spans="2:9">
      <c r="B1622" s="250">
        <v>1585</v>
      </c>
      <c r="C1622" s="251">
        <v>1859539</v>
      </c>
      <c r="D1622" s="250" t="s">
        <v>72818</v>
      </c>
      <c r="E1622" s="250">
        <v>25000000000</v>
      </c>
      <c r="F1622" s="250" t="s">
        <v>71207</v>
      </c>
      <c r="H1622" s="250" t="s">
        <v>71208</v>
      </c>
      <c r="I1622" s="250" t="s">
        <v>71273</v>
      </c>
    </row>
    <row r="1623" spans="2:9">
      <c r="B1623" s="250">
        <v>1586</v>
      </c>
      <c r="C1623" s="251">
        <v>7411509</v>
      </c>
      <c r="D1623" s="250" t="s">
        <v>72819</v>
      </c>
      <c r="E1623" s="250">
        <v>25000000000</v>
      </c>
      <c r="F1623" s="250" t="s">
        <v>71207</v>
      </c>
      <c r="H1623" s="250" t="s">
        <v>71208</v>
      </c>
      <c r="I1623" s="250" t="s">
        <v>71273</v>
      </c>
    </row>
    <row r="1624" spans="2:9">
      <c r="B1624" s="250">
        <v>1587</v>
      </c>
      <c r="C1624" s="251">
        <v>630891</v>
      </c>
      <c r="D1624" s="250" t="s">
        <v>72820</v>
      </c>
      <c r="E1624" s="250">
        <v>25000000000</v>
      </c>
      <c r="F1624" s="250" t="s">
        <v>71207</v>
      </c>
      <c r="H1624" s="250" t="s">
        <v>71208</v>
      </c>
      <c r="I1624" s="250" t="s">
        <v>71273</v>
      </c>
    </row>
    <row r="1625" spans="2:9">
      <c r="B1625" s="250">
        <v>1588</v>
      </c>
      <c r="C1625" s="251">
        <v>4544484</v>
      </c>
      <c r="D1625" s="250" t="s">
        <v>72821</v>
      </c>
      <c r="E1625" s="250">
        <v>25000000000</v>
      </c>
      <c r="F1625" s="250" t="s">
        <v>71207</v>
      </c>
      <c r="H1625" s="250" t="s">
        <v>71208</v>
      </c>
      <c r="I1625" s="250" t="s">
        <v>71273</v>
      </c>
    </row>
    <row r="1626" spans="2:9">
      <c r="B1626" s="250">
        <v>1589</v>
      </c>
      <c r="C1626" s="251">
        <v>12757239</v>
      </c>
      <c r="D1626" s="250" t="s">
        <v>72822</v>
      </c>
      <c r="E1626" s="250">
        <v>25000000000</v>
      </c>
      <c r="F1626" s="250" t="s">
        <v>71207</v>
      </c>
      <c r="H1626" s="250" t="s">
        <v>71208</v>
      </c>
      <c r="I1626" s="250" t="s">
        <v>71273</v>
      </c>
    </row>
    <row r="1627" spans="2:9">
      <c r="B1627" s="250">
        <v>1590</v>
      </c>
      <c r="C1627" s="251">
        <v>6733317</v>
      </c>
      <c r="D1627" s="250" t="s">
        <v>72823</v>
      </c>
      <c r="E1627" s="250">
        <v>25000000000</v>
      </c>
      <c r="F1627" s="250" t="s">
        <v>71207</v>
      </c>
      <c r="H1627" s="250" t="s">
        <v>71208</v>
      </c>
      <c r="I1627" s="250" t="s">
        <v>71273</v>
      </c>
    </row>
    <row r="1628" spans="2:9">
      <c r="B1628" s="250">
        <v>1591</v>
      </c>
      <c r="C1628" s="251">
        <v>7459722</v>
      </c>
      <c r="D1628" s="250" t="s">
        <v>72824</v>
      </c>
      <c r="E1628" s="250">
        <v>25000000000</v>
      </c>
      <c r="F1628" s="250" t="s">
        <v>71207</v>
      </c>
      <c r="H1628" s="250" t="s">
        <v>71208</v>
      </c>
      <c r="I1628" s="250" t="s">
        <v>71273</v>
      </c>
    </row>
    <row r="1629" spans="2:9">
      <c r="B1629" s="250">
        <v>1592</v>
      </c>
      <c r="C1629" s="251">
        <v>7166320</v>
      </c>
      <c r="D1629" s="250" t="s">
        <v>72825</v>
      </c>
      <c r="E1629" s="250">
        <v>25000000000</v>
      </c>
      <c r="F1629" s="250" t="s">
        <v>71207</v>
      </c>
      <c r="H1629" s="250" t="s">
        <v>71208</v>
      </c>
      <c r="I1629" s="250" t="s">
        <v>71273</v>
      </c>
    </row>
    <row r="1630" spans="2:9">
      <c r="B1630" s="250">
        <v>1593</v>
      </c>
      <c r="C1630" s="251">
        <v>15249537</v>
      </c>
      <c r="D1630" s="250" t="s">
        <v>72826</v>
      </c>
      <c r="E1630" s="250">
        <v>25000000000</v>
      </c>
      <c r="F1630" s="250" t="s">
        <v>71207</v>
      </c>
      <c r="H1630" s="250" t="s">
        <v>71208</v>
      </c>
      <c r="I1630" s="250" t="s">
        <v>71273</v>
      </c>
    </row>
    <row r="1631" spans="2:9">
      <c r="B1631" s="250">
        <v>1594</v>
      </c>
      <c r="C1631" s="251">
        <v>13807675</v>
      </c>
      <c r="D1631" s="250" t="s">
        <v>72827</v>
      </c>
      <c r="E1631" s="250">
        <v>25000000000</v>
      </c>
      <c r="F1631" s="250" t="s">
        <v>71207</v>
      </c>
      <c r="H1631" s="250" t="s">
        <v>71208</v>
      </c>
      <c r="I1631" s="250" t="s">
        <v>71273</v>
      </c>
    </row>
    <row r="1632" spans="2:9">
      <c r="B1632" s="250">
        <v>1595</v>
      </c>
      <c r="C1632" s="251">
        <v>8454163</v>
      </c>
      <c r="D1632" s="250" t="s">
        <v>72828</v>
      </c>
      <c r="E1632" s="250">
        <v>25000000000</v>
      </c>
      <c r="F1632" s="250" t="s">
        <v>71207</v>
      </c>
      <c r="H1632" s="250" t="s">
        <v>71208</v>
      </c>
      <c r="I1632" s="250" t="s">
        <v>71273</v>
      </c>
    </row>
    <row r="1633" spans="2:9">
      <c r="B1633" s="250">
        <v>1596</v>
      </c>
      <c r="C1633" s="251">
        <v>6340852</v>
      </c>
      <c r="D1633" s="250" t="s">
        <v>72829</v>
      </c>
      <c r="E1633" s="250">
        <v>25000000000</v>
      </c>
      <c r="F1633" s="250" t="s">
        <v>71207</v>
      </c>
      <c r="H1633" s="250" t="s">
        <v>71208</v>
      </c>
      <c r="I1633" s="250" t="s">
        <v>71273</v>
      </c>
    </row>
    <row r="1634" spans="2:9">
      <c r="B1634" s="250">
        <v>1597</v>
      </c>
      <c r="C1634" s="251">
        <v>3283266</v>
      </c>
      <c r="D1634" s="250" t="s">
        <v>72830</v>
      </c>
      <c r="E1634" s="250">
        <v>25000000000</v>
      </c>
      <c r="F1634" s="250" t="s">
        <v>71207</v>
      </c>
      <c r="H1634" s="250" t="s">
        <v>71208</v>
      </c>
      <c r="I1634" s="250" t="s">
        <v>71273</v>
      </c>
    </row>
    <row r="1635" spans="2:9">
      <c r="B1635" s="250">
        <v>1598</v>
      </c>
      <c r="C1635" s="251">
        <v>698571</v>
      </c>
      <c r="D1635" s="250" t="s">
        <v>72831</v>
      </c>
      <c r="E1635" s="250">
        <v>25000000000</v>
      </c>
      <c r="F1635" s="250" t="s">
        <v>71207</v>
      </c>
      <c r="H1635" s="250" t="s">
        <v>71208</v>
      </c>
      <c r="I1635" s="250" t="s">
        <v>71273</v>
      </c>
    </row>
    <row r="1636" spans="2:9">
      <c r="B1636" s="250">
        <v>1599</v>
      </c>
      <c r="C1636" s="251">
        <v>8383424</v>
      </c>
      <c r="D1636" s="250" t="s">
        <v>72832</v>
      </c>
      <c r="E1636" s="250">
        <v>25000000000</v>
      </c>
      <c r="F1636" s="250" t="s">
        <v>71207</v>
      </c>
      <c r="H1636" s="250" t="s">
        <v>71208</v>
      </c>
      <c r="I1636" s="250" t="s">
        <v>71273</v>
      </c>
    </row>
    <row r="1637" spans="2:9">
      <c r="B1637" s="250">
        <v>1600</v>
      </c>
      <c r="C1637" s="251">
        <v>872353</v>
      </c>
      <c r="D1637" s="250" t="s">
        <v>72833</v>
      </c>
      <c r="E1637" s="250">
        <v>25000000000</v>
      </c>
      <c r="F1637" s="250" t="s">
        <v>71207</v>
      </c>
      <c r="H1637" s="250" t="s">
        <v>71208</v>
      </c>
      <c r="I1637" s="250" t="s">
        <v>71273</v>
      </c>
    </row>
    <row r="1638" spans="2:9">
      <c r="B1638" s="250">
        <v>1601</v>
      </c>
      <c r="C1638" s="251">
        <v>3396594</v>
      </c>
      <c r="D1638" s="250" t="s">
        <v>72834</v>
      </c>
      <c r="E1638" s="250">
        <v>25000000000</v>
      </c>
      <c r="F1638" s="250" t="s">
        <v>71207</v>
      </c>
      <c r="H1638" s="250" t="s">
        <v>71208</v>
      </c>
      <c r="I1638" s="250" t="s">
        <v>71273</v>
      </c>
    </row>
    <row r="1639" spans="2:9">
      <c r="B1639" s="250">
        <v>1602</v>
      </c>
      <c r="C1639" s="251">
        <v>1043159</v>
      </c>
      <c r="D1639" s="250" t="s">
        <v>72835</v>
      </c>
      <c r="E1639" s="250">
        <v>25000000000</v>
      </c>
      <c r="F1639" s="250" t="s">
        <v>71207</v>
      </c>
      <c r="H1639" s="250" t="s">
        <v>71208</v>
      </c>
      <c r="I1639" s="250" t="s">
        <v>71273</v>
      </c>
    </row>
    <row r="1640" spans="2:9">
      <c r="B1640" s="250">
        <v>1603</v>
      </c>
      <c r="C1640" s="251">
        <v>935311</v>
      </c>
      <c r="D1640" s="250" t="s">
        <v>72836</v>
      </c>
      <c r="E1640" s="250">
        <v>25000000000</v>
      </c>
      <c r="F1640" s="250" t="s">
        <v>71207</v>
      </c>
      <c r="H1640" s="250" t="s">
        <v>71208</v>
      </c>
      <c r="I1640" s="250" t="s">
        <v>71273</v>
      </c>
    </row>
    <row r="1641" spans="2:9">
      <c r="B1641" s="250">
        <v>1604</v>
      </c>
      <c r="C1641" s="251">
        <v>11977528</v>
      </c>
      <c r="D1641" s="250" t="s">
        <v>72837</v>
      </c>
      <c r="E1641" s="250">
        <v>25000000000</v>
      </c>
      <c r="F1641" s="250" t="s">
        <v>71207</v>
      </c>
      <c r="H1641" s="250" t="s">
        <v>71208</v>
      </c>
      <c r="I1641" s="250" t="s">
        <v>71273</v>
      </c>
    </row>
    <row r="1642" spans="2:9">
      <c r="B1642" s="250">
        <v>1605</v>
      </c>
      <c r="C1642" s="251">
        <v>15354032</v>
      </c>
      <c r="D1642" s="250" t="s">
        <v>72838</v>
      </c>
      <c r="E1642" s="250">
        <v>25000000000</v>
      </c>
      <c r="F1642" s="250" t="s">
        <v>71207</v>
      </c>
      <c r="H1642" s="250" t="s">
        <v>71208</v>
      </c>
      <c r="I1642" s="250" t="s">
        <v>71273</v>
      </c>
    </row>
    <row r="1643" spans="2:9">
      <c r="B1643" s="250">
        <v>1606</v>
      </c>
      <c r="C1643" s="251">
        <v>16171984</v>
      </c>
      <c r="D1643" s="250" t="s">
        <v>72839</v>
      </c>
      <c r="E1643" s="250">
        <v>24999997178</v>
      </c>
      <c r="F1643" s="250" t="s">
        <v>71207</v>
      </c>
      <c r="H1643" s="250" t="s">
        <v>71208</v>
      </c>
      <c r="I1643" s="250" t="s">
        <v>71273</v>
      </c>
    </row>
    <row r="1644" spans="2:9">
      <c r="B1644" s="250">
        <v>1607</v>
      </c>
      <c r="C1644" s="251">
        <v>12500651</v>
      </c>
      <c r="D1644" s="250" t="s">
        <v>72840</v>
      </c>
      <c r="E1644" s="250">
        <v>24999640838</v>
      </c>
      <c r="F1644" s="250" t="s">
        <v>71207</v>
      </c>
      <c r="H1644" s="250" t="s">
        <v>71208</v>
      </c>
      <c r="I1644" s="250" t="s">
        <v>71273</v>
      </c>
    </row>
    <row r="1645" spans="2:9">
      <c r="B1645" s="250">
        <v>1608</v>
      </c>
      <c r="C1645" s="251">
        <v>7719864</v>
      </c>
      <c r="D1645" s="250" t="s">
        <v>72841</v>
      </c>
      <c r="E1645" s="250">
        <v>24999562357</v>
      </c>
      <c r="F1645" s="250" t="s">
        <v>71207</v>
      </c>
      <c r="H1645" s="250" t="s">
        <v>71208</v>
      </c>
      <c r="I1645" s="250" t="s">
        <v>71273</v>
      </c>
    </row>
    <row r="1646" spans="2:9">
      <c r="B1646" s="250">
        <v>1609</v>
      </c>
      <c r="C1646" s="251">
        <v>1641066</v>
      </c>
      <c r="D1646" s="250" t="s">
        <v>72842</v>
      </c>
      <c r="E1646" s="250">
        <v>24999502229</v>
      </c>
      <c r="F1646" s="250" t="s">
        <v>71207</v>
      </c>
      <c r="H1646" s="250" t="s">
        <v>71208</v>
      </c>
      <c r="I1646" s="250" t="s">
        <v>71273</v>
      </c>
    </row>
    <row r="1647" spans="2:9">
      <c r="B1647" s="250">
        <v>1610</v>
      </c>
      <c r="C1647" s="251">
        <v>8243100</v>
      </c>
      <c r="D1647" s="250" t="s">
        <v>72843</v>
      </c>
      <c r="E1647" s="250">
        <v>24999046916</v>
      </c>
      <c r="F1647" s="250" t="s">
        <v>71207</v>
      </c>
      <c r="G1647" s="250" t="s">
        <v>71207</v>
      </c>
      <c r="H1647" s="250" t="s">
        <v>71208</v>
      </c>
      <c r="I1647" s="250" t="s">
        <v>71273</v>
      </c>
    </row>
    <row r="1648" spans="2:9">
      <c r="B1648" s="250">
        <v>1611</v>
      </c>
      <c r="C1648" s="251">
        <v>12139735</v>
      </c>
      <c r="D1648" s="250" t="s">
        <v>72844</v>
      </c>
      <c r="E1648" s="250">
        <v>24999000000</v>
      </c>
      <c r="F1648" s="250" t="s">
        <v>71207</v>
      </c>
      <c r="H1648" s="250" t="s">
        <v>71208</v>
      </c>
      <c r="I1648" s="250" t="s">
        <v>71273</v>
      </c>
    </row>
    <row r="1649" spans="2:9">
      <c r="B1649" s="250">
        <v>1612</v>
      </c>
      <c r="C1649" s="251">
        <v>5225487</v>
      </c>
      <c r="D1649" s="250" t="s">
        <v>72845</v>
      </c>
      <c r="E1649" s="250">
        <v>24998794345</v>
      </c>
      <c r="F1649" s="250" t="s">
        <v>71207</v>
      </c>
      <c r="H1649" s="250" t="s">
        <v>71208</v>
      </c>
      <c r="I1649" s="250" t="s">
        <v>71273</v>
      </c>
    </row>
    <row r="1650" spans="2:9">
      <c r="B1650" s="250">
        <v>1613</v>
      </c>
      <c r="C1650" s="251">
        <v>24114958</v>
      </c>
      <c r="D1650" s="250" t="s">
        <v>72846</v>
      </c>
      <c r="E1650" s="250">
        <v>24998729175.200001</v>
      </c>
      <c r="F1650" s="250" t="s">
        <v>71207</v>
      </c>
      <c r="H1650" s="250" t="s">
        <v>71208</v>
      </c>
      <c r="I1650" s="250" t="s">
        <v>71273</v>
      </c>
    </row>
    <row r="1651" spans="2:9">
      <c r="B1651" s="250">
        <v>1614</v>
      </c>
      <c r="C1651" s="251">
        <v>14572200</v>
      </c>
      <c r="D1651" s="250" t="s">
        <v>72847</v>
      </c>
      <c r="E1651" s="250">
        <v>24998637210</v>
      </c>
      <c r="F1651" s="250" t="s">
        <v>71207</v>
      </c>
      <c r="H1651" s="250" t="s">
        <v>71208</v>
      </c>
      <c r="I1651" s="250" t="s">
        <v>71273</v>
      </c>
    </row>
    <row r="1652" spans="2:9">
      <c r="B1652" s="250">
        <v>1615</v>
      </c>
      <c r="C1652" s="251">
        <v>1562516</v>
      </c>
      <c r="D1652" s="250" t="s">
        <v>72848</v>
      </c>
      <c r="E1652" s="250">
        <v>24998000000</v>
      </c>
      <c r="F1652" s="250" t="s">
        <v>71207</v>
      </c>
      <c r="H1652" s="250" t="s">
        <v>71208</v>
      </c>
      <c r="I1652" s="250" t="s">
        <v>71273</v>
      </c>
    </row>
    <row r="1653" spans="2:9">
      <c r="B1653" s="250">
        <v>1616</v>
      </c>
      <c r="C1653" s="251">
        <v>13739501</v>
      </c>
      <c r="D1653" s="250" t="s">
        <v>72849</v>
      </c>
      <c r="E1653" s="250">
        <v>24997798356</v>
      </c>
      <c r="F1653" s="250" t="s">
        <v>71207</v>
      </c>
      <c r="H1653" s="250" t="s">
        <v>71208</v>
      </c>
      <c r="I1653" s="250" t="s">
        <v>71273</v>
      </c>
    </row>
    <row r="1654" spans="2:9">
      <c r="B1654" s="250">
        <v>1617</v>
      </c>
      <c r="C1654" s="251">
        <v>12236651</v>
      </c>
      <c r="D1654" s="250" t="s">
        <v>72850</v>
      </c>
      <c r="E1654" s="250">
        <v>24997251772</v>
      </c>
      <c r="F1654" s="250" t="s">
        <v>71207</v>
      </c>
      <c r="H1654" s="250" t="s">
        <v>71208</v>
      </c>
      <c r="I1654" s="250" t="s">
        <v>71273</v>
      </c>
    </row>
    <row r="1655" spans="2:9">
      <c r="B1655" s="250">
        <v>1618</v>
      </c>
      <c r="C1655" s="251">
        <v>753844</v>
      </c>
      <c r="D1655" s="250" t="s">
        <v>72851</v>
      </c>
      <c r="E1655" s="250">
        <v>24997185890</v>
      </c>
      <c r="F1655" s="250" t="s">
        <v>71207</v>
      </c>
      <c r="H1655" s="250" t="s">
        <v>71208</v>
      </c>
      <c r="I1655" s="250" t="s">
        <v>71273</v>
      </c>
    </row>
    <row r="1656" spans="2:9">
      <c r="B1656" s="250">
        <v>1619</v>
      </c>
      <c r="C1656" s="251">
        <v>4639299</v>
      </c>
      <c r="D1656" s="250" t="s">
        <v>72852</v>
      </c>
      <c r="E1656" s="250">
        <v>24995566000</v>
      </c>
      <c r="F1656" s="250" t="s">
        <v>71207</v>
      </c>
      <c r="H1656" s="250" t="s">
        <v>71208</v>
      </c>
      <c r="I1656" s="250" t="s">
        <v>71273</v>
      </c>
    </row>
    <row r="1657" spans="2:9">
      <c r="B1657" s="250">
        <v>1620</v>
      </c>
      <c r="C1657" s="251">
        <v>2099048</v>
      </c>
      <c r="D1657" s="250" t="s">
        <v>72853</v>
      </c>
      <c r="E1657" s="250">
        <v>24994182177</v>
      </c>
      <c r="F1657" s="250" t="s">
        <v>71207</v>
      </c>
      <c r="H1657" s="250" t="s">
        <v>71208</v>
      </c>
      <c r="I1657" s="250" t="s">
        <v>71273</v>
      </c>
    </row>
    <row r="1658" spans="2:9">
      <c r="B1658" s="250">
        <v>1621</v>
      </c>
      <c r="C1658" s="251">
        <v>334379</v>
      </c>
      <c r="D1658" s="250" t="s">
        <v>72854</v>
      </c>
      <c r="E1658" s="250">
        <v>24994074673</v>
      </c>
      <c r="F1658" s="250" t="s">
        <v>71207</v>
      </c>
      <c r="H1658" s="250" t="s">
        <v>71208</v>
      </c>
      <c r="I1658" s="250" t="s">
        <v>71273</v>
      </c>
    </row>
    <row r="1659" spans="2:9">
      <c r="B1659" s="250">
        <v>1622</v>
      </c>
      <c r="C1659" s="251">
        <v>290310</v>
      </c>
      <c r="D1659" s="250" t="s">
        <v>72855</v>
      </c>
      <c r="E1659" s="250">
        <v>24991603056</v>
      </c>
      <c r="F1659" s="250" t="s">
        <v>71207</v>
      </c>
      <c r="H1659" s="250" t="s">
        <v>71208</v>
      </c>
      <c r="I1659" s="250" t="s">
        <v>71273</v>
      </c>
    </row>
    <row r="1660" spans="2:9">
      <c r="B1660" s="250">
        <v>1623</v>
      </c>
      <c r="C1660" s="251">
        <v>6230084</v>
      </c>
      <c r="D1660" s="250" t="s">
        <v>72856</v>
      </c>
      <c r="E1660" s="250">
        <v>24991412282</v>
      </c>
      <c r="F1660" s="250" t="s">
        <v>71207</v>
      </c>
      <c r="H1660" s="250" t="s">
        <v>71208</v>
      </c>
      <c r="I1660" s="250" t="s">
        <v>71273</v>
      </c>
    </row>
    <row r="1661" spans="2:9">
      <c r="B1661" s="250">
        <v>1624</v>
      </c>
      <c r="C1661" s="251">
        <v>6286643</v>
      </c>
      <c r="D1661" s="250" t="s">
        <v>72857</v>
      </c>
      <c r="E1661" s="250">
        <v>24990994058</v>
      </c>
      <c r="F1661" s="250" t="s">
        <v>71207</v>
      </c>
      <c r="H1661" s="250" t="s">
        <v>71208</v>
      </c>
      <c r="I1661" s="250" t="s">
        <v>71273</v>
      </c>
    </row>
    <row r="1662" spans="2:9">
      <c r="B1662" s="250">
        <v>1625</v>
      </c>
      <c r="C1662" s="251">
        <v>1325540</v>
      </c>
      <c r="D1662" s="250" t="s">
        <v>72858</v>
      </c>
      <c r="E1662" s="250">
        <v>24990869547</v>
      </c>
      <c r="F1662" s="250" t="s">
        <v>71207</v>
      </c>
      <c r="H1662" s="250" t="s">
        <v>71208</v>
      </c>
      <c r="I1662" s="250" t="s">
        <v>71273</v>
      </c>
    </row>
    <row r="1663" spans="2:9">
      <c r="B1663" s="250">
        <v>1626</v>
      </c>
      <c r="C1663" s="251">
        <v>16701390</v>
      </c>
      <c r="D1663" s="250" t="s">
        <v>72859</v>
      </c>
      <c r="E1663" s="250">
        <v>24990644996</v>
      </c>
      <c r="F1663" s="250" t="s">
        <v>71207</v>
      </c>
      <c r="H1663" s="250" t="s">
        <v>71208</v>
      </c>
      <c r="I1663" s="250" t="s">
        <v>71273</v>
      </c>
    </row>
    <row r="1664" spans="2:9">
      <c r="B1664" s="250">
        <v>1627</v>
      </c>
      <c r="C1664" s="251">
        <v>5697823</v>
      </c>
      <c r="D1664" s="250" t="s">
        <v>72860</v>
      </c>
      <c r="E1664" s="250">
        <v>24990000000</v>
      </c>
      <c r="F1664" s="250" t="s">
        <v>71207</v>
      </c>
      <c r="H1664" s="250" t="s">
        <v>71208</v>
      </c>
      <c r="I1664" s="250" t="s">
        <v>71273</v>
      </c>
    </row>
    <row r="1665" spans="2:9">
      <c r="B1665" s="250">
        <v>1628</v>
      </c>
      <c r="C1665" s="251">
        <v>9742322</v>
      </c>
      <c r="D1665" s="250" t="s">
        <v>72861</v>
      </c>
      <c r="E1665" s="250">
        <v>24988520357</v>
      </c>
      <c r="F1665" s="250" t="s">
        <v>71207</v>
      </c>
      <c r="H1665" s="250" t="s">
        <v>71208</v>
      </c>
      <c r="I1665" s="250" t="s">
        <v>71273</v>
      </c>
    </row>
    <row r="1666" spans="2:9">
      <c r="B1666" s="250">
        <v>1629</v>
      </c>
      <c r="C1666" s="251">
        <v>3242835</v>
      </c>
      <c r="D1666" s="250" t="s">
        <v>72862</v>
      </c>
      <c r="E1666" s="250">
        <v>24986940839</v>
      </c>
      <c r="F1666" s="250" t="s">
        <v>71207</v>
      </c>
      <c r="H1666" s="250" t="s">
        <v>71208</v>
      </c>
      <c r="I1666" s="250" t="s">
        <v>71273</v>
      </c>
    </row>
    <row r="1667" spans="2:9">
      <c r="B1667" s="250">
        <v>1630</v>
      </c>
      <c r="C1667" s="251">
        <v>12699202</v>
      </c>
      <c r="D1667" s="250" t="s">
        <v>72863</v>
      </c>
      <c r="E1667" s="250">
        <v>24986055549</v>
      </c>
      <c r="F1667" s="250" t="s">
        <v>71207</v>
      </c>
      <c r="H1667" s="250" t="s">
        <v>71208</v>
      </c>
      <c r="I1667" s="250" t="s">
        <v>71273</v>
      </c>
    </row>
    <row r="1668" spans="2:9">
      <c r="B1668" s="250">
        <v>1631</v>
      </c>
      <c r="C1668" s="251">
        <v>13437339</v>
      </c>
      <c r="D1668" s="250" t="s">
        <v>72864</v>
      </c>
      <c r="E1668" s="250">
        <v>24985397375</v>
      </c>
      <c r="F1668" s="250" t="s">
        <v>71207</v>
      </c>
      <c r="H1668" s="250" t="s">
        <v>71208</v>
      </c>
      <c r="I1668" s="250" t="s">
        <v>71273</v>
      </c>
    </row>
    <row r="1669" spans="2:9">
      <c r="B1669" s="250">
        <v>1632</v>
      </c>
      <c r="C1669" s="251">
        <v>14667603</v>
      </c>
      <c r="D1669" s="250" t="s">
        <v>72865</v>
      </c>
      <c r="E1669" s="250">
        <v>24984672734</v>
      </c>
      <c r="F1669" s="250" t="s">
        <v>71207</v>
      </c>
      <c r="H1669" s="250" t="s">
        <v>71208</v>
      </c>
      <c r="I1669" s="250" t="s">
        <v>71273</v>
      </c>
    </row>
    <row r="1670" spans="2:9">
      <c r="B1670" s="250">
        <v>1633</v>
      </c>
      <c r="C1670" s="251">
        <v>289077</v>
      </c>
      <c r="D1670" s="250" t="s">
        <v>72866</v>
      </c>
      <c r="E1670" s="250">
        <v>24983814149</v>
      </c>
      <c r="F1670" s="250" t="s">
        <v>71207</v>
      </c>
      <c r="H1670" s="250" t="s">
        <v>71208</v>
      </c>
      <c r="I1670" s="250" t="s">
        <v>71273</v>
      </c>
    </row>
    <row r="1671" spans="2:9">
      <c r="B1671" s="250">
        <v>1634</v>
      </c>
      <c r="C1671" s="251">
        <v>20668767</v>
      </c>
      <c r="D1671" s="250" t="s">
        <v>72867</v>
      </c>
      <c r="E1671" s="250">
        <v>24983316506</v>
      </c>
      <c r="F1671" s="250" t="s">
        <v>71207</v>
      </c>
      <c r="H1671" s="250" t="s">
        <v>71208</v>
      </c>
      <c r="I1671" s="250" t="s">
        <v>71273</v>
      </c>
    </row>
    <row r="1672" spans="2:9">
      <c r="B1672" s="250">
        <v>1635</v>
      </c>
      <c r="C1672" s="251">
        <v>12908020</v>
      </c>
      <c r="D1672" s="250" t="s">
        <v>72868</v>
      </c>
      <c r="E1672" s="250">
        <v>24979350759</v>
      </c>
      <c r="F1672" s="250" t="s">
        <v>71207</v>
      </c>
      <c r="H1672" s="250" t="s">
        <v>71208</v>
      </c>
      <c r="I1672" s="250" t="s">
        <v>71273</v>
      </c>
    </row>
    <row r="1673" spans="2:9">
      <c r="B1673" s="250">
        <v>1636</v>
      </c>
      <c r="C1673" s="251">
        <v>1142661</v>
      </c>
      <c r="D1673" s="250" t="s">
        <v>72869</v>
      </c>
      <c r="E1673" s="250">
        <v>24978145568</v>
      </c>
      <c r="F1673" s="250" t="s">
        <v>71207</v>
      </c>
      <c r="H1673" s="250" t="s">
        <v>71208</v>
      </c>
      <c r="I1673" s="250" t="s">
        <v>71273</v>
      </c>
    </row>
    <row r="1674" spans="2:9">
      <c r="B1674" s="250">
        <v>1637</v>
      </c>
      <c r="C1674" s="251">
        <v>4261365</v>
      </c>
      <c r="D1674" s="250" t="s">
        <v>72870</v>
      </c>
      <c r="E1674" s="250">
        <v>24978000000</v>
      </c>
      <c r="F1674" s="250" t="s">
        <v>71207</v>
      </c>
      <c r="H1674" s="250" t="s">
        <v>71208</v>
      </c>
      <c r="I1674" s="250" t="s">
        <v>71273</v>
      </c>
    </row>
    <row r="1675" spans="2:9">
      <c r="B1675" s="250">
        <v>1638</v>
      </c>
      <c r="C1675" s="251">
        <v>21563614</v>
      </c>
      <c r="D1675" s="250" t="s">
        <v>72871</v>
      </c>
      <c r="E1675" s="250">
        <v>24977956785</v>
      </c>
      <c r="F1675" s="250" t="s">
        <v>71207</v>
      </c>
      <c r="H1675" s="250" t="s">
        <v>71208</v>
      </c>
      <c r="I1675" s="250" t="s">
        <v>71273</v>
      </c>
    </row>
    <row r="1676" spans="2:9">
      <c r="B1676" s="250">
        <v>1639</v>
      </c>
      <c r="C1676" s="251">
        <v>393197</v>
      </c>
      <c r="D1676" s="250" t="s">
        <v>72872</v>
      </c>
      <c r="E1676" s="250">
        <v>24977646094</v>
      </c>
      <c r="F1676" s="250" t="s">
        <v>71207</v>
      </c>
      <c r="H1676" s="250" t="s">
        <v>71208</v>
      </c>
      <c r="I1676" s="250" t="s">
        <v>71273</v>
      </c>
    </row>
    <row r="1677" spans="2:9">
      <c r="B1677" s="250">
        <v>1640</v>
      </c>
      <c r="C1677" s="251">
        <v>5352659</v>
      </c>
      <c r="D1677" s="250" t="s">
        <v>72873</v>
      </c>
      <c r="E1677" s="250">
        <v>24976107656</v>
      </c>
      <c r="F1677" s="250" t="s">
        <v>71207</v>
      </c>
      <c r="H1677" s="250" t="s">
        <v>71208</v>
      </c>
      <c r="I1677" s="250" t="s">
        <v>71273</v>
      </c>
    </row>
    <row r="1678" spans="2:9">
      <c r="B1678" s="250">
        <v>1641</v>
      </c>
      <c r="C1678" s="251">
        <v>752687</v>
      </c>
      <c r="D1678" s="250" t="s">
        <v>72874</v>
      </c>
      <c r="E1678" s="250">
        <v>24973651701</v>
      </c>
      <c r="F1678" s="250" t="s">
        <v>71207</v>
      </c>
      <c r="H1678" s="250" t="s">
        <v>71208</v>
      </c>
      <c r="I1678" s="250" t="s">
        <v>71273</v>
      </c>
    </row>
    <row r="1679" spans="2:9">
      <c r="B1679" s="250">
        <v>1642</v>
      </c>
      <c r="C1679" s="251">
        <v>3522957</v>
      </c>
      <c r="D1679" s="250" t="s">
        <v>72875</v>
      </c>
      <c r="E1679" s="250">
        <v>24973091223.299999</v>
      </c>
      <c r="F1679" s="250" t="s">
        <v>71207</v>
      </c>
      <c r="H1679" s="250" t="s">
        <v>71208</v>
      </c>
      <c r="I1679" s="250" t="s">
        <v>71273</v>
      </c>
    </row>
    <row r="1680" spans="2:9">
      <c r="B1680" s="250">
        <v>1643</v>
      </c>
      <c r="C1680" s="251">
        <v>48502</v>
      </c>
      <c r="D1680" s="250" t="s">
        <v>72876</v>
      </c>
      <c r="E1680" s="250">
        <v>24972879677</v>
      </c>
      <c r="F1680" s="250" t="s">
        <v>71207</v>
      </c>
      <c r="H1680" s="250" t="s">
        <v>71208</v>
      </c>
      <c r="I1680" s="250" t="s">
        <v>71273</v>
      </c>
    </row>
    <row r="1681" spans="2:9">
      <c r="B1681" s="250">
        <v>1644</v>
      </c>
      <c r="C1681" s="251">
        <v>436538</v>
      </c>
      <c r="D1681" s="250" t="s">
        <v>72877</v>
      </c>
      <c r="E1681" s="250">
        <v>24967948405</v>
      </c>
      <c r="F1681" s="250" t="s">
        <v>71207</v>
      </c>
      <c r="H1681" s="250" t="s">
        <v>71208</v>
      </c>
      <c r="I1681" s="250" t="s">
        <v>71273</v>
      </c>
    </row>
    <row r="1682" spans="2:9">
      <c r="B1682" s="250">
        <v>1645</v>
      </c>
      <c r="C1682" s="251">
        <v>8600810</v>
      </c>
      <c r="D1682" s="250" t="s">
        <v>72878</v>
      </c>
      <c r="E1682" s="250">
        <v>24966329817</v>
      </c>
      <c r="F1682" s="250" t="s">
        <v>71207</v>
      </c>
      <c r="H1682" s="250" t="s">
        <v>71208</v>
      </c>
      <c r="I1682" s="250" t="s">
        <v>71273</v>
      </c>
    </row>
    <row r="1683" spans="2:9">
      <c r="B1683" s="250">
        <v>1646</v>
      </c>
      <c r="C1683" s="251">
        <v>4518503</v>
      </c>
      <c r="D1683" s="250" t="s">
        <v>72879</v>
      </c>
      <c r="E1683" s="250">
        <v>24964000000</v>
      </c>
      <c r="F1683" s="250" t="s">
        <v>71207</v>
      </c>
      <c r="H1683" s="250" t="s">
        <v>71208</v>
      </c>
      <c r="I1683" s="250" t="s">
        <v>71273</v>
      </c>
    </row>
    <row r="1684" spans="2:9">
      <c r="B1684" s="250">
        <v>1647</v>
      </c>
      <c r="C1684" s="251">
        <v>157499</v>
      </c>
      <c r="D1684" s="250" t="s">
        <v>72880</v>
      </c>
      <c r="E1684" s="250">
        <v>24959050810</v>
      </c>
      <c r="F1684" s="250" t="s">
        <v>71207</v>
      </c>
      <c r="H1684" s="250" t="s">
        <v>71208</v>
      </c>
      <c r="I1684" s="250" t="s">
        <v>71273</v>
      </c>
    </row>
    <row r="1685" spans="2:9">
      <c r="B1685" s="250">
        <v>1648</v>
      </c>
      <c r="C1685" s="251">
        <v>24320030</v>
      </c>
      <c r="D1685" s="250" t="s">
        <v>72881</v>
      </c>
      <c r="E1685" s="250">
        <v>24953760013</v>
      </c>
      <c r="F1685" s="250" t="s">
        <v>71207</v>
      </c>
      <c r="G1685" s="250" t="s">
        <v>71207</v>
      </c>
      <c r="H1685" s="250" t="s">
        <v>71208</v>
      </c>
      <c r="I1685" s="250" t="s">
        <v>71273</v>
      </c>
    </row>
    <row r="1686" spans="2:9">
      <c r="B1686" s="250">
        <v>1649</v>
      </c>
      <c r="C1686" s="251">
        <v>467289</v>
      </c>
      <c r="D1686" s="250" t="s">
        <v>72882</v>
      </c>
      <c r="E1686" s="250">
        <v>24953654148</v>
      </c>
      <c r="F1686" s="250" t="s">
        <v>71207</v>
      </c>
      <c r="H1686" s="250" t="s">
        <v>71208</v>
      </c>
      <c r="I1686" s="250" t="s">
        <v>71273</v>
      </c>
    </row>
    <row r="1687" spans="2:9">
      <c r="B1687" s="250">
        <v>1650</v>
      </c>
      <c r="C1687" s="251">
        <v>2018611</v>
      </c>
      <c r="D1687" s="250" t="s">
        <v>72883</v>
      </c>
      <c r="E1687" s="250">
        <v>24949043874</v>
      </c>
      <c r="F1687" s="250" t="s">
        <v>71207</v>
      </c>
      <c r="G1687" s="250" t="s">
        <v>71207</v>
      </c>
      <c r="H1687" s="250" t="s">
        <v>71208</v>
      </c>
      <c r="I1687" s="250" t="s">
        <v>71273</v>
      </c>
    </row>
    <row r="1688" spans="2:9">
      <c r="B1688" s="250">
        <v>1651</v>
      </c>
      <c r="C1688" s="251">
        <v>6861950</v>
      </c>
      <c r="D1688" s="250" t="s">
        <v>72884</v>
      </c>
      <c r="E1688" s="250">
        <v>24947750221</v>
      </c>
      <c r="F1688" s="250" t="s">
        <v>71207</v>
      </c>
      <c r="H1688" s="250" t="s">
        <v>71208</v>
      </c>
      <c r="I1688" s="250" t="s">
        <v>71273</v>
      </c>
    </row>
    <row r="1689" spans="2:9">
      <c r="B1689" s="250">
        <v>1652</v>
      </c>
      <c r="C1689" s="251">
        <v>6809217</v>
      </c>
      <c r="D1689" s="250" t="s">
        <v>72885</v>
      </c>
      <c r="E1689" s="250">
        <v>24947640000</v>
      </c>
      <c r="F1689" s="250" t="s">
        <v>71207</v>
      </c>
      <c r="H1689" s="250" t="s">
        <v>71208</v>
      </c>
      <c r="I1689" s="250" t="s">
        <v>71273</v>
      </c>
    </row>
    <row r="1690" spans="2:9">
      <c r="B1690" s="250">
        <v>1653</v>
      </c>
      <c r="C1690" s="251">
        <v>7018430</v>
      </c>
      <c r="D1690" s="250" t="s">
        <v>72886</v>
      </c>
      <c r="E1690" s="250">
        <v>24945159042</v>
      </c>
      <c r="F1690" s="250" t="s">
        <v>71207</v>
      </c>
      <c r="H1690" s="250" t="s">
        <v>71208</v>
      </c>
      <c r="I1690" s="250" t="s">
        <v>71273</v>
      </c>
    </row>
    <row r="1691" spans="2:9">
      <c r="B1691" s="250">
        <v>1654</v>
      </c>
      <c r="C1691" s="251">
        <v>6894526</v>
      </c>
      <c r="D1691" s="250" t="s">
        <v>72887</v>
      </c>
      <c r="E1691" s="250">
        <v>24943633960</v>
      </c>
      <c r="F1691" s="250" t="s">
        <v>71207</v>
      </c>
      <c r="G1691" s="250" t="s">
        <v>71207</v>
      </c>
      <c r="H1691" s="250" t="s">
        <v>71208</v>
      </c>
      <c r="I1691" s="250" t="s">
        <v>71273</v>
      </c>
    </row>
    <row r="1692" spans="2:9">
      <c r="B1692" s="250">
        <v>1655</v>
      </c>
      <c r="C1692" s="251">
        <v>22523913</v>
      </c>
      <c r="D1692" s="250" t="s">
        <v>72888</v>
      </c>
      <c r="E1692" s="250">
        <v>24943406085</v>
      </c>
      <c r="F1692" s="250" t="s">
        <v>71207</v>
      </c>
      <c r="H1692" s="250" t="s">
        <v>71208</v>
      </c>
      <c r="I1692" s="250" t="s">
        <v>71273</v>
      </c>
    </row>
    <row r="1693" spans="2:9">
      <c r="B1693" s="250">
        <v>1656</v>
      </c>
      <c r="C1693" s="251">
        <v>280377</v>
      </c>
      <c r="D1693" s="250" t="s">
        <v>72889</v>
      </c>
      <c r="E1693" s="250">
        <v>24942745952</v>
      </c>
      <c r="F1693" s="250" t="s">
        <v>71207</v>
      </c>
      <c r="H1693" s="250" t="s">
        <v>71208</v>
      </c>
      <c r="I1693" s="250" t="s">
        <v>71273</v>
      </c>
    </row>
    <row r="1694" spans="2:9">
      <c r="B1694" s="250">
        <v>1657</v>
      </c>
      <c r="C1694" s="251">
        <v>1591677</v>
      </c>
      <c r="D1694" s="250" t="s">
        <v>72890</v>
      </c>
      <c r="E1694" s="250">
        <v>24938712756</v>
      </c>
      <c r="F1694" s="250" t="s">
        <v>71207</v>
      </c>
      <c r="H1694" s="250" t="s">
        <v>71208</v>
      </c>
      <c r="I1694" s="250" t="s">
        <v>71273</v>
      </c>
    </row>
    <row r="1695" spans="2:9">
      <c r="B1695" s="250">
        <v>1658</v>
      </c>
      <c r="C1695" s="251">
        <v>16442409</v>
      </c>
      <c r="D1695" s="250" t="s">
        <v>72891</v>
      </c>
      <c r="E1695" s="250">
        <v>24938071819</v>
      </c>
      <c r="F1695" s="250" t="s">
        <v>71207</v>
      </c>
      <c r="H1695" s="250" t="s">
        <v>71208</v>
      </c>
      <c r="I1695" s="250" t="s">
        <v>71273</v>
      </c>
    </row>
    <row r="1696" spans="2:9">
      <c r="B1696" s="250">
        <v>1659</v>
      </c>
      <c r="C1696" s="251">
        <v>71831</v>
      </c>
      <c r="D1696" s="250" t="s">
        <v>72892</v>
      </c>
      <c r="E1696" s="250">
        <v>24932369268.599998</v>
      </c>
      <c r="F1696" s="250" t="s">
        <v>71207</v>
      </c>
      <c r="H1696" s="250" t="s">
        <v>71208</v>
      </c>
      <c r="I1696" s="250" t="s">
        <v>71273</v>
      </c>
    </row>
    <row r="1697" spans="2:9">
      <c r="B1697" s="250">
        <v>1660</v>
      </c>
      <c r="C1697" s="251">
        <v>20842825</v>
      </c>
      <c r="D1697" s="250" t="s">
        <v>72893</v>
      </c>
      <c r="E1697" s="250">
        <v>24906500166</v>
      </c>
      <c r="F1697" s="250" t="s">
        <v>71207</v>
      </c>
      <c r="H1697" s="250" t="s">
        <v>71208</v>
      </c>
      <c r="I1697" s="250" t="s">
        <v>71273</v>
      </c>
    </row>
    <row r="1698" spans="2:9">
      <c r="B1698" s="250">
        <v>1661</v>
      </c>
      <c r="C1698" s="251">
        <v>10302663</v>
      </c>
      <c r="D1698" s="250" t="s">
        <v>72894</v>
      </c>
      <c r="E1698" s="250">
        <v>24902214431</v>
      </c>
      <c r="F1698" s="250" t="s">
        <v>71207</v>
      </c>
      <c r="H1698" s="250" t="s">
        <v>71208</v>
      </c>
      <c r="I1698" s="250" t="s">
        <v>71273</v>
      </c>
    </row>
    <row r="1699" spans="2:9">
      <c r="B1699" s="250">
        <v>1662</v>
      </c>
      <c r="C1699" s="251">
        <v>10194671</v>
      </c>
      <c r="D1699" s="250" t="s">
        <v>72895</v>
      </c>
      <c r="E1699" s="250">
        <v>24900000000</v>
      </c>
      <c r="F1699" s="250" t="s">
        <v>71207</v>
      </c>
      <c r="H1699" s="250" t="s">
        <v>71208</v>
      </c>
      <c r="I1699" s="250" t="s">
        <v>71273</v>
      </c>
    </row>
    <row r="1700" spans="2:9">
      <c r="B1700" s="250">
        <v>1663</v>
      </c>
      <c r="C1700" s="251">
        <v>5762734</v>
      </c>
      <c r="D1700" s="250" t="s">
        <v>72896</v>
      </c>
      <c r="E1700" s="250">
        <v>24900000000</v>
      </c>
      <c r="F1700" s="250" t="s">
        <v>71207</v>
      </c>
      <c r="H1700" s="250" t="s">
        <v>71208</v>
      </c>
      <c r="I1700" s="250" t="s">
        <v>71273</v>
      </c>
    </row>
    <row r="1701" spans="2:9">
      <c r="B1701" s="250">
        <v>1664</v>
      </c>
      <c r="C1701" s="251">
        <v>14423575</v>
      </c>
      <c r="D1701" s="250" t="s">
        <v>72897</v>
      </c>
      <c r="E1701" s="250">
        <v>24898675509</v>
      </c>
      <c r="F1701" s="250" t="s">
        <v>71207</v>
      </c>
      <c r="H1701" s="250" t="s">
        <v>71208</v>
      </c>
      <c r="I1701" s="250" t="s">
        <v>71273</v>
      </c>
    </row>
    <row r="1702" spans="2:9">
      <c r="B1702" s="250">
        <v>1665</v>
      </c>
      <c r="C1702" s="251">
        <v>13382712</v>
      </c>
      <c r="D1702" s="250" t="s">
        <v>72898</v>
      </c>
      <c r="E1702" s="250">
        <v>24889387952</v>
      </c>
      <c r="F1702" s="250" t="s">
        <v>71207</v>
      </c>
      <c r="H1702" s="250" t="s">
        <v>71208</v>
      </c>
      <c r="I1702" s="250" t="s">
        <v>71273</v>
      </c>
    </row>
    <row r="1703" spans="2:9">
      <c r="B1703" s="250">
        <v>1666</v>
      </c>
      <c r="C1703" s="251">
        <v>2904486</v>
      </c>
      <c r="D1703" s="250" t="s">
        <v>72899</v>
      </c>
      <c r="E1703" s="250">
        <v>24887496296.900002</v>
      </c>
      <c r="F1703" s="250" t="s">
        <v>71207</v>
      </c>
      <c r="G1703" s="250" t="s">
        <v>71207</v>
      </c>
      <c r="H1703" s="250" t="s">
        <v>71208</v>
      </c>
      <c r="I1703" s="250" t="s">
        <v>71273</v>
      </c>
    </row>
    <row r="1704" spans="2:9">
      <c r="B1704" s="250">
        <v>1667</v>
      </c>
      <c r="C1704" s="251">
        <v>21586011</v>
      </c>
      <c r="D1704" s="250" t="s">
        <v>72900</v>
      </c>
      <c r="E1704" s="250">
        <v>24881000000</v>
      </c>
      <c r="F1704" s="250" t="s">
        <v>71207</v>
      </c>
      <c r="H1704" s="250" t="s">
        <v>71208</v>
      </c>
      <c r="I1704" s="250" t="s">
        <v>71273</v>
      </c>
    </row>
    <row r="1705" spans="2:9">
      <c r="B1705" s="250">
        <v>1668</v>
      </c>
      <c r="C1705" s="251">
        <v>16252520</v>
      </c>
      <c r="D1705" s="250" t="s">
        <v>72901</v>
      </c>
      <c r="E1705" s="250">
        <v>24870500000</v>
      </c>
      <c r="F1705" s="250" t="s">
        <v>71207</v>
      </c>
      <c r="H1705" s="250" t="s">
        <v>71208</v>
      </c>
      <c r="I1705" s="250" t="s">
        <v>71273</v>
      </c>
    </row>
    <row r="1706" spans="2:9">
      <c r="B1706" s="250">
        <v>1669</v>
      </c>
      <c r="C1706" s="251">
        <v>118447</v>
      </c>
      <c r="D1706" s="250" t="s">
        <v>72902</v>
      </c>
      <c r="E1706" s="250">
        <v>24865230000</v>
      </c>
      <c r="F1706" s="250" t="s">
        <v>71207</v>
      </c>
      <c r="H1706" s="250" t="s">
        <v>71208</v>
      </c>
      <c r="I1706" s="250" t="s">
        <v>71273</v>
      </c>
    </row>
    <row r="1707" spans="2:9">
      <c r="B1707" s="250">
        <v>1670</v>
      </c>
      <c r="C1707" s="251">
        <v>1671104</v>
      </c>
      <c r="D1707" s="250" t="s">
        <v>72903</v>
      </c>
      <c r="E1707" s="250">
        <v>24860919491</v>
      </c>
      <c r="F1707" s="250" t="s">
        <v>71207</v>
      </c>
      <c r="H1707" s="250" t="s">
        <v>71208</v>
      </c>
      <c r="I1707" s="250" t="s">
        <v>71273</v>
      </c>
    </row>
    <row r="1708" spans="2:9">
      <c r="B1708" s="250">
        <v>1671</v>
      </c>
      <c r="C1708" s="251">
        <v>21048479</v>
      </c>
      <c r="D1708" s="250" t="s">
        <v>72904</v>
      </c>
      <c r="E1708" s="250">
        <v>24852985305</v>
      </c>
      <c r="F1708" s="250" t="s">
        <v>71207</v>
      </c>
      <c r="H1708" s="250" t="s">
        <v>71208</v>
      </c>
      <c r="I1708" s="250" t="s">
        <v>71273</v>
      </c>
    </row>
    <row r="1709" spans="2:9">
      <c r="B1709" s="250">
        <v>1672</v>
      </c>
      <c r="C1709" s="251">
        <v>8615805</v>
      </c>
      <c r="D1709" s="250" t="s">
        <v>72905</v>
      </c>
      <c r="E1709" s="250">
        <v>24847592200</v>
      </c>
      <c r="F1709" s="250" t="s">
        <v>71207</v>
      </c>
      <c r="G1709" s="250" t="s">
        <v>71207</v>
      </c>
      <c r="H1709" s="250" t="s">
        <v>71208</v>
      </c>
      <c r="I1709" s="250" t="s">
        <v>71273</v>
      </c>
    </row>
    <row r="1710" spans="2:9">
      <c r="B1710" s="250">
        <v>1673</v>
      </c>
      <c r="C1710" s="251">
        <v>13476085</v>
      </c>
      <c r="D1710" s="250" t="s">
        <v>72906</v>
      </c>
      <c r="E1710" s="250">
        <v>24840000000</v>
      </c>
      <c r="F1710" s="250" t="s">
        <v>71207</v>
      </c>
      <c r="G1710" s="250" t="s">
        <v>71207</v>
      </c>
      <c r="H1710" s="250" t="s">
        <v>71208</v>
      </c>
      <c r="I1710" s="250" t="s">
        <v>71273</v>
      </c>
    </row>
    <row r="1711" spans="2:9">
      <c r="B1711" s="250">
        <v>1674</v>
      </c>
      <c r="C1711" s="251">
        <v>24694067</v>
      </c>
      <c r="D1711" s="250" t="s">
        <v>72907</v>
      </c>
      <c r="E1711" s="250">
        <v>24837675337</v>
      </c>
      <c r="F1711" s="250" t="s">
        <v>71207</v>
      </c>
      <c r="G1711" s="250" t="s">
        <v>71207</v>
      </c>
      <c r="H1711" s="250" t="s">
        <v>71208</v>
      </c>
      <c r="I1711" s="250" t="s">
        <v>71273</v>
      </c>
    </row>
    <row r="1712" spans="2:9">
      <c r="B1712" s="250">
        <v>1675</v>
      </c>
      <c r="C1712" s="251">
        <v>2435155</v>
      </c>
      <c r="D1712" s="250" t="s">
        <v>72908</v>
      </c>
      <c r="E1712" s="250">
        <v>24820640995</v>
      </c>
      <c r="F1712" s="250" t="s">
        <v>71207</v>
      </c>
      <c r="G1712" s="250" t="s">
        <v>71207</v>
      </c>
      <c r="H1712" s="250" t="s">
        <v>71208</v>
      </c>
      <c r="I1712" s="250" t="s">
        <v>71273</v>
      </c>
    </row>
    <row r="1713" spans="2:9">
      <c r="B1713" s="250">
        <v>1676</v>
      </c>
      <c r="C1713" s="251">
        <v>1184957</v>
      </c>
      <c r="D1713" s="250" t="s">
        <v>72909</v>
      </c>
      <c r="E1713" s="250">
        <v>24820470726</v>
      </c>
      <c r="F1713" s="250" t="s">
        <v>71207</v>
      </c>
      <c r="G1713" s="250" t="s">
        <v>71207</v>
      </c>
      <c r="H1713" s="250" t="s">
        <v>71208</v>
      </c>
      <c r="I1713" s="250" t="s">
        <v>71273</v>
      </c>
    </row>
    <row r="1714" spans="2:9">
      <c r="B1714" s="250">
        <v>1677</v>
      </c>
      <c r="C1714" s="251">
        <v>14401060</v>
      </c>
      <c r="D1714" s="250" t="s">
        <v>72910</v>
      </c>
      <c r="E1714" s="250">
        <v>24801618316</v>
      </c>
      <c r="F1714" s="250" t="s">
        <v>71207</v>
      </c>
      <c r="G1714" s="250" t="s">
        <v>71207</v>
      </c>
      <c r="H1714" s="250" t="s">
        <v>71208</v>
      </c>
      <c r="I1714" s="250" t="s">
        <v>71273</v>
      </c>
    </row>
    <row r="1715" spans="2:9">
      <c r="B1715" s="250">
        <v>1678</v>
      </c>
      <c r="C1715" s="251">
        <v>4885553</v>
      </c>
      <c r="D1715" s="250" t="s">
        <v>72911</v>
      </c>
      <c r="E1715" s="250">
        <v>24800000000</v>
      </c>
      <c r="F1715" s="250" t="s">
        <v>71207</v>
      </c>
      <c r="G1715" s="250" t="s">
        <v>71207</v>
      </c>
      <c r="H1715" s="250" t="s">
        <v>71208</v>
      </c>
      <c r="I1715" s="250" t="s">
        <v>71273</v>
      </c>
    </row>
    <row r="1716" spans="2:9">
      <c r="B1716" s="250">
        <v>1679</v>
      </c>
      <c r="C1716" s="251">
        <v>17046958</v>
      </c>
      <c r="D1716" s="250" t="s">
        <v>72912</v>
      </c>
      <c r="E1716" s="250">
        <v>24796200000</v>
      </c>
      <c r="F1716" s="250" t="s">
        <v>71207</v>
      </c>
      <c r="G1716" s="250" t="s">
        <v>71207</v>
      </c>
      <c r="H1716" s="250" t="s">
        <v>71208</v>
      </c>
      <c r="I1716" s="250" t="s">
        <v>71273</v>
      </c>
    </row>
    <row r="1717" spans="2:9">
      <c r="B1717" s="250">
        <v>1680</v>
      </c>
      <c r="C1717" s="251">
        <v>20897228</v>
      </c>
      <c r="D1717" s="250" t="s">
        <v>72913</v>
      </c>
      <c r="E1717" s="250">
        <v>24793299304</v>
      </c>
      <c r="F1717" s="250" t="s">
        <v>71207</v>
      </c>
      <c r="G1717" s="250" t="s">
        <v>71207</v>
      </c>
      <c r="H1717" s="250" t="s">
        <v>71208</v>
      </c>
      <c r="I1717" s="250" t="s">
        <v>71273</v>
      </c>
    </row>
    <row r="1718" spans="2:9">
      <c r="B1718" s="250">
        <v>1681</v>
      </c>
      <c r="C1718" s="251">
        <v>1774806</v>
      </c>
      <c r="D1718" s="250" t="s">
        <v>72914</v>
      </c>
      <c r="E1718" s="250">
        <v>24771879355</v>
      </c>
      <c r="F1718" s="250" t="s">
        <v>71207</v>
      </c>
      <c r="H1718" s="250" t="s">
        <v>71208</v>
      </c>
      <c r="I1718" s="250" t="s">
        <v>71273</v>
      </c>
    </row>
    <row r="1719" spans="2:9">
      <c r="B1719" s="250">
        <v>1682</v>
      </c>
      <c r="C1719" s="251">
        <v>14144956</v>
      </c>
      <c r="D1719" s="250" t="s">
        <v>72915</v>
      </c>
      <c r="E1719" s="250">
        <v>24770016707</v>
      </c>
      <c r="F1719" s="250" t="s">
        <v>71207</v>
      </c>
      <c r="G1719" s="250" t="s">
        <v>71207</v>
      </c>
      <c r="H1719" s="250" t="s">
        <v>71208</v>
      </c>
      <c r="I1719" s="250" t="s">
        <v>71273</v>
      </c>
    </row>
    <row r="1720" spans="2:9">
      <c r="B1720" s="250">
        <v>1683</v>
      </c>
      <c r="C1720" s="251">
        <v>5922362</v>
      </c>
      <c r="D1720" s="250" t="s">
        <v>72916</v>
      </c>
      <c r="E1720" s="250">
        <v>24769948286</v>
      </c>
      <c r="F1720" s="250" t="s">
        <v>71207</v>
      </c>
      <c r="G1720" s="250" t="s">
        <v>71207</v>
      </c>
      <c r="H1720" s="250" t="s">
        <v>71208</v>
      </c>
      <c r="I1720" s="250" t="s">
        <v>71273</v>
      </c>
    </row>
    <row r="1721" spans="2:9">
      <c r="B1721" s="250">
        <v>1684</v>
      </c>
      <c r="C1721" s="251">
        <v>11979883</v>
      </c>
      <c r="D1721" s="250" t="s">
        <v>72917</v>
      </c>
      <c r="E1721" s="250">
        <v>24762826000</v>
      </c>
      <c r="F1721" s="250" t="s">
        <v>71207</v>
      </c>
      <c r="G1721" s="250" t="s">
        <v>71207</v>
      </c>
      <c r="H1721" s="250" t="s">
        <v>71208</v>
      </c>
      <c r="I1721" s="250" t="s">
        <v>71273</v>
      </c>
    </row>
    <row r="1722" spans="2:9">
      <c r="B1722" s="250">
        <v>1685</v>
      </c>
      <c r="C1722" s="251">
        <v>12566133</v>
      </c>
      <c r="D1722" s="250" t="s">
        <v>72918</v>
      </c>
      <c r="E1722" s="250">
        <v>24761842568</v>
      </c>
      <c r="F1722" s="250" t="s">
        <v>71207</v>
      </c>
      <c r="G1722" s="250" t="s">
        <v>71207</v>
      </c>
      <c r="H1722" s="250" t="s">
        <v>71208</v>
      </c>
      <c r="I1722" s="250" t="s">
        <v>71273</v>
      </c>
    </row>
    <row r="1723" spans="2:9">
      <c r="B1723" s="250">
        <v>1686</v>
      </c>
      <c r="C1723" s="251">
        <v>5649782</v>
      </c>
      <c r="D1723" s="250" t="s">
        <v>72919</v>
      </c>
      <c r="E1723" s="250">
        <v>24759378190</v>
      </c>
      <c r="F1723" s="250" t="s">
        <v>71207</v>
      </c>
      <c r="G1723" s="250" t="s">
        <v>71207</v>
      </c>
      <c r="H1723" s="250" t="s">
        <v>71208</v>
      </c>
      <c r="I1723" s="250" t="s">
        <v>71273</v>
      </c>
    </row>
    <row r="1724" spans="2:9">
      <c r="B1724" s="250">
        <v>1687</v>
      </c>
      <c r="C1724" s="251">
        <v>4057279</v>
      </c>
      <c r="D1724" s="250" t="s">
        <v>72920</v>
      </c>
      <c r="E1724" s="250">
        <v>24749965390</v>
      </c>
      <c r="F1724" s="250" t="s">
        <v>71207</v>
      </c>
      <c r="G1724" s="250" t="s">
        <v>71207</v>
      </c>
      <c r="H1724" s="250" t="s">
        <v>71208</v>
      </c>
      <c r="I1724" s="250" t="s">
        <v>71273</v>
      </c>
    </row>
    <row r="1725" spans="2:9">
      <c r="B1725" s="250">
        <v>1688</v>
      </c>
      <c r="C1725" s="251">
        <v>2737835</v>
      </c>
      <c r="D1725" s="250" t="s">
        <v>72921</v>
      </c>
      <c r="E1725" s="250">
        <v>24741710222</v>
      </c>
      <c r="F1725" s="250" t="s">
        <v>71207</v>
      </c>
      <c r="G1725" s="250" t="s">
        <v>71207</v>
      </c>
      <c r="H1725" s="250" t="s">
        <v>71208</v>
      </c>
      <c r="I1725" s="250" t="s">
        <v>71273</v>
      </c>
    </row>
    <row r="1726" spans="2:9">
      <c r="B1726" s="250">
        <v>1689</v>
      </c>
      <c r="C1726" s="251">
        <v>341751</v>
      </c>
      <c r="D1726" s="250" t="s">
        <v>72922</v>
      </c>
      <c r="E1726" s="250">
        <v>24741534889</v>
      </c>
      <c r="F1726" s="250" t="s">
        <v>71207</v>
      </c>
      <c r="G1726" s="250" t="s">
        <v>71207</v>
      </c>
      <c r="H1726" s="250" t="s">
        <v>71208</v>
      </c>
      <c r="I1726" s="250" t="s">
        <v>71273</v>
      </c>
    </row>
    <row r="1727" spans="2:9">
      <c r="B1727" s="250">
        <v>1690</v>
      </c>
      <c r="C1727" s="251">
        <v>6129464</v>
      </c>
      <c r="D1727" s="250" t="s">
        <v>72923</v>
      </c>
      <c r="E1727" s="250">
        <v>24725121764</v>
      </c>
      <c r="F1727" s="250" t="s">
        <v>71207</v>
      </c>
      <c r="G1727" s="250" t="s">
        <v>71207</v>
      </c>
      <c r="H1727" s="250" t="s">
        <v>71208</v>
      </c>
      <c r="I1727" s="250" t="s">
        <v>71273</v>
      </c>
    </row>
    <row r="1728" spans="2:9">
      <c r="B1728" s="250">
        <v>1691</v>
      </c>
      <c r="C1728" s="251">
        <v>11763100</v>
      </c>
      <c r="D1728" s="250" t="s">
        <v>72924</v>
      </c>
      <c r="E1728" s="250">
        <v>24701173648</v>
      </c>
      <c r="F1728" s="250" t="s">
        <v>71207</v>
      </c>
      <c r="G1728" s="250" t="s">
        <v>71207</v>
      </c>
      <c r="H1728" s="250" t="s">
        <v>71208</v>
      </c>
      <c r="I1728" s="250" t="s">
        <v>71273</v>
      </c>
    </row>
    <row r="1729" spans="2:9">
      <c r="B1729" s="250">
        <v>1692</v>
      </c>
      <c r="C1729" s="251">
        <v>7273959</v>
      </c>
      <c r="D1729" s="250" t="s">
        <v>72925</v>
      </c>
      <c r="E1729" s="250">
        <v>24700000000</v>
      </c>
      <c r="F1729" s="250" t="s">
        <v>71207</v>
      </c>
      <c r="G1729" s="250" t="s">
        <v>71207</v>
      </c>
      <c r="H1729" s="250" t="s">
        <v>71208</v>
      </c>
      <c r="I1729" s="250" t="s">
        <v>71273</v>
      </c>
    </row>
    <row r="1730" spans="2:9">
      <c r="B1730" s="250">
        <v>1693</v>
      </c>
      <c r="C1730" s="251">
        <v>10422785</v>
      </c>
      <c r="D1730" s="250" t="s">
        <v>72926</v>
      </c>
      <c r="E1730" s="250">
        <v>24686628675</v>
      </c>
      <c r="F1730" s="250" t="s">
        <v>71207</v>
      </c>
      <c r="G1730" s="250" t="s">
        <v>71207</v>
      </c>
      <c r="H1730" s="250" t="s">
        <v>71208</v>
      </c>
      <c r="I1730" s="250" t="s">
        <v>71273</v>
      </c>
    </row>
    <row r="1731" spans="2:9">
      <c r="B1731" s="250">
        <v>1694</v>
      </c>
      <c r="C1731" s="251">
        <v>11239661</v>
      </c>
      <c r="D1731" s="250" t="s">
        <v>72927</v>
      </c>
      <c r="E1731" s="250">
        <v>24685615986</v>
      </c>
      <c r="F1731" s="250" t="s">
        <v>71207</v>
      </c>
      <c r="G1731" s="250" t="s">
        <v>71207</v>
      </c>
      <c r="H1731" s="250" t="s">
        <v>71208</v>
      </c>
      <c r="I1731" s="250" t="s">
        <v>71273</v>
      </c>
    </row>
    <row r="1732" spans="2:9">
      <c r="B1732" s="250">
        <v>1695</v>
      </c>
      <c r="C1732" s="251">
        <v>14208650</v>
      </c>
      <c r="D1732" s="250" t="s">
        <v>72928</v>
      </c>
      <c r="E1732" s="250">
        <v>24675000000</v>
      </c>
      <c r="F1732" s="250" t="s">
        <v>71207</v>
      </c>
      <c r="G1732" s="250" t="s">
        <v>71207</v>
      </c>
      <c r="H1732" s="250" t="s">
        <v>71208</v>
      </c>
      <c r="I1732" s="250" t="s">
        <v>71273</v>
      </c>
    </row>
    <row r="1733" spans="2:9">
      <c r="B1733" s="250">
        <v>1696</v>
      </c>
      <c r="C1733" s="251">
        <v>154784</v>
      </c>
      <c r="D1733" s="250" t="s">
        <v>72929</v>
      </c>
      <c r="E1733" s="250">
        <v>24670000000</v>
      </c>
      <c r="F1733" s="250" t="s">
        <v>71207</v>
      </c>
      <c r="G1733" s="250" t="s">
        <v>71207</v>
      </c>
      <c r="H1733" s="250" t="s">
        <v>71208</v>
      </c>
      <c r="I1733" s="250" t="s">
        <v>71273</v>
      </c>
    </row>
    <row r="1734" spans="2:9">
      <c r="B1734" s="250">
        <v>1697</v>
      </c>
      <c r="C1734" s="251">
        <v>24127165</v>
      </c>
      <c r="D1734" s="250" t="s">
        <v>72930</v>
      </c>
      <c r="E1734" s="250">
        <v>24665000013</v>
      </c>
      <c r="F1734" s="250" t="s">
        <v>71207</v>
      </c>
      <c r="G1734" s="250" t="s">
        <v>71207</v>
      </c>
      <c r="H1734" s="250" t="s">
        <v>71208</v>
      </c>
      <c r="I1734" s="250" t="s">
        <v>71273</v>
      </c>
    </row>
    <row r="1735" spans="2:9">
      <c r="B1735" s="250">
        <v>1698</v>
      </c>
      <c r="C1735" s="251">
        <v>6561777</v>
      </c>
      <c r="D1735" s="250" t="s">
        <v>72931</v>
      </c>
      <c r="E1735" s="250">
        <v>24663570111</v>
      </c>
      <c r="F1735" s="250" t="s">
        <v>71207</v>
      </c>
      <c r="H1735" s="250" t="s">
        <v>71208</v>
      </c>
      <c r="I1735" s="250" t="s">
        <v>71273</v>
      </c>
    </row>
    <row r="1736" spans="2:9">
      <c r="B1736" s="250">
        <v>1699</v>
      </c>
      <c r="C1736" s="251">
        <v>6896818</v>
      </c>
      <c r="D1736" s="250" t="s">
        <v>72932</v>
      </c>
      <c r="E1736" s="250">
        <v>24661785462</v>
      </c>
      <c r="F1736" s="250" t="s">
        <v>71207</v>
      </c>
      <c r="G1736" s="250" t="s">
        <v>71207</v>
      </c>
      <c r="H1736" s="250" t="s">
        <v>71208</v>
      </c>
      <c r="I1736" s="250" t="s">
        <v>71273</v>
      </c>
    </row>
    <row r="1737" spans="2:9">
      <c r="B1737" s="250">
        <v>1700</v>
      </c>
      <c r="C1737" s="251">
        <v>21544800</v>
      </c>
      <c r="D1737" s="250" t="s">
        <v>72933</v>
      </c>
      <c r="E1737" s="250">
        <v>24660665530</v>
      </c>
      <c r="F1737" s="250" t="s">
        <v>71207</v>
      </c>
      <c r="G1737" s="250" t="s">
        <v>71207</v>
      </c>
      <c r="H1737" s="250" t="s">
        <v>71208</v>
      </c>
      <c r="I1737" s="250" t="s">
        <v>71273</v>
      </c>
    </row>
    <row r="1738" spans="2:9">
      <c r="B1738" s="250">
        <v>1701</v>
      </c>
      <c r="C1738" s="251">
        <v>8737964</v>
      </c>
      <c r="D1738" s="250" t="s">
        <v>72934</v>
      </c>
      <c r="E1738" s="250">
        <v>24653837490</v>
      </c>
      <c r="F1738" s="250" t="s">
        <v>71207</v>
      </c>
      <c r="H1738" s="250" t="s">
        <v>71208</v>
      </c>
      <c r="I1738" s="250" t="s">
        <v>71273</v>
      </c>
    </row>
    <row r="1739" spans="2:9">
      <c r="B1739" s="250">
        <v>1702</v>
      </c>
      <c r="C1739" s="251">
        <v>4268923</v>
      </c>
      <c r="D1739" s="250" t="s">
        <v>72935</v>
      </c>
      <c r="E1739" s="250">
        <v>24645000868</v>
      </c>
      <c r="F1739" s="250" t="s">
        <v>71207</v>
      </c>
      <c r="H1739" s="250" t="s">
        <v>71208</v>
      </c>
      <c r="I1739" s="250" t="s">
        <v>71273</v>
      </c>
    </row>
    <row r="1740" spans="2:9">
      <c r="B1740" s="250">
        <v>1703</v>
      </c>
      <c r="C1740" s="251">
        <v>7802001</v>
      </c>
      <c r="D1740" s="250" t="s">
        <v>72936</v>
      </c>
      <c r="E1740" s="250">
        <v>24614151000</v>
      </c>
      <c r="F1740" s="250" t="s">
        <v>71207</v>
      </c>
      <c r="H1740" s="250" t="s">
        <v>71208</v>
      </c>
      <c r="I1740" s="250" t="s">
        <v>71273</v>
      </c>
    </row>
    <row r="1741" spans="2:9">
      <c r="B1741" s="250">
        <v>1704</v>
      </c>
      <c r="C1741" s="251">
        <v>8122262</v>
      </c>
      <c r="D1741" s="250" t="s">
        <v>72937</v>
      </c>
      <c r="E1741" s="250">
        <v>24613248629</v>
      </c>
      <c r="F1741" s="250" t="s">
        <v>71207</v>
      </c>
      <c r="H1741" s="250" t="s">
        <v>71208</v>
      </c>
      <c r="I1741" s="250" t="s">
        <v>71273</v>
      </c>
    </row>
    <row r="1742" spans="2:9">
      <c r="B1742" s="250">
        <v>1705</v>
      </c>
      <c r="C1742" s="251">
        <v>10433677</v>
      </c>
      <c r="D1742" s="250" t="s">
        <v>72938</v>
      </c>
      <c r="E1742" s="250">
        <v>24598336758</v>
      </c>
      <c r="F1742" s="250" t="s">
        <v>71207</v>
      </c>
      <c r="G1742" s="250" t="s">
        <v>71207</v>
      </c>
      <c r="H1742" s="250" t="s">
        <v>71208</v>
      </c>
      <c r="I1742" s="250" t="s">
        <v>71273</v>
      </c>
    </row>
    <row r="1743" spans="2:9">
      <c r="B1743" s="250">
        <v>1706</v>
      </c>
      <c r="C1743" s="251">
        <v>5933244</v>
      </c>
      <c r="D1743" s="250" t="s">
        <v>72939</v>
      </c>
      <c r="E1743" s="250">
        <v>24583738000</v>
      </c>
      <c r="F1743" s="250" t="s">
        <v>71207</v>
      </c>
      <c r="G1743" s="250" t="s">
        <v>71207</v>
      </c>
      <c r="H1743" s="250" t="s">
        <v>71208</v>
      </c>
      <c r="I1743" s="250" t="s">
        <v>71273</v>
      </c>
    </row>
    <row r="1744" spans="2:9">
      <c r="B1744" s="250">
        <v>1707</v>
      </c>
      <c r="C1744" s="251">
        <v>12666400</v>
      </c>
      <c r="D1744" s="250" t="s">
        <v>72940</v>
      </c>
      <c r="E1744" s="250">
        <v>24582468000</v>
      </c>
      <c r="F1744" s="250" t="s">
        <v>71207</v>
      </c>
      <c r="G1744" s="250" t="s">
        <v>71207</v>
      </c>
      <c r="H1744" s="250" t="s">
        <v>71208</v>
      </c>
      <c r="I1744" s="250" t="s">
        <v>71273</v>
      </c>
    </row>
    <row r="1745" spans="2:9">
      <c r="B1745" s="250">
        <v>1708</v>
      </c>
      <c r="C1745" s="251">
        <v>15959325</v>
      </c>
      <c r="D1745" s="250" t="s">
        <v>72941</v>
      </c>
      <c r="E1745" s="250">
        <v>24581057392</v>
      </c>
      <c r="F1745" s="250" t="s">
        <v>71207</v>
      </c>
      <c r="G1745" s="250" t="s">
        <v>71207</v>
      </c>
      <c r="H1745" s="250" t="s">
        <v>71208</v>
      </c>
      <c r="I1745" s="250" t="s">
        <v>71273</v>
      </c>
    </row>
    <row r="1746" spans="2:9">
      <c r="B1746" s="250">
        <v>1709</v>
      </c>
      <c r="C1746" s="251">
        <v>15481859</v>
      </c>
      <c r="D1746" s="250" t="s">
        <v>72942</v>
      </c>
      <c r="E1746" s="250">
        <v>24579935820</v>
      </c>
      <c r="F1746" s="250" t="s">
        <v>71207</v>
      </c>
      <c r="H1746" s="250" t="s">
        <v>71208</v>
      </c>
      <c r="I1746" s="250" t="s">
        <v>71273</v>
      </c>
    </row>
    <row r="1747" spans="2:9">
      <c r="B1747" s="250">
        <v>1710</v>
      </c>
      <c r="C1747" s="251">
        <v>23839799</v>
      </c>
      <c r="D1747" s="250" t="s">
        <v>72943</v>
      </c>
      <c r="E1747" s="250">
        <v>24575704323.099998</v>
      </c>
      <c r="F1747" s="250" t="s">
        <v>71207</v>
      </c>
      <c r="G1747" s="250" t="s">
        <v>71207</v>
      </c>
      <c r="H1747" s="250" t="s">
        <v>71208</v>
      </c>
      <c r="I1747" s="250" t="s">
        <v>71273</v>
      </c>
    </row>
    <row r="1748" spans="2:9">
      <c r="B1748" s="250">
        <v>1711</v>
      </c>
      <c r="C1748" s="251">
        <v>4071760</v>
      </c>
      <c r="D1748" s="250" t="s">
        <v>72944</v>
      </c>
      <c r="E1748" s="250">
        <v>24570000000</v>
      </c>
      <c r="F1748" s="250" t="s">
        <v>71207</v>
      </c>
      <c r="H1748" s="250" t="s">
        <v>71208</v>
      </c>
      <c r="I1748" s="250" t="s">
        <v>71273</v>
      </c>
    </row>
    <row r="1749" spans="2:9">
      <c r="B1749" s="250">
        <v>1712</v>
      </c>
      <c r="C1749" s="251">
        <v>10125582</v>
      </c>
      <c r="D1749" s="250" t="s">
        <v>72945</v>
      </c>
      <c r="E1749" s="250">
        <v>24544618580</v>
      </c>
      <c r="F1749" s="250" t="s">
        <v>71207</v>
      </c>
      <c r="H1749" s="250" t="s">
        <v>71208</v>
      </c>
      <c r="I1749" s="250" t="s">
        <v>71273</v>
      </c>
    </row>
    <row r="1750" spans="2:9">
      <c r="B1750" s="250">
        <v>1713</v>
      </c>
      <c r="C1750" s="251">
        <v>6534092</v>
      </c>
      <c r="D1750" s="250" t="s">
        <v>72946</v>
      </c>
      <c r="E1750" s="250">
        <v>24541777613</v>
      </c>
      <c r="F1750" s="250" t="s">
        <v>71207</v>
      </c>
      <c r="H1750" s="250" t="s">
        <v>71208</v>
      </c>
      <c r="I1750" s="250" t="s">
        <v>71273</v>
      </c>
    </row>
    <row r="1751" spans="2:9">
      <c r="B1751" s="250">
        <v>1714</v>
      </c>
      <c r="C1751" s="251">
        <v>1552886</v>
      </c>
      <c r="D1751" s="250" t="s">
        <v>72947</v>
      </c>
      <c r="E1751" s="250">
        <v>24539207248</v>
      </c>
      <c r="F1751" s="250" t="s">
        <v>71207</v>
      </c>
      <c r="H1751" s="250" t="s">
        <v>71208</v>
      </c>
      <c r="I1751" s="250" t="s">
        <v>71273</v>
      </c>
    </row>
    <row r="1752" spans="2:9">
      <c r="B1752" s="250">
        <v>1715</v>
      </c>
      <c r="C1752" s="251">
        <v>7507240</v>
      </c>
      <c r="D1752" s="250" t="s">
        <v>72948</v>
      </c>
      <c r="E1752" s="250">
        <v>24532009550</v>
      </c>
      <c r="F1752" s="250" t="s">
        <v>71207</v>
      </c>
      <c r="G1752" s="250" t="s">
        <v>71207</v>
      </c>
      <c r="H1752" s="250" t="s">
        <v>71208</v>
      </c>
      <c r="I1752" s="250" t="s">
        <v>71273</v>
      </c>
    </row>
    <row r="1753" spans="2:9">
      <c r="B1753" s="250">
        <v>1716</v>
      </c>
      <c r="C1753" s="251">
        <v>23380715</v>
      </c>
      <c r="D1753" s="250" t="s">
        <v>72949</v>
      </c>
      <c r="E1753" s="250">
        <v>24525640000</v>
      </c>
      <c r="F1753" s="250" t="s">
        <v>71207</v>
      </c>
      <c r="G1753" s="250" t="s">
        <v>71207</v>
      </c>
      <c r="H1753" s="250" t="s">
        <v>71208</v>
      </c>
      <c r="I1753" s="250" t="s">
        <v>71273</v>
      </c>
    </row>
    <row r="1754" spans="2:9">
      <c r="B1754" s="250">
        <v>1717</v>
      </c>
      <c r="C1754" s="251">
        <v>13765785</v>
      </c>
      <c r="D1754" s="250" t="s">
        <v>72950</v>
      </c>
      <c r="E1754" s="250">
        <v>24524260251</v>
      </c>
      <c r="F1754" s="250" t="s">
        <v>71207</v>
      </c>
      <c r="G1754" s="250" t="s">
        <v>71207</v>
      </c>
      <c r="H1754" s="250" t="s">
        <v>71208</v>
      </c>
      <c r="I1754" s="250" t="s">
        <v>71273</v>
      </c>
    </row>
    <row r="1755" spans="2:9">
      <c r="B1755" s="250">
        <v>1718</v>
      </c>
      <c r="C1755" s="251">
        <v>10492652</v>
      </c>
      <c r="D1755" s="250" t="s">
        <v>72951</v>
      </c>
      <c r="E1755" s="250">
        <v>24518819198</v>
      </c>
      <c r="F1755" s="250" t="s">
        <v>71207</v>
      </c>
      <c r="H1755" s="250" t="s">
        <v>71208</v>
      </c>
      <c r="I1755" s="250" t="s">
        <v>71273</v>
      </c>
    </row>
    <row r="1756" spans="2:9">
      <c r="B1756" s="250">
        <v>1719</v>
      </c>
      <c r="C1756" s="251">
        <v>9565487</v>
      </c>
      <c r="D1756" s="250" t="s">
        <v>72952</v>
      </c>
      <c r="E1756" s="250">
        <v>24514800000</v>
      </c>
      <c r="F1756" s="250" t="s">
        <v>71207</v>
      </c>
      <c r="H1756" s="250" t="s">
        <v>71208</v>
      </c>
      <c r="I1756" s="250" t="s">
        <v>71273</v>
      </c>
    </row>
    <row r="1757" spans="2:9">
      <c r="B1757" s="250">
        <v>1720</v>
      </c>
      <c r="C1757" s="251">
        <v>5840558</v>
      </c>
      <c r="D1757" s="250" t="s">
        <v>72953</v>
      </c>
      <c r="E1757" s="250">
        <v>24512800000</v>
      </c>
      <c r="F1757" s="250" t="s">
        <v>71207</v>
      </c>
      <c r="G1757" s="250" t="s">
        <v>71207</v>
      </c>
      <c r="H1757" s="250" t="s">
        <v>71208</v>
      </c>
      <c r="I1757" s="250" t="s">
        <v>71273</v>
      </c>
    </row>
    <row r="1758" spans="2:9">
      <c r="B1758" s="250">
        <v>1721</v>
      </c>
      <c r="C1758" s="251">
        <v>7901614</v>
      </c>
      <c r="D1758" s="250" t="s">
        <v>72954</v>
      </c>
      <c r="E1758" s="250">
        <v>24508539214</v>
      </c>
      <c r="F1758" s="250" t="s">
        <v>71207</v>
      </c>
      <c r="G1758" s="250" t="s">
        <v>71207</v>
      </c>
      <c r="H1758" s="250" t="s">
        <v>71208</v>
      </c>
      <c r="I1758" s="250" t="s">
        <v>71273</v>
      </c>
    </row>
    <row r="1759" spans="2:9">
      <c r="B1759" s="250">
        <v>1722</v>
      </c>
      <c r="C1759" s="251">
        <v>24166824</v>
      </c>
      <c r="D1759" s="250" t="s">
        <v>72955</v>
      </c>
      <c r="E1759" s="250">
        <v>24500000000</v>
      </c>
      <c r="F1759" s="250" t="s">
        <v>71207</v>
      </c>
      <c r="H1759" s="250" t="s">
        <v>71208</v>
      </c>
      <c r="I1759" s="250" t="s">
        <v>71273</v>
      </c>
    </row>
    <row r="1760" spans="2:9">
      <c r="B1760" s="250">
        <v>1723</v>
      </c>
      <c r="C1760" s="251">
        <v>5808801</v>
      </c>
      <c r="D1760" s="250" t="s">
        <v>72956</v>
      </c>
      <c r="E1760" s="250">
        <v>24500000000</v>
      </c>
      <c r="F1760" s="250" t="s">
        <v>71207</v>
      </c>
      <c r="H1760" s="250" t="s">
        <v>71208</v>
      </c>
      <c r="I1760" s="250" t="s">
        <v>71273</v>
      </c>
    </row>
    <row r="1761" spans="2:9">
      <c r="B1761" s="250">
        <v>1724</v>
      </c>
      <c r="C1761" s="251">
        <v>9221856</v>
      </c>
      <c r="D1761" s="250" t="s">
        <v>72957</v>
      </c>
      <c r="E1761" s="250">
        <v>24496850977</v>
      </c>
      <c r="F1761" s="250" t="s">
        <v>71207</v>
      </c>
      <c r="H1761" s="250" t="s">
        <v>71208</v>
      </c>
      <c r="I1761" s="250" t="s">
        <v>71273</v>
      </c>
    </row>
    <row r="1762" spans="2:9">
      <c r="B1762" s="250">
        <v>1725</v>
      </c>
      <c r="C1762" s="251">
        <v>25079</v>
      </c>
      <c r="D1762" s="250" t="s">
        <v>72958</v>
      </c>
      <c r="E1762" s="250">
        <v>24492382474</v>
      </c>
      <c r="F1762" s="250" t="s">
        <v>71207</v>
      </c>
      <c r="H1762" s="250" t="s">
        <v>71208</v>
      </c>
      <c r="I1762" s="250" t="s">
        <v>71273</v>
      </c>
    </row>
    <row r="1763" spans="2:9">
      <c r="B1763" s="250">
        <v>1726</v>
      </c>
      <c r="C1763" s="251">
        <v>8558228</v>
      </c>
      <c r="D1763" s="250" t="s">
        <v>72959</v>
      </c>
      <c r="E1763" s="250">
        <v>24487603657</v>
      </c>
      <c r="F1763" s="250" t="s">
        <v>71207</v>
      </c>
      <c r="G1763" s="250" t="s">
        <v>71207</v>
      </c>
      <c r="H1763" s="250" t="s">
        <v>71208</v>
      </c>
      <c r="I1763" s="250" t="s">
        <v>71273</v>
      </c>
    </row>
    <row r="1764" spans="2:9">
      <c r="B1764" s="250">
        <v>1727</v>
      </c>
      <c r="C1764" s="251">
        <v>22744034</v>
      </c>
      <c r="D1764" s="250" t="s">
        <v>72960</v>
      </c>
      <c r="E1764" s="250">
        <v>24481050000</v>
      </c>
      <c r="F1764" s="250" t="s">
        <v>71207</v>
      </c>
      <c r="G1764" s="250" t="s">
        <v>71207</v>
      </c>
      <c r="H1764" s="250" t="s">
        <v>71208</v>
      </c>
      <c r="I1764" s="250" t="s">
        <v>71273</v>
      </c>
    </row>
    <row r="1765" spans="2:9">
      <c r="B1765" s="250">
        <v>1728</v>
      </c>
      <c r="C1765" s="251">
        <v>36799</v>
      </c>
      <c r="D1765" s="250" t="s">
        <v>72961</v>
      </c>
      <c r="E1765" s="250">
        <v>24480870799</v>
      </c>
      <c r="F1765" s="250" t="s">
        <v>71207</v>
      </c>
      <c r="H1765" s="250" t="s">
        <v>71208</v>
      </c>
      <c r="I1765" s="250" t="s">
        <v>71273</v>
      </c>
    </row>
    <row r="1766" spans="2:9">
      <c r="B1766" s="250">
        <v>1729</v>
      </c>
      <c r="C1766" s="251">
        <v>9542794</v>
      </c>
      <c r="D1766" s="250" t="s">
        <v>72962</v>
      </c>
      <c r="E1766" s="250">
        <v>24471649720</v>
      </c>
      <c r="F1766" s="250" t="s">
        <v>71207</v>
      </c>
      <c r="H1766" s="250" t="s">
        <v>71208</v>
      </c>
      <c r="I1766" s="250" t="s">
        <v>71273</v>
      </c>
    </row>
    <row r="1767" spans="2:9">
      <c r="B1767" s="250">
        <v>1730</v>
      </c>
      <c r="C1767" s="251">
        <v>3898052</v>
      </c>
      <c r="D1767" s="250" t="s">
        <v>72963</v>
      </c>
      <c r="E1767" s="250">
        <v>24468104597</v>
      </c>
      <c r="F1767" s="250" t="s">
        <v>71207</v>
      </c>
      <c r="H1767" s="250" t="s">
        <v>71208</v>
      </c>
      <c r="I1767" s="250" t="s">
        <v>71273</v>
      </c>
    </row>
    <row r="1768" spans="2:9">
      <c r="B1768" s="250">
        <v>1731</v>
      </c>
      <c r="C1768" s="251">
        <v>15563787</v>
      </c>
      <c r="D1768" s="250" t="s">
        <v>72964</v>
      </c>
      <c r="E1768" s="250">
        <v>24460917268</v>
      </c>
      <c r="F1768" s="250" t="s">
        <v>71207</v>
      </c>
      <c r="H1768" s="250" t="s">
        <v>71208</v>
      </c>
      <c r="I1768" s="250" t="s">
        <v>71273</v>
      </c>
    </row>
    <row r="1769" spans="2:9">
      <c r="B1769" s="250">
        <v>1732</v>
      </c>
      <c r="C1769" s="251">
        <v>12292489</v>
      </c>
      <c r="D1769" s="250" t="s">
        <v>72965</v>
      </c>
      <c r="E1769" s="250">
        <v>24458930000</v>
      </c>
      <c r="F1769" s="250" t="s">
        <v>71207</v>
      </c>
      <c r="G1769" s="250" t="s">
        <v>71207</v>
      </c>
      <c r="H1769" s="250" t="s">
        <v>71208</v>
      </c>
      <c r="I1769" s="250" t="s">
        <v>71273</v>
      </c>
    </row>
    <row r="1770" spans="2:9">
      <c r="B1770" s="250">
        <v>1733</v>
      </c>
      <c r="C1770" s="251">
        <v>477333</v>
      </c>
      <c r="D1770" s="250" t="s">
        <v>72966</v>
      </c>
      <c r="E1770" s="250">
        <v>24436447030</v>
      </c>
      <c r="F1770" s="250" t="s">
        <v>71207</v>
      </c>
      <c r="H1770" s="250" t="s">
        <v>71208</v>
      </c>
      <c r="I1770" s="250" t="s">
        <v>71273</v>
      </c>
    </row>
    <row r="1771" spans="2:9">
      <c r="B1771" s="250">
        <v>1734</v>
      </c>
      <c r="C1771" s="251">
        <v>21988506</v>
      </c>
      <c r="D1771" s="250" t="s">
        <v>72967</v>
      </c>
      <c r="E1771" s="250">
        <v>24408000000</v>
      </c>
      <c r="F1771" s="250" t="s">
        <v>71207</v>
      </c>
      <c r="G1771" s="250" t="s">
        <v>71207</v>
      </c>
      <c r="H1771" s="250" t="s">
        <v>71208</v>
      </c>
      <c r="I1771" s="250" t="s">
        <v>71273</v>
      </c>
    </row>
    <row r="1772" spans="2:9">
      <c r="B1772" s="250">
        <v>1735</v>
      </c>
      <c r="C1772" s="251">
        <v>24032219</v>
      </c>
      <c r="D1772" s="250" t="s">
        <v>72968</v>
      </c>
      <c r="E1772" s="250">
        <v>24398130953</v>
      </c>
      <c r="F1772" s="250" t="s">
        <v>71207</v>
      </c>
      <c r="G1772" s="250" t="s">
        <v>71207</v>
      </c>
      <c r="H1772" s="250" t="s">
        <v>71208</v>
      </c>
      <c r="I1772" s="250" t="s">
        <v>71273</v>
      </c>
    </row>
    <row r="1773" spans="2:9">
      <c r="B1773" s="250">
        <v>1736</v>
      </c>
      <c r="C1773" s="251">
        <v>21371890</v>
      </c>
      <c r="D1773" s="250" t="s">
        <v>72969</v>
      </c>
      <c r="E1773" s="250">
        <v>24380000000</v>
      </c>
      <c r="F1773" s="250" t="s">
        <v>71207</v>
      </c>
      <c r="H1773" s="250" t="s">
        <v>71208</v>
      </c>
      <c r="I1773" s="250" t="s">
        <v>71273</v>
      </c>
    </row>
    <row r="1774" spans="2:9">
      <c r="B1774" s="250">
        <v>1737</v>
      </c>
      <c r="C1774" s="251">
        <v>9892757</v>
      </c>
      <c r="D1774" s="250" t="s">
        <v>72970</v>
      </c>
      <c r="E1774" s="250">
        <v>24364410586.700001</v>
      </c>
      <c r="F1774" s="250" t="s">
        <v>71207</v>
      </c>
      <c r="H1774" s="250" t="s">
        <v>71208</v>
      </c>
      <c r="I1774" s="250" t="s">
        <v>71273</v>
      </c>
    </row>
    <row r="1775" spans="2:9">
      <c r="B1775" s="250">
        <v>1738</v>
      </c>
      <c r="C1775" s="251">
        <v>14081187</v>
      </c>
      <c r="D1775" s="250" t="s">
        <v>72971</v>
      </c>
      <c r="E1775" s="250">
        <v>24361814457</v>
      </c>
      <c r="F1775" s="250" t="s">
        <v>71207</v>
      </c>
      <c r="H1775" s="250" t="s">
        <v>71208</v>
      </c>
      <c r="I1775" s="250" t="s">
        <v>71273</v>
      </c>
    </row>
    <row r="1776" spans="2:9">
      <c r="B1776" s="250">
        <v>1739</v>
      </c>
      <c r="C1776" s="251">
        <v>2165826</v>
      </c>
      <c r="D1776" s="250" t="s">
        <v>72972</v>
      </c>
      <c r="E1776" s="250">
        <v>24359514489</v>
      </c>
      <c r="F1776" s="250" t="s">
        <v>71207</v>
      </c>
      <c r="G1776" s="250" t="s">
        <v>71207</v>
      </c>
      <c r="H1776" s="250" t="s">
        <v>71208</v>
      </c>
      <c r="I1776" s="250" t="s">
        <v>71273</v>
      </c>
    </row>
    <row r="1777" spans="2:9">
      <c r="B1777" s="250">
        <v>1740</v>
      </c>
      <c r="C1777" s="251">
        <v>24417702</v>
      </c>
      <c r="D1777" s="250" t="s">
        <v>72973</v>
      </c>
      <c r="E1777" s="250">
        <v>24348940000</v>
      </c>
      <c r="F1777" s="250" t="s">
        <v>71207</v>
      </c>
      <c r="G1777" s="250" t="s">
        <v>71207</v>
      </c>
      <c r="H1777" s="250" t="s">
        <v>71208</v>
      </c>
      <c r="I1777" s="250" t="s">
        <v>71273</v>
      </c>
    </row>
    <row r="1778" spans="2:9">
      <c r="B1778" s="250">
        <v>1741</v>
      </c>
      <c r="C1778" s="251">
        <v>613135</v>
      </c>
      <c r="D1778" s="250" t="s">
        <v>72974</v>
      </c>
      <c r="E1778" s="250">
        <v>24334603229</v>
      </c>
      <c r="F1778" s="250" t="s">
        <v>71207</v>
      </c>
      <c r="H1778" s="250" t="s">
        <v>71208</v>
      </c>
      <c r="I1778" s="250" t="s">
        <v>71273</v>
      </c>
    </row>
    <row r="1779" spans="2:9">
      <c r="B1779" s="250">
        <v>1742</v>
      </c>
      <c r="C1779" s="251">
        <v>8937008</v>
      </c>
      <c r="D1779" s="250" t="s">
        <v>72975</v>
      </c>
      <c r="E1779" s="250">
        <v>24329500000</v>
      </c>
      <c r="F1779" s="250" t="s">
        <v>71207</v>
      </c>
      <c r="G1779" s="250" t="s">
        <v>71207</v>
      </c>
      <c r="H1779" s="250" t="s">
        <v>71208</v>
      </c>
      <c r="I1779" s="250" t="s">
        <v>71273</v>
      </c>
    </row>
    <row r="1780" spans="2:9">
      <c r="B1780" s="250">
        <v>1743</v>
      </c>
      <c r="C1780" s="251">
        <v>9790951</v>
      </c>
      <c r="D1780" s="250" t="s">
        <v>72976</v>
      </c>
      <c r="E1780" s="250">
        <v>24323210281</v>
      </c>
      <c r="F1780" s="250" t="s">
        <v>71207</v>
      </c>
      <c r="H1780" s="250" t="s">
        <v>71208</v>
      </c>
      <c r="I1780" s="250" t="s">
        <v>71273</v>
      </c>
    </row>
    <row r="1781" spans="2:9">
      <c r="B1781" s="250">
        <v>1744</v>
      </c>
      <c r="C1781" s="251">
        <v>9831058</v>
      </c>
      <c r="D1781" s="250" t="s">
        <v>72977</v>
      </c>
      <c r="E1781" s="250">
        <v>24321700000</v>
      </c>
      <c r="F1781" s="250" t="s">
        <v>71207</v>
      </c>
      <c r="G1781" s="250" t="s">
        <v>71207</v>
      </c>
      <c r="H1781" s="250" t="s">
        <v>71208</v>
      </c>
      <c r="I1781" s="250" t="s">
        <v>71273</v>
      </c>
    </row>
    <row r="1782" spans="2:9">
      <c r="B1782" s="250">
        <v>1745</v>
      </c>
      <c r="C1782" s="251">
        <v>13991159</v>
      </c>
      <c r="D1782" s="250" t="s">
        <v>72978</v>
      </c>
      <c r="E1782" s="250">
        <v>24320300000</v>
      </c>
      <c r="F1782" s="250" t="s">
        <v>71207</v>
      </c>
      <c r="H1782" s="250" t="s">
        <v>71208</v>
      </c>
      <c r="I1782" s="250" t="s">
        <v>71273</v>
      </c>
    </row>
    <row r="1783" spans="2:9">
      <c r="B1783" s="250">
        <v>1746</v>
      </c>
      <c r="C1783" s="251">
        <v>3592800</v>
      </c>
      <c r="D1783" s="250" t="s">
        <v>72979</v>
      </c>
      <c r="E1783" s="250">
        <v>24320186260</v>
      </c>
      <c r="F1783" s="250" t="s">
        <v>71207</v>
      </c>
      <c r="G1783" s="250" t="s">
        <v>71207</v>
      </c>
      <c r="H1783" s="250" t="s">
        <v>71208</v>
      </c>
      <c r="I1783" s="250" t="s">
        <v>71273</v>
      </c>
    </row>
    <row r="1784" spans="2:9">
      <c r="B1784" s="250">
        <v>1747</v>
      </c>
      <c r="C1784" s="251">
        <v>10513170</v>
      </c>
      <c r="D1784" s="250" t="s">
        <v>72980</v>
      </c>
      <c r="E1784" s="250">
        <v>24311202440</v>
      </c>
      <c r="F1784" s="250" t="s">
        <v>71207</v>
      </c>
      <c r="G1784" s="250" t="s">
        <v>71207</v>
      </c>
      <c r="H1784" s="250" t="s">
        <v>71208</v>
      </c>
      <c r="I1784" s="250" t="s">
        <v>71273</v>
      </c>
    </row>
    <row r="1785" spans="2:9">
      <c r="B1785" s="250">
        <v>1748</v>
      </c>
      <c r="C1785" s="251">
        <v>117863</v>
      </c>
      <c r="D1785" s="250" t="s">
        <v>72981</v>
      </c>
      <c r="E1785" s="250">
        <v>24272298799</v>
      </c>
      <c r="F1785" s="250" t="s">
        <v>71207</v>
      </c>
      <c r="H1785" s="250" t="s">
        <v>71208</v>
      </c>
      <c r="I1785" s="250" t="s">
        <v>71273</v>
      </c>
    </row>
    <row r="1786" spans="2:9">
      <c r="B1786" s="250">
        <v>1749</v>
      </c>
      <c r="C1786" s="251">
        <v>8980730</v>
      </c>
      <c r="D1786" s="250" t="s">
        <v>72982</v>
      </c>
      <c r="E1786" s="250">
        <v>24259978192</v>
      </c>
      <c r="F1786" s="250" t="s">
        <v>71207</v>
      </c>
      <c r="H1786" s="250" t="s">
        <v>71208</v>
      </c>
      <c r="I1786" s="250" t="s">
        <v>71273</v>
      </c>
    </row>
    <row r="1787" spans="2:9">
      <c r="B1787" s="250">
        <v>1750</v>
      </c>
      <c r="C1787" s="251">
        <v>13393619</v>
      </c>
      <c r="D1787" s="250" t="s">
        <v>72983</v>
      </c>
      <c r="E1787" s="250">
        <v>24256748078</v>
      </c>
      <c r="F1787" s="250" t="s">
        <v>71207</v>
      </c>
      <c r="H1787" s="250" t="s">
        <v>71208</v>
      </c>
      <c r="I1787" s="250" t="s">
        <v>71273</v>
      </c>
    </row>
    <row r="1788" spans="2:9">
      <c r="B1788" s="250">
        <v>1751</v>
      </c>
      <c r="C1788" s="251">
        <v>95827</v>
      </c>
      <c r="D1788" s="250" t="s">
        <v>72984</v>
      </c>
      <c r="E1788" s="250">
        <v>24251624267</v>
      </c>
      <c r="F1788" s="250" t="s">
        <v>71207</v>
      </c>
      <c r="H1788" s="250" t="s">
        <v>71208</v>
      </c>
      <c r="I1788" s="250" t="s">
        <v>71273</v>
      </c>
    </row>
    <row r="1789" spans="2:9">
      <c r="B1789" s="250">
        <v>1752</v>
      </c>
      <c r="C1789" s="251">
        <v>3747357</v>
      </c>
      <c r="D1789" s="250" t="s">
        <v>72985</v>
      </c>
      <c r="E1789" s="250">
        <v>24240306391</v>
      </c>
      <c r="F1789" s="250" t="s">
        <v>71207</v>
      </c>
      <c r="H1789" s="250" t="s">
        <v>71208</v>
      </c>
      <c r="I1789" s="250" t="s">
        <v>71273</v>
      </c>
    </row>
    <row r="1790" spans="2:9">
      <c r="B1790" s="250">
        <v>1753</v>
      </c>
      <c r="C1790" s="251">
        <v>11771178</v>
      </c>
      <c r="D1790" s="250" t="s">
        <v>72986</v>
      </c>
      <c r="E1790" s="250">
        <v>24219485000</v>
      </c>
      <c r="F1790" s="250" t="s">
        <v>71207</v>
      </c>
      <c r="G1790" s="250" t="s">
        <v>71207</v>
      </c>
      <c r="H1790" s="250" t="s">
        <v>71208</v>
      </c>
      <c r="I1790" s="250" t="s">
        <v>71273</v>
      </c>
    </row>
    <row r="1791" spans="2:9">
      <c r="B1791" s="250">
        <v>1754</v>
      </c>
      <c r="C1791" s="251">
        <v>8614688</v>
      </c>
      <c r="D1791" s="250" t="s">
        <v>72987</v>
      </c>
      <c r="E1791" s="250">
        <v>24219433300</v>
      </c>
      <c r="F1791" s="250" t="s">
        <v>71207</v>
      </c>
      <c r="G1791" s="250" t="s">
        <v>71207</v>
      </c>
      <c r="H1791" s="250" t="s">
        <v>71208</v>
      </c>
      <c r="I1791" s="250" t="s">
        <v>71273</v>
      </c>
    </row>
    <row r="1792" spans="2:9">
      <c r="B1792" s="250">
        <v>1755</v>
      </c>
      <c r="C1792" s="251">
        <v>21806415</v>
      </c>
      <c r="D1792" s="250" t="s">
        <v>72988</v>
      </c>
      <c r="E1792" s="250">
        <v>24209386266</v>
      </c>
      <c r="F1792" s="250" t="s">
        <v>71207</v>
      </c>
      <c r="H1792" s="250" t="s">
        <v>71208</v>
      </c>
      <c r="I1792" s="250" t="s">
        <v>71273</v>
      </c>
    </row>
    <row r="1793" spans="2:9">
      <c r="B1793" s="250">
        <v>1756</v>
      </c>
      <c r="C1793" s="251">
        <v>529061</v>
      </c>
      <c r="D1793" s="250" t="s">
        <v>72989</v>
      </c>
      <c r="E1793" s="250">
        <v>24208000000</v>
      </c>
      <c r="F1793" s="250" t="s">
        <v>71207</v>
      </c>
      <c r="H1793" s="250" t="s">
        <v>71208</v>
      </c>
      <c r="I1793" s="250" t="s">
        <v>71273</v>
      </c>
    </row>
    <row r="1794" spans="2:9">
      <c r="B1794" s="250">
        <v>1757</v>
      </c>
      <c r="C1794" s="251">
        <v>3255436</v>
      </c>
      <c r="D1794" s="250" t="s">
        <v>72990</v>
      </c>
      <c r="E1794" s="250">
        <v>24200000000</v>
      </c>
      <c r="F1794" s="250" t="s">
        <v>71207</v>
      </c>
      <c r="H1794" s="250" t="s">
        <v>71208</v>
      </c>
      <c r="I1794" s="250" t="s">
        <v>71273</v>
      </c>
    </row>
    <row r="1795" spans="2:9">
      <c r="B1795" s="250">
        <v>1758</v>
      </c>
      <c r="C1795" s="251">
        <v>12426249</v>
      </c>
      <c r="D1795" s="250" t="s">
        <v>72991</v>
      </c>
      <c r="E1795" s="250">
        <v>24193430200</v>
      </c>
      <c r="F1795" s="250" t="s">
        <v>71207</v>
      </c>
      <c r="H1795" s="250" t="s">
        <v>71208</v>
      </c>
      <c r="I1795" s="250" t="s">
        <v>71273</v>
      </c>
    </row>
    <row r="1796" spans="2:9">
      <c r="B1796" s="250">
        <v>1759</v>
      </c>
      <c r="C1796" s="251">
        <v>74253</v>
      </c>
      <c r="D1796" s="250" t="s">
        <v>72992</v>
      </c>
      <c r="E1796" s="250">
        <v>24180448386.599998</v>
      </c>
      <c r="F1796" s="250" t="s">
        <v>71207</v>
      </c>
      <c r="H1796" s="250" t="s">
        <v>71208</v>
      </c>
      <c r="I1796" s="250" t="s">
        <v>71273</v>
      </c>
    </row>
    <row r="1797" spans="2:9">
      <c r="B1797" s="250">
        <v>1760</v>
      </c>
      <c r="C1797" s="251">
        <v>20330</v>
      </c>
      <c r="D1797" s="250" t="s">
        <v>72993</v>
      </c>
      <c r="E1797" s="250">
        <v>24172452770</v>
      </c>
      <c r="F1797" s="250" t="s">
        <v>71207</v>
      </c>
      <c r="H1797" s="250" t="s">
        <v>71208</v>
      </c>
      <c r="I1797" s="250" t="s">
        <v>71273</v>
      </c>
    </row>
    <row r="1798" spans="2:9">
      <c r="B1798" s="250">
        <v>1761</v>
      </c>
      <c r="C1798" s="251">
        <v>6870563</v>
      </c>
      <c r="D1798" s="250" t="s">
        <v>72994</v>
      </c>
      <c r="E1798" s="250">
        <v>24169128982</v>
      </c>
      <c r="F1798" s="250" t="s">
        <v>71207</v>
      </c>
      <c r="H1798" s="250" t="s">
        <v>71208</v>
      </c>
      <c r="I1798" s="250" t="s">
        <v>71273</v>
      </c>
    </row>
    <row r="1799" spans="2:9">
      <c r="B1799" s="250">
        <v>1762</v>
      </c>
      <c r="C1799" s="251">
        <v>7328431</v>
      </c>
      <c r="D1799" s="250" t="s">
        <v>72995</v>
      </c>
      <c r="E1799" s="250">
        <v>24147037200</v>
      </c>
      <c r="F1799" s="250" t="s">
        <v>71207</v>
      </c>
      <c r="G1799" s="250" t="s">
        <v>71207</v>
      </c>
      <c r="H1799" s="250" t="s">
        <v>71208</v>
      </c>
      <c r="I1799" s="250" t="s">
        <v>71273</v>
      </c>
    </row>
    <row r="1800" spans="2:9">
      <c r="B1800" s="250">
        <v>1763</v>
      </c>
      <c r="C1800" s="251">
        <v>142902</v>
      </c>
      <c r="D1800" s="250" t="s">
        <v>72996</v>
      </c>
      <c r="E1800" s="250">
        <v>24128227957</v>
      </c>
      <c r="F1800" s="250" t="s">
        <v>71207</v>
      </c>
      <c r="G1800" s="250" t="s">
        <v>71207</v>
      </c>
      <c r="H1800" s="250" t="s">
        <v>71208</v>
      </c>
      <c r="I1800" s="250" t="s">
        <v>71273</v>
      </c>
    </row>
    <row r="1801" spans="2:9">
      <c r="B1801" s="250">
        <v>1764</v>
      </c>
      <c r="C1801" s="251">
        <v>108739</v>
      </c>
      <c r="D1801" s="250" t="s">
        <v>72997</v>
      </c>
      <c r="E1801" s="250">
        <v>24127079325</v>
      </c>
      <c r="F1801" s="250" t="s">
        <v>71207</v>
      </c>
      <c r="H1801" s="250" t="s">
        <v>71208</v>
      </c>
      <c r="I1801" s="250" t="s">
        <v>71273</v>
      </c>
    </row>
    <row r="1802" spans="2:9">
      <c r="B1802" s="250">
        <v>1765</v>
      </c>
      <c r="C1802" s="251">
        <v>23607365</v>
      </c>
      <c r="D1802" s="250" t="s">
        <v>72998</v>
      </c>
      <c r="E1802" s="250">
        <v>24100000000</v>
      </c>
      <c r="F1802" s="250" t="s">
        <v>71207</v>
      </c>
      <c r="G1802" s="250" t="s">
        <v>71207</v>
      </c>
      <c r="H1802" s="250" t="s">
        <v>71208</v>
      </c>
      <c r="I1802" s="250" t="s">
        <v>71273</v>
      </c>
    </row>
    <row r="1803" spans="2:9">
      <c r="B1803" s="250">
        <v>1766</v>
      </c>
      <c r="C1803" s="251">
        <v>3357852</v>
      </c>
      <c r="D1803" s="250" t="s">
        <v>72999</v>
      </c>
      <c r="E1803" s="250">
        <v>24100000000</v>
      </c>
      <c r="F1803" s="250" t="s">
        <v>71207</v>
      </c>
      <c r="G1803" s="250" t="s">
        <v>71207</v>
      </c>
      <c r="H1803" s="250" t="s">
        <v>71208</v>
      </c>
      <c r="I1803" s="250" t="s">
        <v>71273</v>
      </c>
    </row>
    <row r="1804" spans="2:9">
      <c r="B1804" s="250">
        <v>1767</v>
      </c>
      <c r="C1804" s="251">
        <v>12195858</v>
      </c>
      <c r="D1804" s="250" t="s">
        <v>73000</v>
      </c>
      <c r="E1804" s="250">
        <v>24100000000</v>
      </c>
      <c r="F1804" s="250" t="s">
        <v>71207</v>
      </c>
      <c r="H1804" s="250" t="s">
        <v>71208</v>
      </c>
      <c r="I1804" s="250" t="s">
        <v>71273</v>
      </c>
    </row>
    <row r="1805" spans="2:9">
      <c r="B1805" s="250">
        <v>1768</v>
      </c>
      <c r="C1805" s="251">
        <v>6761289</v>
      </c>
      <c r="D1805" s="250" t="s">
        <v>73001</v>
      </c>
      <c r="E1805" s="250">
        <v>24062598399</v>
      </c>
      <c r="F1805" s="250" t="s">
        <v>71207</v>
      </c>
      <c r="G1805" s="250" t="s">
        <v>71207</v>
      </c>
      <c r="H1805" s="250" t="s">
        <v>71208</v>
      </c>
      <c r="I1805" s="250" t="s">
        <v>71273</v>
      </c>
    </row>
    <row r="1806" spans="2:9">
      <c r="B1806" s="250">
        <v>1769</v>
      </c>
      <c r="C1806" s="251">
        <v>22216118</v>
      </c>
      <c r="D1806" s="250" t="s">
        <v>73002</v>
      </c>
      <c r="E1806" s="250">
        <v>24046928313</v>
      </c>
      <c r="F1806" s="250" t="s">
        <v>71207</v>
      </c>
      <c r="G1806" s="250" t="s">
        <v>71207</v>
      </c>
      <c r="H1806" s="250" t="s">
        <v>71208</v>
      </c>
      <c r="I1806" s="250" t="s">
        <v>71273</v>
      </c>
    </row>
    <row r="1807" spans="2:9">
      <c r="B1807" s="250">
        <v>1770</v>
      </c>
      <c r="C1807" s="251">
        <v>9982157</v>
      </c>
      <c r="D1807" s="250" t="s">
        <v>73003</v>
      </c>
      <c r="E1807" s="250">
        <v>24031496844.299999</v>
      </c>
      <c r="F1807" s="250" t="s">
        <v>71207</v>
      </c>
      <c r="H1807" s="250" t="s">
        <v>71208</v>
      </c>
      <c r="I1807" s="250" t="s">
        <v>71273</v>
      </c>
    </row>
    <row r="1808" spans="2:9">
      <c r="B1808" s="250">
        <v>1771</v>
      </c>
      <c r="C1808" s="251">
        <v>2791293</v>
      </c>
      <c r="D1808" s="250" t="s">
        <v>73004</v>
      </c>
      <c r="E1808" s="250">
        <v>24019753000</v>
      </c>
      <c r="F1808" s="250" t="s">
        <v>71207</v>
      </c>
      <c r="G1808" s="250" t="s">
        <v>71207</v>
      </c>
      <c r="H1808" s="250" t="s">
        <v>71208</v>
      </c>
      <c r="I1808" s="250" t="s">
        <v>71273</v>
      </c>
    </row>
    <row r="1809" spans="2:9">
      <c r="B1809" s="250">
        <v>1772</v>
      </c>
      <c r="C1809" s="251">
        <v>22225053</v>
      </c>
      <c r="D1809" s="250" t="s">
        <v>73005</v>
      </c>
      <c r="E1809" s="250">
        <v>24015532000</v>
      </c>
      <c r="F1809" s="250" t="s">
        <v>71207</v>
      </c>
      <c r="G1809" s="250" t="s">
        <v>71207</v>
      </c>
      <c r="H1809" s="250" t="s">
        <v>71208</v>
      </c>
      <c r="I1809" s="250" t="s">
        <v>71273</v>
      </c>
    </row>
    <row r="1810" spans="2:9">
      <c r="B1810" s="250">
        <v>1773</v>
      </c>
      <c r="C1810" s="251">
        <v>7741234</v>
      </c>
      <c r="D1810" s="250" t="s">
        <v>73006</v>
      </c>
      <c r="E1810" s="250">
        <v>24010000000</v>
      </c>
      <c r="F1810" s="250" t="s">
        <v>71207</v>
      </c>
      <c r="G1810" s="250" t="s">
        <v>71207</v>
      </c>
      <c r="H1810" s="250" t="s">
        <v>71208</v>
      </c>
      <c r="I1810" s="250" t="s">
        <v>71273</v>
      </c>
    </row>
    <row r="1811" spans="2:9">
      <c r="B1811" s="250">
        <v>1774</v>
      </c>
      <c r="C1811" s="251">
        <v>7052840</v>
      </c>
      <c r="D1811" s="250" t="s">
        <v>73007</v>
      </c>
      <c r="E1811" s="250">
        <v>24000000000</v>
      </c>
      <c r="F1811" s="250" t="s">
        <v>71207</v>
      </c>
      <c r="G1811" s="250" t="s">
        <v>71207</v>
      </c>
      <c r="H1811" s="250" t="s">
        <v>71208</v>
      </c>
      <c r="I1811" s="250" t="s">
        <v>71273</v>
      </c>
    </row>
    <row r="1812" spans="2:9">
      <c r="B1812" s="250">
        <v>1775</v>
      </c>
      <c r="C1812" s="251">
        <v>3242570</v>
      </c>
      <c r="D1812" s="250" t="s">
        <v>73008</v>
      </c>
      <c r="E1812" s="250">
        <v>24000000000</v>
      </c>
      <c r="F1812" s="250" t="s">
        <v>71207</v>
      </c>
      <c r="H1812" s="250" t="s">
        <v>71208</v>
      </c>
      <c r="I1812" s="250" t="s">
        <v>71273</v>
      </c>
    </row>
    <row r="1813" spans="2:9">
      <c r="B1813" s="250">
        <v>1776</v>
      </c>
      <c r="C1813" s="251">
        <v>2169799</v>
      </c>
      <c r="D1813" s="250" t="s">
        <v>73009</v>
      </c>
      <c r="E1813" s="250">
        <v>24000000000</v>
      </c>
      <c r="F1813" s="250" t="s">
        <v>71207</v>
      </c>
      <c r="H1813" s="250" t="s">
        <v>71208</v>
      </c>
      <c r="I1813" s="250" t="s">
        <v>71273</v>
      </c>
    </row>
    <row r="1814" spans="2:9">
      <c r="B1814" s="250">
        <v>1777</v>
      </c>
      <c r="C1814" s="251">
        <v>77061</v>
      </c>
      <c r="D1814" s="250" t="s">
        <v>73010</v>
      </c>
      <c r="E1814" s="250">
        <v>24000000000</v>
      </c>
      <c r="F1814" s="250" t="s">
        <v>71207</v>
      </c>
      <c r="H1814" s="250" t="s">
        <v>71208</v>
      </c>
      <c r="I1814" s="250" t="s">
        <v>71273</v>
      </c>
    </row>
    <row r="1815" spans="2:9">
      <c r="B1815" s="250">
        <v>1778</v>
      </c>
      <c r="C1815" s="251">
        <v>21691443</v>
      </c>
      <c r="D1815" s="250" t="s">
        <v>73011</v>
      </c>
      <c r="E1815" s="250">
        <v>24000000000</v>
      </c>
      <c r="F1815" s="250" t="s">
        <v>71207</v>
      </c>
      <c r="G1815" s="250" t="s">
        <v>71207</v>
      </c>
      <c r="H1815" s="250" t="s">
        <v>71208</v>
      </c>
      <c r="I1815" s="250" t="s">
        <v>71273</v>
      </c>
    </row>
    <row r="1816" spans="2:9">
      <c r="B1816" s="250">
        <v>1779</v>
      </c>
      <c r="C1816" s="251">
        <v>20671004</v>
      </c>
      <c r="D1816" s="250" t="s">
        <v>73012</v>
      </c>
      <c r="E1816" s="250">
        <v>23999907910</v>
      </c>
      <c r="F1816" s="250" t="s">
        <v>71207</v>
      </c>
      <c r="H1816" s="250" t="s">
        <v>71208</v>
      </c>
      <c r="I1816" s="250" t="s">
        <v>71273</v>
      </c>
    </row>
    <row r="1817" spans="2:9">
      <c r="B1817" s="250">
        <v>1780</v>
      </c>
      <c r="C1817" s="251">
        <v>373408</v>
      </c>
      <c r="D1817" s="250" t="s">
        <v>73013</v>
      </c>
      <c r="E1817" s="250">
        <v>23999433417</v>
      </c>
      <c r="F1817" s="250" t="s">
        <v>71207</v>
      </c>
      <c r="H1817" s="250" t="s">
        <v>71208</v>
      </c>
      <c r="I1817" s="250" t="s">
        <v>71273</v>
      </c>
    </row>
    <row r="1818" spans="2:9">
      <c r="B1818" s="250">
        <v>1781</v>
      </c>
      <c r="C1818" s="251">
        <v>96905</v>
      </c>
      <c r="D1818" s="250" t="s">
        <v>73014</v>
      </c>
      <c r="E1818" s="250">
        <v>23998894299</v>
      </c>
      <c r="F1818" s="250" t="s">
        <v>71207</v>
      </c>
      <c r="H1818" s="250" t="s">
        <v>71208</v>
      </c>
      <c r="I1818" s="250" t="s">
        <v>71273</v>
      </c>
    </row>
    <row r="1819" spans="2:9">
      <c r="B1819" s="250">
        <v>1782</v>
      </c>
      <c r="C1819" s="251">
        <v>149045</v>
      </c>
      <c r="D1819" s="250" t="s">
        <v>73015</v>
      </c>
      <c r="E1819" s="250">
        <v>23998282893</v>
      </c>
      <c r="F1819" s="250" t="s">
        <v>71207</v>
      </c>
      <c r="H1819" s="250" t="s">
        <v>71208</v>
      </c>
      <c r="I1819" s="250" t="s">
        <v>71273</v>
      </c>
    </row>
    <row r="1820" spans="2:9">
      <c r="B1820" s="250">
        <v>1783</v>
      </c>
      <c r="C1820" s="251">
        <v>5002541</v>
      </c>
      <c r="D1820" s="250" t="s">
        <v>73016</v>
      </c>
      <c r="E1820" s="250">
        <v>23998121906</v>
      </c>
      <c r="F1820" s="250" t="s">
        <v>71207</v>
      </c>
      <c r="G1820" s="250" t="s">
        <v>71207</v>
      </c>
      <c r="H1820" s="250" t="s">
        <v>71208</v>
      </c>
      <c r="I1820" s="250" t="s">
        <v>71273</v>
      </c>
    </row>
    <row r="1821" spans="2:9">
      <c r="B1821" s="250">
        <v>1784</v>
      </c>
      <c r="C1821" s="251">
        <v>11242566</v>
      </c>
      <c r="D1821" s="250" t="s">
        <v>73017</v>
      </c>
      <c r="E1821" s="250">
        <v>23997502534</v>
      </c>
      <c r="F1821" s="250" t="s">
        <v>71207</v>
      </c>
      <c r="G1821" s="250" t="s">
        <v>71207</v>
      </c>
      <c r="H1821" s="250" t="s">
        <v>71208</v>
      </c>
      <c r="I1821" s="250" t="s">
        <v>71273</v>
      </c>
    </row>
    <row r="1822" spans="2:9">
      <c r="B1822" s="250">
        <v>1785</v>
      </c>
      <c r="C1822" s="251">
        <v>10403886</v>
      </c>
      <c r="D1822" s="250" t="s">
        <v>73018</v>
      </c>
      <c r="E1822" s="250">
        <v>23995661235</v>
      </c>
      <c r="F1822" s="250" t="s">
        <v>71207</v>
      </c>
      <c r="H1822" s="250" t="s">
        <v>71208</v>
      </c>
      <c r="I1822" s="250" t="s">
        <v>71273</v>
      </c>
    </row>
    <row r="1823" spans="2:9">
      <c r="B1823" s="250">
        <v>1786</v>
      </c>
      <c r="C1823" s="251">
        <v>7127014</v>
      </c>
      <c r="D1823" s="250" t="s">
        <v>73019</v>
      </c>
      <c r="E1823" s="250">
        <v>23994812795</v>
      </c>
      <c r="F1823" s="250" t="s">
        <v>71207</v>
      </c>
      <c r="H1823" s="250" t="s">
        <v>71208</v>
      </c>
      <c r="I1823" s="250" t="s">
        <v>71273</v>
      </c>
    </row>
    <row r="1824" spans="2:9">
      <c r="B1824" s="250">
        <v>1787</v>
      </c>
      <c r="C1824" s="251">
        <v>729282</v>
      </c>
      <c r="D1824" s="250" t="s">
        <v>73020</v>
      </c>
      <c r="E1824" s="250">
        <v>23990000000</v>
      </c>
      <c r="F1824" s="250" t="s">
        <v>71207</v>
      </c>
      <c r="H1824" s="250" t="s">
        <v>71208</v>
      </c>
      <c r="I1824" s="250" t="s">
        <v>71273</v>
      </c>
    </row>
    <row r="1825" spans="2:9">
      <c r="B1825" s="250">
        <v>1788</v>
      </c>
      <c r="C1825" s="251">
        <v>12268911</v>
      </c>
      <c r="D1825" s="250" t="s">
        <v>73021</v>
      </c>
      <c r="E1825" s="250">
        <v>23984275464</v>
      </c>
      <c r="F1825" s="250" t="s">
        <v>71207</v>
      </c>
      <c r="G1825" s="250" t="s">
        <v>71207</v>
      </c>
      <c r="H1825" s="250" t="s">
        <v>71208</v>
      </c>
      <c r="I1825" s="250" t="s">
        <v>71273</v>
      </c>
    </row>
    <row r="1826" spans="2:9">
      <c r="B1826" s="250">
        <v>1789</v>
      </c>
      <c r="C1826" s="251">
        <v>10262355</v>
      </c>
      <c r="D1826" s="250" t="s">
        <v>73022</v>
      </c>
      <c r="E1826" s="250">
        <v>23969384705</v>
      </c>
      <c r="F1826" s="250" t="s">
        <v>71207</v>
      </c>
      <c r="H1826" s="250" t="s">
        <v>71208</v>
      </c>
      <c r="I1826" s="250" t="s">
        <v>71273</v>
      </c>
    </row>
    <row r="1827" spans="2:9">
      <c r="B1827" s="250">
        <v>1790</v>
      </c>
      <c r="C1827" s="251">
        <v>348896</v>
      </c>
      <c r="D1827" s="250" t="s">
        <v>73023</v>
      </c>
      <c r="E1827" s="250">
        <v>23964640000</v>
      </c>
      <c r="F1827" s="250" t="s">
        <v>71207</v>
      </c>
      <c r="G1827" s="250" t="s">
        <v>71207</v>
      </c>
      <c r="H1827" s="250" t="s">
        <v>71208</v>
      </c>
      <c r="I1827" s="250" t="s">
        <v>71273</v>
      </c>
    </row>
    <row r="1828" spans="2:9">
      <c r="B1828" s="250">
        <v>1791</v>
      </c>
      <c r="C1828" s="251">
        <v>9602027</v>
      </c>
      <c r="D1828" s="250" t="s">
        <v>73024</v>
      </c>
      <c r="E1828" s="250">
        <v>23962121106</v>
      </c>
      <c r="F1828" s="250" t="s">
        <v>71207</v>
      </c>
      <c r="H1828" s="250" t="s">
        <v>71208</v>
      </c>
      <c r="I1828" s="250" t="s">
        <v>71273</v>
      </c>
    </row>
    <row r="1829" spans="2:9">
      <c r="B1829" s="250">
        <v>1792</v>
      </c>
      <c r="C1829" s="251">
        <v>3545386</v>
      </c>
      <c r="D1829" s="250" t="s">
        <v>73025</v>
      </c>
      <c r="E1829" s="250">
        <v>23945600000</v>
      </c>
      <c r="F1829" s="250" t="s">
        <v>71207</v>
      </c>
      <c r="G1829" s="250" t="s">
        <v>71207</v>
      </c>
      <c r="H1829" s="250" t="s">
        <v>71208</v>
      </c>
      <c r="I1829" s="250" t="s">
        <v>71273</v>
      </c>
    </row>
    <row r="1830" spans="2:9">
      <c r="B1830" s="250">
        <v>1793</v>
      </c>
      <c r="C1830" s="251">
        <v>1284951</v>
      </c>
      <c r="D1830" s="250" t="s">
        <v>73026</v>
      </c>
      <c r="E1830" s="250">
        <v>23940392106</v>
      </c>
      <c r="F1830" s="250" t="s">
        <v>71207</v>
      </c>
      <c r="H1830" s="250" t="s">
        <v>71208</v>
      </c>
      <c r="I1830" s="250" t="s">
        <v>71273</v>
      </c>
    </row>
    <row r="1831" spans="2:9">
      <c r="B1831" s="250">
        <v>1794</v>
      </c>
      <c r="C1831" s="251">
        <v>15720580</v>
      </c>
      <c r="D1831" s="250" t="s">
        <v>73027</v>
      </c>
      <c r="E1831" s="250">
        <v>23934000000</v>
      </c>
      <c r="F1831" s="250" t="s">
        <v>71207</v>
      </c>
      <c r="G1831" s="250" t="s">
        <v>71207</v>
      </c>
      <c r="H1831" s="250" t="s">
        <v>71208</v>
      </c>
      <c r="I1831" s="250" t="s">
        <v>71273</v>
      </c>
    </row>
    <row r="1832" spans="2:9">
      <c r="B1832" s="250">
        <v>1795</v>
      </c>
      <c r="C1832" s="251">
        <v>4447722</v>
      </c>
      <c r="D1832" s="250" t="s">
        <v>73028</v>
      </c>
      <c r="E1832" s="250">
        <v>23922048000</v>
      </c>
      <c r="F1832" s="250" t="s">
        <v>71207</v>
      </c>
      <c r="G1832" s="250" t="s">
        <v>71207</v>
      </c>
      <c r="H1832" s="250" t="s">
        <v>71208</v>
      </c>
      <c r="I1832" s="250" t="s">
        <v>71273</v>
      </c>
    </row>
    <row r="1833" spans="2:9">
      <c r="B1833" s="250">
        <v>1796</v>
      </c>
      <c r="C1833" s="251">
        <v>23609228</v>
      </c>
      <c r="D1833" s="250" t="s">
        <v>73029</v>
      </c>
      <c r="E1833" s="250">
        <v>23911943526</v>
      </c>
      <c r="F1833" s="250" t="s">
        <v>71207</v>
      </c>
      <c r="G1833" s="250" t="s">
        <v>71207</v>
      </c>
      <c r="H1833" s="250" t="s">
        <v>71208</v>
      </c>
      <c r="I1833" s="250" t="s">
        <v>71273</v>
      </c>
    </row>
    <row r="1834" spans="2:9">
      <c r="B1834" s="250">
        <v>1797</v>
      </c>
      <c r="C1834" s="251">
        <v>505480</v>
      </c>
      <c r="D1834" s="250" t="s">
        <v>73030</v>
      </c>
      <c r="E1834" s="250">
        <v>23899518615</v>
      </c>
      <c r="F1834" s="250" t="s">
        <v>71207</v>
      </c>
      <c r="H1834" s="250" t="s">
        <v>71208</v>
      </c>
      <c r="I1834" s="250" t="s">
        <v>71273</v>
      </c>
    </row>
    <row r="1835" spans="2:9">
      <c r="B1835" s="250">
        <v>1798</v>
      </c>
      <c r="C1835" s="251">
        <v>11551708</v>
      </c>
      <c r="D1835" s="250" t="s">
        <v>73031</v>
      </c>
      <c r="E1835" s="250">
        <v>23897180000</v>
      </c>
      <c r="F1835" s="250" t="s">
        <v>71207</v>
      </c>
      <c r="H1835" s="250" t="s">
        <v>71208</v>
      </c>
      <c r="I1835" s="250" t="s">
        <v>71273</v>
      </c>
    </row>
    <row r="1836" spans="2:9">
      <c r="B1836" s="250">
        <v>1799</v>
      </c>
      <c r="C1836" s="251">
        <v>23254039</v>
      </c>
      <c r="D1836" s="250" t="s">
        <v>73032</v>
      </c>
      <c r="E1836" s="250">
        <v>23892496525</v>
      </c>
      <c r="F1836" s="250" t="s">
        <v>71207</v>
      </c>
      <c r="H1836" s="250" t="s">
        <v>71208</v>
      </c>
      <c r="I1836" s="250" t="s">
        <v>71273</v>
      </c>
    </row>
    <row r="1837" spans="2:9">
      <c r="B1837" s="250">
        <v>1800</v>
      </c>
      <c r="C1837" s="251">
        <v>3325497</v>
      </c>
      <c r="D1837" s="250" t="s">
        <v>73033</v>
      </c>
      <c r="E1837" s="250">
        <v>23888195000</v>
      </c>
      <c r="F1837" s="250" t="s">
        <v>71207</v>
      </c>
      <c r="G1837" s="250" t="s">
        <v>71207</v>
      </c>
      <c r="H1837" s="250" t="s">
        <v>71208</v>
      </c>
      <c r="I1837" s="250" t="s">
        <v>71273</v>
      </c>
    </row>
    <row r="1838" spans="2:9">
      <c r="B1838" s="250">
        <v>1801</v>
      </c>
      <c r="C1838" s="251">
        <v>10635853</v>
      </c>
      <c r="D1838" s="250" t="s">
        <v>73034</v>
      </c>
      <c r="E1838" s="250">
        <v>23856205000</v>
      </c>
      <c r="F1838" s="250" t="s">
        <v>71207</v>
      </c>
      <c r="G1838" s="250" t="s">
        <v>71207</v>
      </c>
      <c r="H1838" s="250" t="s">
        <v>71208</v>
      </c>
      <c r="I1838" s="250" t="s">
        <v>71273</v>
      </c>
    </row>
    <row r="1839" spans="2:9">
      <c r="B1839" s="250">
        <v>1802</v>
      </c>
      <c r="C1839" s="251">
        <v>4502803</v>
      </c>
      <c r="D1839" s="250" t="s">
        <v>73035</v>
      </c>
      <c r="E1839" s="250">
        <v>23850000000</v>
      </c>
      <c r="F1839" s="250" t="s">
        <v>71207</v>
      </c>
      <c r="H1839" s="250" t="s">
        <v>71208</v>
      </c>
      <c r="I1839" s="250" t="s">
        <v>71273</v>
      </c>
    </row>
    <row r="1840" spans="2:9">
      <c r="B1840" s="250">
        <v>1803</v>
      </c>
      <c r="C1840" s="251">
        <v>8416124</v>
      </c>
      <c r="D1840" s="250" t="s">
        <v>73036</v>
      </c>
      <c r="E1840" s="250">
        <v>23838437790</v>
      </c>
      <c r="F1840" s="250" t="s">
        <v>71207</v>
      </c>
      <c r="H1840" s="250" t="s">
        <v>71208</v>
      </c>
      <c r="I1840" s="250" t="s">
        <v>71273</v>
      </c>
    </row>
    <row r="1841" spans="2:9">
      <c r="B1841" s="250">
        <v>1804</v>
      </c>
      <c r="C1841" s="251">
        <v>21580963</v>
      </c>
      <c r="D1841" s="250" t="s">
        <v>73037</v>
      </c>
      <c r="E1841" s="250">
        <v>23831239001</v>
      </c>
      <c r="F1841" s="250" t="s">
        <v>71207</v>
      </c>
      <c r="G1841" s="250" t="s">
        <v>71207</v>
      </c>
      <c r="H1841" s="250" t="s">
        <v>71208</v>
      </c>
      <c r="I1841" s="250" t="s">
        <v>71273</v>
      </c>
    </row>
    <row r="1842" spans="2:9">
      <c r="B1842" s="250">
        <v>1805</v>
      </c>
      <c r="C1842" s="251">
        <v>22506076</v>
      </c>
      <c r="D1842" s="250" t="s">
        <v>73038</v>
      </c>
      <c r="E1842" s="250">
        <v>23826497635</v>
      </c>
      <c r="F1842" s="250" t="s">
        <v>71207</v>
      </c>
      <c r="H1842" s="250" t="s">
        <v>71208</v>
      </c>
      <c r="I1842" s="250" t="s">
        <v>71273</v>
      </c>
    </row>
    <row r="1843" spans="2:9">
      <c r="B1843" s="250">
        <v>1806</v>
      </c>
      <c r="C1843" s="251">
        <v>8474181</v>
      </c>
      <c r="D1843" s="250" t="s">
        <v>73039</v>
      </c>
      <c r="E1843" s="250">
        <v>23810968130.700001</v>
      </c>
      <c r="F1843" s="250" t="s">
        <v>71207</v>
      </c>
      <c r="G1843" s="250" t="s">
        <v>71207</v>
      </c>
      <c r="H1843" s="250" t="s">
        <v>71208</v>
      </c>
      <c r="I1843" s="250" t="s">
        <v>71273</v>
      </c>
    </row>
    <row r="1844" spans="2:9">
      <c r="B1844" s="250">
        <v>1807</v>
      </c>
      <c r="C1844" s="251">
        <v>1527844</v>
      </c>
      <c r="D1844" s="250" t="s">
        <v>73040</v>
      </c>
      <c r="E1844" s="250">
        <v>23806358588</v>
      </c>
      <c r="F1844" s="250" t="s">
        <v>71207</v>
      </c>
      <c r="G1844" s="250" t="s">
        <v>71207</v>
      </c>
      <c r="H1844" s="250" t="s">
        <v>71208</v>
      </c>
      <c r="I1844" s="250" t="s">
        <v>71273</v>
      </c>
    </row>
    <row r="1845" spans="2:9">
      <c r="B1845" s="250">
        <v>1808</v>
      </c>
      <c r="C1845" s="251">
        <v>157663</v>
      </c>
      <c r="D1845" s="250" t="s">
        <v>73041</v>
      </c>
      <c r="E1845" s="250">
        <v>23800000000</v>
      </c>
      <c r="F1845" s="250" t="s">
        <v>71207</v>
      </c>
      <c r="H1845" s="250" t="s">
        <v>71208</v>
      </c>
      <c r="I1845" s="250" t="s">
        <v>71273</v>
      </c>
    </row>
    <row r="1846" spans="2:9">
      <c r="B1846" s="250">
        <v>1809</v>
      </c>
      <c r="C1846" s="251">
        <v>498799</v>
      </c>
      <c r="D1846" s="250" t="s">
        <v>73042</v>
      </c>
      <c r="E1846" s="250">
        <v>23790529717</v>
      </c>
      <c r="F1846" s="250" t="s">
        <v>71207</v>
      </c>
      <c r="H1846" s="250" t="s">
        <v>71208</v>
      </c>
      <c r="I1846" s="250" t="s">
        <v>71273</v>
      </c>
    </row>
    <row r="1847" spans="2:9">
      <c r="B1847" s="250">
        <v>1810</v>
      </c>
      <c r="C1847" s="251">
        <v>21676914</v>
      </c>
      <c r="D1847" s="250" t="s">
        <v>73043</v>
      </c>
      <c r="E1847" s="250">
        <v>23789201000</v>
      </c>
      <c r="F1847" s="250" t="s">
        <v>71207</v>
      </c>
      <c r="G1847" s="250" t="s">
        <v>71207</v>
      </c>
      <c r="H1847" s="250" t="s">
        <v>71208</v>
      </c>
      <c r="I1847" s="250" t="s">
        <v>71273</v>
      </c>
    </row>
    <row r="1848" spans="2:9">
      <c r="B1848" s="250">
        <v>1811</v>
      </c>
      <c r="C1848" s="251">
        <v>20369245</v>
      </c>
      <c r="D1848" s="250" t="s">
        <v>73044</v>
      </c>
      <c r="E1848" s="250">
        <v>23771382080</v>
      </c>
      <c r="F1848" s="250" t="s">
        <v>71207</v>
      </c>
      <c r="H1848" s="250" t="s">
        <v>71208</v>
      </c>
      <c r="I1848" s="250" t="s">
        <v>71273</v>
      </c>
    </row>
    <row r="1849" spans="2:9">
      <c r="B1849" s="250">
        <v>1812</v>
      </c>
      <c r="C1849" s="251">
        <v>2306508</v>
      </c>
      <c r="D1849" s="250" t="s">
        <v>73045</v>
      </c>
      <c r="E1849" s="250">
        <v>23763646170.299999</v>
      </c>
      <c r="F1849" s="250" t="s">
        <v>71207</v>
      </c>
      <c r="H1849" s="250" t="s">
        <v>71208</v>
      </c>
      <c r="I1849" s="250" t="s">
        <v>71273</v>
      </c>
    </row>
    <row r="1850" spans="2:9">
      <c r="B1850" s="250">
        <v>1813</v>
      </c>
      <c r="C1850" s="251">
        <v>6745548</v>
      </c>
      <c r="D1850" s="250" t="s">
        <v>73046</v>
      </c>
      <c r="E1850" s="250">
        <v>23760942079</v>
      </c>
      <c r="F1850" s="250" t="s">
        <v>71207</v>
      </c>
      <c r="H1850" s="250" t="s">
        <v>71208</v>
      </c>
      <c r="I1850" s="250" t="s">
        <v>71273</v>
      </c>
    </row>
    <row r="1851" spans="2:9">
      <c r="B1851" s="250">
        <v>1814</v>
      </c>
      <c r="C1851" s="251">
        <v>11718694</v>
      </c>
      <c r="D1851" s="250" t="s">
        <v>73047</v>
      </c>
      <c r="E1851" s="250">
        <v>23733768602.599998</v>
      </c>
      <c r="F1851" s="250" t="s">
        <v>71207</v>
      </c>
      <c r="G1851" s="250" t="s">
        <v>71207</v>
      </c>
      <c r="H1851" s="250" t="s">
        <v>71208</v>
      </c>
      <c r="I1851" s="250" t="s">
        <v>71273</v>
      </c>
    </row>
    <row r="1852" spans="2:9">
      <c r="B1852" s="250">
        <v>1815</v>
      </c>
      <c r="C1852" s="251">
        <v>481297</v>
      </c>
      <c r="D1852" s="250" t="s">
        <v>73048</v>
      </c>
      <c r="E1852" s="250">
        <v>23731667470</v>
      </c>
      <c r="F1852" s="250" t="s">
        <v>71207</v>
      </c>
      <c r="H1852" s="250" t="s">
        <v>71208</v>
      </c>
      <c r="I1852" s="250" t="s">
        <v>71273</v>
      </c>
    </row>
    <row r="1853" spans="2:9">
      <c r="B1853" s="250">
        <v>1816</v>
      </c>
      <c r="C1853" s="251">
        <v>1723593</v>
      </c>
      <c r="D1853" s="250" t="s">
        <v>73049</v>
      </c>
      <c r="E1853" s="250">
        <v>23695995695</v>
      </c>
      <c r="F1853" s="250" t="s">
        <v>71207</v>
      </c>
      <c r="H1853" s="250" t="s">
        <v>71208</v>
      </c>
      <c r="I1853" s="250" t="s">
        <v>71273</v>
      </c>
    </row>
    <row r="1854" spans="2:9">
      <c r="B1854" s="250">
        <v>1817</v>
      </c>
      <c r="C1854" s="251">
        <v>235154</v>
      </c>
      <c r="D1854" s="250" t="s">
        <v>73050</v>
      </c>
      <c r="E1854" s="250">
        <v>23692367347</v>
      </c>
      <c r="F1854" s="250" t="s">
        <v>71207</v>
      </c>
      <c r="H1854" s="250" t="s">
        <v>71208</v>
      </c>
      <c r="I1854" s="250" t="s">
        <v>71273</v>
      </c>
    </row>
    <row r="1855" spans="2:9">
      <c r="B1855" s="250">
        <v>1818</v>
      </c>
      <c r="C1855" s="251">
        <v>14073411</v>
      </c>
      <c r="D1855" s="250" t="s">
        <v>73051</v>
      </c>
      <c r="E1855" s="250">
        <v>23689980711</v>
      </c>
      <c r="F1855" s="250" t="s">
        <v>71207</v>
      </c>
      <c r="H1855" s="250" t="s">
        <v>71208</v>
      </c>
      <c r="I1855" s="250" t="s">
        <v>71273</v>
      </c>
    </row>
    <row r="1856" spans="2:9">
      <c r="B1856" s="250">
        <v>1819</v>
      </c>
      <c r="C1856" s="251">
        <v>10582883</v>
      </c>
      <c r="D1856" s="250" t="s">
        <v>73052</v>
      </c>
      <c r="E1856" s="250">
        <v>23663437732</v>
      </c>
      <c r="F1856" s="250" t="s">
        <v>71207</v>
      </c>
      <c r="G1856" s="250" t="s">
        <v>71207</v>
      </c>
      <c r="H1856" s="250" t="s">
        <v>71208</v>
      </c>
      <c r="I1856" s="250" t="s">
        <v>71273</v>
      </c>
    </row>
    <row r="1857" spans="2:9">
      <c r="B1857" s="250">
        <v>1820</v>
      </c>
      <c r="C1857" s="251">
        <v>1251971</v>
      </c>
      <c r="D1857" s="250" t="s">
        <v>73053</v>
      </c>
      <c r="E1857" s="250">
        <v>23650815745</v>
      </c>
      <c r="F1857" s="250" t="s">
        <v>71207</v>
      </c>
      <c r="H1857" s="250" t="s">
        <v>71208</v>
      </c>
      <c r="I1857" s="250" t="s">
        <v>71273</v>
      </c>
    </row>
    <row r="1858" spans="2:9">
      <c r="B1858" s="250">
        <v>1821</v>
      </c>
      <c r="C1858" s="251">
        <v>218206</v>
      </c>
      <c r="D1858" s="250" t="s">
        <v>73054</v>
      </c>
      <c r="E1858" s="250">
        <v>23634584883</v>
      </c>
      <c r="F1858" s="250" t="s">
        <v>71207</v>
      </c>
      <c r="H1858" s="250" t="s">
        <v>71208</v>
      </c>
      <c r="I1858" s="250" t="s">
        <v>71273</v>
      </c>
    </row>
    <row r="1859" spans="2:9">
      <c r="B1859" s="250">
        <v>1822</v>
      </c>
      <c r="C1859" s="251">
        <v>2096904</v>
      </c>
      <c r="D1859" s="250" t="s">
        <v>73055</v>
      </c>
      <c r="E1859" s="250">
        <v>23633589884</v>
      </c>
      <c r="F1859" s="250" t="s">
        <v>71207</v>
      </c>
      <c r="H1859" s="250" t="s">
        <v>71208</v>
      </c>
      <c r="I1859" s="250" t="s">
        <v>71273</v>
      </c>
    </row>
    <row r="1860" spans="2:9">
      <c r="B1860" s="250">
        <v>1823</v>
      </c>
      <c r="C1860" s="251">
        <v>4332981</v>
      </c>
      <c r="D1860" s="250" t="s">
        <v>73056</v>
      </c>
      <c r="E1860" s="250">
        <v>23604881362</v>
      </c>
      <c r="F1860" s="250" t="s">
        <v>71207</v>
      </c>
      <c r="H1860" s="250" t="s">
        <v>71208</v>
      </c>
      <c r="I1860" s="250" t="s">
        <v>71273</v>
      </c>
    </row>
    <row r="1861" spans="2:9">
      <c r="B1861" s="250">
        <v>1824</v>
      </c>
      <c r="C1861" s="251">
        <v>14316498</v>
      </c>
      <c r="D1861" s="250" t="s">
        <v>73057</v>
      </c>
      <c r="E1861" s="250">
        <v>23600080000</v>
      </c>
      <c r="F1861" s="250" t="s">
        <v>71207</v>
      </c>
      <c r="G1861" s="250" t="s">
        <v>71207</v>
      </c>
      <c r="H1861" s="250" t="s">
        <v>71208</v>
      </c>
      <c r="I1861" s="250" t="s">
        <v>71273</v>
      </c>
    </row>
    <row r="1862" spans="2:9">
      <c r="B1862" s="250">
        <v>1825</v>
      </c>
      <c r="C1862" s="251">
        <v>1892</v>
      </c>
      <c r="D1862" s="250" t="s">
        <v>73058</v>
      </c>
      <c r="E1862" s="250">
        <v>23599965439</v>
      </c>
      <c r="F1862" s="250" t="s">
        <v>71207</v>
      </c>
      <c r="H1862" s="250" t="s">
        <v>71208</v>
      </c>
      <c r="I1862" s="250" t="s">
        <v>71273</v>
      </c>
    </row>
    <row r="1863" spans="2:9">
      <c r="B1863" s="250">
        <v>1826</v>
      </c>
      <c r="C1863" s="251">
        <v>9093805</v>
      </c>
      <c r="D1863" s="250" t="s">
        <v>73059</v>
      </c>
      <c r="E1863" s="250">
        <v>23592873855.5</v>
      </c>
      <c r="F1863" s="250" t="s">
        <v>71207</v>
      </c>
      <c r="H1863" s="250" t="s">
        <v>71208</v>
      </c>
      <c r="I1863" s="250" t="s">
        <v>71273</v>
      </c>
    </row>
    <row r="1864" spans="2:9">
      <c r="B1864" s="250">
        <v>1827</v>
      </c>
      <c r="C1864" s="251">
        <v>16832257</v>
      </c>
      <c r="D1864" s="250" t="s">
        <v>73060</v>
      </c>
      <c r="E1864" s="250">
        <v>23590500000</v>
      </c>
      <c r="F1864" s="250" t="s">
        <v>71207</v>
      </c>
      <c r="H1864" s="250" t="s">
        <v>71208</v>
      </c>
      <c r="I1864" s="250" t="s">
        <v>71273</v>
      </c>
    </row>
    <row r="1865" spans="2:9">
      <c r="B1865" s="250">
        <v>1828</v>
      </c>
      <c r="C1865" s="251">
        <v>7698201</v>
      </c>
      <c r="D1865" s="250" t="s">
        <v>73061</v>
      </c>
      <c r="E1865" s="250">
        <v>23587811663</v>
      </c>
      <c r="F1865" s="250" t="s">
        <v>71207</v>
      </c>
      <c r="H1865" s="250" t="s">
        <v>71208</v>
      </c>
      <c r="I1865" s="250" t="s">
        <v>71273</v>
      </c>
    </row>
    <row r="1866" spans="2:9">
      <c r="B1866" s="250">
        <v>1829</v>
      </c>
      <c r="C1866" s="251">
        <v>7519446</v>
      </c>
      <c r="D1866" s="250" t="s">
        <v>73062</v>
      </c>
      <c r="E1866" s="250">
        <v>23585747733</v>
      </c>
      <c r="F1866" s="250" t="s">
        <v>71207</v>
      </c>
      <c r="H1866" s="250" t="s">
        <v>71208</v>
      </c>
      <c r="I1866" s="250" t="s">
        <v>71273</v>
      </c>
    </row>
    <row r="1867" spans="2:9">
      <c r="B1867" s="250">
        <v>1830</v>
      </c>
      <c r="C1867" s="251">
        <v>13643379</v>
      </c>
      <c r="D1867" s="250" t="s">
        <v>73063</v>
      </c>
      <c r="E1867" s="250">
        <v>23573016653</v>
      </c>
      <c r="F1867" s="250" t="s">
        <v>71207</v>
      </c>
      <c r="H1867" s="250" t="s">
        <v>71208</v>
      </c>
      <c r="I1867" s="250" t="s">
        <v>71273</v>
      </c>
    </row>
    <row r="1868" spans="2:9">
      <c r="B1868" s="250">
        <v>1831</v>
      </c>
      <c r="C1868" s="251">
        <v>13268157</v>
      </c>
      <c r="D1868" s="250" t="s">
        <v>73064</v>
      </c>
      <c r="E1868" s="250">
        <v>23565164907</v>
      </c>
      <c r="F1868" s="250" t="s">
        <v>71207</v>
      </c>
      <c r="H1868" s="250" t="s">
        <v>71208</v>
      </c>
      <c r="I1868" s="250" t="s">
        <v>71273</v>
      </c>
    </row>
    <row r="1869" spans="2:9">
      <c r="B1869" s="250">
        <v>1832</v>
      </c>
      <c r="C1869" s="251">
        <v>727042</v>
      </c>
      <c r="D1869" s="250" t="s">
        <v>73065</v>
      </c>
      <c r="E1869" s="250">
        <v>23562547216</v>
      </c>
      <c r="F1869" s="250" t="s">
        <v>71207</v>
      </c>
      <c r="G1869" s="250" t="s">
        <v>71207</v>
      </c>
      <c r="H1869" s="250" t="s">
        <v>71208</v>
      </c>
      <c r="I1869" s="250" t="s">
        <v>71273</v>
      </c>
    </row>
    <row r="1870" spans="2:9">
      <c r="B1870" s="250">
        <v>1833</v>
      </c>
      <c r="C1870" s="251">
        <v>12000243</v>
      </c>
      <c r="D1870" s="250" t="s">
        <v>73066</v>
      </c>
      <c r="E1870" s="250">
        <v>23559580829</v>
      </c>
      <c r="F1870" s="250" t="s">
        <v>71207</v>
      </c>
      <c r="G1870" s="250" t="s">
        <v>71207</v>
      </c>
      <c r="H1870" s="250" t="s">
        <v>71208</v>
      </c>
      <c r="I1870" s="250" t="s">
        <v>71273</v>
      </c>
    </row>
    <row r="1871" spans="2:9">
      <c r="B1871" s="250">
        <v>1834</v>
      </c>
      <c r="C1871" s="251">
        <v>22436362</v>
      </c>
      <c r="D1871" s="250" t="s">
        <v>73067</v>
      </c>
      <c r="E1871" s="250">
        <v>23550000000</v>
      </c>
      <c r="F1871" s="250" t="s">
        <v>71207</v>
      </c>
      <c r="G1871" s="250" t="s">
        <v>71207</v>
      </c>
      <c r="H1871" s="250" t="s">
        <v>71208</v>
      </c>
      <c r="I1871" s="250" t="s">
        <v>71273</v>
      </c>
    </row>
    <row r="1872" spans="2:9">
      <c r="B1872" s="250">
        <v>1835</v>
      </c>
      <c r="C1872" s="251">
        <v>22313724</v>
      </c>
      <c r="D1872" s="250" t="s">
        <v>73068</v>
      </c>
      <c r="E1872" s="250">
        <v>23549651250</v>
      </c>
      <c r="F1872" s="250" t="s">
        <v>71207</v>
      </c>
      <c r="G1872" s="250" t="s">
        <v>71207</v>
      </c>
      <c r="H1872" s="250" t="s">
        <v>71208</v>
      </c>
      <c r="I1872" s="250" t="s">
        <v>71273</v>
      </c>
    </row>
    <row r="1873" spans="2:9">
      <c r="B1873" s="250">
        <v>1836</v>
      </c>
      <c r="C1873" s="251">
        <v>5673891</v>
      </c>
      <c r="D1873" s="250" t="s">
        <v>73069</v>
      </c>
      <c r="E1873" s="250">
        <v>23538129117.400002</v>
      </c>
      <c r="F1873" s="250" t="s">
        <v>71207</v>
      </c>
      <c r="H1873" s="250" t="s">
        <v>71208</v>
      </c>
      <c r="I1873" s="250" t="s">
        <v>71273</v>
      </c>
    </row>
    <row r="1874" spans="2:9">
      <c r="B1874" s="250">
        <v>1837</v>
      </c>
      <c r="C1874" s="251">
        <v>4734543</v>
      </c>
      <c r="D1874" s="250" t="s">
        <v>73070</v>
      </c>
      <c r="E1874" s="250">
        <v>23532765795</v>
      </c>
      <c r="F1874" s="250" t="s">
        <v>71207</v>
      </c>
      <c r="H1874" s="250" t="s">
        <v>71208</v>
      </c>
      <c r="I1874" s="250" t="s">
        <v>71273</v>
      </c>
    </row>
    <row r="1875" spans="2:9">
      <c r="B1875" s="250">
        <v>1838</v>
      </c>
      <c r="C1875" s="251">
        <v>12146034</v>
      </c>
      <c r="D1875" s="250" t="s">
        <v>73071</v>
      </c>
      <c r="E1875" s="250">
        <v>23520542709</v>
      </c>
      <c r="F1875" s="250" t="s">
        <v>71207</v>
      </c>
      <c r="G1875" s="250" t="s">
        <v>71207</v>
      </c>
      <c r="H1875" s="250" t="s">
        <v>71208</v>
      </c>
      <c r="I1875" s="250" t="s">
        <v>71273</v>
      </c>
    </row>
    <row r="1876" spans="2:9">
      <c r="B1876" s="250">
        <v>1839</v>
      </c>
      <c r="C1876" s="251">
        <v>157619</v>
      </c>
      <c r="D1876" s="250" t="s">
        <v>73072</v>
      </c>
      <c r="E1876" s="250">
        <v>23508858048</v>
      </c>
      <c r="F1876" s="250" t="s">
        <v>71207</v>
      </c>
      <c r="H1876" s="250" t="s">
        <v>71208</v>
      </c>
      <c r="I1876" s="250" t="s">
        <v>71273</v>
      </c>
    </row>
    <row r="1877" spans="2:9">
      <c r="B1877" s="250">
        <v>1840</v>
      </c>
      <c r="C1877" s="251">
        <v>843244</v>
      </c>
      <c r="D1877" s="250" t="s">
        <v>73073</v>
      </c>
      <c r="E1877" s="250">
        <v>23506975798</v>
      </c>
      <c r="F1877" s="250" t="s">
        <v>71207</v>
      </c>
      <c r="H1877" s="250" t="s">
        <v>71208</v>
      </c>
      <c r="I1877" s="250" t="s">
        <v>71273</v>
      </c>
    </row>
    <row r="1878" spans="2:9">
      <c r="B1878" s="250">
        <v>1841</v>
      </c>
      <c r="C1878" s="251">
        <v>20431375</v>
      </c>
      <c r="D1878" s="250" t="s">
        <v>73074</v>
      </c>
      <c r="E1878" s="250">
        <v>23499744437</v>
      </c>
      <c r="F1878" s="250" t="s">
        <v>71207</v>
      </c>
      <c r="H1878" s="250" t="s">
        <v>71208</v>
      </c>
      <c r="I1878" s="250" t="s">
        <v>71273</v>
      </c>
    </row>
    <row r="1879" spans="2:9">
      <c r="B1879" s="250">
        <v>1842</v>
      </c>
      <c r="C1879" s="251">
        <v>8033333</v>
      </c>
      <c r="D1879" s="250" t="s">
        <v>73075</v>
      </c>
      <c r="E1879" s="250">
        <v>23497817338</v>
      </c>
      <c r="F1879" s="250" t="s">
        <v>71207</v>
      </c>
      <c r="H1879" s="250" t="s">
        <v>71208</v>
      </c>
      <c r="I1879" s="250" t="s">
        <v>71273</v>
      </c>
    </row>
    <row r="1880" spans="2:9">
      <c r="B1880" s="250">
        <v>1843</v>
      </c>
      <c r="C1880" s="251">
        <v>8541177</v>
      </c>
      <c r="D1880" s="250" t="s">
        <v>73076</v>
      </c>
      <c r="E1880" s="250">
        <v>23496985839</v>
      </c>
      <c r="F1880" s="250" t="s">
        <v>71207</v>
      </c>
      <c r="G1880" s="250" t="s">
        <v>71207</v>
      </c>
      <c r="H1880" s="250" t="s">
        <v>71208</v>
      </c>
      <c r="I1880" s="250" t="s">
        <v>71273</v>
      </c>
    </row>
    <row r="1881" spans="2:9">
      <c r="B1881" s="250">
        <v>1844</v>
      </c>
      <c r="C1881" s="251">
        <v>13141698</v>
      </c>
      <c r="D1881" s="250" t="s">
        <v>73077</v>
      </c>
      <c r="E1881" s="250">
        <v>23488576297</v>
      </c>
      <c r="F1881" s="250" t="s">
        <v>71207</v>
      </c>
      <c r="H1881" s="250" t="s">
        <v>71208</v>
      </c>
      <c r="I1881" s="250" t="s">
        <v>71273</v>
      </c>
    </row>
    <row r="1882" spans="2:9">
      <c r="B1882" s="250">
        <v>1845</v>
      </c>
      <c r="C1882" s="251">
        <v>11211656</v>
      </c>
      <c r="D1882" s="250" t="s">
        <v>73078</v>
      </c>
      <c r="E1882" s="250">
        <v>23485951245</v>
      </c>
      <c r="F1882" s="250" t="s">
        <v>71207</v>
      </c>
      <c r="H1882" s="250" t="s">
        <v>71208</v>
      </c>
      <c r="I1882" s="250" t="s">
        <v>71273</v>
      </c>
    </row>
    <row r="1883" spans="2:9">
      <c r="B1883" s="250">
        <v>1846</v>
      </c>
      <c r="C1883" s="251">
        <v>14293443</v>
      </c>
      <c r="D1883" s="250" t="s">
        <v>73079</v>
      </c>
      <c r="E1883" s="250">
        <v>23478500000</v>
      </c>
      <c r="F1883" s="250" t="s">
        <v>71207</v>
      </c>
      <c r="H1883" s="250" t="s">
        <v>71208</v>
      </c>
      <c r="I1883" s="250" t="s">
        <v>71273</v>
      </c>
    </row>
    <row r="1884" spans="2:9">
      <c r="B1884" s="250">
        <v>1847</v>
      </c>
      <c r="C1884" s="251">
        <v>11413246</v>
      </c>
      <c r="D1884" s="250" t="s">
        <v>73080</v>
      </c>
      <c r="E1884" s="250">
        <v>23466872055</v>
      </c>
      <c r="F1884" s="250" t="s">
        <v>71207</v>
      </c>
      <c r="H1884" s="250" t="s">
        <v>71208</v>
      </c>
      <c r="I1884" s="250" t="s">
        <v>71273</v>
      </c>
    </row>
    <row r="1885" spans="2:9">
      <c r="B1885" s="250">
        <v>1848</v>
      </c>
      <c r="C1885" s="251">
        <v>8530995</v>
      </c>
      <c r="D1885" s="250" t="s">
        <v>73081</v>
      </c>
      <c r="E1885" s="250">
        <v>23466218650</v>
      </c>
      <c r="F1885" s="250" t="s">
        <v>71207</v>
      </c>
      <c r="G1885" s="250" t="s">
        <v>71207</v>
      </c>
      <c r="H1885" s="250" t="s">
        <v>71208</v>
      </c>
      <c r="I1885" s="250" t="s">
        <v>71273</v>
      </c>
    </row>
    <row r="1886" spans="2:9">
      <c r="B1886" s="250">
        <v>1849</v>
      </c>
      <c r="C1886" s="251">
        <v>24825848</v>
      </c>
      <c r="D1886" s="250" t="s">
        <v>73082</v>
      </c>
      <c r="E1886" s="250">
        <v>23464344542</v>
      </c>
      <c r="F1886" s="250" t="s">
        <v>71207</v>
      </c>
      <c r="H1886" s="250" t="s">
        <v>71208</v>
      </c>
      <c r="I1886" s="250" t="s">
        <v>71273</v>
      </c>
    </row>
    <row r="1887" spans="2:9">
      <c r="B1887" s="250">
        <v>1850</v>
      </c>
      <c r="C1887" s="251">
        <v>14369333</v>
      </c>
      <c r="D1887" s="250" t="s">
        <v>73083</v>
      </c>
      <c r="E1887" s="250">
        <v>23458609034</v>
      </c>
      <c r="F1887" s="250" t="s">
        <v>71207</v>
      </c>
      <c r="G1887" s="250" t="s">
        <v>71207</v>
      </c>
      <c r="H1887" s="250" t="s">
        <v>71208</v>
      </c>
      <c r="I1887" s="250" t="s">
        <v>71273</v>
      </c>
    </row>
    <row r="1888" spans="2:9">
      <c r="B1888" s="250">
        <v>1851</v>
      </c>
      <c r="C1888" s="251">
        <v>20252770</v>
      </c>
      <c r="D1888" s="250" t="s">
        <v>73084</v>
      </c>
      <c r="E1888" s="250">
        <v>23454257999</v>
      </c>
      <c r="F1888" s="250" t="s">
        <v>71207</v>
      </c>
      <c r="G1888" s="250" t="s">
        <v>71207</v>
      </c>
      <c r="H1888" s="250" t="s">
        <v>71208</v>
      </c>
      <c r="I1888" s="250" t="s">
        <v>71273</v>
      </c>
    </row>
    <row r="1889" spans="2:9">
      <c r="B1889" s="250">
        <v>1852</v>
      </c>
      <c r="C1889" s="251">
        <v>547984</v>
      </c>
      <c r="D1889" s="250" t="s">
        <v>73085</v>
      </c>
      <c r="E1889" s="250">
        <v>23444606570</v>
      </c>
      <c r="F1889" s="250" t="s">
        <v>71207</v>
      </c>
      <c r="H1889" s="250" t="s">
        <v>71208</v>
      </c>
      <c r="I1889" s="250" t="s">
        <v>71273</v>
      </c>
    </row>
    <row r="1890" spans="2:9">
      <c r="B1890" s="250">
        <v>1853</v>
      </c>
      <c r="C1890" s="251">
        <v>3749483</v>
      </c>
      <c r="D1890" s="250" t="s">
        <v>73086</v>
      </c>
      <c r="E1890" s="250">
        <v>23432325283</v>
      </c>
      <c r="F1890" s="250" t="s">
        <v>71207</v>
      </c>
      <c r="H1890" s="250" t="s">
        <v>71208</v>
      </c>
      <c r="I1890" s="250" t="s">
        <v>71273</v>
      </c>
    </row>
    <row r="1891" spans="2:9">
      <c r="B1891" s="250">
        <v>1854</v>
      </c>
      <c r="C1891" s="251">
        <v>3946665</v>
      </c>
      <c r="D1891" s="250" t="s">
        <v>73087</v>
      </c>
      <c r="E1891" s="250">
        <v>23432059060</v>
      </c>
      <c r="F1891" s="250" t="s">
        <v>71207</v>
      </c>
      <c r="H1891" s="250" t="s">
        <v>71208</v>
      </c>
      <c r="I1891" s="250" t="s">
        <v>71273</v>
      </c>
    </row>
    <row r="1892" spans="2:9">
      <c r="B1892" s="250">
        <v>1855</v>
      </c>
      <c r="C1892" s="251">
        <v>11032496</v>
      </c>
      <c r="D1892" s="250" t="s">
        <v>73088</v>
      </c>
      <c r="E1892" s="250">
        <v>23427352945.799999</v>
      </c>
      <c r="F1892" s="250" t="s">
        <v>71207</v>
      </c>
      <c r="G1892" s="250" t="s">
        <v>71207</v>
      </c>
      <c r="H1892" s="250" t="s">
        <v>71208</v>
      </c>
      <c r="I1892" s="250" t="s">
        <v>71273</v>
      </c>
    </row>
    <row r="1893" spans="2:9">
      <c r="B1893" s="250">
        <v>1856</v>
      </c>
      <c r="C1893" s="251">
        <v>142821</v>
      </c>
      <c r="D1893" s="250" t="s">
        <v>73089</v>
      </c>
      <c r="E1893" s="250">
        <v>23423127765</v>
      </c>
      <c r="F1893" s="250" t="s">
        <v>71207</v>
      </c>
      <c r="H1893" s="250" t="s">
        <v>71208</v>
      </c>
      <c r="I1893" s="250" t="s">
        <v>71273</v>
      </c>
    </row>
    <row r="1894" spans="2:9">
      <c r="B1894" s="250">
        <v>1857</v>
      </c>
      <c r="C1894" s="251">
        <v>8101787</v>
      </c>
      <c r="D1894" s="250" t="s">
        <v>73090</v>
      </c>
      <c r="E1894" s="250">
        <v>23408357550</v>
      </c>
      <c r="F1894" s="250" t="s">
        <v>71207</v>
      </c>
      <c r="H1894" s="250" t="s">
        <v>71208</v>
      </c>
      <c r="I1894" s="250" t="s">
        <v>71273</v>
      </c>
    </row>
    <row r="1895" spans="2:9">
      <c r="B1895" s="250">
        <v>1858</v>
      </c>
      <c r="C1895" s="251">
        <v>1535906</v>
      </c>
      <c r="D1895" s="250" t="s">
        <v>73091</v>
      </c>
      <c r="E1895" s="250">
        <v>23408018140</v>
      </c>
      <c r="F1895" s="250" t="s">
        <v>71207</v>
      </c>
      <c r="H1895" s="250" t="s">
        <v>71208</v>
      </c>
      <c r="I1895" s="250" t="s">
        <v>71273</v>
      </c>
    </row>
    <row r="1896" spans="2:9">
      <c r="B1896" s="250">
        <v>1859</v>
      </c>
      <c r="C1896" s="251">
        <v>3664997</v>
      </c>
      <c r="D1896" s="250" t="s">
        <v>73092</v>
      </c>
      <c r="E1896" s="250">
        <v>23397585807</v>
      </c>
      <c r="F1896" s="250" t="s">
        <v>71207</v>
      </c>
      <c r="H1896" s="250" t="s">
        <v>71208</v>
      </c>
      <c r="I1896" s="250" t="s">
        <v>71273</v>
      </c>
    </row>
    <row r="1897" spans="2:9">
      <c r="B1897" s="250">
        <v>1860</v>
      </c>
      <c r="C1897" s="251">
        <v>5960740</v>
      </c>
      <c r="D1897" s="250" t="s">
        <v>73093</v>
      </c>
      <c r="E1897" s="250">
        <v>23394597519</v>
      </c>
      <c r="F1897" s="250" t="s">
        <v>71207</v>
      </c>
      <c r="H1897" s="250" t="s">
        <v>71208</v>
      </c>
      <c r="I1897" s="250" t="s">
        <v>71273</v>
      </c>
    </row>
    <row r="1898" spans="2:9">
      <c r="B1898" s="250">
        <v>1861</v>
      </c>
      <c r="C1898" s="251">
        <v>4086317</v>
      </c>
      <c r="D1898" s="250" t="s">
        <v>73094</v>
      </c>
      <c r="E1898" s="250">
        <v>23393965847</v>
      </c>
      <c r="F1898" s="250" t="s">
        <v>71207</v>
      </c>
      <c r="H1898" s="250" t="s">
        <v>71208</v>
      </c>
      <c r="I1898" s="250" t="s">
        <v>71273</v>
      </c>
    </row>
    <row r="1899" spans="2:9">
      <c r="B1899" s="250">
        <v>1862</v>
      </c>
      <c r="C1899" s="251">
        <v>15702574</v>
      </c>
      <c r="D1899" s="250" t="s">
        <v>73095</v>
      </c>
      <c r="E1899" s="250">
        <v>23348705477</v>
      </c>
      <c r="F1899" s="250" t="s">
        <v>71207</v>
      </c>
      <c r="H1899" s="250" t="s">
        <v>71208</v>
      </c>
      <c r="I1899" s="250" t="s">
        <v>71273</v>
      </c>
    </row>
    <row r="1900" spans="2:9">
      <c r="B1900" s="250">
        <v>1863</v>
      </c>
      <c r="C1900" s="251">
        <v>2639139</v>
      </c>
      <c r="D1900" s="250" t="s">
        <v>73096</v>
      </c>
      <c r="E1900" s="250">
        <v>23348453826</v>
      </c>
      <c r="F1900" s="250" t="s">
        <v>71207</v>
      </c>
      <c r="H1900" s="250" t="s">
        <v>71208</v>
      </c>
      <c r="I1900" s="250" t="s">
        <v>71273</v>
      </c>
    </row>
    <row r="1901" spans="2:9">
      <c r="B1901" s="250">
        <v>1864</v>
      </c>
      <c r="C1901" s="251">
        <v>487003</v>
      </c>
      <c r="D1901" s="250" t="s">
        <v>73097</v>
      </c>
      <c r="E1901" s="250">
        <v>23347000000</v>
      </c>
      <c r="F1901" s="250" t="s">
        <v>71207</v>
      </c>
      <c r="G1901" s="250" t="s">
        <v>71207</v>
      </c>
      <c r="H1901" s="250" t="s">
        <v>71208</v>
      </c>
      <c r="I1901" s="250" t="s">
        <v>71273</v>
      </c>
    </row>
    <row r="1902" spans="2:9">
      <c r="B1902" s="250">
        <v>1865</v>
      </c>
      <c r="C1902" s="251">
        <v>8321323</v>
      </c>
      <c r="D1902" s="250" t="s">
        <v>73098</v>
      </c>
      <c r="E1902" s="250">
        <v>23346815780</v>
      </c>
      <c r="F1902" s="250" t="s">
        <v>71207</v>
      </c>
      <c r="G1902" s="250" t="s">
        <v>71207</v>
      </c>
      <c r="H1902" s="250" t="s">
        <v>71208</v>
      </c>
      <c r="I1902" s="250" t="s">
        <v>71273</v>
      </c>
    </row>
    <row r="1903" spans="2:9">
      <c r="B1903" s="250">
        <v>1866</v>
      </c>
      <c r="C1903" s="251">
        <v>322575</v>
      </c>
      <c r="D1903" s="250" t="s">
        <v>73099</v>
      </c>
      <c r="E1903" s="250">
        <v>23342737384</v>
      </c>
      <c r="F1903" s="250" t="s">
        <v>71207</v>
      </c>
      <c r="H1903" s="250" t="s">
        <v>71208</v>
      </c>
      <c r="I1903" s="250" t="s">
        <v>71273</v>
      </c>
    </row>
    <row r="1904" spans="2:9">
      <c r="B1904" s="250">
        <v>1867</v>
      </c>
      <c r="C1904" s="251">
        <v>4639641</v>
      </c>
      <c r="D1904" s="250" t="s">
        <v>73100</v>
      </c>
      <c r="E1904" s="250">
        <v>23327550000</v>
      </c>
      <c r="F1904" s="250" t="s">
        <v>71207</v>
      </c>
      <c r="G1904" s="250" t="s">
        <v>71207</v>
      </c>
      <c r="H1904" s="250" t="s">
        <v>71208</v>
      </c>
      <c r="I1904" s="250" t="s">
        <v>71273</v>
      </c>
    </row>
    <row r="1905" spans="2:9">
      <c r="B1905" s="250">
        <v>1868</v>
      </c>
      <c r="C1905" s="251">
        <v>9316409</v>
      </c>
      <c r="D1905" s="250" t="s">
        <v>73101</v>
      </c>
      <c r="E1905" s="250">
        <v>23323590000</v>
      </c>
      <c r="F1905" s="250" t="s">
        <v>71207</v>
      </c>
      <c r="G1905" s="250" t="s">
        <v>71207</v>
      </c>
      <c r="H1905" s="250" t="s">
        <v>71208</v>
      </c>
      <c r="I1905" s="250" t="s">
        <v>71273</v>
      </c>
    </row>
    <row r="1906" spans="2:9">
      <c r="B1906" s="250">
        <v>1869</v>
      </c>
      <c r="C1906" s="251">
        <v>25429058</v>
      </c>
      <c r="D1906" s="250" t="s">
        <v>73102</v>
      </c>
      <c r="E1906" s="250">
        <v>23310093444</v>
      </c>
      <c r="F1906" s="250" t="s">
        <v>71207</v>
      </c>
      <c r="G1906" s="250" t="s">
        <v>71207</v>
      </c>
      <c r="H1906" s="250" t="s">
        <v>71208</v>
      </c>
      <c r="I1906" s="250" t="s">
        <v>71273</v>
      </c>
    </row>
    <row r="1907" spans="2:9">
      <c r="B1907" s="250">
        <v>1870</v>
      </c>
      <c r="C1907" s="251">
        <v>16607585</v>
      </c>
      <c r="D1907" s="250" t="s">
        <v>73103</v>
      </c>
      <c r="E1907" s="250">
        <v>23254736934</v>
      </c>
      <c r="F1907" s="250" t="s">
        <v>71207</v>
      </c>
      <c r="G1907" s="250" t="s">
        <v>71207</v>
      </c>
      <c r="H1907" s="250" t="s">
        <v>71208</v>
      </c>
      <c r="I1907" s="250" t="s">
        <v>71273</v>
      </c>
    </row>
    <row r="1908" spans="2:9">
      <c r="B1908" s="250">
        <v>1871</v>
      </c>
      <c r="C1908" s="251">
        <v>20416921</v>
      </c>
      <c r="D1908" s="250" t="s">
        <v>73104</v>
      </c>
      <c r="E1908" s="250">
        <v>23253895423.299999</v>
      </c>
      <c r="F1908" s="250" t="s">
        <v>71207</v>
      </c>
      <c r="G1908" s="250" t="s">
        <v>71207</v>
      </c>
      <c r="H1908" s="250" t="s">
        <v>71208</v>
      </c>
      <c r="I1908" s="250" t="s">
        <v>71273</v>
      </c>
    </row>
    <row r="1909" spans="2:9">
      <c r="B1909" s="250">
        <v>1872</v>
      </c>
      <c r="C1909" s="251">
        <v>2055223</v>
      </c>
      <c r="D1909" s="250" t="s">
        <v>73105</v>
      </c>
      <c r="E1909" s="250">
        <v>23252413739</v>
      </c>
      <c r="F1909" s="250" t="s">
        <v>71207</v>
      </c>
      <c r="H1909" s="250" t="s">
        <v>71208</v>
      </c>
      <c r="I1909" s="250" t="s">
        <v>71273</v>
      </c>
    </row>
    <row r="1910" spans="2:9">
      <c r="B1910" s="250">
        <v>1873</v>
      </c>
      <c r="C1910" s="251">
        <v>10125785</v>
      </c>
      <c r="D1910" s="250" t="s">
        <v>73106</v>
      </c>
      <c r="E1910" s="250">
        <v>23237665332</v>
      </c>
      <c r="F1910" s="250" t="s">
        <v>71207</v>
      </c>
      <c r="H1910" s="250" t="s">
        <v>71208</v>
      </c>
      <c r="I1910" s="250" t="s">
        <v>71273</v>
      </c>
    </row>
    <row r="1911" spans="2:9">
      <c r="B1911" s="250">
        <v>1874</v>
      </c>
      <c r="C1911" s="251">
        <v>25314618</v>
      </c>
      <c r="D1911" s="250" t="s">
        <v>73107</v>
      </c>
      <c r="E1911" s="250">
        <v>23206535515.200001</v>
      </c>
      <c r="F1911" s="250" t="s">
        <v>71207</v>
      </c>
      <c r="H1911" s="250" t="s">
        <v>71208</v>
      </c>
      <c r="I1911" s="250" t="s">
        <v>71273</v>
      </c>
    </row>
    <row r="1912" spans="2:9">
      <c r="B1912" s="250">
        <v>1875</v>
      </c>
      <c r="C1912" s="251">
        <v>25566235</v>
      </c>
      <c r="D1912" s="250" t="s">
        <v>73108</v>
      </c>
      <c r="E1912" s="250">
        <v>23200000000</v>
      </c>
      <c r="F1912" s="250" t="s">
        <v>71207</v>
      </c>
      <c r="H1912" s="250" t="s">
        <v>71208</v>
      </c>
      <c r="I1912" s="250" t="s">
        <v>71273</v>
      </c>
    </row>
    <row r="1913" spans="2:9">
      <c r="B1913" s="250">
        <v>1876</v>
      </c>
      <c r="C1913" s="251">
        <v>337008</v>
      </c>
      <c r="D1913" s="250" t="s">
        <v>73109</v>
      </c>
      <c r="E1913" s="250">
        <v>23194740000</v>
      </c>
      <c r="F1913" s="250" t="s">
        <v>71207</v>
      </c>
      <c r="H1913" s="250" t="s">
        <v>71208</v>
      </c>
      <c r="I1913" s="250" t="s">
        <v>71273</v>
      </c>
    </row>
    <row r="1914" spans="2:9">
      <c r="B1914" s="250">
        <v>1877</v>
      </c>
      <c r="C1914" s="251">
        <v>7106334</v>
      </c>
      <c r="D1914" s="250" t="s">
        <v>73110</v>
      </c>
      <c r="E1914" s="250">
        <v>23187408432</v>
      </c>
      <c r="F1914" s="250" t="s">
        <v>71207</v>
      </c>
      <c r="H1914" s="250" t="s">
        <v>71208</v>
      </c>
      <c r="I1914" s="250" t="s">
        <v>71273</v>
      </c>
    </row>
    <row r="1915" spans="2:9">
      <c r="B1915" s="250">
        <v>1878</v>
      </c>
      <c r="C1915" s="251">
        <v>11825356</v>
      </c>
      <c r="D1915" s="250" t="s">
        <v>73111</v>
      </c>
      <c r="E1915" s="250">
        <v>23182273500</v>
      </c>
      <c r="F1915" s="250" t="s">
        <v>71207</v>
      </c>
      <c r="H1915" s="250" t="s">
        <v>71208</v>
      </c>
      <c r="I1915" s="250" t="s">
        <v>71273</v>
      </c>
    </row>
    <row r="1916" spans="2:9">
      <c r="B1916" s="250">
        <v>1879</v>
      </c>
      <c r="C1916" s="251">
        <v>5379775</v>
      </c>
      <c r="D1916" s="250" t="s">
        <v>73112</v>
      </c>
      <c r="E1916" s="250">
        <v>23170885325</v>
      </c>
      <c r="F1916" s="250" t="s">
        <v>71207</v>
      </c>
      <c r="H1916" s="250" t="s">
        <v>71208</v>
      </c>
      <c r="I1916" s="250" t="s">
        <v>71273</v>
      </c>
    </row>
    <row r="1917" spans="2:9">
      <c r="B1917" s="250">
        <v>1880</v>
      </c>
      <c r="C1917" s="251">
        <v>1658472</v>
      </c>
      <c r="D1917" s="250" t="s">
        <v>73113</v>
      </c>
      <c r="E1917" s="250">
        <v>23151264250</v>
      </c>
      <c r="F1917" s="250" t="s">
        <v>71207</v>
      </c>
      <c r="H1917" s="250" t="s">
        <v>71208</v>
      </c>
      <c r="I1917" s="250" t="s">
        <v>71273</v>
      </c>
    </row>
    <row r="1918" spans="2:9">
      <c r="B1918" s="250">
        <v>1881</v>
      </c>
      <c r="C1918" s="251">
        <v>594991</v>
      </c>
      <c r="D1918" s="250" t="s">
        <v>73114</v>
      </c>
      <c r="E1918" s="250">
        <v>23151175221</v>
      </c>
      <c r="F1918" s="250" t="s">
        <v>71207</v>
      </c>
      <c r="H1918" s="250" t="s">
        <v>71208</v>
      </c>
      <c r="I1918" s="250" t="s">
        <v>71273</v>
      </c>
    </row>
    <row r="1919" spans="2:9">
      <c r="B1919" s="250">
        <v>1882</v>
      </c>
      <c r="C1919" s="251">
        <v>21672970</v>
      </c>
      <c r="D1919" s="250" t="s">
        <v>73115</v>
      </c>
      <c r="E1919" s="250">
        <v>23148000000</v>
      </c>
      <c r="F1919" s="250" t="s">
        <v>71207</v>
      </c>
      <c r="H1919" s="250" t="s">
        <v>71208</v>
      </c>
      <c r="I1919" s="250" t="s">
        <v>71273</v>
      </c>
    </row>
    <row r="1920" spans="2:9">
      <c r="B1920" s="250">
        <v>1883</v>
      </c>
      <c r="C1920" s="251">
        <v>438719</v>
      </c>
      <c r="D1920" s="250" t="s">
        <v>73116</v>
      </c>
      <c r="E1920" s="250">
        <v>23127593133</v>
      </c>
      <c r="F1920" s="250" t="s">
        <v>71207</v>
      </c>
      <c r="H1920" s="250" t="s">
        <v>71208</v>
      </c>
      <c r="I1920" s="250" t="s">
        <v>71273</v>
      </c>
    </row>
    <row r="1921" spans="2:9">
      <c r="B1921" s="250">
        <v>1884</v>
      </c>
      <c r="C1921" s="251">
        <v>9895260</v>
      </c>
      <c r="D1921" s="250" t="s">
        <v>73117</v>
      </c>
      <c r="E1921" s="250">
        <v>23104398220</v>
      </c>
      <c r="F1921" s="250" t="s">
        <v>71207</v>
      </c>
      <c r="H1921" s="250" t="s">
        <v>71208</v>
      </c>
      <c r="I1921" s="250" t="s">
        <v>71273</v>
      </c>
    </row>
    <row r="1922" spans="2:9">
      <c r="B1922" s="250">
        <v>1885</v>
      </c>
      <c r="C1922" s="251">
        <v>397046</v>
      </c>
      <c r="D1922" s="250" t="s">
        <v>73118</v>
      </c>
      <c r="E1922" s="250">
        <v>23097106626</v>
      </c>
      <c r="F1922" s="250" t="s">
        <v>71207</v>
      </c>
      <c r="H1922" s="250" t="s">
        <v>71208</v>
      </c>
      <c r="I1922" s="250" t="s">
        <v>71273</v>
      </c>
    </row>
    <row r="1923" spans="2:9">
      <c r="B1923" s="250">
        <v>1886</v>
      </c>
      <c r="C1923" s="251">
        <v>17073884</v>
      </c>
      <c r="D1923" s="250" t="s">
        <v>73119</v>
      </c>
      <c r="E1923" s="250">
        <v>23080962413</v>
      </c>
      <c r="F1923" s="250" t="s">
        <v>71207</v>
      </c>
      <c r="G1923" s="250" t="s">
        <v>71207</v>
      </c>
      <c r="H1923" s="250" t="s">
        <v>71208</v>
      </c>
      <c r="I1923" s="250" t="s">
        <v>71273</v>
      </c>
    </row>
    <row r="1924" spans="2:9">
      <c r="B1924" s="250">
        <v>1887</v>
      </c>
      <c r="C1924" s="251">
        <v>7431422</v>
      </c>
      <c r="D1924" s="250" t="s">
        <v>73120</v>
      </c>
      <c r="E1924" s="250">
        <v>23080009807</v>
      </c>
      <c r="F1924" s="250" t="s">
        <v>71207</v>
      </c>
      <c r="G1924" s="250" t="s">
        <v>71207</v>
      </c>
      <c r="H1924" s="250" t="s">
        <v>71208</v>
      </c>
      <c r="I1924" s="250" t="s">
        <v>71273</v>
      </c>
    </row>
    <row r="1925" spans="2:9">
      <c r="B1925" s="250">
        <v>1888</v>
      </c>
      <c r="C1925" s="251">
        <v>7208002</v>
      </c>
      <c r="D1925" s="250" t="s">
        <v>73121</v>
      </c>
      <c r="E1925" s="250">
        <v>23062773600</v>
      </c>
      <c r="F1925" s="250" t="s">
        <v>71207</v>
      </c>
      <c r="G1925" s="250" t="s">
        <v>71207</v>
      </c>
      <c r="H1925" s="250" t="s">
        <v>71208</v>
      </c>
      <c r="I1925" s="250" t="s">
        <v>71273</v>
      </c>
    </row>
    <row r="1926" spans="2:9">
      <c r="B1926" s="250">
        <v>1889</v>
      </c>
      <c r="C1926" s="251">
        <v>2040933</v>
      </c>
      <c r="D1926" s="250" t="s">
        <v>73122</v>
      </c>
      <c r="E1926" s="250">
        <v>23050394260</v>
      </c>
      <c r="F1926" s="250" t="s">
        <v>71207</v>
      </c>
      <c r="H1926" s="250" t="s">
        <v>71208</v>
      </c>
      <c r="I1926" s="250" t="s">
        <v>71273</v>
      </c>
    </row>
    <row r="1927" spans="2:9">
      <c r="B1927" s="250">
        <v>1890</v>
      </c>
      <c r="C1927" s="251">
        <v>7781753</v>
      </c>
      <c r="D1927" s="250" t="s">
        <v>73123</v>
      </c>
      <c r="E1927" s="250">
        <v>23044528000</v>
      </c>
      <c r="F1927" s="250" t="s">
        <v>71207</v>
      </c>
      <c r="G1927" s="250" t="s">
        <v>71207</v>
      </c>
      <c r="H1927" s="250" t="s">
        <v>71208</v>
      </c>
      <c r="I1927" s="250" t="s">
        <v>71273</v>
      </c>
    </row>
    <row r="1928" spans="2:9">
      <c r="B1928" s="250">
        <v>1891</v>
      </c>
      <c r="C1928" s="251">
        <v>13746563</v>
      </c>
      <c r="D1928" s="250" t="s">
        <v>73124</v>
      </c>
      <c r="E1928" s="250">
        <v>23030158984</v>
      </c>
      <c r="F1928" s="250" t="s">
        <v>71207</v>
      </c>
      <c r="G1928" s="250" t="s">
        <v>71207</v>
      </c>
      <c r="H1928" s="250" t="s">
        <v>71208</v>
      </c>
      <c r="I1928" s="250" t="s">
        <v>71273</v>
      </c>
    </row>
    <row r="1929" spans="2:9">
      <c r="B1929" s="250">
        <v>1892</v>
      </c>
      <c r="C1929" s="251">
        <v>16781582</v>
      </c>
      <c r="D1929" s="250" t="s">
        <v>73125</v>
      </c>
      <c r="E1929" s="250">
        <v>23018886967.099998</v>
      </c>
      <c r="F1929" s="250" t="s">
        <v>71207</v>
      </c>
      <c r="G1929" s="250" t="s">
        <v>71207</v>
      </c>
      <c r="H1929" s="250" t="s">
        <v>71208</v>
      </c>
      <c r="I1929" s="250" t="s">
        <v>71273</v>
      </c>
    </row>
    <row r="1930" spans="2:9">
      <c r="B1930" s="250">
        <v>1893</v>
      </c>
      <c r="C1930" s="251">
        <v>21230656</v>
      </c>
      <c r="D1930" s="250" t="s">
        <v>73126</v>
      </c>
      <c r="E1930" s="250">
        <v>23009580665</v>
      </c>
      <c r="F1930" s="250" t="s">
        <v>71207</v>
      </c>
      <c r="H1930" s="250" t="s">
        <v>71208</v>
      </c>
      <c r="I1930" s="250" t="s">
        <v>71273</v>
      </c>
    </row>
    <row r="1931" spans="2:9">
      <c r="B1931" s="250">
        <v>1894</v>
      </c>
      <c r="C1931" s="251">
        <v>5737470</v>
      </c>
      <c r="D1931" s="250" t="s">
        <v>73127</v>
      </c>
      <c r="E1931" s="250">
        <v>23007639434</v>
      </c>
      <c r="F1931" s="250" t="s">
        <v>71207</v>
      </c>
      <c r="H1931" s="250" t="s">
        <v>71208</v>
      </c>
      <c r="I1931" s="250" t="s">
        <v>71273</v>
      </c>
    </row>
    <row r="1932" spans="2:9">
      <c r="B1932" s="250">
        <v>1895</v>
      </c>
      <c r="C1932" s="251">
        <v>855535</v>
      </c>
      <c r="D1932" s="250" t="s">
        <v>73128</v>
      </c>
      <c r="E1932" s="250">
        <v>23000000000</v>
      </c>
      <c r="F1932" s="250" t="s">
        <v>71207</v>
      </c>
      <c r="H1932" s="250" t="s">
        <v>71208</v>
      </c>
      <c r="I1932" s="250" t="s">
        <v>71273</v>
      </c>
    </row>
    <row r="1933" spans="2:9">
      <c r="B1933" s="250">
        <v>1896</v>
      </c>
      <c r="C1933" s="251">
        <v>14344534</v>
      </c>
      <c r="D1933" s="250" t="s">
        <v>73129</v>
      </c>
      <c r="E1933" s="250">
        <v>23000000000</v>
      </c>
      <c r="F1933" s="250" t="s">
        <v>71207</v>
      </c>
      <c r="H1933" s="250" t="s">
        <v>71208</v>
      </c>
      <c r="I1933" s="250" t="s">
        <v>71273</v>
      </c>
    </row>
    <row r="1934" spans="2:9">
      <c r="B1934" s="250">
        <v>1897</v>
      </c>
      <c r="C1934" s="251">
        <v>9986823</v>
      </c>
      <c r="D1934" s="250" t="s">
        <v>73130</v>
      </c>
      <c r="E1934" s="250">
        <v>23000000000</v>
      </c>
      <c r="F1934" s="250" t="s">
        <v>71207</v>
      </c>
      <c r="G1934" s="250" t="s">
        <v>71207</v>
      </c>
      <c r="H1934" s="250" t="s">
        <v>71208</v>
      </c>
      <c r="I1934" s="250" t="s">
        <v>71273</v>
      </c>
    </row>
    <row r="1935" spans="2:9">
      <c r="B1935" s="250">
        <v>1898</v>
      </c>
      <c r="C1935" s="251">
        <v>14008889</v>
      </c>
      <c r="D1935" s="250" t="s">
        <v>73131</v>
      </c>
      <c r="E1935" s="250">
        <v>23000000000</v>
      </c>
      <c r="F1935" s="250" t="s">
        <v>71207</v>
      </c>
      <c r="G1935" s="250" t="s">
        <v>71207</v>
      </c>
      <c r="H1935" s="250" t="s">
        <v>71208</v>
      </c>
      <c r="I1935" s="250" t="s">
        <v>71273</v>
      </c>
    </row>
    <row r="1936" spans="2:9">
      <c r="B1936" s="250">
        <v>1899</v>
      </c>
      <c r="C1936" s="251">
        <v>23487217</v>
      </c>
      <c r="D1936" s="250" t="s">
        <v>73132</v>
      </c>
      <c r="E1936" s="250">
        <v>23000000000</v>
      </c>
      <c r="F1936" s="250" t="s">
        <v>71207</v>
      </c>
      <c r="H1936" s="250" t="s">
        <v>71208</v>
      </c>
      <c r="I1936" s="250" t="s">
        <v>71273</v>
      </c>
    </row>
    <row r="1937" spans="2:9">
      <c r="B1937" s="250">
        <v>1900</v>
      </c>
      <c r="C1937" s="251">
        <v>9159854</v>
      </c>
      <c r="D1937" s="250" t="s">
        <v>73133</v>
      </c>
      <c r="E1937" s="250">
        <v>23000000000</v>
      </c>
      <c r="F1937" s="250" t="s">
        <v>71207</v>
      </c>
      <c r="G1937" s="250" t="s">
        <v>71207</v>
      </c>
      <c r="H1937" s="250" t="s">
        <v>71208</v>
      </c>
      <c r="I1937" s="250" t="s">
        <v>71273</v>
      </c>
    </row>
    <row r="1938" spans="2:9">
      <c r="B1938" s="250">
        <v>1901</v>
      </c>
      <c r="C1938" s="251">
        <v>3570862</v>
      </c>
      <c r="D1938" s="250" t="s">
        <v>73134</v>
      </c>
      <c r="E1938" s="250">
        <v>23000000000</v>
      </c>
      <c r="F1938" s="250" t="s">
        <v>71207</v>
      </c>
      <c r="H1938" s="250" t="s">
        <v>71208</v>
      </c>
      <c r="I1938" s="250" t="s">
        <v>71273</v>
      </c>
    </row>
    <row r="1939" spans="2:9">
      <c r="B1939" s="250">
        <v>1902</v>
      </c>
      <c r="C1939" s="251">
        <v>22460964</v>
      </c>
      <c r="D1939" s="250" t="s">
        <v>73135</v>
      </c>
      <c r="E1939" s="250">
        <v>23000000000</v>
      </c>
      <c r="F1939" s="250" t="s">
        <v>71207</v>
      </c>
      <c r="G1939" s="250" t="s">
        <v>71207</v>
      </c>
      <c r="H1939" s="250" t="s">
        <v>71208</v>
      </c>
      <c r="I1939" s="250" t="s">
        <v>71273</v>
      </c>
    </row>
    <row r="1940" spans="2:9">
      <c r="B1940" s="250">
        <v>1903</v>
      </c>
      <c r="C1940" s="251">
        <v>216737</v>
      </c>
      <c r="D1940" s="250" t="s">
        <v>73136</v>
      </c>
      <c r="E1940" s="250">
        <v>23000000000</v>
      </c>
      <c r="F1940" s="250" t="s">
        <v>71207</v>
      </c>
      <c r="H1940" s="250" t="s">
        <v>71208</v>
      </c>
      <c r="I1940" s="250" t="s">
        <v>71273</v>
      </c>
    </row>
    <row r="1941" spans="2:9">
      <c r="B1941" s="250">
        <v>1904</v>
      </c>
      <c r="C1941" s="251">
        <v>6591609</v>
      </c>
      <c r="D1941" s="250" t="s">
        <v>73137</v>
      </c>
      <c r="E1941" s="250">
        <v>22998974825</v>
      </c>
      <c r="F1941" s="250" t="s">
        <v>71207</v>
      </c>
      <c r="H1941" s="250" t="s">
        <v>71208</v>
      </c>
      <c r="I1941" s="250" t="s">
        <v>71273</v>
      </c>
    </row>
    <row r="1942" spans="2:9">
      <c r="B1942" s="250">
        <v>1905</v>
      </c>
      <c r="C1942" s="251">
        <v>470059</v>
      </c>
      <c r="D1942" s="250" t="s">
        <v>73138</v>
      </c>
      <c r="E1942" s="250">
        <v>22998342628</v>
      </c>
      <c r="F1942" s="250" t="s">
        <v>71207</v>
      </c>
      <c r="H1942" s="250" t="s">
        <v>71208</v>
      </c>
      <c r="I1942" s="250" t="s">
        <v>71273</v>
      </c>
    </row>
    <row r="1943" spans="2:9">
      <c r="B1943" s="250">
        <v>1906</v>
      </c>
      <c r="C1943" s="251">
        <v>5081444</v>
      </c>
      <c r="D1943" s="250" t="s">
        <v>73139</v>
      </c>
      <c r="E1943" s="250">
        <v>22996000000</v>
      </c>
      <c r="F1943" s="250" t="s">
        <v>71207</v>
      </c>
      <c r="H1943" s="250" t="s">
        <v>71208</v>
      </c>
      <c r="I1943" s="250" t="s">
        <v>71273</v>
      </c>
    </row>
    <row r="1944" spans="2:9">
      <c r="B1944" s="250">
        <v>1907</v>
      </c>
      <c r="C1944" s="251">
        <v>435626</v>
      </c>
      <c r="D1944" s="250" t="s">
        <v>73140</v>
      </c>
      <c r="E1944" s="250">
        <v>22995797527.599998</v>
      </c>
      <c r="F1944" s="250" t="s">
        <v>71207</v>
      </c>
      <c r="G1944" s="250" t="s">
        <v>71207</v>
      </c>
      <c r="H1944" s="250" t="s">
        <v>71208</v>
      </c>
      <c r="I1944" s="250" t="s">
        <v>71273</v>
      </c>
    </row>
    <row r="1945" spans="2:9">
      <c r="B1945" s="250">
        <v>1908</v>
      </c>
      <c r="C1945" s="251">
        <v>2243654</v>
      </c>
      <c r="D1945" s="250" t="s">
        <v>73141</v>
      </c>
      <c r="E1945" s="250">
        <v>22995700000</v>
      </c>
      <c r="F1945" s="250" t="s">
        <v>71207</v>
      </c>
      <c r="H1945" s="250" t="s">
        <v>71208</v>
      </c>
      <c r="I1945" s="250" t="s">
        <v>71273</v>
      </c>
    </row>
    <row r="1946" spans="2:9">
      <c r="B1946" s="250">
        <v>1909</v>
      </c>
      <c r="C1946" s="251">
        <v>6047118</v>
      </c>
      <c r="D1946" s="250" t="s">
        <v>73142</v>
      </c>
      <c r="E1946" s="250">
        <v>22994678606</v>
      </c>
      <c r="F1946" s="250" t="s">
        <v>71207</v>
      </c>
      <c r="H1946" s="250" t="s">
        <v>71208</v>
      </c>
      <c r="I1946" s="250" t="s">
        <v>71273</v>
      </c>
    </row>
    <row r="1947" spans="2:9">
      <c r="B1947" s="250">
        <v>1910</v>
      </c>
      <c r="C1947" s="251">
        <v>12645</v>
      </c>
      <c r="D1947" s="250" t="s">
        <v>73143</v>
      </c>
      <c r="E1947" s="250">
        <v>22991451930</v>
      </c>
      <c r="F1947" s="250" t="s">
        <v>71207</v>
      </c>
      <c r="H1947" s="250" t="s">
        <v>71208</v>
      </c>
      <c r="I1947" s="250" t="s">
        <v>71273</v>
      </c>
    </row>
    <row r="1948" spans="2:9">
      <c r="B1948" s="250">
        <v>1911</v>
      </c>
      <c r="C1948" s="251">
        <v>7865726</v>
      </c>
      <c r="D1948" s="250" t="s">
        <v>73144</v>
      </c>
      <c r="E1948" s="250">
        <v>22987640125</v>
      </c>
      <c r="F1948" s="250" t="s">
        <v>71207</v>
      </c>
      <c r="H1948" s="250" t="s">
        <v>71208</v>
      </c>
      <c r="I1948" s="250" t="s">
        <v>71273</v>
      </c>
    </row>
    <row r="1949" spans="2:9">
      <c r="B1949" s="250">
        <v>1912</v>
      </c>
      <c r="C1949" s="251">
        <v>20859049</v>
      </c>
      <c r="D1949" s="250" t="s">
        <v>73145</v>
      </c>
      <c r="E1949" s="250">
        <v>22979177628</v>
      </c>
      <c r="F1949" s="250" t="s">
        <v>71207</v>
      </c>
      <c r="H1949" s="250" t="s">
        <v>71208</v>
      </c>
      <c r="I1949" s="250" t="s">
        <v>71273</v>
      </c>
    </row>
    <row r="1950" spans="2:9">
      <c r="B1950" s="250">
        <v>1913</v>
      </c>
      <c r="C1950" s="251">
        <v>8265997</v>
      </c>
      <c r="D1950" s="250" t="s">
        <v>73146</v>
      </c>
      <c r="E1950" s="250">
        <v>22972660000</v>
      </c>
      <c r="F1950" s="250" t="s">
        <v>71207</v>
      </c>
      <c r="H1950" s="250" t="s">
        <v>71208</v>
      </c>
      <c r="I1950" s="250" t="s">
        <v>71273</v>
      </c>
    </row>
    <row r="1951" spans="2:9">
      <c r="B1951" s="250">
        <v>1914</v>
      </c>
      <c r="C1951" s="251">
        <v>22835081</v>
      </c>
      <c r="D1951" s="250" t="s">
        <v>73147</v>
      </c>
      <c r="E1951" s="250">
        <v>22957910434.299999</v>
      </c>
      <c r="F1951" s="250" t="s">
        <v>71207</v>
      </c>
      <c r="H1951" s="250" t="s">
        <v>71208</v>
      </c>
      <c r="I1951" s="250" t="s">
        <v>71273</v>
      </c>
    </row>
    <row r="1952" spans="2:9">
      <c r="B1952" s="250">
        <v>1915</v>
      </c>
      <c r="C1952" s="251">
        <v>10723788</v>
      </c>
      <c r="D1952" s="250" t="s">
        <v>73148</v>
      </c>
      <c r="E1952" s="250">
        <v>22954909300</v>
      </c>
      <c r="F1952" s="250" t="s">
        <v>71207</v>
      </c>
      <c r="H1952" s="250" t="s">
        <v>71208</v>
      </c>
      <c r="I1952" s="250" t="s">
        <v>71273</v>
      </c>
    </row>
    <row r="1953" spans="2:9">
      <c r="B1953" s="250">
        <v>1916</v>
      </c>
      <c r="C1953" s="251">
        <v>12848725</v>
      </c>
      <c r="D1953" s="250" t="s">
        <v>73149</v>
      </c>
      <c r="E1953" s="250">
        <v>22953141280</v>
      </c>
      <c r="F1953" s="250" t="s">
        <v>71207</v>
      </c>
      <c r="G1953" s="250" t="s">
        <v>71207</v>
      </c>
      <c r="H1953" s="250" t="s">
        <v>71208</v>
      </c>
      <c r="I1953" s="250" t="s">
        <v>71273</v>
      </c>
    </row>
    <row r="1954" spans="2:9">
      <c r="B1954" s="250">
        <v>1917</v>
      </c>
      <c r="C1954" s="251">
        <v>840640</v>
      </c>
      <c r="D1954" s="250" t="s">
        <v>73150</v>
      </c>
      <c r="E1954" s="250">
        <v>22952785844.900002</v>
      </c>
      <c r="F1954" s="250" t="s">
        <v>71207</v>
      </c>
      <c r="H1954" s="250" t="s">
        <v>71208</v>
      </c>
      <c r="I1954" s="250" t="s">
        <v>71273</v>
      </c>
    </row>
    <row r="1955" spans="2:9">
      <c r="B1955" s="250">
        <v>1918</v>
      </c>
      <c r="C1955" s="251">
        <v>3487976</v>
      </c>
      <c r="D1955" s="250" t="s">
        <v>73151</v>
      </c>
      <c r="E1955" s="250">
        <v>22947899248.599998</v>
      </c>
      <c r="F1955" s="250" t="s">
        <v>71207</v>
      </c>
      <c r="H1955" s="250" t="s">
        <v>71208</v>
      </c>
      <c r="I1955" s="250" t="s">
        <v>71273</v>
      </c>
    </row>
    <row r="1956" spans="2:9">
      <c r="B1956" s="250">
        <v>1919</v>
      </c>
      <c r="C1956" s="251">
        <v>1399891</v>
      </c>
      <c r="D1956" s="250" t="s">
        <v>73152</v>
      </c>
      <c r="E1956" s="250">
        <v>22943654667</v>
      </c>
      <c r="F1956" s="250" t="s">
        <v>71207</v>
      </c>
      <c r="H1956" s="250" t="s">
        <v>71208</v>
      </c>
      <c r="I1956" s="250" t="s">
        <v>71273</v>
      </c>
    </row>
    <row r="1957" spans="2:9">
      <c r="B1957" s="250">
        <v>1920</v>
      </c>
      <c r="C1957" s="251">
        <v>1281368</v>
      </c>
      <c r="D1957" s="250" t="s">
        <v>73153</v>
      </c>
      <c r="E1957" s="250">
        <v>22940960767</v>
      </c>
      <c r="F1957" s="250" t="s">
        <v>71207</v>
      </c>
      <c r="H1957" s="250" t="s">
        <v>71208</v>
      </c>
      <c r="I1957" s="250" t="s">
        <v>71273</v>
      </c>
    </row>
    <row r="1958" spans="2:9">
      <c r="B1958" s="250">
        <v>1921</v>
      </c>
      <c r="C1958" s="251">
        <v>4000406</v>
      </c>
      <c r="D1958" s="250" t="s">
        <v>73154</v>
      </c>
      <c r="E1958" s="250">
        <v>22939649144</v>
      </c>
      <c r="F1958" s="250" t="s">
        <v>71207</v>
      </c>
      <c r="G1958" s="250" t="s">
        <v>71207</v>
      </c>
      <c r="H1958" s="250" t="s">
        <v>71208</v>
      </c>
      <c r="I1958" s="250" t="s">
        <v>71273</v>
      </c>
    </row>
    <row r="1959" spans="2:9">
      <c r="B1959" s="250">
        <v>1922</v>
      </c>
      <c r="C1959" s="251">
        <v>8318379</v>
      </c>
      <c r="D1959" s="250" t="s">
        <v>73155</v>
      </c>
      <c r="E1959" s="250">
        <v>22937632750</v>
      </c>
      <c r="F1959" s="250" t="s">
        <v>71207</v>
      </c>
      <c r="H1959" s="250" t="s">
        <v>71208</v>
      </c>
      <c r="I1959" s="250" t="s">
        <v>71273</v>
      </c>
    </row>
    <row r="1960" spans="2:9">
      <c r="B1960" s="250">
        <v>1923</v>
      </c>
      <c r="C1960" s="251">
        <v>20438391</v>
      </c>
      <c r="D1960" s="250" t="s">
        <v>73156</v>
      </c>
      <c r="E1960" s="250">
        <v>22932677915</v>
      </c>
      <c r="F1960" s="250" t="s">
        <v>71207</v>
      </c>
      <c r="G1960" s="250" t="s">
        <v>71207</v>
      </c>
      <c r="H1960" s="250" t="s">
        <v>71208</v>
      </c>
      <c r="I1960" s="250" t="s">
        <v>71273</v>
      </c>
    </row>
    <row r="1961" spans="2:9">
      <c r="B1961" s="250">
        <v>1924</v>
      </c>
      <c r="C1961" s="251">
        <v>22891909</v>
      </c>
      <c r="D1961" s="250" t="s">
        <v>73157</v>
      </c>
      <c r="E1961" s="250">
        <v>22914657353</v>
      </c>
      <c r="F1961" s="250" t="s">
        <v>71207</v>
      </c>
      <c r="H1961" s="250" t="s">
        <v>71208</v>
      </c>
      <c r="I1961" s="250" t="s">
        <v>71273</v>
      </c>
    </row>
    <row r="1962" spans="2:9">
      <c r="B1962" s="250">
        <v>1925</v>
      </c>
      <c r="C1962" s="251">
        <v>7065982</v>
      </c>
      <c r="D1962" s="250" t="s">
        <v>73158</v>
      </c>
      <c r="E1962" s="250">
        <v>22910000000</v>
      </c>
      <c r="F1962" s="250" t="s">
        <v>71207</v>
      </c>
      <c r="H1962" s="250" t="s">
        <v>71208</v>
      </c>
      <c r="I1962" s="250" t="s">
        <v>71273</v>
      </c>
    </row>
    <row r="1963" spans="2:9">
      <c r="B1963" s="250">
        <v>1926</v>
      </c>
      <c r="C1963" s="251">
        <v>7159244</v>
      </c>
      <c r="D1963" s="250" t="s">
        <v>73159</v>
      </c>
      <c r="E1963" s="250">
        <v>22910000000</v>
      </c>
      <c r="F1963" s="250" t="s">
        <v>71207</v>
      </c>
      <c r="H1963" s="250" t="s">
        <v>71208</v>
      </c>
      <c r="I1963" s="250" t="s">
        <v>71273</v>
      </c>
    </row>
    <row r="1964" spans="2:9">
      <c r="B1964" s="250">
        <v>1927</v>
      </c>
      <c r="C1964" s="251">
        <v>3517215</v>
      </c>
      <c r="D1964" s="250" t="s">
        <v>73160</v>
      </c>
      <c r="E1964" s="250">
        <v>22899973864</v>
      </c>
      <c r="F1964" s="250" t="s">
        <v>71207</v>
      </c>
      <c r="G1964" s="250" t="s">
        <v>71207</v>
      </c>
      <c r="H1964" s="250" t="s">
        <v>71208</v>
      </c>
      <c r="I1964" s="250" t="s">
        <v>71273</v>
      </c>
    </row>
    <row r="1965" spans="2:9">
      <c r="B1965" s="250">
        <v>1928</v>
      </c>
      <c r="C1965" s="251">
        <v>20974191</v>
      </c>
      <c r="D1965" s="250" t="s">
        <v>73161</v>
      </c>
      <c r="E1965" s="250">
        <v>22891000000</v>
      </c>
      <c r="F1965" s="250" t="s">
        <v>71207</v>
      </c>
      <c r="G1965" s="250" t="s">
        <v>71207</v>
      </c>
      <c r="H1965" s="250" t="s">
        <v>71208</v>
      </c>
      <c r="I1965" s="250" t="s">
        <v>71273</v>
      </c>
    </row>
    <row r="1966" spans="2:9">
      <c r="B1966" s="250">
        <v>1929</v>
      </c>
      <c r="C1966" s="251">
        <v>8776335</v>
      </c>
      <c r="D1966" s="250" t="s">
        <v>73162</v>
      </c>
      <c r="E1966" s="250">
        <v>22875000000</v>
      </c>
      <c r="F1966" s="250" t="s">
        <v>71207</v>
      </c>
      <c r="H1966" s="250" t="s">
        <v>71208</v>
      </c>
      <c r="I1966" s="250" t="s">
        <v>71273</v>
      </c>
    </row>
    <row r="1967" spans="2:9">
      <c r="B1967" s="250">
        <v>1930</v>
      </c>
      <c r="C1967" s="251">
        <v>269244</v>
      </c>
      <c r="D1967" s="250" t="s">
        <v>73163</v>
      </c>
      <c r="E1967" s="250">
        <v>22867045326.400002</v>
      </c>
      <c r="F1967" s="250" t="s">
        <v>71207</v>
      </c>
      <c r="H1967" s="250" t="s">
        <v>71208</v>
      </c>
      <c r="I1967" s="250" t="s">
        <v>71273</v>
      </c>
    </row>
    <row r="1968" spans="2:9">
      <c r="B1968" s="250">
        <v>1931</v>
      </c>
      <c r="C1968" s="251">
        <v>21471644</v>
      </c>
      <c r="D1968" s="250" t="s">
        <v>73164</v>
      </c>
      <c r="E1968" s="250">
        <v>22840168280</v>
      </c>
      <c r="F1968" s="250" t="s">
        <v>71207</v>
      </c>
      <c r="H1968" s="250" t="s">
        <v>71208</v>
      </c>
      <c r="I1968" s="250" t="s">
        <v>71273</v>
      </c>
    </row>
    <row r="1969" spans="2:9">
      <c r="B1969" s="250">
        <v>1932</v>
      </c>
      <c r="C1969" s="251">
        <v>14822790</v>
      </c>
      <c r="D1969" s="250" t="s">
        <v>73165</v>
      </c>
      <c r="E1969" s="250">
        <v>22838720000</v>
      </c>
      <c r="F1969" s="250" t="s">
        <v>71207</v>
      </c>
      <c r="H1969" s="250" t="s">
        <v>71208</v>
      </c>
      <c r="I1969" s="250" t="s">
        <v>71273</v>
      </c>
    </row>
    <row r="1970" spans="2:9">
      <c r="B1970" s="250">
        <v>1933</v>
      </c>
      <c r="C1970" s="251">
        <v>11006491</v>
      </c>
      <c r="D1970" s="250" t="s">
        <v>73166</v>
      </c>
      <c r="E1970" s="250">
        <v>22830797072</v>
      </c>
      <c r="F1970" s="250" t="s">
        <v>71207</v>
      </c>
      <c r="H1970" s="250" t="s">
        <v>71208</v>
      </c>
      <c r="I1970" s="250" t="s">
        <v>71273</v>
      </c>
    </row>
    <row r="1971" spans="2:9">
      <c r="B1971" s="250">
        <v>1934</v>
      </c>
      <c r="C1971" s="251">
        <v>12810844</v>
      </c>
      <c r="D1971" s="250" t="s">
        <v>73167</v>
      </c>
      <c r="E1971" s="250">
        <v>22829669049</v>
      </c>
      <c r="F1971" s="250" t="s">
        <v>71207</v>
      </c>
      <c r="G1971" s="250" t="s">
        <v>71207</v>
      </c>
      <c r="H1971" s="250" t="s">
        <v>71208</v>
      </c>
      <c r="I1971" s="250" t="s">
        <v>71273</v>
      </c>
    </row>
    <row r="1972" spans="2:9">
      <c r="B1972" s="250">
        <v>1935</v>
      </c>
      <c r="C1972" s="251">
        <v>8725755</v>
      </c>
      <c r="D1972" s="250" t="s">
        <v>73168</v>
      </c>
      <c r="E1972" s="250">
        <v>22828614524</v>
      </c>
      <c r="F1972" s="250" t="s">
        <v>71207</v>
      </c>
      <c r="H1972" s="250" t="s">
        <v>71208</v>
      </c>
      <c r="I1972" s="250" t="s">
        <v>71273</v>
      </c>
    </row>
    <row r="1973" spans="2:9">
      <c r="B1973" s="250">
        <v>1936</v>
      </c>
      <c r="C1973" s="251">
        <v>9614825</v>
      </c>
      <c r="D1973" s="250" t="s">
        <v>73169</v>
      </c>
      <c r="E1973" s="250">
        <v>22825999900</v>
      </c>
      <c r="F1973" s="250" t="s">
        <v>71207</v>
      </c>
      <c r="H1973" s="250" t="s">
        <v>71208</v>
      </c>
      <c r="I1973" s="250" t="s">
        <v>71273</v>
      </c>
    </row>
    <row r="1974" spans="2:9">
      <c r="B1974" s="250">
        <v>1937</v>
      </c>
      <c r="C1974" s="251">
        <v>13053909</v>
      </c>
      <c r="D1974" s="250" t="s">
        <v>73170</v>
      </c>
      <c r="E1974" s="250">
        <v>22816800000</v>
      </c>
      <c r="F1974" s="250" t="s">
        <v>71207</v>
      </c>
      <c r="G1974" s="250" t="s">
        <v>71207</v>
      </c>
      <c r="H1974" s="250" t="s">
        <v>71208</v>
      </c>
      <c r="I1974" s="250" t="s">
        <v>71273</v>
      </c>
    </row>
    <row r="1975" spans="2:9">
      <c r="B1975" s="250">
        <v>1938</v>
      </c>
      <c r="C1975" s="251">
        <v>17031163</v>
      </c>
      <c r="D1975" s="250" t="s">
        <v>73171</v>
      </c>
      <c r="E1975" s="250">
        <v>22791147503</v>
      </c>
      <c r="F1975" s="250" t="s">
        <v>71207</v>
      </c>
      <c r="H1975" s="250" t="s">
        <v>71208</v>
      </c>
      <c r="I1975" s="250" t="s">
        <v>71273</v>
      </c>
    </row>
    <row r="1976" spans="2:9">
      <c r="B1976" s="250">
        <v>1939</v>
      </c>
      <c r="C1976" s="251">
        <v>16986779</v>
      </c>
      <c r="D1976" s="250" t="s">
        <v>73172</v>
      </c>
      <c r="E1976" s="250">
        <v>22773516000</v>
      </c>
      <c r="F1976" s="250" t="s">
        <v>71207</v>
      </c>
      <c r="G1976" s="250" t="s">
        <v>71207</v>
      </c>
      <c r="H1976" s="250" t="s">
        <v>71208</v>
      </c>
      <c r="I1976" s="250" t="s">
        <v>71273</v>
      </c>
    </row>
    <row r="1977" spans="2:9">
      <c r="B1977" s="250">
        <v>1940</v>
      </c>
      <c r="C1977" s="251">
        <v>23632983</v>
      </c>
      <c r="D1977" s="250" t="s">
        <v>73173</v>
      </c>
      <c r="E1977" s="250">
        <v>22772672131</v>
      </c>
      <c r="F1977" s="250" t="s">
        <v>71207</v>
      </c>
      <c r="H1977" s="250" t="s">
        <v>71208</v>
      </c>
      <c r="I1977" s="250" t="s">
        <v>71273</v>
      </c>
    </row>
    <row r="1978" spans="2:9">
      <c r="B1978" s="250">
        <v>1941</v>
      </c>
      <c r="C1978" s="251">
        <v>23011288</v>
      </c>
      <c r="D1978" s="250" t="s">
        <v>73174</v>
      </c>
      <c r="E1978" s="250">
        <v>22764848800</v>
      </c>
      <c r="F1978" s="250" t="s">
        <v>71207</v>
      </c>
      <c r="H1978" s="250" t="s">
        <v>71208</v>
      </c>
      <c r="I1978" s="250" t="s">
        <v>71273</v>
      </c>
    </row>
    <row r="1979" spans="2:9">
      <c r="B1979" s="250">
        <v>1942</v>
      </c>
      <c r="C1979" s="251">
        <v>3161946</v>
      </c>
      <c r="D1979" s="250" t="s">
        <v>73175</v>
      </c>
      <c r="E1979" s="250">
        <v>22747498715</v>
      </c>
      <c r="F1979" s="250" t="s">
        <v>71207</v>
      </c>
      <c r="G1979" s="250" t="s">
        <v>71207</v>
      </c>
      <c r="H1979" s="250" t="s">
        <v>71208</v>
      </c>
      <c r="I1979" s="250" t="s">
        <v>71273</v>
      </c>
    </row>
    <row r="1980" spans="2:9">
      <c r="B1980" s="250">
        <v>1943</v>
      </c>
      <c r="C1980" s="251">
        <v>4436090</v>
      </c>
      <c r="D1980" s="250" t="s">
        <v>73176</v>
      </c>
      <c r="E1980" s="250">
        <v>22747350000</v>
      </c>
      <c r="F1980" s="250" t="s">
        <v>71207</v>
      </c>
      <c r="H1980" s="250" t="s">
        <v>71208</v>
      </c>
      <c r="I1980" s="250" t="s">
        <v>71273</v>
      </c>
    </row>
    <row r="1981" spans="2:9">
      <c r="B1981" s="250">
        <v>1944</v>
      </c>
      <c r="C1981" s="251">
        <v>459347</v>
      </c>
      <c r="D1981" s="250" t="s">
        <v>73177</v>
      </c>
      <c r="E1981" s="250">
        <v>22744496132</v>
      </c>
      <c r="F1981" s="250" t="s">
        <v>71207</v>
      </c>
      <c r="H1981" s="250" t="s">
        <v>71208</v>
      </c>
      <c r="I1981" s="250" t="s">
        <v>71273</v>
      </c>
    </row>
    <row r="1982" spans="2:9">
      <c r="B1982" s="250">
        <v>1945</v>
      </c>
      <c r="C1982" s="251">
        <v>4069811</v>
      </c>
      <c r="D1982" s="250" t="s">
        <v>73178</v>
      </c>
      <c r="E1982" s="250">
        <v>22735781954</v>
      </c>
      <c r="F1982" s="250" t="s">
        <v>71207</v>
      </c>
      <c r="H1982" s="250" t="s">
        <v>71208</v>
      </c>
      <c r="I1982" s="250" t="s">
        <v>71273</v>
      </c>
    </row>
    <row r="1983" spans="2:9">
      <c r="B1983" s="250">
        <v>1946</v>
      </c>
      <c r="C1983" s="251">
        <v>23726705</v>
      </c>
      <c r="D1983" s="250" t="s">
        <v>73179</v>
      </c>
      <c r="E1983" s="250">
        <v>22722620218</v>
      </c>
      <c r="F1983" s="250" t="s">
        <v>71207</v>
      </c>
      <c r="H1983" s="250" t="s">
        <v>71208</v>
      </c>
      <c r="I1983" s="250" t="s">
        <v>71273</v>
      </c>
    </row>
    <row r="1984" spans="2:9">
      <c r="B1984" s="250">
        <v>1947</v>
      </c>
      <c r="C1984" s="251">
        <v>8680544</v>
      </c>
      <c r="D1984" s="250" t="s">
        <v>73180</v>
      </c>
      <c r="E1984" s="250">
        <v>22711026203</v>
      </c>
      <c r="F1984" s="250" t="s">
        <v>71207</v>
      </c>
      <c r="H1984" s="250" t="s">
        <v>71208</v>
      </c>
      <c r="I1984" s="250" t="s">
        <v>71273</v>
      </c>
    </row>
    <row r="1985" spans="2:9">
      <c r="B1985" s="250">
        <v>1948</v>
      </c>
      <c r="C1985" s="251">
        <v>9651231</v>
      </c>
      <c r="D1985" s="250" t="s">
        <v>73181</v>
      </c>
      <c r="E1985" s="250">
        <v>22698725505</v>
      </c>
      <c r="F1985" s="250" t="s">
        <v>71207</v>
      </c>
      <c r="G1985" s="250" t="s">
        <v>71207</v>
      </c>
      <c r="H1985" s="250" t="s">
        <v>71208</v>
      </c>
      <c r="I1985" s="250" t="s">
        <v>71273</v>
      </c>
    </row>
    <row r="1986" spans="2:9">
      <c r="B1986" s="250">
        <v>1949</v>
      </c>
      <c r="C1986" s="251">
        <v>9190136</v>
      </c>
      <c r="D1986" s="250" t="s">
        <v>73182</v>
      </c>
      <c r="E1986" s="250">
        <v>22697000000</v>
      </c>
      <c r="F1986" s="250" t="s">
        <v>71207</v>
      </c>
      <c r="H1986" s="250" t="s">
        <v>71208</v>
      </c>
      <c r="I1986" s="250" t="s">
        <v>71273</v>
      </c>
    </row>
    <row r="1987" spans="2:9">
      <c r="B1987" s="250">
        <v>1950</v>
      </c>
      <c r="C1987" s="251">
        <v>1459313</v>
      </c>
      <c r="D1987" s="250" t="s">
        <v>73183</v>
      </c>
      <c r="E1987" s="250">
        <v>22694229580</v>
      </c>
      <c r="F1987" s="250" t="s">
        <v>71207</v>
      </c>
      <c r="H1987" s="250" t="s">
        <v>71208</v>
      </c>
      <c r="I1987" s="250" t="s">
        <v>71273</v>
      </c>
    </row>
    <row r="1988" spans="2:9">
      <c r="B1988" s="250">
        <v>1951</v>
      </c>
      <c r="C1988" s="251">
        <v>12917948</v>
      </c>
      <c r="D1988" s="250" t="s">
        <v>73184</v>
      </c>
      <c r="E1988" s="250">
        <v>22687165698</v>
      </c>
      <c r="F1988" s="250" t="s">
        <v>71207</v>
      </c>
      <c r="H1988" s="250" t="s">
        <v>71208</v>
      </c>
      <c r="I1988" s="250" t="s">
        <v>71273</v>
      </c>
    </row>
    <row r="1989" spans="2:9">
      <c r="B1989" s="250">
        <v>1952</v>
      </c>
      <c r="C1989" s="251">
        <v>947143</v>
      </c>
      <c r="D1989" s="250" t="s">
        <v>73185</v>
      </c>
      <c r="E1989" s="250">
        <v>22670000000</v>
      </c>
      <c r="F1989" s="250" t="s">
        <v>71207</v>
      </c>
      <c r="H1989" s="250" t="s">
        <v>71208</v>
      </c>
      <c r="I1989" s="250" t="s">
        <v>71273</v>
      </c>
    </row>
    <row r="1990" spans="2:9">
      <c r="B1990" s="250">
        <v>1953</v>
      </c>
      <c r="C1990" s="251">
        <v>3348681</v>
      </c>
      <c r="D1990" s="250" t="s">
        <v>73186</v>
      </c>
      <c r="E1990" s="250">
        <v>22666609585</v>
      </c>
      <c r="F1990" s="250" t="s">
        <v>71207</v>
      </c>
      <c r="H1990" s="250" t="s">
        <v>71208</v>
      </c>
      <c r="I1990" s="250" t="s">
        <v>71273</v>
      </c>
    </row>
    <row r="1991" spans="2:9">
      <c r="B1991" s="250">
        <v>1954</v>
      </c>
      <c r="C1991" s="251">
        <v>151433</v>
      </c>
      <c r="D1991" s="250" t="s">
        <v>73187</v>
      </c>
      <c r="E1991" s="250">
        <v>22665315895</v>
      </c>
      <c r="F1991" s="250" t="s">
        <v>71207</v>
      </c>
      <c r="H1991" s="250" t="s">
        <v>71208</v>
      </c>
      <c r="I1991" s="250" t="s">
        <v>71273</v>
      </c>
    </row>
    <row r="1992" spans="2:9">
      <c r="B1992" s="250">
        <v>1955</v>
      </c>
      <c r="C1992" s="251">
        <v>10202694</v>
      </c>
      <c r="D1992" s="250" t="s">
        <v>73188</v>
      </c>
      <c r="E1992" s="250">
        <v>22651390289</v>
      </c>
      <c r="F1992" s="250" t="s">
        <v>71207</v>
      </c>
      <c r="G1992" s="250" t="s">
        <v>71207</v>
      </c>
      <c r="H1992" s="250" t="s">
        <v>71208</v>
      </c>
      <c r="I1992" s="250" t="s">
        <v>71273</v>
      </c>
    </row>
    <row r="1993" spans="2:9">
      <c r="B1993" s="250">
        <v>1956</v>
      </c>
      <c r="C1993" s="251">
        <v>5074760</v>
      </c>
      <c r="D1993" s="250" t="s">
        <v>73189</v>
      </c>
      <c r="E1993" s="250">
        <v>22650000000</v>
      </c>
      <c r="F1993" s="250" t="s">
        <v>71207</v>
      </c>
      <c r="G1993" s="250" t="s">
        <v>71207</v>
      </c>
      <c r="H1993" s="250" t="s">
        <v>71208</v>
      </c>
      <c r="I1993" s="250" t="s">
        <v>71273</v>
      </c>
    </row>
    <row r="1994" spans="2:9">
      <c r="B1994" s="250">
        <v>1957</v>
      </c>
      <c r="C1994" s="251">
        <v>7414664</v>
      </c>
      <c r="D1994" s="250" t="s">
        <v>73190</v>
      </c>
      <c r="E1994" s="250">
        <v>22614194757</v>
      </c>
      <c r="F1994" s="250" t="s">
        <v>71207</v>
      </c>
      <c r="H1994" s="250" t="s">
        <v>71208</v>
      </c>
      <c r="I1994" s="250" t="s">
        <v>71273</v>
      </c>
    </row>
    <row r="1995" spans="2:9">
      <c r="B1995" s="250">
        <v>1958</v>
      </c>
      <c r="C1995" s="251">
        <v>15208394</v>
      </c>
      <c r="D1995" s="250" t="s">
        <v>73191</v>
      </c>
      <c r="E1995" s="250">
        <v>22613937350</v>
      </c>
      <c r="F1995" s="250" t="s">
        <v>71207</v>
      </c>
      <c r="H1995" s="250" t="s">
        <v>71208</v>
      </c>
      <c r="I1995" s="250" t="s">
        <v>71273</v>
      </c>
    </row>
    <row r="1996" spans="2:9">
      <c r="B1996" s="250">
        <v>1959</v>
      </c>
      <c r="C1996" s="251">
        <v>21820316</v>
      </c>
      <c r="D1996" s="250" t="s">
        <v>73192</v>
      </c>
      <c r="E1996" s="250">
        <v>22600000000</v>
      </c>
      <c r="F1996" s="250" t="s">
        <v>71207</v>
      </c>
      <c r="H1996" s="250" t="s">
        <v>71208</v>
      </c>
      <c r="I1996" s="250" t="s">
        <v>71273</v>
      </c>
    </row>
    <row r="1997" spans="2:9">
      <c r="B1997" s="250">
        <v>1960</v>
      </c>
      <c r="C1997" s="251">
        <v>12548638</v>
      </c>
      <c r="D1997" s="250" t="s">
        <v>73193</v>
      </c>
      <c r="E1997" s="250">
        <v>22600000000</v>
      </c>
      <c r="F1997" s="250" t="s">
        <v>71207</v>
      </c>
      <c r="G1997" s="250" t="s">
        <v>71207</v>
      </c>
      <c r="H1997" s="250" t="s">
        <v>71208</v>
      </c>
      <c r="I1997" s="250" t="s">
        <v>71273</v>
      </c>
    </row>
    <row r="1998" spans="2:9">
      <c r="B1998" s="250">
        <v>1961</v>
      </c>
      <c r="C1998" s="251">
        <v>9066627</v>
      </c>
      <c r="D1998" s="250" t="s">
        <v>73194</v>
      </c>
      <c r="E1998" s="250">
        <v>22593527503</v>
      </c>
      <c r="F1998" s="250" t="s">
        <v>71207</v>
      </c>
      <c r="G1998" s="250" t="s">
        <v>71207</v>
      </c>
      <c r="H1998" s="250" t="s">
        <v>71208</v>
      </c>
      <c r="I1998" s="250" t="s">
        <v>71273</v>
      </c>
    </row>
    <row r="1999" spans="2:9">
      <c r="B1999" s="250">
        <v>1962</v>
      </c>
      <c r="C1999" s="251">
        <v>9433006</v>
      </c>
      <c r="D1999" s="250" t="s">
        <v>73195</v>
      </c>
      <c r="E1999" s="250">
        <v>22586000000</v>
      </c>
      <c r="F1999" s="250" t="s">
        <v>71207</v>
      </c>
      <c r="H1999" s="250" t="s">
        <v>71208</v>
      </c>
      <c r="I1999" s="250" t="s">
        <v>71273</v>
      </c>
    </row>
    <row r="2000" spans="2:9">
      <c r="B2000" s="250">
        <v>1963</v>
      </c>
      <c r="C2000" s="251">
        <v>804409</v>
      </c>
      <c r="D2000" s="250" t="s">
        <v>73196</v>
      </c>
      <c r="E2000" s="250">
        <v>22583130294</v>
      </c>
      <c r="F2000" s="250" t="s">
        <v>71207</v>
      </c>
      <c r="H2000" s="250" t="s">
        <v>71208</v>
      </c>
      <c r="I2000" s="250" t="s">
        <v>71273</v>
      </c>
    </row>
    <row r="2001" spans="2:9">
      <c r="B2001" s="250">
        <v>1964</v>
      </c>
      <c r="C2001" s="251">
        <v>24085475</v>
      </c>
      <c r="D2001" s="250" t="s">
        <v>73197</v>
      </c>
      <c r="E2001" s="250">
        <v>22575604835</v>
      </c>
      <c r="F2001" s="250" t="s">
        <v>71207</v>
      </c>
      <c r="H2001" s="250" t="s">
        <v>71208</v>
      </c>
      <c r="I2001" s="250" t="s">
        <v>71273</v>
      </c>
    </row>
    <row r="2002" spans="2:9">
      <c r="B2002" s="250">
        <v>1965</v>
      </c>
      <c r="C2002" s="251">
        <v>4951841</v>
      </c>
      <c r="D2002" s="250" t="s">
        <v>73198</v>
      </c>
      <c r="E2002" s="250">
        <v>22574416606</v>
      </c>
      <c r="F2002" s="250" t="s">
        <v>71207</v>
      </c>
      <c r="H2002" s="250" t="s">
        <v>71208</v>
      </c>
      <c r="I2002" s="250" t="s">
        <v>71273</v>
      </c>
    </row>
    <row r="2003" spans="2:9">
      <c r="B2003" s="250">
        <v>1966</v>
      </c>
      <c r="C2003" s="251">
        <v>5908381</v>
      </c>
      <c r="D2003" s="250" t="s">
        <v>73199</v>
      </c>
      <c r="E2003" s="250">
        <v>22550000000</v>
      </c>
      <c r="F2003" s="250" t="s">
        <v>71207</v>
      </c>
      <c r="H2003" s="250" t="s">
        <v>71208</v>
      </c>
      <c r="I2003" s="250" t="s">
        <v>71273</v>
      </c>
    </row>
    <row r="2004" spans="2:9">
      <c r="B2004" s="250">
        <v>1967</v>
      </c>
      <c r="C2004" s="251">
        <v>21540</v>
      </c>
      <c r="D2004" s="250" t="s">
        <v>73200</v>
      </c>
      <c r="E2004" s="250">
        <v>22537370782.799999</v>
      </c>
      <c r="F2004" s="250" t="s">
        <v>71207</v>
      </c>
      <c r="H2004" s="250" t="s">
        <v>71208</v>
      </c>
      <c r="I2004" s="250" t="s">
        <v>71273</v>
      </c>
    </row>
    <row r="2005" spans="2:9">
      <c r="B2005" s="250">
        <v>1968</v>
      </c>
      <c r="C2005" s="251">
        <v>20238754</v>
      </c>
      <c r="D2005" s="250" t="s">
        <v>73201</v>
      </c>
      <c r="E2005" s="250">
        <v>22524320542</v>
      </c>
      <c r="F2005" s="250" t="s">
        <v>71207</v>
      </c>
      <c r="G2005" s="250" t="s">
        <v>71207</v>
      </c>
      <c r="H2005" s="250" t="s">
        <v>71208</v>
      </c>
      <c r="I2005" s="250" t="s">
        <v>71273</v>
      </c>
    </row>
    <row r="2006" spans="2:9">
      <c r="B2006" s="250">
        <v>1969</v>
      </c>
      <c r="C2006" s="251">
        <v>22229147</v>
      </c>
      <c r="D2006" s="250" t="s">
        <v>73202</v>
      </c>
      <c r="E2006" s="250">
        <v>22500400000</v>
      </c>
      <c r="F2006" s="250" t="s">
        <v>71207</v>
      </c>
      <c r="G2006" s="250" t="s">
        <v>71207</v>
      </c>
      <c r="H2006" s="250" t="s">
        <v>71208</v>
      </c>
      <c r="I2006" s="250" t="s">
        <v>71273</v>
      </c>
    </row>
    <row r="2007" spans="2:9">
      <c r="B2007" s="250">
        <v>1970</v>
      </c>
      <c r="C2007" s="251">
        <v>12692901</v>
      </c>
      <c r="D2007" s="250" t="s">
        <v>73203</v>
      </c>
      <c r="E2007" s="250">
        <v>22500000000</v>
      </c>
      <c r="F2007" s="250" t="s">
        <v>71207</v>
      </c>
      <c r="H2007" s="250" t="s">
        <v>71208</v>
      </c>
      <c r="I2007" s="250" t="s">
        <v>71273</v>
      </c>
    </row>
    <row r="2008" spans="2:9">
      <c r="B2008" s="250">
        <v>1971</v>
      </c>
      <c r="C2008" s="251">
        <v>97981</v>
      </c>
      <c r="D2008" s="250" t="s">
        <v>73204</v>
      </c>
      <c r="E2008" s="250">
        <v>22500000000</v>
      </c>
      <c r="F2008" s="250" t="s">
        <v>71207</v>
      </c>
      <c r="H2008" s="250" t="s">
        <v>71208</v>
      </c>
      <c r="I2008" s="250" t="s">
        <v>71273</v>
      </c>
    </row>
    <row r="2009" spans="2:9">
      <c r="B2009" s="250">
        <v>1972</v>
      </c>
      <c r="C2009" s="251">
        <v>20236620</v>
      </c>
      <c r="D2009" s="250" t="s">
        <v>73205</v>
      </c>
      <c r="E2009" s="250">
        <v>22500000000</v>
      </c>
      <c r="F2009" s="250" t="s">
        <v>71207</v>
      </c>
      <c r="G2009" s="250" t="s">
        <v>71207</v>
      </c>
      <c r="H2009" s="250" t="s">
        <v>71208</v>
      </c>
      <c r="I2009" s="250" t="s">
        <v>71273</v>
      </c>
    </row>
    <row r="2010" spans="2:9">
      <c r="B2010" s="250">
        <v>1973</v>
      </c>
      <c r="C2010" s="251">
        <v>15251702</v>
      </c>
      <c r="D2010" s="250" t="s">
        <v>73206</v>
      </c>
      <c r="E2010" s="250">
        <v>22500000000</v>
      </c>
      <c r="F2010" s="250" t="s">
        <v>71207</v>
      </c>
      <c r="G2010" s="250" t="s">
        <v>71207</v>
      </c>
      <c r="H2010" s="250" t="s">
        <v>71208</v>
      </c>
      <c r="I2010" s="250" t="s">
        <v>71273</v>
      </c>
    </row>
    <row r="2011" spans="2:9">
      <c r="B2011" s="250">
        <v>1974</v>
      </c>
      <c r="C2011" s="251">
        <v>11373408</v>
      </c>
      <c r="D2011" s="250" t="s">
        <v>73207</v>
      </c>
      <c r="E2011" s="250">
        <v>22496701730</v>
      </c>
      <c r="F2011" s="250" t="s">
        <v>71207</v>
      </c>
      <c r="H2011" s="250" t="s">
        <v>71208</v>
      </c>
      <c r="I2011" s="250" t="s">
        <v>71273</v>
      </c>
    </row>
    <row r="2012" spans="2:9">
      <c r="B2012" s="250">
        <v>1975</v>
      </c>
      <c r="C2012" s="251">
        <v>21814321</v>
      </c>
      <c r="D2012" s="250" t="s">
        <v>73208</v>
      </c>
      <c r="E2012" s="250">
        <v>22468805436</v>
      </c>
      <c r="F2012" s="250" t="s">
        <v>71207</v>
      </c>
      <c r="H2012" s="250" t="s">
        <v>71208</v>
      </c>
      <c r="I2012" s="250" t="s">
        <v>71273</v>
      </c>
    </row>
    <row r="2013" spans="2:9">
      <c r="B2013" s="250">
        <v>1976</v>
      </c>
      <c r="C2013" s="251">
        <v>13383761</v>
      </c>
      <c r="D2013" s="250" t="s">
        <v>73209</v>
      </c>
      <c r="E2013" s="250">
        <v>22461030000</v>
      </c>
      <c r="F2013" s="250" t="s">
        <v>71207</v>
      </c>
      <c r="H2013" s="250" t="s">
        <v>71208</v>
      </c>
      <c r="I2013" s="250" t="s">
        <v>71273</v>
      </c>
    </row>
    <row r="2014" spans="2:9">
      <c r="B2014" s="250">
        <v>1977</v>
      </c>
      <c r="C2014" s="251">
        <v>20732929</v>
      </c>
      <c r="D2014" s="250" t="s">
        <v>73210</v>
      </c>
      <c r="E2014" s="250">
        <v>22457794376</v>
      </c>
      <c r="F2014" s="250" t="s">
        <v>71207</v>
      </c>
      <c r="H2014" s="250" t="s">
        <v>71208</v>
      </c>
      <c r="I2014" s="250" t="s">
        <v>71273</v>
      </c>
    </row>
    <row r="2015" spans="2:9">
      <c r="B2015" s="250">
        <v>1978</v>
      </c>
      <c r="C2015" s="251">
        <v>5849406</v>
      </c>
      <c r="D2015" s="250" t="s">
        <v>73211</v>
      </c>
      <c r="E2015" s="250">
        <v>22449795000</v>
      </c>
      <c r="F2015" s="250" t="s">
        <v>71207</v>
      </c>
      <c r="H2015" s="250" t="s">
        <v>71208</v>
      </c>
      <c r="I2015" s="250" t="s">
        <v>71273</v>
      </c>
    </row>
    <row r="2016" spans="2:9">
      <c r="B2016" s="250">
        <v>1979</v>
      </c>
      <c r="C2016" s="251">
        <v>1702666</v>
      </c>
      <c r="D2016" s="250" t="s">
        <v>73212</v>
      </c>
      <c r="E2016" s="250">
        <v>22443880065</v>
      </c>
      <c r="F2016" s="250" t="s">
        <v>71207</v>
      </c>
      <c r="G2016" s="250" t="s">
        <v>71207</v>
      </c>
      <c r="H2016" s="250" t="s">
        <v>71208</v>
      </c>
      <c r="I2016" s="250" t="s">
        <v>71273</v>
      </c>
    </row>
    <row r="2017" spans="2:9">
      <c r="B2017" s="250">
        <v>1980</v>
      </c>
      <c r="C2017" s="251">
        <v>1976872</v>
      </c>
      <c r="D2017" s="250" t="s">
        <v>73213</v>
      </c>
      <c r="E2017" s="250">
        <v>22440877500</v>
      </c>
      <c r="F2017" s="250" t="s">
        <v>71207</v>
      </c>
      <c r="H2017" s="250" t="s">
        <v>71208</v>
      </c>
      <c r="I2017" s="250" t="s">
        <v>71273</v>
      </c>
    </row>
    <row r="2018" spans="2:9">
      <c r="B2018" s="250">
        <v>1981</v>
      </c>
      <c r="C2018" s="251">
        <v>3491760</v>
      </c>
      <c r="D2018" s="250" t="s">
        <v>73214</v>
      </c>
      <c r="E2018" s="250">
        <v>22432537423</v>
      </c>
      <c r="F2018" s="250" t="s">
        <v>71207</v>
      </c>
      <c r="H2018" s="250" t="s">
        <v>71208</v>
      </c>
      <c r="I2018" s="250" t="s">
        <v>71273</v>
      </c>
    </row>
    <row r="2019" spans="2:9">
      <c r="B2019" s="250">
        <v>1982</v>
      </c>
      <c r="C2019" s="251">
        <v>3846483</v>
      </c>
      <c r="D2019" s="250" t="s">
        <v>73215</v>
      </c>
      <c r="E2019" s="250">
        <v>22430300000</v>
      </c>
      <c r="F2019" s="250" t="s">
        <v>71207</v>
      </c>
      <c r="H2019" s="250" t="s">
        <v>71208</v>
      </c>
      <c r="I2019" s="250" t="s">
        <v>71273</v>
      </c>
    </row>
    <row r="2020" spans="2:9">
      <c r="B2020" s="250">
        <v>1983</v>
      </c>
      <c r="C2020" s="251">
        <v>9614917</v>
      </c>
      <c r="D2020" s="250" t="s">
        <v>73050</v>
      </c>
      <c r="E2020" s="250">
        <v>22426777646</v>
      </c>
      <c r="F2020" s="250" t="s">
        <v>71207</v>
      </c>
      <c r="H2020" s="250" t="s">
        <v>71208</v>
      </c>
      <c r="I2020" s="250" t="s">
        <v>71273</v>
      </c>
    </row>
    <row r="2021" spans="2:9">
      <c r="B2021" s="250">
        <v>1984</v>
      </c>
      <c r="C2021" s="251">
        <v>8785316</v>
      </c>
      <c r="D2021" s="250" t="s">
        <v>73216</v>
      </c>
      <c r="E2021" s="250">
        <v>22420515997</v>
      </c>
      <c r="F2021" s="250" t="s">
        <v>71207</v>
      </c>
      <c r="G2021" s="250" t="s">
        <v>71207</v>
      </c>
      <c r="H2021" s="250" t="s">
        <v>71208</v>
      </c>
      <c r="I2021" s="250" t="s">
        <v>71273</v>
      </c>
    </row>
    <row r="2022" spans="2:9">
      <c r="B2022" s="250">
        <v>1985</v>
      </c>
      <c r="C2022" s="251">
        <v>8577573</v>
      </c>
      <c r="D2022" s="250" t="s">
        <v>73217</v>
      </c>
      <c r="E2022" s="250">
        <v>22403775509</v>
      </c>
      <c r="F2022" s="250" t="s">
        <v>71207</v>
      </c>
      <c r="H2022" s="250" t="s">
        <v>71208</v>
      </c>
      <c r="I2022" s="250" t="s">
        <v>71273</v>
      </c>
    </row>
    <row r="2023" spans="2:9">
      <c r="B2023" s="250">
        <v>1986</v>
      </c>
      <c r="C2023" s="251">
        <v>2172745</v>
      </c>
      <c r="D2023" s="250" t="s">
        <v>73218</v>
      </c>
      <c r="E2023" s="250">
        <v>22403725702</v>
      </c>
      <c r="F2023" s="250" t="s">
        <v>71207</v>
      </c>
      <c r="H2023" s="250" t="s">
        <v>71208</v>
      </c>
      <c r="I2023" s="250" t="s">
        <v>71273</v>
      </c>
    </row>
    <row r="2024" spans="2:9">
      <c r="B2024" s="250">
        <v>1987</v>
      </c>
      <c r="C2024" s="251">
        <v>2761066</v>
      </c>
      <c r="D2024" s="250" t="s">
        <v>73219</v>
      </c>
      <c r="E2024" s="250">
        <v>22394318329</v>
      </c>
      <c r="F2024" s="250" t="s">
        <v>71207</v>
      </c>
      <c r="H2024" s="250" t="s">
        <v>71208</v>
      </c>
      <c r="I2024" s="250" t="s">
        <v>71273</v>
      </c>
    </row>
    <row r="2025" spans="2:9">
      <c r="B2025" s="250">
        <v>1988</v>
      </c>
      <c r="C2025" s="251">
        <v>276935</v>
      </c>
      <c r="D2025" s="250" t="s">
        <v>73220</v>
      </c>
      <c r="E2025" s="250">
        <v>22394220095</v>
      </c>
      <c r="F2025" s="250" t="s">
        <v>71207</v>
      </c>
      <c r="H2025" s="250" t="s">
        <v>71208</v>
      </c>
      <c r="I2025" s="250" t="s">
        <v>71273</v>
      </c>
    </row>
    <row r="2026" spans="2:9">
      <c r="B2026" s="250">
        <v>1989</v>
      </c>
      <c r="C2026" s="251">
        <v>3137201</v>
      </c>
      <c r="D2026" s="250" t="s">
        <v>73221</v>
      </c>
      <c r="E2026" s="250">
        <v>22381991380</v>
      </c>
      <c r="F2026" s="250" t="s">
        <v>71207</v>
      </c>
      <c r="H2026" s="250" t="s">
        <v>71208</v>
      </c>
      <c r="I2026" s="250" t="s">
        <v>71273</v>
      </c>
    </row>
    <row r="2027" spans="2:9">
      <c r="B2027" s="250">
        <v>1990</v>
      </c>
      <c r="C2027" s="251">
        <v>11653187</v>
      </c>
      <c r="D2027" s="250" t="s">
        <v>73222</v>
      </c>
      <c r="E2027" s="250">
        <v>22380313205.099998</v>
      </c>
      <c r="F2027" s="250" t="s">
        <v>71207</v>
      </c>
      <c r="H2027" s="250" t="s">
        <v>71208</v>
      </c>
      <c r="I2027" s="250" t="s">
        <v>71273</v>
      </c>
    </row>
    <row r="2028" spans="2:9">
      <c r="B2028" s="250">
        <v>1991</v>
      </c>
      <c r="C2028" s="251">
        <v>15467437</v>
      </c>
      <c r="D2028" s="250" t="s">
        <v>73223</v>
      </c>
      <c r="E2028" s="250">
        <v>22361524926</v>
      </c>
      <c r="F2028" s="250" t="s">
        <v>71207</v>
      </c>
      <c r="H2028" s="250" t="s">
        <v>71208</v>
      </c>
      <c r="I2028" s="250" t="s">
        <v>71273</v>
      </c>
    </row>
    <row r="2029" spans="2:9">
      <c r="B2029" s="250">
        <v>1992</v>
      </c>
      <c r="C2029" s="251">
        <v>7186605</v>
      </c>
      <c r="D2029" s="250" t="s">
        <v>73224</v>
      </c>
      <c r="E2029" s="250">
        <v>22348659916</v>
      </c>
      <c r="F2029" s="250" t="s">
        <v>71207</v>
      </c>
      <c r="H2029" s="250" t="s">
        <v>71208</v>
      </c>
      <c r="I2029" s="250" t="s">
        <v>71273</v>
      </c>
    </row>
    <row r="2030" spans="2:9">
      <c r="B2030" s="250">
        <v>1993</v>
      </c>
      <c r="C2030" s="251">
        <v>8017518</v>
      </c>
      <c r="D2030" s="250" t="s">
        <v>73225</v>
      </c>
      <c r="E2030" s="250">
        <v>22340396561</v>
      </c>
      <c r="F2030" s="250" t="s">
        <v>71207</v>
      </c>
      <c r="H2030" s="250" t="s">
        <v>71208</v>
      </c>
      <c r="I2030" s="250" t="s">
        <v>71273</v>
      </c>
    </row>
    <row r="2031" spans="2:9">
      <c r="B2031" s="250">
        <v>1994</v>
      </c>
      <c r="C2031" s="251">
        <v>2092315</v>
      </c>
      <c r="D2031" s="250" t="s">
        <v>73226</v>
      </c>
      <c r="E2031" s="250">
        <v>22329511563</v>
      </c>
      <c r="F2031" s="250" t="s">
        <v>71207</v>
      </c>
      <c r="H2031" s="250" t="s">
        <v>71208</v>
      </c>
      <c r="I2031" s="250" t="s">
        <v>71273</v>
      </c>
    </row>
    <row r="2032" spans="2:9">
      <c r="B2032" s="250">
        <v>1995</v>
      </c>
      <c r="C2032" s="251">
        <v>20731642</v>
      </c>
      <c r="D2032" s="250" t="s">
        <v>73227</v>
      </c>
      <c r="E2032" s="250">
        <v>22309032287</v>
      </c>
      <c r="F2032" s="250" t="s">
        <v>71207</v>
      </c>
      <c r="H2032" s="250" t="s">
        <v>71208</v>
      </c>
      <c r="I2032" s="250" t="s">
        <v>71273</v>
      </c>
    </row>
    <row r="2033" spans="2:9">
      <c r="B2033" s="250">
        <v>1996</v>
      </c>
      <c r="C2033" s="251">
        <v>13850986</v>
      </c>
      <c r="D2033" s="250" t="s">
        <v>73228</v>
      </c>
      <c r="E2033" s="250">
        <v>22307113325</v>
      </c>
      <c r="F2033" s="250" t="s">
        <v>71207</v>
      </c>
      <c r="H2033" s="250" t="s">
        <v>71208</v>
      </c>
      <c r="I2033" s="250" t="s">
        <v>71273</v>
      </c>
    </row>
    <row r="2034" spans="2:9">
      <c r="B2034" s="250">
        <v>1997</v>
      </c>
      <c r="C2034" s="251">
        <v>4445822</v>
      </c>
      <c r="D2034" s="250" t="s">
        <v>73229</v>
      </c>
      <c r="E2034" s="250">
        <v>22300000000</v>
      </c>
      <c r="F2034" s="250" t="s">
        <v>71207</v>
      </c>
      <c r="H2034" s="250" t="s">
        <v>71208</v>
      </c>
      <c r="I2034" s="250" t="s">
        <v>71273</v>
      </c>
    </row>
    <row r="2035" spans="2:9">
      <c r="B2035" s="250">
        <v>1998</v>
      </c>
      <c r="C2035" s="251">
        <v>993311</v>
      </c>
      <c r="D2035" s="250" t="s">
        <v>73230</v>
      </c>
      <c r="E2035" s="250">
        <v>22273650000</v>
      </c>
      <c r="F2035" s="250" t="s">
        <v>71207</v>
      </c>
      <c r="G2035" s="250" t="s">
        <v>71207</v>
      </c>
      <c r="H2035" s="250" t="s">
        <v>71208</v>
      </c>
      <c r="I2035" s="250" t="s">
        <v>71273</v>
      </c>
    </row>
    <row r="2036" spans="2:9">
      <c r="B2036" s="250">
        <v>1999</v>
      </c>
      <c r="C2036" s="251">
        <v>24120892</v>
      </c>
      <c r="D2036" s="250" t="s">
        <v>73231</v>
      </c>
      <c r="E2036" s="250">
        <v>22272480000</v>
      </c>
      <c r="F2036" s="250" t="s">
        <v>71207</v>
      </c>
      <c r="G2036" s="250" t="s">
        <v>71207</v>
      </c>
      <c r="H2036" s="250" t="s">
        <v>71208</v>
      </c>
      <c r="I2036" s="250" t="s">
        <v>71273</v>
      </c>
    </row>
    <row r="2037" spans="2:9">
      <c r="B2037" s="250">
        <v>2000</v>
      </c>
      <c r="C2037" s="251">
        <v>20835284</v>
      </c>
      <c r="D2037" s="250" t="s">
        <v>73232</v>
      </c>
      <c r="E2037" s="250">
        <v>22271376075</v>
      </c>
      <c r="F2037" s="250" t="s">
        <v>71207</v>
      </c>
      <c r="H2037" s="250" t="s">
        <v>71208</v>
      </c>
      <c r="I2037" s="250" t="s">
        <v>71273</v>
      </c>
    </row>
    <row r="2038" spans="2:9">
      <c r="B2038" s="250">
        <v>2001</v>
      </c>
      <c r="C2038" s="251">
        <v>15325054</v>
      </c>
      <c r="D2038" s="250" t="s">
        <v>73233</v>
      </c>
      <c r="E2038" s="250">
        <v>22213784851</v>
      </c>
      <c r="F2038" s="250" t="s">
        <v>71207</v>
      </c>
      <c r="G2038" s="250" t="s">
        <v>71207</v>
      </c>
      <c r="H2038" s="250" t="s">
        <v>71208</v>
      </c>
      <c r="I2038" s="250" t="s">
        <v>71273</v>
      </c>
    </row>
    <row r="2039" spans="2:9">
      <c r="B2039" s="250">
        <v>2002</v>
      </c>
      <c r="C2039" s="251">
        <v>2302699</v>
      </c>
      <c r="D2039" s="250" t="s">
        <v>73234</v>
      </c>
      <c r="E2039" s="250">
        <v>22208358800</v>
      </c>
      <c r="F2039" s="250" t="s">
        <v>71207</v>
      </c>
      <c r="H2039" s="250" t="s">
        <v>71208</v>
      </c>
      <c r="I2039" s="250" t="s">
        <v>71273</v>
      </c>
    </row>
    <row r="2040" spans="2:9">
      <c r="B2040" s="250">
        <v>2003</v>
      </c>
      <c r="C2040" s="251">
        <v>8219569</v>
      </c>
      <c r="D2040" s="250" t="s">
        <v>73235</v>
      </c>
      <c r="E2040" s="250">
        <v>22206040214</v>
      </c>
      <c r="F2040" s="250" t="s">
        <v>71207</v>
      </c>
      <c r="H2040" s="250" t="s">
        <v>71208</v>
      </c>
      <c r="I2040" s="250" t="s">
        <v>71273</v>
      </c>
    </row>
    <row r="2041" spans="2:9">
      <c r="B2041" s="250">
        <v>2004</v>
      </c>
      <c r="C2041" s="251">
        <v>2224930</v>
      </c>
      <c r="D2041" s="250" t="s">
        <v>73236</v>
      </c>
      <c r="E2041" s="250">
        <v>22203654971</v>
      </c>
      <c r="F2041" s="250" t="s">
        <v>71207</v>
      </c>
      <c r="H2041" s="250" t="s">
        <v>71208</v>
      </c>
      <c r="I2041" s="250" t="s">
        <v>71273</v>
      </c>
    </row>
    <row r="2042" spans="2:9">
      <c r="B2042" s="250">
        <v>2005</v>
      </c>
      <c r="C2042" s="251">
        <v>20044254</v>
      </c>
      <c r="D2042" s="250" t="s">
        <v>73237</v>
      </c>
      <c r="E2042" s="250">
        <v>22181680150</v>
      </c>
      <c r="F2042" s="250" t="s">
        <v>71207</v>
      </c>
      <c r="G2042" s="250" t="s">
        <v>71207</v>
      </c>
      <c r="H2042" s="250" t="s">
        <v>71208</v>
      </c>
      <c r="I2042" s="250" t="s">
        <v>71273</v>
      </c>
    </row>
    <row r="2043" spans="2:9">
      <c r="B2043" s="250">
        <v>2006</v>
      </c>
      <c r="C2043" s="251">
        <v>23119600</v>
      </c>
      <c r="D2043" s="250" t="s">
        <v>73238</v>
      </c>
      <c r="E2043" s="250">
        <v>22179872041</v>
      </c>
      <c r="F2043" s="250" t="s">
        <v>71207</v>
      </c>
      <c r="G2043" s="250" t="s">
        <v>71207</v>
      </c>
      <c r="H2043" s="250" t="s">
        <v>71208</v>
      </c>
      <c r="I2043" s="250" t="s">
        <v>71273</v>
      </c>
    </row>
    <row r="2044" spans="2:9">
      <c r="B2044" s="250">
        <v>2007</v>
      </c>
      <c r="C2044" s="251">
        <v>20848995</v>
      </c>
      <c r="D2044" s="250" t="s">
        <v>73239</v>
      </c>
      <c r="E2044" s="250">
        <v>22170000000</v>
      </c>
      <c r="F2044" s="250" t="s">
        <v>71207</v>
      </c>
      <c r="H2044" s="250" t="s">
        <v>71208</v>
      </c>
      <c r="I2044" s="250" t="s">
        <v>71273</v>
      </c>
    </row>
    <row r="2045" spans="2:9">
      <c r="B2045" s="250">
        <v>2008</v>
      </c>
      <c r="C2045" s="251">
        <v>21191091</v>
      </c>
      <c r="D2045" s="250" t="s">
        <v>73240</v>
      </c>
      <c r="E2045" s="250">
        <v>22159744000</v>
      </c>
      <c r="F2045" s="250" t="s">
        <v>71207</v>
      </c>
      <c r="H2045" s="250" t="s">
        <v>71208</v>
      </c>
      <c r="I2045" s="250" t="s">
        <v>71273</v>
      </c>
    </row>
    <row r="2046" spans="2:9">
      <c r="B2046" s="250">
        <v>2009</v>
      </c>
      <c r="C2046" s="251">
        <v>23219000</v>
      </c>
      <c r="D2046" s="250" t="s">
        <v>73241</v>
      </c>
      <c r="E2046" s="250">
        <v>22155598460</v>
      </c>
      <c r="F2046" s="250" t="s">
        <v>71207</v>
      </c>
      <c r="H2046" s="250" t="s">
        <v>71208</v>
      </c>
      <c r="I2046" s="250" t="s">
        <v>71273</v>
      </c>
    </row>
    <row r="2047" spans="2:9">
      <c r="B2047" s="250">
        <v>2010</v>
      </c>
      <c r="C2047" s="251">
        <v>17141892</v>
      </c>
      <c r="D2047" s="250" t="s">
        <v>73242</v>
      </c>
      <c r="E2047" s="250">
        <v>22151060681</v>
      </c>
      <c r="F2047" s="250" t="s">
        <v>71207</v>
      </c>
      <c r="G2047" s="250" t="s">
        <v>71207</v>
      </c>
      <c r="H2047" s="250" t="s">
        <v>71208</v>
      </c>
      <c r="I2047" s="250" t="s">
        <v>71273</v>
      </c>
    </row>
    <row r="2048" spans="2:9">
      <c r="B2048" s="250">
        <v>2011</v>
      </c>
      <c r="C2048" s="251">
        <v>21959021</v>
      </c>
      <c r="D2048" s="250" t="s">
        <v>73243</v>
      </c>
      <c r="E2048" s="250">
        <v>22123526195</v>
      </c>
      <c r="F2048" s="250" t="s">
        <v>71207</v>
      </c>
      <c r="G2048" s="250" t="s">
        <v>71207</v>
      </c>
      <c r="H2048" s="250" t="s">
        <v>71208</v>
      </c>
      <c r="I2048" s="250" t="s">
        <v>71273</v>
      </c>
    </row>
    <row r="2049" spans="2:9">
      <c r="B2049" s="250">
        <v>2012</v>
      </c>
      <c r="C2049" s="251">
        <v>1408352</v>
      </c>
      <c r="D2049" s="250" t="s">
        <v>73244</v>
      </c>
      <c r="E2049" s="250">
        <v>22120279770</v>
      </c>
      <c r="F2049" s="250" t="s">
        <v>71207</v>
      </c>
      <c r="H2049" s="250" t="s">
        <v>71208</v>
      </c>
      <c r="I2049" s="250" t="s">
        <v>71273</v>
      </c>
    </row>
    <row r="2050" spans="2:9">
      <c r="B2050" s="250">
        <v>2013</v>
      </c>
      <c r="C2050" s="251">
        <v>15840622</v>
      </c>
      <c r="D2050" s="250" t="s">
        <v>73245</v>
      </c>
      <c r="E2050" s="250">
        <v>22108478430</v>
      </c>
      <c r="F2050" s="250" t="s">
        <v>71207</v>
      </c>
      <c r="H2050" s="250" t="s">
        <v>71208</v>
      </c>
      <c r="I2050" s="250" t="s">
        <v>71273</v>
      </c>
    </row>
    <row r="2051" spans="2:9">
      <c r="B2051" s="250">
        <v>2014</v>
      </c>
      <c r="C2051" s="251">
        <v>22238671</v>
      </c>
      <c r="D2051" s="250" t="s">
        <v>73246</v>
      </c>
      <c r="E2051" s="250">
        <v>22105981979</v>
      </c>
      <c r="F2051" s="250" t="s">
        <v>71207</v>
      </c>
      <c r="H2051" s="250" t="s">
        <v>71208</v>
      </c>
      <c r="I2051" s="250" t="s">
        <v>71273</v>
      </c>
    </row>
    <row r="2052" spans="2:9">
      <c r="B2052" s="250">
        <v>2015</v>
      </c>
      <c r="C2052" s="251">
        <v>16283420</v>
      </c>
      <c r="D2052" s="250" t="s">
        <v>73247</v>
      </c>
      <c r="E2052" s="250">
        <v>22100000000</v>
      </c>
      <c r="F2052" s="250" t="s">
        <v>71207</v>
      </c>
      <c r="H2052" s="250" t="s">
        <v>71208</v>
      </c>
      <c r="I2052" s="250" t="s">
        <v>71273</v>
      </c>
    </row>
    <row r="2053" spans="2:9">
      <c r="B2053" s="250">
        <v>2016</v>
      </c>
      <c r="C2053" s="251">
        <v>9876042</v>
      </c>
      <c r="D2053" s="250" t="s">
        <v>73248</v>
      </c>
      <c r="E2053" s="250">
        <v>22085803129</v>
      </c>
      <c r="F2053" s="250" t="s">
        <v>71207</v>
      </c>
      <c r="H2053" s="250" t="s">
        <v>71208</v>
      </c>
      <c r="I2053" s="250" t="s">
        <v>71273</v>
      </c>
    </row>
    <row r="2054" spans="2:9">
      <c r="B2054" s="250">
        <v>2017</v>
      </c>
      <c r="C2054" s="251">
        <v>8261593</v>
      </c>
      <c r="D2054" s="250" t="s">
        <v>73249</v>
      </c>
      <c r="E2054" s="250">
        <v>22080000000</v>
      </c>
      <c r="F2054" s="250" t="s">
        <v>71207</v>
      </c>
      <c r="H2054" s="250" t="s">
        <v>71208</v>
      </c>
      <c r="I2054" s="250" t="s">
        <v>71273</v>
      </c>
    </row>
    <row r="2055" spans="2:9">
      <c r="B2055" s="250">
        <v>2018</v>
      </c>
      <c r="C2055" s="251">
        <v>3015</v>
      </c>
      <c r="D2055" s="250" t="s">
        <v>73250</v>
      </c>
      <c r="E2055" s="250">
        <v>22076745360</v>
      </c>
      <c r="F2055" s="250" t="s">
        <v>71207</v>
      </c>
      <c r="H2055" s="250" t="s">
        <v>71208</v>
      </c>
      <c r="I2055" s="250" t="s">
        <v>71273</v>
      </c>
    </row>
    <row r="2056" spans="2:9">
      <c r="B2056" s="250">
        <v>2019</v>
      </c>
      <c r="C2056" s="251">
        <v>25847606</v>
      </c>
      <c r="D2056" s="250" t="s">
        <v>73251</v>
      </c>
      <c r="E2056" s="250">
        <v>22074000000</v>
      </c>
      <c r="F2056" s="250" t="s">
        <v>71207</v>
      </c>
      <c r="H2056" s="250" t="s">
        <v>71208</v>
      </c>
      <c r="I2056" s="250" t="s">
        <v>71273</v>
      </c>
    </row>
    <row r="2057" spans="2:9">
      <c r="B2057" s="250">
        <v>2020</v>
      </c>
      <c r="C2057" s="251">
        <v>54050</v>
      </c>
      <c r="D2057" s="250" t="s">
        <v>73252</v>
      </c>
      <c r="E2057" s="250">
        <v>22035942413</v>
      </c>
      <c r="F2057" s="250" t="s">
        <v>71207</v>
      </c>
      <c r="G2057" s="250" t="s">
        <v>71207</v>
      </c>
      <c r="H2057" s="250" t="s">
        <v>71208</v>
      </c>
      <c r="I2057" s="250" t="s">
        <v>71273</v>
      </c>
    </row>
    <row r="2058" spans="2:9">
      <c r="B2058" s="250">
        <v>2021</v>
      </c>
      <c r="C2058" s="251">
        <v>24510149</v>
      </c>
      <c r="D2058" s="250" t="s">
        <v>73253</v>
      </c>
      <c r="E2058" s="250">
        <v>22000865422</v>
      </c>
      <c r="F2058" s="250" t="s">
        <v>71207</v>
      </c>
      <c r="H2058" s="250" t="s">
        <v>71208</v>
      </c>
      <c r="I2058" s="250" t="s">
        <v>71273</v>
      </c>
    </row>
    <row r="2059" spans="2:9">
      <c r="B2059" s="250">
        <v>2022</v>
      </c>
      <c r="C2059" s="251">
        <v>4953756</v>
      </c>
      <c r="D2059" s="250" t="s">
        <v>73254</v>
      </c>
      <c r="E2059" s="250">
        <v>22000000000</v>
      </c>
      <c r="F2059" s="250" t="s">
        <v>71207</v>
      </c>
      <c r="H2059" s="250" t="s">
        <v>71208</v>
      </c>
      <c r="I2059" s="250" t="s">
        <v>71273</v>
      </c>
    </row>
    <row r="2060" spans="2:9">
      <c r="B2060" s="250">
        <v>2023</v>
      </c>
      <c r="C2060" s="251">
        <v>23815451</v>
      </c>
      <c r="D2060" s="250" t="s">
        <v>73255</v>
      </c>
      <c r="E2060" s="250">
        <v>22000000000</v>
      </c>
      <c r="F2060" s="250" t="s">
        <v>71207</v>
      </c>
      <c r="H2060" s="250" t="s">
        <v>71208</v>
      </c>
      <c r="I2060" s="250" t="s">
        <v>71273</v>
      </c>
    </row>
    <row r="2061" spans="2:9">
      <c r="B2061" s="250">
        <v>2024</v>
      </c>
      <c r="C2061" s="251">
        <v>5352236</v>
      </c>
      <c r="D2061" s="250" t="s">
        <v>73256</v>
      </c>
      <c r="E2061" s="250">
        <v>22000000000</v>
      </c>
      <c r="F2061" s="250" t="s">
        <v>71207</v>
      </c>
      <c r="H2061" s="250" t="s">
        <v>71208</v>
      </c>
      <c r="I2061" s="250" t="s">
        <v>71273</v>
      </c>
    </row>
    <row r="2062" spans="2:9">
      <c r="B2062" s="250">
        <v>2025</v>
      </c>
      <c r="C2062" s="251">
        <v>7576829</v>
      </c>
      <c r="D2062" s="250" t="s">
        <v>73257</v>
      </c>
      <c r="E2062" s="250">
        <v>22000000000</v>
      </c>
      <c r="F2062" s="250" t="s">
        <v>71207</v>
      </c>
      <c r="H2062" s="250" t="s">
        <v>71208</v>
      </c>
      <c r="I2062" s="250" t="s">
        <v>71273</v>
      </c>
    </row>
    <row r="2063" spans="2:9">
      <c r="B2063" s="250">
        <v>2026</v>
      </c>
      <c r="C2063" s="251">
        <v>22600749</v>
      </c>
      <c r="D2063" s="250" t="s">
        <v>73258</v>
      </c>
      <c r="E2063" s="250">
        <v>22000000000</v>
      </c>
      <c r="F2063" s="250" t="s">
        <v>71207</v>
      </c>
      <c r="H2063" s="250" t="s">
        <v>71208</v>
      </c>
      <c r="I2063" s="250" t="s">
        <v>71273</v>
      </c>
    </row>
    <row r="2064" spans="2:9">
      <c r="B2064" s="250">
        <v>2027</v>
      </c>
      <c r="C2064" s="251">
        <v>12532213</v>
      </c>
      <c r="D2064" s="250" t="s">
        <v>73259</v>
      </c>
      <c r="E2064" s="250">
        <v>22000000000</v>
      </c>
      <c r="F2064" s="250" t="s">
        <v>71207</v>
      </c>
      <c r="H2064" s="250" t="s">
        <v>71208</v>
      </c>
      <c r="I2064" s="250" t="s">
        <v>71273</v>
      </c>
    </row>
    <row r="2065" spans="2:9">
      <c r="B2065" s="250">
        <v>2028</v>
      </c>
      <c r="C2065" s="251">
        <v>7535313</v>
      </c>
      <c r="D2065" s="250" t="s">
        <v>73260</v>
      </c>
      <c r="E2065" s="250">
        <v>22000000000</v>
      </c>
      <c r="F2065" s="250" t="s">
        <v>71207</v>
      </c>
      <c r="H2065" s="250" t="s">
        <v>71208</v>
      </c>
      <c r="I2065" s="250" t="s">
        <v>71273</v>
      </c>
    </row>
    <row r="2066" spans="2:9">
      <c r="B2066" s="250">
        <v>2029</v>
      </c>
      <c r="C2066" s="251">
        <v>3986010</v>
      </c>
      <c r="D2066" s="250" t="s">
        <v>73261</v>
      </c>
      <c r="E2066" s="250">
        <v>22000000000</v>
      </c>
      <c r="F2066" s="250" t="s">
        <v>71207</v>
      </c>
      <c r="H2066" s="250" t="s">
        <v>71208</v>
      </c>
      <c r="I2066" s="250" t="s">
        <v>71273</v>
      </c>
    </row>
    <row r="2067" spans="2:9">
      <c r="B2067" s="250">
        <v>2030</v>
      </c>
      <c r="C2067" s="251">
        <v>6229762</v>
      </c>
      <c r="D2067" s="250" t="s">
        <v>73262</v>
      </c>
      <c r="E2067" s="250">
        <v>22000000000</v>
      </c>
      <c r="F2067" s="250" t="s">
        <v>71207</v>
      </c>
      <c r="G2067" s="250" t="s">
        <v>71207</v>
      </c>
      <c r="H2067" s="250" t="s">
        <v>71208</v>
      </c>
      <c r="I2067" s="250" t="s">
        <v>71273</v>
      </c>
    </row>
    <row r="2068" spans="2:9">
      <c r="B2068" s="250">
        <v>2031</v>
      </c>
      <c r="C2068" s="251">
        <v>21911083</v>
      </c>
      <c r="D2068" s="250" t="s">
        <v>73263</v>
      </c>
      <c r="E2068" s="250">
        <v>22000000000</v>
      </c>
      <c r="F2068" s="250" t="s">
        <v>71207</v>
      </c>
      <c r="H2068" s="250" t="s">
        <v>71208</v>
      </c>
      <c r="I2068" s="250" t="s">
        <v>71273</v>
      </c>
    </row>
    <row r="2069" spans="2:9">
      <c r="B2069" s="250">
        <v>2032</v>
      </c>
      <c r="C2069" s="251">
        <v>20579</v>
      </c>
      <c r="D2069" s="250" t="s">
        <v>73264</v>
      </c>
      <c r="E2069" s="250">
        <v>22000000000</v>
      </c>
      <c r="F2069" s="250" t="s">
        <v>71207</v>
      </c>
      <c r="H2069" s="250" t="s">
        <v>71208</v>
      </c>
      <c r="I2069" s="250" t="s">
        <v>71273</v>
      </c>
    </row>
    <row r="2070" spans="2:9">
      <c r="B2070" s="250">
        <v>2033</v>
      </c>
      <c r="C2070" s="251">
        <v>13464158</v>
      </c>
      <c r="D2070" s="250" t="s">
        <v>73265</v>
      </c>
      <c r="E2070" s="250">
        <v>22000000000</v>
      </c>
      <c r="F2070" s="250" t="s">
        <v>71207</v>
      </c>
      <c r="H2070" s="250" t="s">
        <v>71208</v>
      </c>
      <c r="I2070" s="250" t="s">
        <v>71273</v>
      </c>
    </row>
    <row r="2071" spans="2:9">
      <c r="B2071" s="250">
        <v>2034</v>
      </c>
      <c r="C2071" s="251">
        <v>13285099</v>
      </c>
      <c r="D2071" s="250" t="s">
        <v>73266</v>
      </c>
      <c r="E2071" s="250">
        <v>22000000000</v>
      </c>
      <c r="F2071" s="250" t="s">
        <v>71207</v>
      </c>
      <c r="H2071" s="250" t="s">
        <v>71208</v>
      </c>
      <c r="I2071" s="250" t="s">
        <v>71273</v>
      </c>
    </row>
    <row r="2072" spans="2:9">
      <c r="B2072" s="250">
        <v>2035</v>
      </c>
      <c r="C2072" s="251">
        <v>5981746</v>
      </c>
      <c r="D2072" s="250" t="s">
        <v>73267</v>
      </c>
      <c r="E2072" s="250">
        <v>22000000000</v>
      </c>
      <c r="F2072" s="250" t="s">
        <v>71207</v>
      </c>
      <c r="G2072" s="250" t="s">
        <v>71207</v>
      </c>
      <c r="H2072" s="250" t="s">
        <v>71208</v>
      </c>
      <c r="I2072" s="250" t="s">
        <v>71273</v>
      </c>
    </row>
    <row r="2073" spans="2:9">
      <c r="B2073" s="250">
        <v>2036</v>
      </c>
      <c r="C2073" s="251">
        <v>11013272</v>
      </c>
      <c r="D2073" s="250" t="s">
        <v>73268</v>
      </c>
      <c r="E2073" s="250">
        <v>22000000000</v>
      </c>
      <c r="F2073" s="250" t="s">
        <v>71207</v>
      </c>
      <c r="G2073" s="250" t="s">
        <v>71207</v>
      </c>
      <c r="H2073" s="250" t="s">
        <v>71208</v>
      </c>
      <c r="I2073" s="250" t="s">
        <v>71273</v>
      </c>
    </row>
    <row r="2074" spans="2:9">
      <c r="B2074" s="250">
        <v>2037</v>
      </c>
      <c r="C2074" s="251">
        <v>4390942</v>
      </c>
      <c r="D2074" s="250" t="s">
        <v>73269</v>
      </c>
      <c r="E2074" s="250">
        <v>21999905999</v>
      </c>
      <c r="F2074" s="250" t="s">
        <v>71207</v>
      </c>
      <c r="G2074" s="250" t="s">
        <v>71207</v>
      </c>
      <c r="H2074" s="250" t="s">
        <v>71208</v>
      </c>
      <c r="I2074" s="250" t="s">
        <v>71273</v>
      </c>
    </row>
    <row r="2075" spans="2:9">
      <c r="B2075" s="250">
        <v>2038</v>
      </c>
      <c r="C2075" s="251">
        <v>7180367</v>
      </c>
      <c r="D2075" s="250" t="s">
        <v>73270</v>
      </c>
      <c r="E2075" s="250">
        <v>21999560652</v>
      </c>
      <c r="F2075" s="250" t="s">
        <v>71207</v>
      </c>
      <c r="H2075" s="250" t="s">
        <v>71208</v>
      </c>
      <c r="I2075" s="250" t="s">
        <v>71273</v>
      </c>
    </row>
    <row r="2076" spans="2:9">
      <c r="B2076" s="250">
        <v>2039</v>
      </c>
      <c r="C2076" s="251">
        <v>1934255</v>
      </c>
      <c r="D2076" s="250" t="s">
        <v>73271</v>
      </c>
      <c r="E2076" s="250">
        <v>21999400000</v>
      </c>
      <c r="F2076" s="250" t="s">
        <v>71207</v>
      </c>
      <c r="H2076" s="250" t="s">
        <v>71208</v>
      </c>
      <c r="I2076" s="250" t="s">
        <v>71273</v>
      </c>
    </row>
    <row r="2077" spans="2:9">
      <c r="B2077" s="250">
        <v>2040</v>
      </c>
      <c r="C2077" s="251">
        <v>12766027</v>
      </c>
      <c r="D2077" s="250" t="s">
        <v>73272</v>
      </c>
      <c r="E2077" s="250">
        <v>21997075926</v>
      </c>
      <c r="F2077" s="250" t="s">
        <v>71207</v>
      </c>
      <c r="H2077" s="250" t="s">
        <v>71208</v>
      </c>
      <c r="I2077" s="250" t="s">
        <v>71273</v>
      </c>
    </row>
    <row r="2078" spans="2:9">
      <c r="B2078" s="250">
        <v>2041</v>
      </c>
      <c r="C2078" s="251">
        <v>20950176</v>
      </c>
      <c r="D2078" s="250" t="s">
        <v>73273</v>
      </c>
      <c r="E2078" s="250">
        <v>21997000000</v>
      </c>
      <c r="F2078" s="250" t="s">
        <v>71207</v>
      </c>
      <c r="H2078" s="250" t="s">
        <v>71208</v>
      </c>
      <c r="I2078" s="250" t="s">
        <v>71273</v>
      </c>
    </row>
    <row r="2079" spans="2:9">
      <c r="B2079" s="250">
        <v>2042</v>
      </c>
      <c r="C2079" s="251">
        <v>3448570</v>
      </c>
      <c r="D2079" s="250" t="s">
        <v>73274</v>
      </c>
      <c r="E2079" s="250">
        <v>21995332885</v>
      </c>
      <c r="F2079" s="250" t="s">
        <v>71207</v>
      </c>
      <c r="H2079" s="250" t="s">
        <v>71208</v>
      </c>
      <c r="I2079" s="250" t="s">
        <v>71273</v>
      </c>
    </row>
    <row r="2080" spans="2:9">
      <c r="B2080" s="250">
        <v>2043</v>
      </c>
      <c r="C2080" s="251">
        <v>7164144</v>
      </c>
      <c r="D2080" s="250" t="s">
        <v>73275</v>
      </c>
      <c r="E2080" s="250">
        <v>21992473800</v>
      </c>
      <c r="F2080" s="250" t="s">
        <v>71207</v>
      </c>
      <c r="H2080" s="250" t="s">
        <v>71208</v>
      </c>
      <c r="I2080" s="250" t="s">
        <v>71273</v>
      </c>
    </row>
    <row r="2081" spans="2:9">
      <c r="B2081" s="250">
        <v>2044</v>
      </c>
      <c r="C2081" s="251">
        <v>16477411</v>
      </c>
      <c r="D2081" s="250" t="s">
        <v>73276</v>
      </c>
      <c r="E2081" s="250">
        <v>21990585985</v>
      </c>
      <c r="F2081" s="250" t="s">
        <v>71207</v>
      </c>
      <c r="H2081" s="250" t="s">
        <v>71208</v>
      </c>
      <c r="I2081" s="250" t="s">
        <v>71273</v>
      </c>
    </row>
    <row r="2082" spans="2:9">
      <c r="B2082" s="250">
        <v>2045</v>
      </c>
      <c r="C2082" s="251">
        <v>1278450</v>
      </c>
      <c r="D2082" s="250" t="s">
        <v>73277</v>
      </c>
      <c r="E2082" s="250">
        <v>21990231382</v>
      </c>
      <c r="F2082" s="250" t="s">
        <v>71207</v>
      </c>
      <c r="H2082" s="250" t="s">
        <v>71208</v>
      </c>
      <c r="I2082" s="250" t="s">
        <v>71273</v>
      </c>
    </row>
    <row r="2083" spans="2:9">
      <c r="B2083" s="250">
        <v>2046</v>
      </c>
      <c r="C2083" s="251">
        <v>4305333</v>
      </c>
      <c r="D2083" s="250" t="s">
        <v>73278</v>
      </c>
      <c r="E2083" s="250">
        <v>21988749323</v>
      </c>
      <c r="F2083" s="250" t="s">
        <v>71207</v>
      </c>
      <c r="H2083" s="250" t="s">
        <v>71208</v>
      </c>
      <c r="I2083" s="250" t="s">
        <v>71273</v>
      </c>
    </row>
    <row r="2084" spans="2:9">
      <c r="B2084" s="250">
        <v>2047</v>
      </c>
      <c r="C2084" s="251">
        <v>21062400</v>
      </c>
      <c r="D2084" s="250" t="s">
        <v>73279</v>
      </c>
      <c r="E2084" s="250">
        <v>21986235162</v>
      </c>
      <c r="F2084" s="250" t="s">
        <v>71207</v>
      </c>
      <c r="H2084" s="250" t="s">
        <v>71208</v>
      </c>
      <c r="I2084" s="250" t="s">
        <v>71273</v>
      </c>
    </row>
    <row r="2085" spans="2:9">
      <c r="B2085" s="250">
        <v>2048</v>
      </c>
      <c r="C2085" s="251">
        <v>12665110</v>
      </c>
      <c r="D2085" s="250" t="s">
        <v>73280</v>
      </c>
      <c r="E2085" s="250">
        <v>21982130505</v>
      </c>
      <c r="F2085" s="250" t="s">
        <v>71207</v>
      </c>
      <c r="H2085" s="250" t="s">
        <v>71208</v>
      </c>
      <c r="I2085" s="250" t="s">
        <v>71273</v>
      </c>
    </row>
    <row r="2086" spans="2:9">
      <c r="B2086" s="250">
        <v>2049</v>
      </c>
      <c r="C2086" s="251">
        <v>16069347</v>
      </c>
      <c r="D2086" s="250" t="s">
        <v>73281</v>
      </c>
      <c r="E2086" s="250">
        <v>21981468976</v>
      </c>
      <c r="F2086" s="250" t="s">
        <v>71207</v>
      </c>
      <c r="H2086" s="250" t="s">
        <v>71208</v>
      </c>
      <c r="I2086" s="250" t="s">
        <v>71273</v>
      </c>
    </row>
    <row r="2087" spans="2:9">
      <c r="B2087" s="250">
        <v>2050</v>
      </c>
      <c r="C2087" s="251">
        <v>1365537</v>
      </c>
      <c r="D2087" s="250" t="s">
        <v>73282</v>
      </c>
      <c r="E2087" s="250">
        <v>21978484770</v>
      </c>
      <c r="F2087" s="250" t="s">
        <v>71207</v>
      </c>
      <c r="H2087" s="250" t="s">
        <v>71208</v>
      </c>
      <c r="I2087" s="250" t="s">
        <v>71273</v>
      </c>
    </row>
    <row r="2088" spans="2:9">
      <c r="B2088" s="250">
        <v>2051</v>
      </c>
      <c r="C2088" s="251">
        <v>10535919</v>
      </c>
      <c r="D2088" s="250" t="s">
        <v>73283</v>
      </c>
      <c r="E2088" s="250">
        <v>21960260000</v>
      </c>
      <c r="F2088" s="250" t="s">
        <v>71207</v>
      </c>
      <c r="H2088" s="250" t="s">
        <v>71208</v>
      </c>
      <c r="I2088" s="250" t="s">
        <v>71273</v>
      </c>
    </row>
    <row r="2089" spans="2:9">
      <c r="B2089" s="250">
        <v>2052</v>
      </c>
      <c r="C2089" s="251">
        <v>2224693</v>
      </c>
      <c r="D2089" s="250" t="s">
        <v>73284</v>
      </c>
      <c r="E2089" s="250">
        <v>21957028136</v>
      </c>
      <c r="F2089" s="250" t="s">
        <v>71207</v>
      </c>
      <c r="H2089" s="250" t="s">
        <v>71208</v>
      </c>
      <c r="I2089" s="250" t="s">
        <v>71273</v>
      </c>
    </row>
    <row r="2090" spans="2:9">
      <c r="B2090" s="250">
        <v>2053</v>
      </c>
      <c r="C2090" s="251">
        <v>1349926</v>
      </c>
      <c r="D2090" s="250" t="s">
        <v>73285</v>
      </c>
      <c r="E2090" s="250">
        <v>21954343900</v>
      </c>
      <c r="F2090" s="250" t="s">
        <v>71207</v>
      </c>
      <c r="G2090" s="250" t="s">
        <v>71207</v>
      </c>
      <c r="H2090" s="250" t="s">
        <v>71208</v>
      </c>
      <c r="I2090" s="250" t="s">
        <v>71273</v>
      </c>
    </row>
    <row r="2091" spans="2:9">
      <c r="B2091" s="250">
        <v>2054</v>
      </c>
      <c r="C2091" s="251">
        <v>312699</v>
      </c>
      <c r="D2091" s="250" t="s">
        <v>73286</v>
      </c>
      <c r="E2091" s="250">
        <v>21915304985</v>
      </c>
      <c r="F2091" s="250" t="s">
        <v>71207</v>
      </c>
      <c r="H2091" s="250" t="s">
        <v>71208</v>
      </c>
      <c r="I2091" s="250" t="s">
        <v>71273</v>
      </c>
    </row>
    <row r="2092" spans="2:9">
      <c r="B2092" s="250">
        <v>2055</v>
      </c>
      <c r="C2092" s="251">
        <v>2952514</v>
      </c>
      <c r="D2092" s="250" t="s">
        <v>73287</v>
      </c>
      <c r="E2092" s="250">
        <v>21909989300</v>
      </c>
      <c r="F2092" s="250" t="s">
        <v>71207</v>
      </c>
      <c r="G2092" s="250" t="s">
        <v>71207</v>
      </c>
      <c r="H2092" s="250" t="s">
        <v>71208</v>
      </c>
      <c r="I2092" s="250" t="s">
        <v>71273</v>
      </c>
    </row>
    <row r="2093" spans="2:9">
      <c r="B2093" s="250">
        <v>2056</v>
      </c>
      <c r="C2093" s="251">
        <v>14907969</v>
      </c>
      <c r="D2093" s="250" t="s">
        <v>73288</v>
      </c>
      <c r="E2093" s="250">
        <v>21908625717</v>
      </c>
      <c r="F2093" s="250" t="s">
        <v>71207</v>
      </c>
      <c r="H2093" s="250" t="s">
        <v>71208</v>
      </c>
      <c r="I2093" s="250" t="s">
        <v>71273</v>
      </c>
    </row>
    <row r="2094" spans="2:9">
      <c r="B2094" s="250">
        <v>2057</v>
      </c>
      <c r="C2094" s="251">
        <v>1297856</v>
      </c>
      <c r="D2094" s="250" t="s">
        <v>73289</v>
      </c>
      <c r="E2094" s="250">
        <v>21906293893</v>
      </c>
      <c r="F2094" s="250" t="s">
        <v>71207</v>
      </c>
      <c r="H2094" s="250" t="s">
        <v>71208</v>
      </c>
      <c r="I2094" s="250" t="s">
        <v>71273</v>
      </c>
    </row>
    <row r="2095" spans="2:9">
      <c r="B2095" s="250">
        <v>2058</v>
      </c>
      <c r="C2095" s="251">
        <v>22897941</v>
      </c>
      <c r="D2095" s="250" t="s">
        <v>73290</v>
      </c>
      <c r="E2095" s="250">
        <v>21904229613</v>
      </c>
      <c r="F2095" s="250" t="s">
        <v>71207</v>
      </c>
      <c r="H2095" s="250" t="s">
        <v>71208</v>
      </c>
      <c r="I2095" s="250" t="s">
        <v>71273</v>
      </c>
    </row>
    <row r="2096" spans="2:9">
      <c r="B2096" s="250">
        <v>2059</v>
      </c>
      <c r="C2096" s="251">
        <v>296719</v>
      </c>
      <c r="D2096" s="250" t="s">
        <v>73291</v>
      </c>
      <c r="E2096" s="250">
        <v>21903912455</v>
      </c>
      <c r="F2096" s="250" t="s">
        <v>71207</v>
      </c>
      <c r="H2096" s="250" t="s">
        <v>71208</v>
      </c>
      <c r="I2096" s="250" t="s">
        <v>71273</v>
      </c>
    </row>
    <row r="2097" spans="2:9">
      <c r="B2097" s="250">
        <v>2060</v>
      </c>
      <c r="C2097" s="251">
        <v>21509549</v>
      </c>
      <c r="D2097" s="250" t="s">
        <v>73292</v>
      </c>
      <c r="E2097" s="250">
        <v>21901963984</v>
      </c>
      <c r="F2097" s="250" t="s">
        <v>71207</v>
      </c>
      <c r="H2097" s="250" t="s">
        <v>71208</v>
      </c>
      <c r="I2097" s="250" t="s">
        <v>71273</v>
      </c>
    </row>
    <row r="2098" spans="2:9">
      <c r="B2098" s="250">
        <v>2061</v>
      </c>
      <c r="C2098" s="251">
        <v>1512217</v>
      </c>
      <c r="D2098" s="250" t="s">
        <v>73293</v>
      </c>
      <c r="E2098" s="250">
        <v>21900000000</v>
      </c>
      <c r="F2098" s="250" t="s">
        <v>71207</v>
      </c>
      <c r="H2098" s="250" t="s">
        <v>71208</v>
      </c>
      <c r="I2098" s="250" t="s">
        <v>71273</v>
      </c>
    </row>
    <row r="2099" spans="2:9">
      <c r="B2099" s="250">
        <v>2062</v>
      </c>
      <c r="C2099" s="251">
        <v>3523104</v>
      </c>
      <c r="D2099" s="250" t="s">
        <v>73294</v>
      </c>
      <c r="E2099" s="250">
        <v>21875095701</v>
      </c>
      <c r="F2099" s="250" t="s">
        <v>71207</v>
      </c>
      <c r="H2099" s="250" t="s">
        <v>71208</v>
      </c>
      <c r="I2099" s="250" t="s">
        <v>71273</v>
      </c>
    </row>
    <row r="2100" spans="2:9">
      <c r="B2100" s="250">
        <v>2063</v>
      </c>
      <c r="C2100" s="251">
        <v>6289717</v>
      </c>
      <c r="D2100" s="250" t="s">
        <v>73295</v>
      </c>
      <c r="E2100" s="250">
        <v>21875000000</v>
      </c>
      <c r="F2100" s="250" t="s">
        <v>71207</v>
      </c>
      <c r="G2100" s="250" t="s">
        <v>71207</v>
      </c>
      <c r="H2100" s="250" t="s">
        <v>71208</v>
      </c>
      <c r="I2100" s="250" t="s">
        <v>71273</v>
      </c>
    </row>
    <row r="2101" spans="2:9">
      <c r="B2101" s="250">
        <v>2064</v>
      </c>
      <c r="C2101" s="251">
        <v>95336</v>
      </c>
      <c r="D2101" s="250" t="s">
        <v>73296</v>
      </c>
      <c r="E2101" s="250">
        <v>21865889000</v>
      </c>
      <c r="F2101" s="250" t="s">
        <v>71207</v>
      </c>
      <c r="H2101" s="250" t="s">
        <v>71208</v>
      </c>
      <c r="I2101" s="250" t="s">
        <v>71273</v>
      </c>
    </row>
    <row r="2102" spans="2:9">
      <c r="B2102" s="250">
        <v>2065</v>
      </c>
      <c r="C2102" s="251">
        <v>4234427</v>
      </c>
      <c r="D2102" s="250" t="s">
        <v>73297</v>
      </c>
      <c r="E2102" s="250">
        <v>21862966459</v>
      </c>
      <c r="F2102" s="250" t="s">
        <v>71207</v>
      </c>
      <c r="G2102" s="250" t="s">
        <v>71207</v>
      </c>
      <c r="H2102" s="250" t="s">
        <v>71208</v>
      </c>
      <c r="I2102" s="250" t="s">
        <v>71273</v>
      </c>
    </row>
    <row r="2103" spans="2:9">
      <c r="B2103" s="250">
        <v>2066</v>
      </c>
      <c r="C2103" s="251">
        <v>8500680</v>
      </c>
      <c r="D2103" s="250" t="s">
        <v>73298</v>
      </c>
      <c r="E2103" s="250">
        <v>21860359530</v>
      </c>
      <c r="F2103" s="250" t="s">
        <v>71207</v>
      </c>
      <c r="H2103" s="250" t="s">
        <v>71208</v>
      </c>
      <c r="I2103" s="250" t="s">
        <v>71273</v>
      </c>
    </row>
    <row r="2104" spans="2:9">
      <c r="B2104" s="250">
        <v>2067</v>
      </c>
      <c r="C2104" s="251">
        <v>3402468</v>
      </c>
      <c r="D2104" s="250" t="s">
        <v>73299</v>
      </c>
      <c r="E2104" s="250">
        <v>21844067432</v>
      </c>
      <c r="F2104" s="250" t="s">
        <v>71207</v>
      </c>
      <c r="H2104" s="250" t="s">
        <v>71208</v>
      </c>
      <c r="I2104" s="250" t="s">
        <v>71273</v>
      </c>
    </row>
    <row r="2105" spans="2:9">
      <c r="B2105" s="250">
        <v>2068</v>
      </c>
      <c r="C2105" s="251">
        <v>5593461</v>
      </c>
      <c r="D2105" s="250" t="s">
        <v>73300</v>
      </c>
      <c r="E2105" s="250">
        <v>21840598673</v>
      </c>
      <c r="F2105" s="250" t="s">
        <v>71207</v>
      </c>
      <c r="G2105" s="250" t="s">
        <v>71207</v>
      </c>
      <c r="H2105" s="250" t="s">
        <v>71208</v>
      </c>
      <c r="I2105" s="250" t="s">
        <v>71273</v>
      </c>
    </row>
    <row r="2106" spans="2:9">
      <c r="B2106" s="250">
        <v>2069</v>
      </c>
      <c r="C2106" s="251">
        <v>20530912</v>
      </c>
      <c r="D2106" s="250" t="s">
        <v>73301</v>
      </c>
      <c r="E2106" s="250">
        <v>21833844000</v>
      </c>
      <c r="F2106" s="250" t="s">
        <v>71207</v>
      </c>
      <c r="H2106" s="250" t="s">
        <v>71208</v>
      </c>
      <c r="I2106" s="250" t="s">
        <v>71273</v>
      </c>
    </row>
    <row r="2107" spans="2:9">
      <c r="B2107" s="250">
        <v>2070</v>
      </c>
      <c r="C2107" s="251">
        <v>411596</v>
      </c>
      <c r="D2107" s="250" t="s">
        <v>73302</v>
      </c>
      <c r="E2107" s="250">
        <v>21827799553</v>
      </c>
      <c r="F2107" s="250" t="s">
        <v>71207</v>
      </c>
      <c r="H2107" s="250" t="s">
        <v>71208</v>
      </c>
      <c r="I2107" s="250" t="s">
        <v>71273</v>
      </c>
    </row>
    <row r="2108" spans="2:9">
      <c r="B2108" s="250">
        <v>2071</v>
      </c>
      <c r="C2108" s="251">
        <v>800332</v>
      </c>
      <c r="D2108" s="250" t="s">
        <v>73303</v>
      </c>
      <c r="E2108" s="250">
        <v>21800000000</v>
      </c>
      <c r="F2108" s="250" t="s">
        <v>71207</v>
      </c>
      <c r="H2108" s="250" t="s">
        <v>71208</v>
      </c>
      <c r="I2108" s="250" t="s">
        <v>71273</v>
      </c>
    </row>
    <row r="2109" spans="2:9">
      <c r="B2109" s="250">
        <v>2072</v>
      </c>
      <c r="C2109" s="251">
        <v>21233418</v>
      </c>
      <c r="D2109" s="250" t="s">
        <v>73304</v>
      </c>
      <c r="E2109" s="250">
        <v>21785841262</v>
      </c>
      <c r="F2109" s="250" t="s">
        <v>71207</v>
      </c>
      <c r="G2109" s="250" t="s">
        <v>71207</v>
      </c>
      <c r="H2109" s="250" t="s">
        <v>71208</v>
      </c>
      <c r="I2109" s="250" t="s">
        <v>71273</v>
      </c>
    </row>
    <row r="2110" spans="2:9">
      <c r="B2110" s="250">
        <v>2073</v>
      </c>
      <c r="C2110" s="251">
        <v>7497259</v>
      </c>
      <c r="D2110" s="250" t="s">
        <v>73305</v>
      </c>
      <c r="E2110" s="250">
        <v>21785642933</v>
      </c>
      <c r="F2110" s="250" t="s">
        <v>71207</v>
      </c>
      <c r="G2110" s="250" t="s">
        <v>71207</v>
      </c>
      <c r="H2110" s="250" t="s">
        <v>71208</v>
      </c>
      <c r="I2110" s="250" t="s">
        <v>71273</v>
      </c>
    </row>
    <row r="2111" spans="2:9">
      <c r="B2111" s="250">
        <v>2074</v>
      </c>
      <c r="C2111" s="251">
        <v>16761896</v>
      </c>
      <c r="D2111" s="250" t="s">
        <v>73306</v>
      </c>
      <c r="E2111" s="250">
        <v>21780002573</v>
      </c>
      <c r="F2111" s="250" t="s">
        <v>71207</v>
      </c>
      <c r="G2111" s="250" t="s">
        <v>71207</v>
      </c>
      <c r="H2111" s="250" t="s">
        <v>71208</v>
      </c>
      <c r="I2111" s="250" t="s">
        <v>71273</v>
      </c>
    </row>
    <row r="2112" spans="2:9">
      <c r="B2112" s="250">
        <v>2075</v>
      </c>
      <c r="C2112" s="251">
        <v>8850365</v>
      </c>
      <c r="D2112" s="250" t="s">
        <v>73307</v>
      </c>
      <c r="E2112" s="250">
        <v>21768817242</v>
      </c>
      <c r="F2112" s="250" t="s">
        <v>71207</v>
      </c>
      <c r="H2112" s="250" t="s">
        <v>71208</v>
      </c>
      <c r="I2112" s="250" t="s">
        <v>71273</v>
      </c>
    </row>
    <row r="2113" spans="2:9">
      <c r="B2113" s="250">
        <v>2076</v>
      </c>
      <c r="C2113" s="251">
        <v>14266341</v>
      </c>
      <c r="D2113" s="250" t="s">
        <v>73308</v>
      </c>
      <c r="E2113" s="250">
        <v>21750000000</v>
      </c>
      <c r="F2113" s="250" t="s">
        <v>71207</v>
      </c>
      <c r="H2113" s="250" t="s">
        <v>71208</v>
      </c>
      <c r="I2113" s="250" t="s">
        <v>71273</v>
      </c>
    </row>
    <row r="2114" spans="2:9">
      <c r="B2114" s="250">
        <v>2077</v>
      </c>
      <c r="C2114" s="251">
        <v>8291968</v>
      </c>
      <c r="D2114" s="250" t="s">
        <v>73309</v>
      </c>
      <c r="E2114" s="250">
        <v>21724790564</v>
      </c>
      <c r="F2114" s="250" t="s">
        <v>71207</v>
      </c>
      <c r="H2114" s="250" t="s">
        <v>71208</v>
      </c>
      <c r="I2114" s="250" t="s">
        <v>71273</v>
      </c>
    </row>
    <row r="2115" spans="2:9">
      <c r="B2115" s="250">
        <v>2078</v>
      </c>
      <c r="C2115" s="251">
        <v>4079257</v>
      </c>
      <c r="D2115" s="250" t="s">
        <v>73310</v>
      </c>
      <c r="E2115" s="250">
        <v>21710357235</v>
      </c>
      <c r="F2115" s="250" t="s">
        <v>71207</v>
      </c>
      <c r="G2115" s="250" t="s">
        <v>71207</v>
      </c>
      <c r="H2115" s="250" t="s">
        <v>71208</v>
      </c>
      <c r="I2115" s="250" t="s">
        <v>71273</v>
      </c>
    </row>
    <row r="2116" spans="2:9">
      <c r="B2116" s="250">
        <v>2079</v>
      </c>
      <c r="C2116" s="251">
        <v>166074</v>
      </c>
      <c r="D2116" s="250" t="s">
        <v>73311</v>
      </c>
      <c r="E2116" s="250">
        <v>21700000000</v>
      </c>
      <c r="F2116" s="250" t="s">
        <v>71207</v>
      </c>
      <c r="H2116" s="250" t="s">
        <v>71208</v>
      </c>
      <c r="I2116" s="250" t="s">
        <v>71273</v>
      </c>
    </row>
    <row r="2117" spans="2:9">
      <c r="B2117" s="250">
        <v>2080</v>
      </c>
      <c r="C2117" s="251">
        <v>3810283</v>
      </c>
      <c r="D2117" s="250" t="s">
        <v>73312</v>
      </c>
      <c r="E2117" s="250">
        <v>21695212800</v>
      </c>
      <c r="F2117" s="250" t="s">
        <v>71207</v>
      </c>
      <c r="H2117" s="250" t="s">
        <v>71208</v>
      </c>
      <c r="I2117" s="250" t="s">
        <v>71273</v>
      </c>
    </row>
    <row r="2118" spans="2:9">
      <c r="B2118" s="250">
        <v>2081</v>
      </c>
      <c r="C2118" s="251">
        <v>4578038</v>
      </c>
      <c r="D2118" s="250" t="s">
        <v>73313</v>
      </c>
      <c r="E2118" s="250">
        <v>21690916348</v>
      </c>
      <c r="F2118" s="250" t="s">
        <v>71207</v>
      </c>
      <c r="H2118" s="250" t="s">
        <v>71208</v>
      </c>
      <c r="I2118" s="250" t="s">
        <v>71273</v>
      </c>
    </row>
    <row r="2119" spans="2:9">
      <c r="B2119" s="250">
        <v>2082</v>
      </c>
      <c r="C2119" s="251">
        <v>11818509</v>
      </c>
      <c r="D2119" s="250" t="s">
        <v>73314</v>
      </c>
      <c r="E2119" s="250">
        <v>21690273632</v>
      </c>
      <c r="F2119" s="250" t="s">
        <v>71207</v>
      </c>
      <c r="H2119" s="250" t="s">
        <v>71208</v>
      </c>
      <c r="I2119" s="250" t="s">
        <v>71273</v>
      </c>
    </row>
    <row r="2120" spans="2:9">
      <c r="B2120" s="250">
        <v>2083</v>
      </c>
      <c r="C2120" s="251">
        <v>7248153</v>
      </c>
      <c r="D2120" s="250" t="s">
        <v>73315</v>
      </c>
      <c r="E2120" s="250">
        <v>21679213483</v>
      </c>
      <c r="F2120" s="250" t="s">
        <v>71207</v>
      </c>
      <c r="H2120" s="250" t="s">
        <v>71208</v>
      </c>
      <c r="I2120" s="250" t="s">
        <v>71273</v>
      </c>
    </row>
    <row r="2121" spans="2:9">
      <c r="B2121" s="250">
        <v>2084</v>
      </c>
      <c r="C2121" s="251">
        <v>36800</v>
      </c>
      <c r="D2121" s="250" t="s">
        <v>73316</v>
      </c>
      <c r="E2121" s="250">
        <v>21678003487</v>
      </c>
      <c r="F2121" s="250" t="s">
        <v>71207</v>
      </c>
      <c r="H2121" s="250" t="s">
        <v>71208</v>
      </c>
      <c r="I2121" s="250" t="s">
        <v>71273</v>
      </c>
    </row>
    <row r="2122" spans="2:9">
      <c r="B2122" s="250">
        <v>2085</v>
      </c>
      <c r="C2122" s="251">
        <v>15547603</v>
      </c>
      <c r="D2122" s="250" t="s">
        <v>73317</v>
      </c>
      <c r="E2122" s="250">
        <v>21668156143</v>
      </c>
      <c r="F2122" s="250" t="s">
        <v>71207</v>
      </c>
      <c r="H2122" s="250" t="s">
        <v>71208</v>
      </c>
      <c r="I2122" s="250" t="s">
        <v>71273</v>
      </c>
    </row>
    <row r="2123" spans="2:9">
      <c r="B2123" s="250">
        <v>2086</v>
      </c>
      <c r="C2123" s="251">
        <v>175245</v>
      </c>
      <c r="D2123" s="250" t="s">
        <v>73318</v>
      </c>
      <c r="E2123" s="250">
        <v>21651284548</v>
      </c>
      <c r="F2123" s="250" t="s">
        <v>71207</v>
      </c>
      <c r="H2123" s="250" t="s">
        <v>71208</v>
      </c>
      <c r="I2123" s="250" t="s">
        <v>71273</v>
      </c>
    </row>
    <row r="2124" spans="2:9">
      <c r="B2124" s="250">
        <v>2087</v>
      </c>
      <c r="C2124" s="251">
        <v>528467</v>
      </c>
      <c r="D2124" s="250" t="s">
        <v>73319</v>
      </c>
      <c r="E2124" s="250">
        <v>21650172116</v>
      </c>
      <c r="F2124" s="250" t="s">
        <v>71207</v>
      </c>
      <c r="H2124" s="250" t="s">
        <v>71208</v>
      </c>
      <c r="I2124" s="250" t="s">
        <v>71273</v>
      </c>
    </row>
    <row r="2125" spans="2:9">
      <c r="B2125" s="250">
        <v>2088</v>
      </c>
      <c r="C2125" s="251">
        <v>8656165</v>
      </c>
      <c r="D2125" s="250" t="s">
        <v>73320</v>
      </c>
      <c r="E2125" s="250">
        <v>21636876000</v>
      </c>
      <c r="F2125" s="250" t="s">
        <v>71207</v>
      </c>
      <c r="H2125" s="250" t="s">
        <v>71208</v>
      </c>
      <c r="I2125" s="250" t="s">
        <v>71273</v>
      </c>
    </row>
    <row r="2126" spans="2:9">
      <c r="B2126" s="250">
        <v>2089</v>
      </c>
      <c r="C2126" s="251">
        <v>13730175</v>
      </c>
      <c r="D2126" s="250" t="s">
        <v>73321</v>
      </c>
      <c r="E2126" s="250">
        <v>21632039419</v>
      </c>
      <c r="F2126" s="250" t="s">
        <v>71207</v>
      </c>
      <c r="H2126" s="250" t="s">
        <v>71208</v>
      </c>
      <c r="I2126" s="250" t="s">
        <v>71273</v>
      </c>
    </row>
    <row r="2127" spans="2:9">
      <c r="B2127" s="250">
        <v>2090</v>
      </c>
      <c r="C2127" s="251">
        <v>255725</v>
      </c>
      <c r="D2127" s="250" t="s">
        <v>73322</v>
      </c>
      <c r="E2127" s="250">
        <v>21630602667</v>
      </c>
      <c r="F2127" s="250" t="s">
        <v>71207</v>
      </c>
      <c r="H2127" s="250" t="s">
        <v>71208</v>
      </c>
      <c r="I2127" s="250" t="s">
        <v>71273</v>
      </c>
    </row>
    <row r="2128" spans="2:9">
      <c r="B2128" s="250">
        <v>2091</v>
      </c>
      <c r="C2128" s="251">
        <v>563894</v>
      </c>
      <c r="D2128" s="250" t="s">
        <v>73323</v>
      </c>
      <c r="E2128" s="250">
        <v>21621560979</v>
      </c>
      <c r="F2128" s="250" t="s">
        <v>71207</v>
      </c>
      <c r="H2128" s="250" t="s">
        <v>71208</v>
      </c>
      <c r="I2128" s="250" t="s">
        <v>71273</v>
      </c>
    </row>
    <row r="2129" spans="2:9">
      <c r="B2129" s="250">
        <v>2092</v>
      </c>
      <c r="C2129" s="251">
        <v>22423236</v>
      </c>
      <c r="D2129" s="250" t="s">
        <v>73324</v>
      </c>
      <c r="E2129" s="250">
        <v>21614216668</v>
      </c>
      <c r="F2129" s="250" t="s">
        <v>71207</v>
      </c>
      <c r="H2129" s="250" t="s">
        <v>71208</v>
      </c>
      <c r="I2129" s="250" t="s">
        <v>71273</v>
      </c>
    </row>
    <row r="2130" spans="2:9">
      <c r="B2130" s="250">
        <v>2093</v>
      </c>
      <c r="C2130" s="251">
        <v>14824906</v>
      </c>
      <c r="D2130" s="250" t="s">
        <v>73325</v>
      </c>
      <c r="E2130" s="250">
        <v>21609375136</v>
      </c>
      <c r="F2130" s="250" t="s">
        <v>71207</v>
      </c>
      <c r="H2130" s="250" t="s">
        <v>71208</v>
      </c>
      <c r="I2130" s="250" t="s">
        <v>71273</v>
      </c>
    </row>
    <row r="2131" spans="2:9">
      <c r="B2131" s="250">
        <v>2094</v>
      </c>
      <c r="C2131" s="251">
        <v>4254462</v>
      </c>
      <c r="D2131" s="250" t="s">
        <v>73326</v>
      </c>
      <c r="E2131" s="250">
        <v>21608352838</v>
      </c>
      <c r="F2131" s="250" t="s">
        <v>71207</v>
      </c>
      <c r="H2131" s="250" t="s">
        <v>71208</v>
      </c>
      <c r="I2131" s="250" t="s">
        <v>71273</v>
      </c>
    </row>
    <row r="2132" spans="2:9">
      <c r="B2132" s="250">
        <v>2095</v>
      </c>
      <c r="C2132" s="251">
        <v>3576379</v>
      </c>
      <c r="D2132" s="250" t="s">
        <v>73327</v>
      </c>
      <c r="E2132" s="250">
        <v>21600000000</v>
      </c>
      <c r="F2132" s="250" t="s">
        <v>71207</v>
      </c>
      <c r="H2132" s="250" t="s">
        <v>71208</v>
      </c>
      <c r="I2132" s="250" t="s">
        <v>71273</v>
      </c>
    </row>
    <row r="2133" spans="2:9">
      <c r="B2133" s="250">
        <v>2096</v>
      </c>
      <c r="C2133" s="251">
        <v>24522980</v>
      </c>
      <c r="D2133" s="250" t="s">
        <v>73328</v>
      </c>
      <c r="E2133" s="250">
        <v>21599586382</v>
      </c>
      <c r="F2133" s="250" t="s">
        <v>71207</v>
      </c>
      <c r="H2133" s="250" t="s">
        <v>71208</v>
      </c>
      <c r="I2133" s="250" t="s">
        <v>71273</v>
      </c>
    </row>
    <row r="2134" spans="2:9">
      <c r="B2134" s="250">
        <v>2097</v>
      </c>
      <c r="C2134" s="251">
        <v>7232486</v>
      </c>
      <c r="D2134" s="250" t="s">
        <v>73329</v>
      </c>
      <c r="E2134" s="250">
        <v>21599471785</v>
      </c>
      <c r="F2134" s="250" t="s">
        <v>71207</v>
      </c>
      <c r="H2134" s="250" t="s">
        <v>71208</v>
      </c>
      <c r="I2134" s="250" t="s">
        <v>71273</v>
      </c>
    </row>
    <row r="2135" spans="2:9">
      <c r="B2135" s="250">
        <v>2098</v>
      </c>
      <c r="C2135" s="251">
        <v>22197468</v>
      </c>
      <c r="D2135" s="250" t="s">
        <v>73330</v>
      </c>
      <c r="E2135" s="250">
        <v>21598216552</v>
      </c>
      <c r="F2135" s="250" t="s">
        <v>71207</v>
      </c>
      <c r="H2135" s="250" t="s">
        <v>71208</v>
      </c>
      <c r="I2135" s="250" t="s">
        <v>71273</v>
      </c>
    </row>
    <row r="2136" spans="2:9">
      <c r="B2136" s="250">
        <v>2099</v>
      </c>
      <c r="C2136" s="251">
        <v>2657884</v>
      </c>
      <c r="D2136" s="250" t="s">
        <v>73331</v>
      </c>
      <c r="E2136" s="250">
        <v>21592297112</v>
      </c>
      <c r="F2136" s="250" t="s">
        <v>71207</v>
      </c>
      <c r="G2136" s="250" t="s">
        <v>71207</v>
      </c>
      <c r="H2136" s="250" t="s">
        <v>71208</v>
      </c>
      <c r="I2136" s="250" t="s">
        <v>71273</v>
      </c>
    </row>
    <row r="2137" spans="2:9">
      <c r="B2137" s="250">
        <v>2100</v>
      </c>
      <c r="C2137" s="251">
        <v>6838878</v>
      </c>
      <c r="D2137" s="250" t="s">
        <v>73332</v>
      </c>
      <c r="E2137" s="250">
        <v>21589000000</v>
      </c>
      <c r="F2137" s="250" t="s">
        <v>71207</v>
      </c>
      <c r="H2137" s="250" t="s">
        <v>71208</v>
      </c>
      <c r="I2137" s="250" t="s">
        <v>71273</v>
      </c>
    </row>
    <row r="2138" spans="2:9">
      <c r="B2138" s="250">
        <v>2101</v>
      </c>
      <c r="C2138" s="251">
        <v>2908105</v>
      </c>
      <c r="D2138" s="250" t="s">
        <v>73333</v>
      </c>
      <c r="E2138" s="250">
        <v>21588856380</v>
      </c>
      <c r="F2138" s="250" t="s">
        <v>71207</v>
      </c>
      <c r="H2138" s="250" t="s">
        <v>71208</v>
      </c>
      <c r="I2138" s="250" t="s">
        <v>71273</v>
      </c>
    </row>
    <row r="2139" spans="2:9">
      <c r="B2139" s="250">
        <v>2102</v>
      </c>
      <c r="C2139" s="251">
        <v>377877</v>
      </c>
      <c r="D2139" s="250" t="s">
        <v>73334</v>
      </c>
      <c r="E2139" s="250">
        <v>21585470400</v>
      </c>
      <c r="F2139" s="250" t="s">
        <v>71207</v>
      </c>
      <c r="H2139" s="250" t="s">
        <v>71208</v>
      </c>
      <c r="I2139" s="250" t="s">
        <v>71273</v>
      </c>
    </row>
    <row r="2140" spans="2:9">
      <c r="B2140" s="250">
        <v>2103</v>
      </c>
      <c r="C2140" s="251">
        <v>1645356</v>
      </c>
      <c r="D2140" s="250" t="s">
        <v>73335</v>
      </c>
      <c r="E2140" s="250">
        <v>21568584856</v>
      </c>
      <c r="F2140" s="250" t="s">
        <v>71207</v>
      </c>
      <c r="H2140" s="250" t="s">
        <v>71208</v>
      </c>
      <c r="I2140" s="250" t="s">
        <v>71273</v>
      </c>
    </row>
    <row r="2141" spans="2:9">
      <c r="B2141" s="250">
        <v>2104</v>
      </c>
      <c r="C2141" s="251">
        <v>1170930</v>
      </c>
      <c r="D2141" s="250" t="s">
        <v>73336</v>
      </c>
      <c r="E2141" s="250">
        <v>21523211698</v>
      </c>
      <c r="F2141" s="250" t="s">
        <v>71207</v>
      </c>
      <c r="H2141" s="250" t="s">
        <v>71208</v>
      </c>
      <c r="I2141" s="250" t="s">
        <v>71273</v>
      </c>
    </row>
    <row r="2142" spans="2:9">
      <c r="B2142" s="250">
        <v>2105</v>
      </c>
      <c r="C2142" s="251">
        <v>16516849</v>
      </c>
      <c r="D2142" s="250" t="s">
        <v>73337</v>
      </c>
      <c r="E2142" s="250">
        <v>21519750000</v>
      </c>
      <c r="F2142" s="250" t="s">
        <v>71207</v>
      </c>
      <c r="H2142" s="250" t="s">
        <v>71208</v>
      </c>
      <c r="I2142" s="250" t="s">
        <v>71273</v>
      </c>
    </row>
    <row r="2143" spans="2:9">
      <c r="B2143" s="250">
        <v>2106</v>
      </c>
      <c r="C2143" s="251">
        <v>4790032</v>
      </c>
      <c r="D2143" s="250" t="s">
        <v>73338</v>
      </c>
      <c r="E2143" s="250">
        <v>21518243105</v>
      </c>
      <c r="F2143" s="250" t="s">
        <v>71207</v>
      </c>
      <c r="G2143" s="250" t="s">
        <v>71207</v>
      </c>
      <c r="H2143" s="250" t="s">
        <v>71208</v>
      </c>
      <c r="I2143" s="250" t="s">
        <v>71273</v>
      </c>
    </row>
    <row r="2144" spans="2:9">
      <c r="B2144" s="250">
        <v>2107</v>
      </c>
      <c r="C2144" s="251">
        <v>8233677</v>
      </c>
      <c r="D2144" s="250" t="s">
        <v>73339</v>
      </c>
      <c r="E2144" s="250">
        <v>21508142320</v>
      </c>
      <c r="F2144" s="250" t="s">
        <v>71207</v>
      </c>
      <c r="H2144" s="250" t="s">
        <v>71208</v>
      </c>
      <c r="I2144" s="250" t="s">
        <v>71273</v>
      </c>
    </row>
    <row r="2145" spans="2:9">
      <c r="B2145" s="250">
        <v>2108</v>
      </c>
      <c r="C2145" s="251">
        <v>24928</v>
      </c>
      <c r="D2145" s="250" t="s">
        <v>73340</v>
      </c>
      <c r="E2145" s="250">
        <v>21500000000</v>
      </c>
      <c r="F2145" s="250" t="s">
        <v>71207</v>
      </c>
      <c r="H2145" s="250" t="s">
        <v>71208</v>
      </c>
      <c r="I2145" s="250" t="s">
        <v>71273</v>
      </c>
    </row>
    <row r="2146" spans="2:9">
      <c r="B2146" s="250">
        <v>2109</v>
      </c>
      <c r="C2146" s="251">
        <v>20244404</v>
      </c>
      <c r="D2146" s="250" t="s">
        <v>73341</v>
      </c>
      <c r="E2146" s="250">
        <v>21500000000</v>
      </c>
      <c r="F2146" s="250" t="s">
        <v>71207</v>
      </c>
      <c r="H2146" s="250" t="s">
        <v>71208</v>
      </c>
      <c r="I2146" s="250" t="s">
        <v>71273</v>
      </c>
    </row>
    <row r="2147" spans="2:9">
      <c r="B2147" s="250">
        <v>2110</v>
      </c>
      <c r="C2147" s="251">
        <v>22063121</v>
      </c>
      <c r="D2147" s="250" t="s">
        <v>73342</v>
      </c>
      <c r="E2147" s="250">
        <v>21494365660</v>
      </c>
      <c r="F2147" s="250" t="s">
        <v>71207</v>
      </c>
      <c r="H2147" s="250" t="s">
        <v>71208</v>
      </c>
      <c r="I2147" s="250" t="s">
        <v>71273</v>
      </c>
    </row>
    <row r="2148" spans="2:9">
      <c r="B2148" s="250">
        <v>2111</v>
      </c>
      <c r="C2148" s="251">
        <v>7205304</v>
      </c>
      <c r="D2148" s="250" t="s">
        <v>73343</v>
      </c>
      <c r="E2148" s="250">
        <v>21486944137</v>
      </c>
      <c r="F2148" s="250" t="s">
        <v>71207</v>
      </c>
      <c r="H2148" s="250" t="s">
        <v>71208</v>
      </c>
      <c r="I2148" s="250" t="s">
        <v>71273</v>
      </c>
    </row>
    <row r="2149" spans="2:9">
      <c r="B2149" s="250">
        <v>2112</v>
      </c>
      <c r="C2149" s="251">
        <v>8777406</v>
      </c>
      <c r="D2149" s="250" t="s">
        <v>73344</v>
      </c>
      <c r="E2149" s="250">
        <v>21469833913</v>
      </c>
      <c r="F2149" s="250" t="s">
        <v>71207</v>
      </c>
      <c r="H2149" s="250" t="s">
        <v>71208</v>
      </c>
      <c r="I2149" s="250" t="s">
        <v>71273</v>
      </c>
    </row>
    <row r="2150" spans="2:9">
      <c r="B2150" s="250">
        <v>2113</v>
      </c>
      <c r="C2150" s="251">
        <v>22031016</v>
      </c>
      <c r="D2150" s="250" t="s">
        <v>73345</v>
      </c>
      <c r="E2150" s="250">
        <v>21469182253</v>
      </c>
      <c r="F2150" s="250" t="s">
        <v>71207</v>
      </c>
      <c r="H2150" s="250" t="s">
        <v>71208</v>
      </c>
      <c r="I2150" s="250" t="s">
        <v>71273</v>
      </c>
    </row>
    <row r="2151" spans="2:9">
      <c r="B2151" s="250">
        <v>2114</v>
      </c>
      <c r="C2151" s="251">
        <v>750416</v>
      </c>
      <c r="D2151" s="250" t="s">
        <v>73346</v>
      </c>
      <c r="E2151" s="250">
        <v>21462927800</v>
      </c>
      <c r="F2151" s="250" t="s">
        <v>71207</v>
      </c>
      <c r="H2151" s="250" t="s">
        <v>71208</v>
      </c>
      <c r="I2151" s="250" t="s">
        <v>71273</v>
      </c>
    </row>
    <row r="2152" spans="2:9">
      <c r="B2152" s="250">
        <v>2115</v>
      </c>
      <c r="C2152" s="251">
        <v>1499662</v>
      </c>
      <c r="D2152" s="250" t="s">
        <v>73347</v>
      </c>
      <c r="E2152" s="250">
        <v>21458922260</v>
      </c>
      <c r="F2152" s="250" t="s">
        <v>71207</v>
      </c>
      <c r="H2152" s="250" t="s">
        <v>71208</v>
      </c>
      <c r="I2152" s="250" t="s">
        <v>71273</v>
      </c>
    </row>
    <row r="2153" spans="2:9">
      <c r="B2153" s="250">
        <v>2116</v>
      </c>
      <c r="C2153" s="251">
        <v>23377448</v>
      </c>
      <c r="D2153" s="250" t="s">
        <v>73348</v>
      </c>
      <c r="E2153" s="250">
        <v>21446804608</v>
      </c>
      <c r="F2153" s="250" t="s">
        <v>71207</v>
      </c>
      <c r="H2153" s="250" t="s">
        <v>71208</v>
      </c>
      <c r="I2153" s="250" t="s">
        <v>71273</v>
      </c>
    </row>
    <row r="2154" spans="2:9">
      <c r="B2154" s="250">
        <v>2117</v>
      </c>
      <c r="C2154" s="251">
        <v>21717872</v>
      </c>
      <c r="D2154" s="250" t="s">
        <v>73349</v>
      </c>
      <c r="E2154" s="250">
        <v>21423581000</v>
      </c>
      <c r="F2154" s="250" t="s">
        <v>71207</v>
      </c>
      <c r="H2154" s="250" t="s">
        <v>71208</v>
      </c>
      <c r="I2154" s="250" t="s">
        <v>71273</v>
      </c>
    </row>
    <row r="2155" spans="2:9">
      <c r="B2155" s="250">
        <v>2118</v>
      </c>
      <c r="C2155" s="251">
        <v>800023</v>
      </c>
      <c r="D2155" s="250" t="s">
        <v>73350</v>
      </c>
      <c r="E2155" s="250">
        <v>21409992313</v>
      </c>
      <c r="F2155" s="250" t="s">
        <v>71207</v>
      </c>
      <c r="H2155" s="250" t="s">
        <v>71208</v>
      </c>
      <c r="I2155" s="250" t="s">
        <v>71273</v>
      </c>
    </row>
    <row r="2156" spans="2:9">
      <c r="B2156" s="250">
        <v>2119</v>
      </c>
      <c r="C2156" s="251">
        <v>20423651</v>
      </c>
      <c r="D2156" s="250" t="s">
        <v>73351</v>
      </c>
      <c r="E2156" s="250">
        <v>21404245000</v>
      </c>
      <c r="F2156" s="250" t="s">
        <v>71207</v>
      </c>
      <c r="H2156" s="250" t="s">
        <v>71208</v>
      </c>
      <c r="I2156" s="250" t="s">
        <v>71273</v>
      </c>
    </row>
    <row r="2157" spans="2:9">
      <c r="B2157" s="250">
        <v>2120</v>
      </c>
      <c r="C2157" s="251">
        <v>3003060</v>
      </c>
      <c r="D2157" s="250" t="s">
        <v>73352</v>
      </c>
      <c r="E2157" s="250">
        <v>21371000000</v>
      </c>
      <c r="F2157" s="250" t="s">
        <v>71207</v>
      </c>
      <c r="H2157" s="250" t="s">
        <v>71208</v>
      </c>
      <c r="I2157" s="250" t="s">
        <v>71273</v>
      </c>
    </row>
    <row r="2158" spans="2:9">
      <c r="B2158" s="250">
        <v>2121</v>
      </c>
      <c r="C2158" s="251">
        <v>7141389</v>
      </c>
      <c r="D2158" s="250" t="s">
        <v>73353</v>
      </c>
      <c r="E2158" s="250">
        <v>21365500000</v>
      </c>
      <c r="F2158" s="250" t="s">
        <v>71207</v>
      </c>
      <c r="H2158" s="250" t="s">
        <v>71208</v>
      </c>
      <c r="I2158" s="250" t="s">
        <v>71273</v>
      </c>
    </row>
    <row r="2159" spans="2:9">
      <c r="B2159" s="250">
        <v>2122</v>
      </c>
      <c r="C2159" s="251">
        <v>52544</v>
      </c>
      <c r="D2159" s="250" t="s">
        <v>73354</v>
      </c>
      <c r="E2159" s="250">
        <v>21361000000</v>
      </c>
      <c r="F2159" s="250" t="s">
        <v>71207</v>
      </c>
      <c r="H2159" s="250" t="s">
        <v>71208</v>
      </c>
      <c r="I2159" s="250" t="s">
        <v>71273</v>
      </c>
    </row>
    <row r="2160" spans="2:9">
      <c r="B2160" s="250">
        <v>2123</v>
      </c>
      <c r="C2160" s="251">
        <v>14928956</v>
      </c>
      <c r="D2160" s="250" t="s">
        <v>73355</v>
      </c>
      <c r="E2160" s="250">
        <v>21327305072</v>
      </c>
      <c r="F2160" s="250" t="s">
        <v>71207</v>
      </c>
      <c r="G2160" s="250" t="s">
        <v>71207</v>
      </c>
      <c r="H2160" s="250" t="s">
        <v>71208</v>
      </c>
      <c r="I2160" s="250" t="s">
        <v>71273</v>
      </c>
    </row>
    <row r="2161" spans="2:9">
      <c r="B2161" s="250">
        <v>2124</v>
      </c>
      <c r="C2161" s="251">
        <v>21226052</v>
      </c>
      <c r="D2161" s="250" t="s">
        <v>73356</v>
      </c>
      <c r="E2161" s="250">
        <v>21323000000</v>
      </c>
      <c r="F2161" s="250" t="s">
        <v>71207</v>
      </c>
      <c r="H2161" s="250" t="s">
        <v>71208</v>
      </c>
      <c r="I2161" s="250" t="s">
        <v>71273</v>
      </c>
    </row>
    <row r="2162" spans="2:9">
      <c r="B2162" s="250">
        <v>2125</v>
      </c>
      <c r="C2162" s="251">
        <v>22968158</v>
      </c>
      <c r="D2162" s="250" t="s">
        <v>73357</v>
      </c>
      <c r="E2162" s="250">
        <v>21317929000</v>
      </c>
      <c r="F2162" s="250" t="s">
        <v>71207</v>
      </c>
      <c r="H2162" s="250" t="s">
        <v>71208</v>
      </c>
      <c r="I2162" s="250" t="s">
        <v>71273</v>
      </c>
    </row>
    <row r="2163" spans="2:9">
      <c r="B2163" s="250">
        <v>2126</v>
      </c>
      <c r="C2163" s="251">
        <v>5447701</v>
      </c>
      <c r="D2163" s="250" t="s">
        <v>73358</v>
      </c>
      <c r="E2163" s="250">
        <v>21299699168</v>
      </c>
      <c r="F2163" s="250" t="s">
        <v>71207</v>
      </c>
      <c r="H2163" s="250" t="s">
        <v>71208</v>
      </c>
      <c r="I2163" s="250" t="s">
        <v>71273</v>
      </c>
    </row>
    <row r="2164" spans="2:9">
      <c r="B2164" s="250">
        <v>2127</v>
      </c>
      <c r="C2164" s="251">
        <v>240273</v>
      </c>
      <c r="D2164" s="250" t="s">
        <v>73359</v>
      </c>
      <c r="E2164" s="250">
        <v>21293941603</v>
      </c>
      <c r="F2164" s="250" t="s">
        <v>71207</v>
      </c>
      <c r="H2164" s="250" t="s">
        <v>71208</v>
      </c>
      <c r="I2164" s="250" t="s">
        <v>71273</v>
      </c>
    </row>
    <row r="2165" spans="2:9">
      <c r="B2165" s="250">
        <v>2128</v>
      </c>
      <c r="C2165" s="251">
        <v>15707933</v>
      </c>
      <c r="D2165" s="250" t="s">
        <v>73360</v>
      </c>
      <c r="E2165" s="250">
        <v>21284310461</v>
      </c>
      <c r="F2165" s="250" t="s">
        <v>71207</v>
      </c>
      <c r="H2165" s="250" t="s">
        <v>71208</v>
      </c>
      <c r="I2165" s="250" t="s">
        <v>71273</v>
      </c>
    </row>
    <row r="2166" spans="2:9">
      <c r="B2166" s="250">
        <v>2129</v>
      </c>
      <c r="C2166" s="251">
        <v>20988653</v>
      </c>
      <c r="D2166" s="250" t="s">
        <v>73361</v>
      </c>
      <c r="E2166" s="250">
        <v>21249000000</v>
      </c>
      <c r="F2166" s="250" t="s">
        <v>71207</v>
      </c>
      <c r="H2166" s="250" t="s">
        <v>71208</v>
      </c>
      <c r="I2166" s="250" t="s">
        <v>71273</v>
      </c>
    </row>
    <row r="2167" spans="2:9">
      <c r="B2167" s="250">
        <v>2130</v>
      </c>
      <c r="C2167" s="251">
        <v>7691817</v>
      </c>
      <c r="D2167" s="250" t="s">
        <v>73362</v>
      </c>
      <c r="E2167" s="250">
        <v>21241616144</v>
      </c>
      <c r="F2167" s="250" t="s">
        <v>71207</v>
      </c>
      <c r="H2167" s="250" t="s">
        <v>71208</v>
      </c>
      <c r="I2167" s="250" t="s">
        <v>71273</v>
      </c>
    </row>
    <row r="2168" spans="2:9">
      <c r="B2168" s="250">
        <v>2131</v>
      </c>
      <c r="C2168" s="251">
        <v>10157920</v>
      </c>
      <c r="D2168" s="250" t="s">
        <v>73080</v>
      </c>
      <c r="E2168" s="250">
        <v>21237261800</v>
      </c>
      <c r="F2168" s="250" t="s">
        <v>71207</v>
      </c>
      <c r="H2168" s="250" t="s">
        <v>71208</v>
      </c>
      <c r="I2168" s="250" t="s">
        <v>71273</v>
      </c>
    </row>
    <row r="2169" spans="2:9">
      <c r="B2169" s="250">
        <v>2132</v>
      </c>
      <c r="C2169" s="251">
        <v>8767650</v>
      </c>
      <c r="D2169" s="250" t="s">
        <v>73363</v>
      </c>
      <c r="E2169" s="250">
        <v>21233932813</v>
      </c>
      <c r="F2169" s="250" t="s">
        <v>71207</v>
      </c>
      <c r="H2169" s="250" t="s">
        <v>71208</v>
      </c>
      <c r="I2169" s="250" t="s">
        <v>71273</v>
      </c>
    </row>
    <row r="2170" spans="2:9">
      <c r="B2170" s="250">
        <v>2133</v>
      </c>
      <c r="C2170" s="251">
        <v>5242999</v>
      </c>
      <c r="D2170" s="250" t="s">
        <v>73364</v>
      </c>
      <c r="E2170" s="250">
        <v>21217892680</v>
      </c>
      <c r="F2170" s="250" t="s">
        <v>71207</v>
      </c>
      <c r="H2170" s="250" t="s">
        <v>71208</v>
      </c>
      <c r="I2170" s="250" t="s">
        <v>71273</v>
      </c>
    </row>
    <row r="2171" spans="2:9">
      <c r="B2171" s="250">
        <v>2134</v>
      </c>
      <c r="C2171" s="251">
        <v>3482126</v>
      </c>
      <c r="D2171" s="250" t="s">
        <v>73365</v>
      </c>
      <c r="E2171" s="250">
        <v>21214078864</v>
      </c>
      <c r="F2171" s="250" t="s">
        <v>71207</v>
      </c>
      <c r="H2171" s="250" t="s">
        <v>71208</v>
      </c>
      <c r="I2171" s="250" t="s">
        <v>71273</v>
      </c>
    </row>
    <row r="2172" spans="2:9">
      <c r="B2172" s="250">
        <v>2135</v>
      </c>
      <c r="C2172" s="251">
        <v>4565532</v>
      </c>
      <c r="D2172" s="250" t="s">
        <v>73366</v>
      </c>
      <c r="E2172" s="250">
        <v>21209263000</v>
      </c>
      <c r="F2172" s="250" t="s">
        <v>71207</v>
      </c>
      <c r="H2172" s="250" t="s">
        <v>71208</v>
      </c>
      <c r="I2172" s="250" t="s">
        <v>71273</v>
      </c>
    </row>
    <row r="2173" spans="2:9">
      <c r="B2173" s="250">
        <v>2136</v>
      </c>
      <c r="C2173" s="251">
        <v>4862381</v>
      </c>
      <c r="D2173" s="250" t="s">
        <v>73367</v>
      </c>
      <c r="E2173" s="250">
        <v>21195114887</v>
      </c>
      <c r="F2173" s="250" t="s">
        <v>71207</v>
      </c>
      <c r="H2173" s="250" t="s">
        <v>71208</v>
      </c>
      <c r="I2173" s="250" t="s">
        <v>71273</v>
      </c>
    </row>
    <row r="2174" spans="2:9">
      <c r="B2174" s="250">
        <v>2137</v>
      </c>
      <c r="C2174" s="251">
        <v>24042171</v>
      </c>
      <c r="D2174" s="250" t="s">
        <v>73368</v>
      </c>
      <c r="E2174" s="250">
        <v>21180000000</v>
      </c>
      <c r="F2174" s="250" t="s">
        <v>71207</v>
      </c>
      <c r="H2174" s="250" t="s">
        <v>71208</v>
      </c>
      <c r="I2174" s="250" t="s">
        <v>71273</v>
      </c>
    </row>
    <row r="2175" spans="2:9">
      <c r="B2175" s="250">
        <v>2138</v>
      </c>
      <c r="C2175" s="251">
        <v>77855</v>
      </c>
      <c r="D2175" s="250" t="s">
        <v>73369</v>
      </c>
      <c r="E2175" s="250">
        <v>21177404336</v>
      </c>
      <c r="F2175" s="250" t="s">
        <v>71207</v>
      </c>
      <c r="H2175" s="250" t="s">
        <v>71208</v>
      </c>
      <c r="I2175" s="250" t="s">
        <v>71273</v>
      </c>
    </row>
    <row r="2176" spans="2:9">
      <c r="B2176" s="250">
        <v>2139</v>
      </c>
      <c r="C2176" s="251">
        <v>371004</v>
      </c>
      <c r="D2176" s="250" t="s">
        <v>73370</v>
      </c>
      <c r="E2176" s="250">
        <v>21171589062</v>
      </c>
      <c r="F2176" s="250" t="s">
        <v>71207</v>
      </c>
      <c r="H2176" s="250" t="s">
        <v>71208</v>
      </c>
      <c r="I2176" s="250" t="s">
        <v>71273</v>
      </c>
    </row>
    <row r="2177" spans="2:9">
      <c r="B2177" s="250">
        <v>2140</v>
      </c>
      <c r="C2177" s="251">
        <v>4032390</v>
      </c>
      <c r="D2177" s="250" t="s">
        <v>73371</v>
      </c>
      <c r="E2177" s="250">
        <v>21164700000</v>
      </c>
      <c r="F2177" s="250" t="s">
        <v>71207</v>
      </c>
      <c r="H2177" s="250" t="s">
        <v>71208</v>
      </c>
      <c r="I2177" s="250" t="s">
        <v>71273</v>
      </c>
    </row>
    <row r="2178" spans="2:9">
      <c r="B2178" s="250">
        <v>2141</v>
      </c>
      <c r="C2178" s="251">
        <v>23784000</v>
      </c>
      <c r="D2178" s="250" t="s">
        <v>73372</v>
      </c>
      <c r="E2178" s="250">
        <v>21139138722</v>
      </c>
      <c r="F2178" s="250" t="s">
        <v>71207</v>
      </c>
      <c r="H2178" s="250" t="s">
        <v>71208</v>
      </c>
      <c r="I2178" s="250" t="s">
        <v>71273</v>
      </c>
    </row>
    <row r="2179" spans="2:9">
      <c r="B2179" s="250">
        <v>2142</v>
      </c>
      <c r="C2179" s="251">
        <v>10745090</v>
      </c>
      <c r="D2179" s="250" t="s">
        <v>73373</v>
      </c>
      <c r="E2179" s="250">
        <v>21121656665</v>
      </c>
      <c r="F2179" s="250" t="s">
        <v>71207</v>
      </c>
      <c r="G2179" s="250" t="s">
        <v>71207</v>
      </c>
      <c r="H2179" s="250" t="s">
        <v>71208</v>
      </c>
      <c r="I2179" s="250" t="s">
        <v>71273</v>
      </c>
    </row>
    <row r="2180" spans="2:9">
      <c r="B2180" s="250">
        <v>2143</v>
      </c>
      <c r="C2180" s="251">
        <v>3125660</v>
      </c>
      <c r="D2180" s="250" t="s">
        <v>73374</v>
      </c>
      <c r="E2180" s="250">
        <v>21107721124</v>
      </c>
      <c r="F2180" s="250" t="s">
        <v>71207</v>
      </c>
      <c r="H2180" s="250" t="s">
        <v>71208</v>
      </c>
      <c r="I2180" s="250" t="s">
        <v>71273</v>
      </c>
    </row>
    <row r="2181" spans="2:9">
      <c r="B2181" s="250">
        <v>2144</v>
      </c>
      <c r="C2181" s="251">
        <v>5819996</v>
      </c>
      <c r="D2181" s="250" t="s">
        <v>73375</v>
      </c>
      <c r="E2181" s="250">
        <v>21100128747</v>
      </c>
      <c r="F2181" s="250" t="s">
        <v>71207</v>
      </c>
      <c r="H2181" s="250" t="s">
        <v>71208</v>
      </c>
      <c r="I2181" s="250" t="s">
        <v>71273</v>
      </c>
    </row>
    <row r="2182" spans="2:9">
      <c r="B2182" s="250">
        <v>2145</v>
      </c>
      <c r="C2182" s="251">
        <v>5990170</v>
      </c>
      <c r="D2182" s="250" t="s">
        <v>73376</v>
      </c>
      <c r="E2182" s="250">
        <v>21098516630</v>
      </c>
      <c r="F2182" s="250" t="s">
        <v>71207</v>
      </c>
      <c r="H2182" s="250" t="s">
        <v>71208</v>
      </c>
      <c r="I2182" s="250" t="s">
        <v>71273</v>
      </c>
    </row>
    <row r="2183" spans="2:9">
      <c r="B2183" s="250">
        <v>2146</v>
      </c>
      <c r="C2183" s="251">
        <v>5876601</v>
      </c>
      <c r="D2183" s="250" t="s">
        <v>73377</v>
      </c>
      <c r="E2183" s="250">
        <v>21044972636</v>
      </c>
      <c r="F2183" s="250" t="s">
        <v>71207</v>
      </c>
      <c r="G2183" s="250" t="s">
        <v>71207</v>
      </c>
      <c r="H2183" s="250" t="s">
        <v>71208</v>
      </c>
      <c r="I2183" s="250" t="s">
        <v>71273</v>
      </c>
    </row>
    <row r="2184" spans="2:9">
      <c r="B2184" s="250">
        <v>2147</v>
      </c>
      <c r="C2184" s="251">
        <v>3383031</v>
      </c>
      <c r="D2184" s="250" t="s">
        <v>73378</v>
      </c>
      <c r="E2184" s="250">
        <v>21038970062</v>
      </c>
      <c r="F2184" s="250" t="s">
        <v>71207</v>
      </c>
      <c r="H2184" s="250" t="s">
        <v>71208</v>
      </c>
      <c r="I2184" s="250" t="s">
        <v>71273</v>
      </c>
    </row>
    <row r="2185" spans="2:9">
      <c r="B2185" s="250">
        <v>2148</v>
      </c>
      <c r="C2185" s="251">
        <v>16980156</v>
      </c>
      <c r="D2185" s="250" t="s">
        <v>73379</v>
      </c>
      <c r="E2185" s="250">
        <v>21024875267</v>
      </c>
      <c r="F2185" s="250" t="s">
        <v>71207</v>
      </c>
      <c r="H2185" s="250" t="s">
        <v>71208</v>
      </c>
      <c r="I2185" s="250" t="s">
        <v>71273</v>
      </c>
    </row>
    <row r="2186" spans="2:9">
      <c r="B2186" s="250">
        <v>2149</v>
      </c>
      <c r="C2186" s="251">
        <v>24167976</v>
      </c>
      <c r="D2186" s="250" t="s">
        <v>73380</v>
      </c>
      <c r="E2186" s="250">
        <v>21016564568</v>
      </c>
      <c r="F2186" s="250" t="s">
        <v>71207</v>
      </c>
      <c r="G2186" s="250" t="s">
        <v>71207</v>
      </c>
      <c r="H2186" s="250" t="s">
        <v>71208</v>
      </c>
      <c r="I2186" s="250" t="s">
        <v>71273</v>
      </c>
    </row>
    <row r="2187" spans="2:9">
      <c r="B2187" s="250">
        <v>2150</v>
      </c>
      <c r="C2187" s="251">
        <v>8585373</v>
      </c>
      <c r="D2187" s="250" t="s">
        <v>73381</v>
      </c>
      <c r="E2187" s="250">
        <v>21016431854</v>
      </c>
      <c r="F2187" s="250" t="s">
        <v>71207</v>
      </c>
      <c r="H2187" s="250" t="s">
        <v>71208</v>
      </c>
      <c r="I2187" s="250" t="s">
        <v>71273</v>
      </c>
    </row>
    <row r="2188" spans="2:9">
      <c r="B2188" s="250">
        <v>2151</v>
      </c>
      <c r="C2188" s="251">
        <v>95347</v>
      </c>
      <c r="D2188" s="250" t="s">
        <v>73382</v>
      </c>
      <c r="E2188" s="250">
        <v>21000000000</v>
      </c>
      <c r="F2188" s="250" t="s">
        <v>71207</v>
      </c>
      <c r="G2188" s="250" t="s">
        <v>71207</v>
      </c>
      <c r="H2188" s="250" t="s">
        <v>71208</v>
      </c>
      <c r="I2188" s="250" t="s">
        <v>71273</v>
      </c>
    </row>
    <row r="2189" spans="2:9">
      <c r="B2189" s="250">
        <v>2152</v>
      </c>
      <c r="C2189" s="251">
        <v>3390067</v>
      </c>
      <c r="D2189" s="250" t="s">
        <v>73383</v>
      </c>
      <c r="E2189" s="250">
        <v>21000000000</v>
      </c>
      <c r="F2189" s="250" t="s">
        <v>71207</v>
      </c>
      <c r="H2189" s="250" t="s">
        <v>71208</v>
      </c>
      <c r="I2189" s="250" t="s">
        <v>71273</v>
      </c>
    </row>
    <row r="2190" spans="2:9">
      <c r="B2190" s="250">
        <v>2153</v>
      </c>
      <c r="C2190" s="251">
        <v>20607137</v>
      </c>
      <c r="D2190" s="250" t="s">
        <v>73384</v>
      </c>
      <c r="E2190" s="250">
        <v>21000000000</v>
      </c>
      <c r="F2190" s="250" t="s">
        <v>71207</v>
      </c>
      <c r="H2190" s="250" t="s">
        <v>71208</v>
      </c>
      <c r="I2190" s="250" t="s">
        <v>71273</v>
      </c>
    </row>
    <row r="2191" spans="2:9">
      <c r="B2191" s="250">
        <v>2154</v>
      </c>
      <c r="C2191" s="251">
        <v>187605</v>
      </c>
      <c r="D2191" s="250" t="s">
        <v>73385</v>
      </c>
      <c r="E2191" s="250">
        <v>21000000000</v>
      </c>
      <c r="F2191" s="250" t="s">
        <v>71207</v>
      </c>
      <c r="H2191" s="250" t="s">
        <v>71208</v>
      </c>
      <c r="I2191" s="250" t="s">
        <v>71273</v>
      </c>
    </row>
    <row r="2192" spans="2:9">
      <c r="B2192" s="250">
        <v>2155</v>
      </c>
      <c r="C2192" s="251">
        <v>25450892</v>
      </c>
      <c r="D2192" s="250" t="s">
        <v>73386</v>
      </c>
      <c r="E2192" s="250">
        <v>21000000000</v>
      </c>
      <c r="F2192" s="250" t="s">
        <v>71207</v>
      </c>
      <c r="G2192" s="250" t="s">
        <v>71207</v>
      </c>
      <c r="H2192" s="250" t="s">
        <v>71208</v>
      </c>
      <c r="I2192" s="250" t="s">
        <v>71273</v>
      </c>
    </row>
    <row r="2193" spans="2:9">
      <c r="B2193" s="250">
        <v>2156</v>
      </c>
      <c r="C2193" s="251">
        <v>23722511</v>
      </c>
      <c r="D2193" s="250" t="s">
        <v>73387</v>
      </c>
      <c r="E2193" s="250">
        <v>21000000000</v>
      </c>
      <c r="F2193" s="250" t="s">
        <v>71207</v>
      </c>
      <c r="H2193" s="250" t="s">
        <v>71208</v>
      </c>
      <c r="I2193" s="250" t="s">
        <v>71273</v>
      </c>
    </row>
    <row r="2194" spans="2:9">
      <c r="B2194" s="250">
        <v>2157</v>
      </c>
      <c r="C2194" s="251">
        <v>1707960</v>
      </c>
      <c r="D2194" s="250" t="s">
        <v>73388</v>
      </c>
      <c r="E2194" s="250">
        <v>21000000000</v>
      </c>
      <c r="F2194" s="250" t="s">
        <v>71207</v>
      </c>
      <c r="H2194" s="250" t="s">
        <v>71208</v>
      </c>
      <c r="I2194" s="250" t="s">
        <v>71273</v>
      </c>
    </row>
    <row r="2195" spans="2:9">
      <c r="B2195" s="250">
        <v>2158</v>
      </c>
      <c r="C2195" s="251">
        <v>817750</v>
      </c>
      <c r="D2195" s="250" t="s">
        <v>73389</v>
      </c>
      <c r="E2195" s="250">
        <v>20999999306</v>
      </c>
      <c r="F2195" s="250" t="s">
        <v>71207</v>
      </c>
      <c r="H2195" s="250" t="s">
        <v>71208</v>
      </c>
      <c r="I2195" s="250" t="s">
        <v>71273</v>
      </c>
    </row>
    <row r="2196" spans="2:9">
      <c r="B2196" s="250">
        <v>2159</v>
      </c>
      <c r="C2196" s="251">
        <v>11685261</v>
      </c>
      <c r="D2196" s="250" t="s">
        <v>73390</v>
      </c>
      <c r="E2196" s="250">
        <v>20999143748</v>
      </c>
      <c r="F2196" s="250" t="s">
        <v>71207</v>
      </c>
      <c r="H2196" s="250" t="s">
        <v>71208</v>
      </c>
      <c r="I2196" s="250" t="s">
        <v>71273</v>
      </c>
    </row>
    <row r="2197" spans="2:9">
      <c r="B2197" s="250">
        <v>2160</v>
      </c>
      <c r="C2197" s="251">
        <v>12214952</v>
      </c>
      <c r="D2197" s="250" t="s">
        <v>73391</v>
      </c>
      <c r="E2197" s="250">
        <v>20999090986</v>
      </c>
      <c r="F2197" s="250" t="s">
        <v>71207</v>
      </c>
      <c r="H2197" s="250" t="s">
        <v>71208</v>
      </c>
      <c r="I2197" s="250" t="s">
        <v>71273</v>
      </c>
    </row>
    <row r="2198" spans="2:9">
      <c r="B2198" s="250">
        <v>2161</v>
      </c>
      <c r="C2198" s="251">
        <v>745598</v>
      </c>
      <c r="D2198" s="250" t="s">
        <v>73392</v>
      </c>
      <c r="E2198" s="250">
        <v>20998824400</v>
      </c>
      <c r="F2198" s="250" t="s">
        <v>71207</v>
      </c>
      <c r="H2198" s="250" t="s">
        <v>71208</v>
      </c>
      <c r="I2198" s="250" t="s">
        <v>71273</v>
      </c>
    </row>
    <row r="2199" spans="2:9">
      <c r="B2199" s="250">
        <v>2162</v>
      </c>
      <c r="C2199" s="251">
        <v>9983608</v>
      </c>
      <c r="D2199" s="250" t="s">
        <v>73393</v>
      </c>
      <c r="E2199" s="250">
        <v>20998664468</v>
      </c>
      <c r="F2199" s="250" t="s">
        <v>71207</v>
      </c>
      <c r="H2199" s="250" t="s">
        <v>71208</v>
      </c>
      <c r="I2199" s="250" t="s">
        <v>71273</v>
      </c>
    </row>
    <row r="2200" spans="2:9">
      <c r="B2200" s="250">
        <v>2163</v>
      </c>
      <c r="C2200" s="251">
        <v>17047668</v>
      </c>
      <c r="D2200" s="250" t="s">
        <v>73394</v>
      </c>
      <c r="E2200" s="250">
        <v>20996047141</v>
      </c>
      <c r="F2200" s="250" t="s">
        <v>71207</v>
      </c>
      <c r="H2200" s="250" t="s">
        <v>71208</v>
      </c>
      <c r="I2200" s="250" t="s">
        <v>71273</v>
      </c>
    </row>
    <row r="2201" spans="2:9">
      <c r="B2201" s="250">
        <v>2164</v>
      </c>
      <c r="C2201" s="251">
        <v>6522730</v>
      </c>
      <c r="D2201" s="250" t="s">
        <v>73395</v>
      </c>
      <c r="E2201" s="250">
        <v>20995804723</v>
      </c>
      <c r="F2201" s="250" t="s">
        <v>71207</v>
      </c>
      <c r="H2201" s="250" t="s">
        <v>71208</v>
      </c>
      <c r="I2201" s="250" t="s">
        <v>71273</v>
      </c>
    </row>
    <row r="2202" spans="2:9">
      <c r="B2202" s="250">
        <v>2165</v>
      </c>
      <c r="C2202" s="251">
        <v>1044400</v>
      </c>
      <c r="D2202" s="250" t="s">
        <v>73396</v>
      </c>
      <c r="E2202" s="250">
        <v>20990780800</v>
      </c>
      <c r="F2202" s="250" t="s">
        <v>71207</v>
      </c>
      <c r="H2202" s="250" t="s">
        <v>71208</v>
      </c>
      <c r="I2202" s="250" t="s">
        <v>71273</v>
      </c>
    </row>
    <row r="2203" spans="2:9">
      <c r="B2203" s="250">
        <v>2166</v>
      </c>
      <c r="C2203" s="251">
        <v>3174425</v>
      </c>
      <c r="D2203" s="250" t="s">
        <v>73397</v>
      </c>
      <c r="E2203" s="250">
        <v>20990691756</v>
      </c>
      <c r="F2203" s="250" t="s">
        <v>71207</v>
      </c>
      <c r="H2203" s="250" t="s">
        <v>71208</v>
      </c>
      <c r="I2203" s="250" t="s">
        <v>71273</v>
      </c>
    </row>
    <row r="2204" spans="2:9">
      <c r="B2204" s="250">
        <v>2167</v>
      </c>
      <c r="C2204" s="251">
        <v>219424</v>
      </c>
      <c r="D2204" s="250" t="s">
        <v>73398</v>
      </c>
      <c r="E2204" s="250">
        <v>20986040254</v>
      </c>
      <c r="F2204" s="250" t="s">
        <v>71207</v>
      </c>
      <c r="H2204" s="250" t="s">
        <v>71208</v>
      </c>
      <c r="I2204" s="250" t="s">
        <v>71273</v>
      </c>
    </row>
    <row r="2205" spans="2:9">
      <c r="B2205" s="250">
        <v>2168</v>
      </c>
      <c r="C2205" s="251">
        <v>12813</v>
      </c>
      <c r="D2205" s="250" t="s">
        <v>73399</v>
      </c>
      <c r="E2205" s="250">
        <v>20985000000</v>
      </c>
      <c r="F2205" s="250" t="s">
        <v>71207</v>
      </c>
      <c r="H2205" s="250" t="s">
        <v>71208</v>
      </c>
      <c r="I2205" s="250" t="s">
        <v>71273</v>
      </c>
    </row>
    <row r="2206" spans="2:9">
      <c r="B2206" s="250">
        <v>2169</v>
      </c>
      <c r="C2206" s="251">
        <v>4204400</v>
      </c>
      <c r="D2206" s="250" t="s">
        <v>73400</v>
      </c>
      <c r="E2206" s="250">
        <v>20981685669</v>
      </c>
      <c r="F2206" s="250" t="s">
        <v>71207</v>
      </c>
      <c r="H2206" s="250" t="s">
        <v>71208</v>
      </c>
      <c r="I2206" s="250" t="s">
        <v>71273</v>
      </c>
    </row>
    <row r="2207" spans="2:9">
      <c r="B2207" s="250">
        <v>2170</v>
      </c>
      <c r="C2207" s="251">
        <v>24108108</v>
      </c>
      <c r="D2207" s="250" t="s">
        <v>73401</v>
      </c>
      <c r="E2207" s="250">
        <v>20980416745</v>
      </c>
      <c r="F2207" s="250" t="s">
        <v>71207</v>
      </c>
      <c r="H2207" s="250" t="s">
        <v>71208</v>
      </c>
      <c r="I2207" s="250" t="s">
        <v>71273</v>
      </c>
    </row>
    <row r="2208" spans="2:9">
      <c r="B2208" s="250">
        <v>2171</v>
      </c>
      <c r="C2208" s="251">
        <v>30049</v>
      </c>
      <c r="D2208" s="250" t="s">
        <v>73402</v>
      </c>
      <c r="E2208" s="250">
        <v>20977846352.599998</v>
      </c>
      <c r="F2208" s="250" t="s">
        <v>71207</v>
      </c>
      <c r="H2208" s="250" t="s">
        <v>71208</v>
      </c>
      <c r="I2208" s="250" t="s">
        <v>71273</v>
      </c>
    </row>
    <row r="2209" spans="2:9">
      <c r="B2209" s="250">
        <v>2172</v>
      </c>
      <c r="C2209" s="251">
        <v>8021121</v>
      </c>
      <c r="D2209" s="250" t="s">
        <v>73403</v>
      </c>
      <c r="E2209" s="250">
        <v>20976981236</v>
      </c>
      <c r="F2209" s="250" t="s">
        <v>71207</v>
      </c>
      <c r="H2209" s="250" t="s">
        <v>71208</v>
      </c>
      <c r="I2209" s="250" t="s">
        <v>71273</v>
      </c>
    </row>
    <row r="2210" spans="2:9">
      <c r="B2210" s="250">
        <v>2173</v>
      </c>
      <c r="C2210" s="251">
        <v>28021</v>
      </c>
      <c r="D2210" s="250" t="s">
        <v>73404</v>
      </c>
      <c r="E2210" s="250">
        <v>20963000000</v>
      </c>
      <c r="F2210" s="250" t="s">
        <v>71207</v>
      </c>
      <c r="H2210" s="250" t="s">
        <v>71208</v>
      </c>
      <c r="I2210" s="250" t="s">
        <v>71273</v>
      </c>
    </row>
    <row r="2211" spans="2:9">
      <c r="B2211" s="250">
        <v>2174</v>
      </c>
      <c r="C2211" s="251">
        <v>23377471</v>
      </c>
      <c r="D2211" s="250" t="s">
        <v>73405</v>
      </c>
      <c r="E2211" s="250">
        <v>20958566983</v>
      </c>
      <c r="F2211" s="250" t="s">
        <v>71207</v>
      </c>
      <c r="H2211" s="250" t="s">
        <v>71208</v>
      </c>
      <c r="I2211" s="250" t="s">
        <v>71273</v>
      </c>
    </row>
    <row r="2212" spans="2:9">
      <c r="B2212" s="250">
        <v>2175</v>
      </c>
      <c r="C2212" s="251">
        <v>5472000</v>
      </c>
      <c r="D2212" s="250" t="s">
        <v>73406</v>
      </c>
      <c r="E2212" s="250">
        <v>20950000000</v>
      </c>
      <c r="F2212" s="250" t="s">
        <v>71207</v>
      </c>
      <c r="H2212" s="250" t="s">
        <v>71208</v>
      </c>
      <c r="I2212" s="250" t="s">
        <v>71273</v>
      </c>
    </row>
    <row r="2213" spans="2:9">
      <c r="B2213" s="250">
        <v>2176</v>
      </c>
      <c r="C2213" s="251">
        <v>5958062</v>
      </c>
      <c r="D2213" s="250" t="s">
        <v>73407</v>
      </c>
      <c r="E2213" s="250">
        <v>20940929973</v>
      </c>
      <c r="F2213" s="250" t="s">
        <v>71207</v>
      </c>
      <c r="H2213" s="250" t="s">
        <v>71208</v>
      </c>
      <c r="I2213" s="250" t="s">
        <v>71273</v>
      </c>
    </row>
    <row r="2214" spans="2:9">
      <c r="B2214" s="250">
        <v>2177</v>
      </c>
      <c r="C2214" s="251">
        <v>22895656</v>
      </c>
      <c r="D2214" s="250" t="s">
        <v>73408</v>
      </c>
      <c r="E2214" s="250">
        <v>20919439719</v>
      </c>
      <c r="F2214" s="250" t="s">
        <v>71207</v>
      </c>
      <c r="H2214" s="250" t="s">
        <v>71208</v>
      </c>
      <c r="I2214" s="250" t="s">
        <v>71273</v>
      </c>
    </row>
    <row r="2215" spans="2:9">
      <c r="B2215" s="250">
        <v>2178</v>
      </c>
      <c r="C2215" s="251">
        <v>1363094</v>
      </c>
      <c r="D2215" s="250" t="s">
        <v>73409</v>
      </c>
      <c r="E2215" s="250">
        <v>20906851175</v>
      </c>
      <c r="F2215" s="250" t="s">
        <v>71207</v>
      </c>
      <c r="H2215" s="250" t="s">
        <v>71208</v>
      </c>
      <c r="I2215" s="250" t="s">
        <v>71273</v>
      </c>
    </row>
    <row r="2216" spans="2:9">
      <c r="B2216" s="250">
        <v>2179</v>
      </c>
      <c r="C2216" s="251">
        <v>332193</v>
      </c>
      <c r="D2216" s="250" t="s">
        <v>73410</v>
      </c>
      <c r="E2216" s="250">
        <v>20905763704</v>
      </c>
      <c r="F2216" s="250" t="s">
        <v>71207</v>
      </c>
      <c r="H2216" s="250" t="s">
        <v>71208</v>
      </c>
      <c r="I2216" s="250" t="s">
        <v>71273</v>
      </c>
    </row>
    <row r="2217" spans="2:9">
      <c r="B2217" s="250">
        <v>2180</v>
      </c>
      <c r="C2217" s="251">
        <v>16190672</v>
      </c>
      <c r="D2217" s="250" t="s">
        <v>73411</v>
      </c>
      <c r="E2217" s="250">
        <v>20902854330</v>
      </c>
      <c r="F2217" s="250" t="s">
        <v>71207</v>
      </c>
      <c r="H2217" s="250" t="s">
        <v>71208</v>
      </c>
      <c r="I2217" s="250" t="s">
        <v>71273</v>
      </c>
    </row>
    <row r="2218" spans="2:9">
      <c r="B2218" s="250">
        <v>2181</v>
      </c>
      <c r="C2218" s="251">
        <v>11903143</v>
      </c>
      <c r="D2218" s="250" t="s">
        <v>73412</v>
      </c>
      <c r="E2218" s="250">
        <v>20896119471</v>
      </c>
      <c r="F2218" s="250" t="s">
        <v>71207</v>
      </c>
      <c r="H2218" s="250" t="s">
        <v>71208</v>
      </c>
      <c r="I2218" s="250" t="s">
        <v>71273</v>
      </c>
    </row>
    <row r="2219" spans="2:9">
      <c r="B2219" s="250">
        <v>2182</v>
      </c>
      <c r="C2219" s="251">
        <v>10589415</v>
      </c>
      <c r="D2219" s="250" t="s">
        <v>73413</v>
      </c>
      <c r="E2219" s="250">
        <v>20890499149</v>
      </c>
      <c r="F2219" s="250" t="s">
        <v>71207</v>
      </c>
      <c r="H2219" s="250" t="s">
        <v>71208</v>
      </c>
      <c r="I2219" s="250" t="s">
        <v>71273</v>
      </c>
    </row>
    <row r="2220" spans="2:9">
      <c r="B2220" s="250">
        <v>2183</v>
      </c>
      <c r="C2220" s="251">
        <v>445061</v>
      </c>
      <c r="D2220" s="250" t="s">
        <v>73414</v>
      </c>
      <c r="E2220" s="250">
        <v>20878324016</v>
      </c>
      <c r="F2220" s="250" t="s">
        <v>71207</v>
      </c>
      <c r="H2220" s="250" t="s">
        <v>71208</v>
      </c>
      <c r="I2220" s="250" t="s">
        <v>71273</v>
      </c>
    </row>
    <row r="2221" spans="2:9">
      <c r="B2221" s="250">
        <v>2184</v>
      </c>
      <c r="C2221" s="251">
        <v>6827063</v>
      </c>
      <c r="D2221" s="250" t="s">
        <v>73415</v>
      </c>
      <c r="E2221" s="250">
        <v>20877180768.200001</v>
      </c>
      <c r="F2221" s="250" t="s">
        <v>71207</v>
      </c>
      <c r="H2221" s="250" t="s">
        <v>71208</v>
      </c>
      <c r="I2221" s="250" t="s">
        <v>71273</v>
      </c>
    </row>
    <row r="2222" spans="2:9">
      <c r="B2222" s="250">
        <v>2185</v>
      </c>
      <c r="C2222" s="251">
        <v>214658</v>
      </c>
      <c r="D2222" s="250" t="s">
        <v>73416</v>
      </c>
      <c r="E2222" s="250">
        <v>20852917000</v>
      </c>
      <c r="F2222" s="250" t="s">
        <v>71207</v>
      </c>
      <c r="H2222" s="250" t="s">
        <v>71208</v>
      </c>
      <c r="I2222" s="250" t="s">
        <v>71273</v>
      </c>
    </row>
    <row r="2223" spans="2:9">
      <c r="B2223" s="250">
        <v>2186</v>
      </c>
      <c r="C2223" s="251">
        <v>23062101</v>
      </c>
      <c r="D2223" s="250" t="s">
        <v>73417</v>
      </c>
      <c r="E2223" s="250">
        <v>20852497446</v>
      </c>
      <c r="F2223" s="250" t="s">
        <v>71207</v>
      </c>
      <c r="H2223" s="250" t="s">
        <v>71208</v>
      </c>
      <c r="I2223" s="250" t="s">
        <v>71273</v>
      </c>
    </row>
    <row r="2224" spans="2:9">
      <c r="B2224" s="250">
        <v>2187</v>
      </c>
      <c r="C2224" s="251">
        <v>11521683</v>
      </c>
      <c r="D2224" s="250" t="s">
        <v>73418</v>
      </c>
      <c r="E2224" s="250">
        <v>20841527221</v>
      </c>
      <c r="F2224" s="250" t="s">
        <v>71207</v>
      </c>
      <c r="H2224" s="250" t="s">
        <v>71208</v>
      </c>
      <c r="I2224" s="250" t="s">
        <v>71273</v>
      </c>
    </row>
    <row r="2225" spans="2:9">
      <c r="B2225" s="250">
        <v>2188</v>
      </c>
      <c r="C2225" s="251">
        <v>2330440</v>
      </c>
      <c r="D2225" s="250" t="s">
        <v>73419</v>
      </c>
      <c r="E2225" s="250">
        <v>20833600000</v>
      </c>
      <c r="F2225" s="250" t="s">
        <v>71207</v>
      </c>
      <c r="H2225" s="250" t="s">
        <v>71208</v>
      </c>
      <c r="I2225" s="250" t="s">
        <v>71273</v>
      </c>
    </row>
    <row r="2226" spans="2:9">
      <c r="B2226" s="250">
        <v>2189</v>
      </c>
      <c r="C2226" s="251">
        <v>12450132</v>
      </c>
      <c r="D2226" s="250" t="s">
        <v>73420</v>
      </c>
      <c r="E2226" s="250">
        <v>20831959458</v>
      </c>
      <c r="F2226" s="250" t="s">
        <v>71207</v>
      </c>
      <c r="H2226" s="250" t="s">
        <v>71208</v>
      </c>
      <c r="I2226" s="250" t="s">
        <v>71273</v>
      </c>
    </row>
    <row r="2227" spans="2:9">
      <c r="B2227" s="250">
        <v>2190</v>
      </c>
      <c r="C2227" s="251">
        <v>13444700</v>
      </c>
      <c r="D2227" s="250" t="s">
        <v>73421</v>
      </c>
      <c r="E2227" s="250">
        <v>20818190700</v>
      </c>
      <c r="F2227" s="250" t="s">
        <v>71207</v>
      </c>
      <c r="H2227" s="250" t="s">
        <v>71208</v>
      </c>
      <c r="I2227" s="250" t="s">
        <v>71273</v>
      </c>
    </row>
    <row r="2228" spans="2:9">
      <c r="B2228" s="250">
        <v>2191</v>
      </c>
      <c r="C2228" s="251">
        <v>1736263</v>
      </c>
      <c r="D2228" s="250" t="s">
        <v>73422</v>
      </c>
      <c r="E2228" s="250">
        <v>20814257000</v>
      </c>
      <c r="F2228" s="250" t="s">
        <v>71207</v>
      </c>
      <c r="H2228" s="250" t="s">
        <v>71208</v>
      </c>
      <c r="I2228" s="250" t="s">
        <v>71273</v>
      </c>
    </row>
    <row r="2229" spans="2:9">
      <c r="B2229" s="250">
        <v>2192</v>
      </c>
      <c r="C2229" s="251">
        <v>24682216</v>
      </c>
      <c r="D2229" s="250" t="s">
        <v>71663</v>
      </c>
      <c r="E2229" s="250">
        <v>20804590562</v>
      </c>
      <c r="F2229" s="250" t="s">
        <v>71207</v>
      </c>
      <c r="H2229" s="250" t="s">
        <v>71208</v>
      </c>
      <c r="I2229" s="250" t="s">
        <v>71273</v>
      </c>
    </row>
    <row r="2230" spans="2:9">
      <c r="B2230" s="250">
        <v>2193</v>
      </c>
      <c r="C2230" s="251">
        <v>3497762</v>
      </c>
      <c r="D2230" s="250" t="s">
        <v>73423</v>
      </c>
      <c r="E2230" s="250">
        <v>20800000000</v>
      </c>
      <c r="F2230" s="250" t="s">
        <v>71207</v>
      </c>
      <c r="H2230" s="250" t="s">
        <v>71208</v>
      </c>
      <c r="I2230" s="250" t="s">
        <v>71273</v>
      </c>
    </row>
    <row r="2231" spans="2:9">
      <c r="B2231" s="250">
        <v>2194</v>
      </c>
      <c r="C2231" s="251">
        <v>14581682</v>
      </c>
      <c r="D2231" s="250" t="s">
        <v>73424</v>
      </c>
      <c r="E2231" s="250">
        <v>20800000000</v>
      </c>
      <c r="F2231" s="250" t="s">
        <v>71207</v>
      </c>
      <c r="G2231" s="250" t="s">
        <v>71207</v>
      </c>
      <c r="H2231" s="250" t="s">
        <v>71208</v>
      </c>
      <c r="I2231" s="250" t="s">
        <v>71273</v>
      </c>
    </row>
    <row r="2232" spans="2:9">
      <c r="B2232" s="250">
        <v>2195</v>
      </c>
      <c r="C2232" s="251">
        <v>918407</v>
      </c>
      <c r="D2232" s="250" t="s">
        <v>73425</v>
      </c>
      <c r="E2232" s="250">
        <v>20789967065</v>
      </c>
      <c r="F2232" s="250" t="s">
        <v>71207</v>
      </c>
      <c r="H2232" s="250" t="s">
        <v>71208</v>
      </c>
      <c r="I2232" s="250" t="s">
        <v>71273</v>
      </c>
    </row>
    <row r="2233" spans="2:9">
      <c r="B2233" s="250">
        <v>2196</v>
      </c>
      <c r="C2233" s="251">
        <v>21911500</v>
      </c>
      <c r="D2233" s="250" t="s">
        <v>73426</v>
      </c>
      <c r="E2233" s="250">
        <v>20767731695</v>
      </c>
      <c r="F2233" s="250" t="s">
        <v>71207</v>
      </c>
      <c r="G2233" s="250" t="s">
        <v>71207</v>
      </c>
      <c r="H2233" s="250" t="s">
        <v>71208</v>
      </c>
      <c r="I2233" s="250" t="s">
        <v>71273</v>
      </c>
    </row>
    <row r="2234" spans="2:9">
      <c r="B2234" s="250">
        <v>2197</v>
      </c>
      <c r="C2234" s="251">
        <v>4894233</v>
      </c>
      <c r="D2234" s="250" t="s">
        <v>73427</v>
      </c>
      <c r="E2234" s="250">
        <v>20762755385</v>
      </c>
      <c r="F2234" s="250" t="s">
        <v>71207</v>
      </c>
      <c r="H2234" s="250" t="s">
        <v>71208</v>
      </c>
      <c r="I2234" s="250" t="s">
        <v>71273</v>
      </c>
    </row>
    <row r="2235" spans="2:9">
      <c r="B2235" s="250">
        <v>2198</v>
      </c>
      <c r="C2235" s="251">
        <v>16555</v>
      </c>
      <c r="D2235" s="250" t="s">
        <v>73428</v>
      </c>
      <c r="E2235" s="250">
        <v>20755472443</v>
      </c>
      <c r="F2235" s="250" t="s">
        <v>71207</v>
      </c>
      <c r="H2235" s="250" t="s">
        <v>71208</v>
      </c>
      <c r="I2235" s="250" t="s">
        <v>71273</v>
      </c>
    </row>
    <row r="2236" spans="2:9">
      <c r="B2236" s="250">
        <v>2199</v>
      </c>
      <c r="C2236" s="251">
        <v>15905754</v>
      </c>
      <c r="D2236" s="250" t="s">
        <v>73429</v>
      </c>
      <c r="E2236" s="250">
        <v>20753862616</v>
      </c>
      <c r="F2236" s="250" t="s">
        <v>71207</v>
      </c>
      <c r="H2236" s="250" t="s">
        <v>71208</v>
      </c>
      <c r="I2236" s="250" t="s">
        <v>71273</v>
      </c>
    </row>
    <row r="2237" spans="2:9">
      <c r="B2237" s="250">
        <v>2200</v>
      </c>
      <c r="C2237" s="251">
        <v>22374428</v>
      </c>
      <c r="D2237" s="250" t="s">
        <v>73430</v>
      </c>
      <c r="E2237" s="250">
        <v>20752368000</v>
      </c>
      <c r="F2237" s="250" t="s">
        <v>71207</v>
      </c>
      <c r="G2237" s="250" t="s">
        <v>71207</v>
      </c>
      <c r="H2237" s="250" t="s">
        <v>71208</v>
      </c>
      <c r="I2237" s="250" t="s">
        <v>71273</v>
      </c>
    </row>
    <row r="2238" spans="2:9">
      <c r="B2238" s="250">
        <v>2201</v>
      </c>
      <c r="C2238" s="251">
        <v>1198375</v>
      </c>
      <c r="D2238" s="250" t="s">
        <v>73431</v>
      </c>
      <c r="E2238" s="250">
        <v>20749921338</v>
      </c>
      <c r="F2238" s="250" t="s">
        <v>71207</v>
      </c>
      <c r="H2238" s="250" t="s">
        <v>71208</v>
      </c>
      <c r="I2238" s="250" t="s">
        <v>71273</v>
      </c>
    </row>
    <row r="2239" spans="2:9">
      <c r="B2239" s="250">
        <v>2202</v>
      </c>
      <c r="C2239" s="251">
        <v>5894963</v>
      </c>
      <c r="D2239" s="250" t="s">
        <v>73432</v>
      </c>
      <c r="E2239" s="250">
        <v>20741600000</v>
      </c>
      <c r="F2239" s="250" t="s">
        <v>71207</v>
      </c>
      <c r="G2239" s="250" t="s">
        <v>71207</v>
      </c>
      <c r="H2239" s="250" t="s">
        <v>71208</v>
      </c>
      <c r="I2239" s="250" t="s">
        <v>71273</v>
      </c>
    </row>
    <row r="2240" spans="2:9">
      <c r="B2240" s="250">
        <v>2203</v>
      </c>
      <c r="C2240" s="251">
        <v>3308001</v>
      </c>
      <c r="D2240" s="250" t="s">
        <v>73433</v>
      </c>
      <c r="E2240" s="250">
        <v>20732143053</v>
      </c>
      <c r="F2240" s="250" t="s">
        <v>71207</v>
      </c>
      <c r="H2240" s="250" t="s">
        <v>71208</v>
      </c>
      <c r="I2240" s="250" t="s">
        <v>71273</v>
      </c>
    </row>
    <row r="2241" spans="2:9">
      <c r="B2241" s="250">
        <v>2204</v>
      </c>
      <c r="C2241" s="251">
        <v>10055405</v>
      </c>
      <c r="D2241" s="250" t="s">
        <v>73434</v>
      </c>
      <c r="E2241" s="250">
        <v>20730183937</v>
      </c>
      <c r="F2241" s="250" t="s">
        <v>71207</v>
      </c>
      <c r="H2241" s="250" t="s">
        <v>71208</v>
      </c>
      <c r="I2241" s="250" t="s">
        <v>71273</v>
      </c>
    </row>
    <row r="2242" spans="2:9">
      <c r="B2242" s="250">
        <v>2205</v>
      </c>
      <c r="C2242" s="251">
        <v>401451</v>
      </c>
      <c r="D2242" s="250" t="s">
        <v>73435</v>
      </c>
      <c r="E2242" s="250">
        <v>20727285695</v>
      </c>
      <c r="F2242" s="250" t="s">
        <v>71207</v>
      </c>
      <c r="G2242" s="250" t="s">
        <v>71207</v>
      </c>
      <c r="H2242" s="250" t="s">
        <v>71208</v>
      </c>
      <c r="I2242" s="250" t="s">
        <v>71273</v>
      </c>
    </row>
    <row r="2243" spans="2:9">
      <c r="B2243" s="250">
        <v>2206</v>
      </c>
      <c r="C2243" s="251">
        <v>866428</v>
      </c>
      <c r="D2243" s="250" t="s">
        <v>73436</v>
      </c>
      <c r="E2243" s="250">
        <v>20714737348</v>
      </c>
      <c r="F2243" s="250" t="s">
        <v>71207</v>
      </c>
      <c r="H2243" s="250" t="s">
        <v>71208</v>
      </c>
      <c r="I2243" s="250" t="s">
        <v>71273</v>
      </c>
    </row>
    <row r="2244" spans="2:9">
      <c r="B2244" s="250">
        <v>2207</v>
      </c>
      <c r="C2244" s="251">
        <v>331740</v>
      </c>
      <c r="D2244" s="250" t="s">
        <v>73437</v>
      </c>
      <c r="E2244" s="250">
        <v>20710984778</v>
      </c>
      <c r="F2244" s="250" t="s">
        <v>71207</v>
      </c>
      <c r="G2244" s="250" t="s">
        <v>71207</v>
      </c>
      <c r="H2244" s="250" t="s">
        <v>71208</v>
      </c>
      <c r="I2244" s="250" t="s">
        <v>71273</v>
      </c>
    </row>
    <row r="2245" spans="2:9">
      <c r="B2245" s="250">
        <v>2208</v>
      </c>
      <c r="C2245" s="251">
        <v>1562903</v>
      </c>
      <c r="D2245" s="250" t="s">
        <v>73438</v>
      </c>
      <c r="E2245" s="250">
        <v>20710809133</v>
      </c>
      <c r="F2245" s="250" t="s">
        <v>71207</v>
      </c>
      <c r="H2245" s="250" t="s">
        <v>71208</v>
      </c>
      <c r="I2245" s="250" t="s">
        <v>71273</v>
      </c>
    </row>
    <row r="2246" spans="2:9">
      <c r="B2246" s="250">
        <v>2209</v>
      </c>
      <c r="C2246" s="251">
        <v>292385</v>
      </c>
      <c r="D2246" s="250" t="s">
        <v>73439</v>
      </c>
      <c r="E2246" s="250">
        <v>20709200000</v>
      </c>
      <c r="F2246" s="250" t="s">
        <v>71207</v>
      </c>
      <c r="G2246" s="250" t="s">
        <v>71207</v>
      </c>
      <c r="H2246" s="250" t="s">
        <v>71208</v>
      </c>
      <c r="I2246" s="250" t="s">
        <v>71273</v>
      </c>
    </row>
    <row r="2247" spans="2:9">
      <c r="B2247" s="250">
        <v>2210</v>
      </c>
      <c r="C2247" s="251">
        <v>12131358</v>
      </c>
      <c r="D2247" s="250" t="s">
        <v>73440</v>
      </c>
      <c r="E2247" s="250">
        <v>20664806452</v>
      </c>
      <c r="F2247" s="250" t="s">
        <v>71207</v>
      </c>
      <c r="H2247" s="250" t="s">
        <v>71208</v>
      </c>
      <c r="I2247" s="250" t="s">
        <v>71273</v>
      </c>
    </row>
    <row r="2248" spans="2:9">
      <c r="B2248" s="250">
        <v>2211</v>
      </c>
      <c r="C2248" s="251">
        <v>15678856</v>
      </c>
      <c r="D2248" s="250" t="s">
        <v>73441</v>
      </c>
      <c r="E2248" s="250">
        <v>20657014000</v>
      </c>
      <c r="F2248" s="250" t="s">
        <v>71207</v>
      </c>
      <c r="H2248" s="250" t="s">
        <v>71208</v>
      </c>
      <c r="I2248" s="250" t="s">
        <v>71273</v>
      </c>
    </row>
    <row r="2249" spans="2:9">
      <c r="B2249" s="250">
        <v>2212</v>
      </c>
      <c r="C2249" s="251">
        <v>13840683</v>
      </c>
      <c r="D2249" s="250" t="s">
        <v>73442</v>
      </c>
      <c r="E2249" s="250">
        <v>20648717000</v>
      </c>
      <c r="F2249" s="250" t="s">
        <v>71207</v>
      </c>
      <c r="H2249" s="250" t="s">
        <v>71208</v>
      </c>
      <c r="I2249" s="250" t="s">
        <v>71273</v>
      </c>
    </row>
    <row r="2250" spans="2:9">
      <c r="B2250" s="250">
        <v>2213</v>
      </c>
      <c r="C2250" s="251">
        <v>13420316</v>
      </c>
      <c r="D2250" s="250" t="s">
        <v>73443</v>
      </c>
      <c r="E2250" s="250">
        <v>20635902230</v>
      </c>
      <c r="F2250" s="250" t="s">
        <v>71207</v>
      </c>
      <c r="H2250" s="250" t="s">
        <v>71208</v>
      </c>
      <c r="I2250" s="250" t="s">
        <v>71273</v>
      </c>
    </row>
    <row r="2251" spans="2:9">
      <c r="B2251" s="250">
        <v>2214</v>
      </c>
      <c r="C2251" s="251">
        <v>216723</v>
      </c>
      <c r="D2251" s="250" t="s">
        <v>73444</v>
      </c>
      <c r="E2251" s="250">
        <v>20623174604</v>
      </c>
      <c r="F2251" s="250" t="s">
        <v>71207</v>
      </c>
      <c r="H2251" s="250" t="s">
        <v>71208</v>
      </c>
      <c r="I2251" s="250" t="s">
        <v>71273</v>
      </c>
    </row>
    <row r="2252" spans="2:9">
      <c r="B2252" s="250">
        <v>2215</v>
      </c>
      <c r="C2252" s="251">
        <v>14004004</v>
      </c>
      <c r="D2252" s="250" t="s">
        <v>73445</v>
      </c>
      <c r="E2252" s="250">
        <v>20617419376</v>
      </c>
      <c r="F2252" s="250" t="s">
        <v>71207</v>
      </c>
      <c r="H2252" s="250" t="s">
        <v>71208</v>
      </c>
      <c r="I2252" s="250" t="s">
        <v>71273</v>
      </c>
    </row>
    <row r="2253" spans="2:9">
      <c r="B2253" s="250">
        <v>2216</v>
      </c>
      <c r="C2253" s="251">
        <v>4815902</v>
      </c>
      <c r="D2253" s="250" t="s">
        <v>73446</v>
      </c>
      <c r="E2253" s="250">
        <v>20617149899</v>
      </c>
      <c r="F2253" s="250" t="s">
        <v>71207</v>
      </c>
      <c r="H2253" s="250" t="s">
        <v>71208</v>
      </c>
      <c r="I2253" s="250" t="s">
        <v>71273</v>
      </c>
    </row>
    <row r="2254" spans="2:9">
      <c r="B2254" s="250">
        <v>2217</v>
      </c>
      <c r="C2254" s="251">
        <v>3948050</v>
      </c>
      <c r="D2254" s="250" t="s">
        <v>73447</v>
      </c>
      <c r="E2254" s="250">
        <v>20600000000</v>
      </c>
      <c r="F2254" s="250" t="s">
        <v>71207</v>
      </c>
      <c r="H2254" s="250" t="s">
        <v>71208</v>
      </c>
      <c r="I2254" s="250" t="s">
        <v>71273</v>
      </c>
    </row>
    <row r="2255" spans="2:9">
      <c r="B2255" s="250">
        <v>2218</v>
      </c>
      <c r="C2255" s="251">
        <v>3725722</v>
      </c>
      <c r="D2255" s="250" t="s">
        <v>73448</v>
      </c>
      <c r="E2255" s="250">
        <v>20587576404</v>
      </c>
      <c r="F2255" s="250" t="s">
        <v>71207</v>
      </c>
      <c r="H2255" s="250" t="s">
        <v>71208</v>
      </c>
      <c r="I2255" s="250" t="s">
        <v>71273</v>
      </c>
    </row>
    <row r="2256" spans="2:9">
      <c r="B2256" s="250">
        <v>2219</v>
      </c>
      <c r="C2256" s="251">
        <v>7687680</v>
      </c>
      <c r="D2256" s="250" t="s">
        <v>73449</v>
      </c>
      <c r="E2256" s="250">
        <v>20584961700</v>
      </c>
      <c r="F2256" s="250" t="s">
        <v>71207</v>
      </c>
      <c r="G2256" s="250" t="s">
        <v>71207</v>
      </c>
      <c r="H2256" s="250" t="s">
        <v>71208</v>
      </c>
      <c r="I2256" s="250" t="s">
        <v>71273</v>
      </c>
    </row>
    <row r="2257" spans="2:9">
      <c r="B2257" s="250">
        <v>2220</v>
      </c>
      <c r="C2257" s="251">
        <v>163616</v>
      </c>
      <c r="D2257" s="250" t="s">
        <v>73450</v>
      </c>
      <c r="E2257" s="250">
        <v>20577997801.599998</v>
      </c>
      <c r="F2257" s="250" t="s">
        <v>71207</v>
      </c>
      <c r="H2257" s="250" t="s">
        <v>71208</v>
      </c>
      <c r="I2257" s="250" t="s">
        <v>71273</v>
      </c>
    </row>
    <row r="2258" spans="2:9">
      <c r="B2258" s="250">
        <v>2221</v>
      </c>
      <c r="C2258" s="251">
        <v>2178289</v>
      </c>
      <c r="D2258" s="250" t="s">
        <v>73451</v>
      </c>
      <c r="E2258" s="250">
        <v>20577728334</v>
      </c>
      <c r="F2258" s="250" t="s">
        <v>71207</v>
      </c>
      <c r="H2258" s="250" t="s">
        <v>71208</v>
      </c>
      <c r="I2258" s="250" t="s">
        <v>71273</v>
      </c>
    </row>
    <row r="2259" spans="2:9">
      <c r="B2259" s="250">
        <v>2222</v>
      </c>
      <c r="C2259" s="251">
        <v>6637867</v>
      </c>
      <c r="D2259" s="250" t="s">
        <v>73452</v>
      </c>
      <c r="E2259" s="250">
        <v>20565558786</v>
      </c>
      <c r="F2259" s="250" t="s">
        <v>71207</v>
      </c>
      <c r="H2259" s="250" t="s">
        <v>71208</v>
      </c>
      <c r="I2259" s="250" t="s">
        <v>71273</v>
      </c>
    </row>
    <row r="2260" spans="2:9">
      <c r="B2260" s="250">
        <v>2223</v>
      </c>
      <c r="C2260" s="251">
        <v>15956944</v>
      </c>
      <c r="D2260" s="250" t="s">
        <v>73453</v>
      </c>
      <c r="E2260" s="250">
        <v>20559701463</v>
      </c>
      <c r="F2260" s="250" t="s">
        <v>71207</v>
      </c>
      <c r="H2260" s="250" t="s">
        <v>71208</v>
      </c>
      <c r="I2260" s="250" t="s">
        <v>71273</v>
      </c>
    </row>
    <row r="2261" spans="2:9">
      <c r="B2261" s="250">
        <v>2224</v>
      </c>
      <c r="C2261" s="251">
        <v>14422263</v>
      </c>
      <c r="D2261" s="250" t="s">
        <v>73454</v>
      </c>
      <c r="E2261" s="250">
        <v>20539820279</v>
      </c>
      <c r="F2261" s="250" t="s">
        <v>71207</v>
      </c>
      <c r="H2261" s="250" t="s">
        <v>71208</v>
      </c>
      <c r="I2261" s="250" t="s">
        <v>71273</v>
      </c>
    </row>
    <row r="2262" spans="2:9">
      <c r="B2262" s="250">
        <v>2225</v>
      </c>
      <c r="C2262" s="251">
        <v>22491168</v>
      </c>
      <c r="D2262" s="250" t="s">
        <v>73455</v>
      </c>
      <c r="E2262" s="250">
        <v>20506688336</v>
      </c>
      <c r="F2262" s="250" t="s">
        <v>71207</v>
      </c>
      <c r="H2262" s="250" t="s">
        <v>71208</v>
      </c>
      <c r="I2262" s="250" t="s">
        <v>71273</v>
      </c>
    </row>
    <row r="2263" spans="2:9">
      <c r="B2263" s="250">
        <v>2226</v>
      </c>
      <c r="C2263" s="251">
        <v>17117092</v>
      </c>
      <c r="D2263" s="250" t="s">
        <v>73456</v>
      </c>
      <c r="E2263" s="250">
        <v>20502000000</v>
      </c>
      <c r="F2263" s="250" t="s">
        <v>71207</v>
      </c>
      <c r="G2263" s="250" t="s">
        <v>71207</v>
      </c>
      <c r="H2263" s="250" t="s">
        <v>71208</v>
      </c>
      <c r="I2263" s="250" t="s">
        <v>71273</v>
      </c>
    </row>
    <row r="2264" spans="2:9">
      <c r="B2264" s="250">
        <v>2227</v>
      </c>
      <c r="C2264" s="251">
        <v>6243865</v>
      </c>
      <c r="D2264" s="250" t="s">
        <v>73457</v>
      </c>
      <c r="E2264" s="250">
        <v>20500000000</v>
      </c>
      <c r="F2264" s="250" t="s">
        <v>71207</v>
      </c>
      <c r="H2264" s="250" t="s">
        <v>71208</v>
      </c>
      <c r="I2264" s="250" t="s">
        <v>71273</v>
      </c>
    </row>
    <row r="2265" spans="2:9">
      <c r="B2265" s="250">
        <v>2228</v>
      </c>
      <c r="C2265" s="251">
        <v>176486</v>
      </c>
      <c r="D2265" s="250" t="s">
        <v>73458</v>
      </c>
      <c r="E2265" s="250">
        <v>20498700000</v>
      </c>
      <c r="F2265" s="250" t="s">
        <v>71207</v>
      </c>
      <c r="G2265" s="250" t="s">
        <v>71207</v>
      </c>
      <c r="H2265" s="250" t="s">
        <v>71208</v>
      </c>
      <c r="I2265" s="250" t="s">
        <v>71273</v>
      </c>
    </row>
    <row r="2266" spans="2:9">
      <c r="B2266" s="250">
        <v>2229</v>
      </c>
      <c r="C2266" s="251">
        <v>8329112</v>
      </c>
      <c r="D2266" s="250" t="s">
        <v>73459</v>
      </c>
      <c r="E2266" s="250">
        <v>20497539129</v>
      </c>
      <c r="F2266" s="250" t="s">
        <v>71207</v>
      </c>
      <c r="H2266" s="250" t="s">
        <v>71208</v>
      </c>
      <c r="I2266" s="250" t="s">
        <v>71273</v>
      </c>
    </row>
    <row r="2267" spans="2:9">
      <c r="B2267" s="250">
        <v>2230</v>
      </c>
      <c r="C2267" s="251">
        <v>983866</v>
      </c>
      <c r="D2267" s="250" t="s">
        <v>73460</v>
      </c>
      <c r="E2267" s="250">
        <v>20491018319</v>
      </c>
      <c r="F2267" s="250" t="s">
        <v>71207</v>
      </c>
      <c r="H2267" s="250" t="s">
        <v>71208</v>
      </c>
      <c r="I2267" s="250" t="s">
        <v>71273</v>
      </c>
    </row>
    <row r="2268" spans="2:9">
      <c r="B2268" s="250">
        <v>2231</v>
      </c>
      <c r="C2268" s="251">
        <v>5353105</v>
      </c>
      <c r="D2268" s="250" t="s">
        <v>73461</v>
      </c>
      <c r="E2268" s="250">
        <v>20489372092</v>
      </c>
      <c r="F2268" s="250" t="s">
        <v>71207</v>
      </c>
      <c r="H2268" s="250" t="s">
        <v>71208</v>
      </c>
      <c r="I2268" s="250" t="s">
        <v>71273</v>
      </c>
    </row>
    <row r="2269" spans="2:9">
      <c r="B2269" s="250">
        <v>2232</v>
      </c>
      <c r="C2269" s="251">
        <v>10943762</v>
      </c>
      <c r="D2269" s="250" t="s">
        <v>73462</v>
      </c>
      <c r="E2269" s="250">
        <v>20480115792</v>
      </c>
      <c r="F2269" s="250" t="s">
        <v>71207</v>
      </c>
      <c r="H2269" s="250" t="s">
        <v>71208</v>
      </c>
      <c r="I2269" s="250" t="s">
        <v>71273</v>
      </c>
    </row>
    <row r="2270" spans="2:9">
      <c r="B2270" s="250">
        <v>2233</v>
      </c>
      <c r="C2270" s="251">
        <v>22537169</v>
      </c>
      <c r="D2270" s="250" t="s">
        <v>73463</v>
      </c>
      <c r="E2270" s="250">
        <v>20469960565</v>
      </c>
      <c r="F2270" s="250" t="s">
        <v>71207</v>
      </c>
      <c r="H2270" s="250" t="s">
        <v>71208</v>
      </c>
      <c r="I2270" s="250" t="s">
        <v>71273</v>
      </c>
    </row>
    <row r="2271" spans="2:9">
      <c r="B2271" s="250">
        <v>2234</v>
      </c>
      <c r="C2271" s="251">
        <v>23433900</v>
      </c>
      <c r="D2271" s="250" t="s">
        <v>73464</v>
      </c>
      <c r="E2271" s="250">
        <v>20460977281.900002</v>
      </c>
      <c r="F2271" s="250" t="s">
        <v>71207</v>
      </c>
      <c r="H2271" s="250" t="s">
        <v>71208</v>
      </c>
      <c r="I2271" s="250" t="s">
        <v>71273</v>
      </c>
    </row>
    <row r="2272" spans="2:9">
      <c r="B2272" s="250">
        <v>2235</v>
      </c>
      <c r="C2272" s="251">
        <v>7239034</v>
      </c>
      <c r="D2272" s="250" t="s">
        <v>73465</v>
      </c>
      <c r="E2272" s="250">
        <v>20454828915</v>
      </c>
      <c r="F2272" s="250" t="s">
        <v>71207</v>
      </c>
      <c r="G2272" s="250" t="s">
        <v>71207</v>
      </c>
      <c r="H2272" s="250" t="s">
        <v>71208</v>
      </c>
      <c r="I2272" s="250" t="s">
        <v>71273</v>
      </c>
    </row>
    <row r="2273" spans="2:9">
      <c r="B2273" s="250">
        <v>2236</v>
      </c>
      <c r="C2273" s="251">
        <v>16215372</v>
      </c>
      <c r="D2273" s="250" t="s">
        <v>73466</v>
      </c>
      <c r="E2273" s="250">
        <v>20454436830</v>
      </c>
      <c r="F2273" s="250" t="s">
        <v>71207</v>
      </c>
      <c r="H2273" s="250" t="s">
        <v>71208</v>
      </c>
      <c r="I2273" s="250" t="s">
        <v>71273</v>
      </c>
    </row>
    <row r="2274" spans="2:9">
      <c r="B2274" s="250">
        <v>2237</v>
      </c>
      <c r="C2274" s="251">
        <v>24352</v>
      </c>
      <c r="D2274" s="250" t="s">
        <v>73467</v>
      </c>
      <c r="E2274" s="250">
        <v>20432564832</v>
      </c>
      <c r="F2274" s="250" t="s">
        <v>71207</v>
      </c>
      <c r="H2274" s="250" t="s">
        <v>71208</v>
      </c>
      <c r="I2274" s="250" t="s">
        <v>71273</v>
      </c>
    </row>
    <row r="2275" spans="2:9">
      <c r="B2275" s="250">
        <v>2238</v>
      </c>
      <c r="C2275" s="251">
        <v>604896</v>
      </c>
      <c r="D2275" s="250" t="s">
        <v>73468</v>
      </c>
      <c r="E2275" s="250">
        <v>20421573504</v>
      </c>
      <c r="F2275" s="250" t="s">
        <v>71207</v>
      </c>
      <c r="H2275" s="250" t="s">
        <v>71208</v>
      </c>
      <c r="I2275" s="250" t="s">
        <v>71273</v>
      </c>
    </row>
    <row r="2276" spans="2:9">
      <c r="B2276" s="250">
        <v>2239</v>
      </c>
      <c r="C2276" s="251">
        <v>9856966</v>
      </c>
      <c r="D2276" s="250" t="s">
        <v>73469</v>
      </c>
      <c r="E2276" s="250">
        <v>20414008000</v>
      </c>
      <c r="F2276" s="250" t="s">
        <v>71207</v>
      </c>
      <c r="H2276" s="250" t="s">
        <v>71208</v>
      </c>
      <c r="I2276" s="250" t="s">
        <v>71273</v>
      </c>
    </row>
    <row r="2277" spans="2:9">
      <c r="B2277" s="250">
        <v>2240</v>
      </c>
      <c r="C2277" s="251">
        <v>12135978</v>
      </c>
      <c r="D2277" s="250" t="s">
        <v>73470</v>
      </c>
      <c r="E2277" s="250">
        <v>20400213498</v>
      </c>
      <c r="F2277" s="250" t="s">
        <v>71207</v>
      </c>
      <c r="H2277" s="250" t="s">
        <v>71208</v>
      </c>
      <c r="I2277" s="250" t="s">
        <v>71273</v>
      </c>
    </row>
    <row r="2278" spans="2:9">
      <c r="B2278" s="250">
        <v>2241</v>
      </c>
      <c r="C2278" s="251">
        <v>11833422</v>
      </c>
      <c r="D2278" s="250" t="s">
        <v>73471</v>
      </c>
      <c r="E2278" s="250">
        <v>20385036906</v>
      </c>
      <c r="F2278" s="250" t="s">
        <v>71207</v>
      </c>
      <c r="H2278" s="250" t="s">
        <v>71208</v>
      </c>
      <c r="I2278" s="250" t="s">
        <v>71273</v>
      </c>
    </row>
    <row r="2279" spans="2:9">
      <c r="B2279" s="250">
        <v>2242</v>
      </c>
      <c r="C2279" s="251">
        <v>3407847</v>
      </c>
      <c r="D2279" s="250" t="s">
        <v>73472</v>
      </c>
      <c r="E2279" s="250">
        <v>20378472309</v>
      </c>
      <c r="F2279" s="250" t="s">
        <v>71207</v>
      </c>
      <c r="H2279" s="250" t="s">
        <v>71208</v>
      </c>
      <c r="I2279" s="250" t="s">
        <v>71273</v>
      </c>
    </row>
    <row r="2280" spans="2:9">
      <c r="B2280" s="250">
        <v>2243</v>
      </c>
      <c r="C2280" s="251">
        <v>1375878</v>
      </c>
      <c r="D2280" s="250" t="s">
        <v>73473</v>
      </c>
      <c r="E2280" s="250">
        <v>20374279049</v>
      </c>
      <c r="F2280" s="250" t="s">
        <v>71207</v>
      </c>
      <c r="G2280" s="250" t="s">
        <v>71207</v>
      </c>
      <c r="H2280" s="250" t="s">
        <v>71208</v>
      </c>
      <c r="I2280" s="250" t="s">
        <v>71273</v>
      </c>
    </row>
    <row r="2281" spans="2:9">
      <c r="B2281" s="250">
        <v>2244</v>
      </c>
      <c r="C2281" s="251">
        <v>1504829</v>
      </c>
      <c r="D2281" s="250" t="s">
        <v>73474</v>
      </c>
      <c r="E2281" s="250">
        <v>20362826384</v>
      </c>
      <c r="F2281" s="250" t="s">
        <v>71207</v>
      </c>
      <c r="H2281" s="250" t="s">
        <v>71208</v>
      </c>
      <c r="I2281" s="250" t="s">
        <v>71273</v>
      </c>
    </row>
    <row r="2282" spans="2:9">
      <c r="B2282" s="250">
        <v>2245</v>
      </c>
      <c r="C2282" s="251">
        <v>10763778</v>
      </c>
      <c r="D2282" s="250" t="s">
        <v>73475</v>
      </c>
      <c r="E2282" s="250">
        <v>20350000000</v>
      </c>
      <c r="F2282" s="250" t="s">
        <v>71207</v>
      </c>
      <c r="H2282" s="250" t="s">
        <v>71208</v>
      </c>
      <c r="I2282" s="250" t="s">
        <v>71273</v>
      </c>
    </row>
    <row r="2283" spans="2:9">
      <c r="B2283" s="250">
        <v>2246</v>
      </c>
      <c r="C2283" s="251">
        <v>3176257</v>
      </c>
      <c r="D2283" s="250" t="s">
        <v>73476</v>
      </c>
      <c r="E2283" s="250">
        <v>20327175647</v>
      </c>
      <c r="F2283" s="250" t="s">
        <v>71207</v>
      </c>
      <c r="H2283" s="250" t="s">
        <v>71208</v>
      </c>
      <c r="I2283" s="250" t="s">
        <v>71273</v>
      </c>
    </row>
    <row r="2284" spans="2:9">
      <c r="B2284" s="250">
        <v>2247</v>
      </c>
      <c r="C2284" s="251">
        <v>5472259</v>
      </c>
      <c r="D2284" s="250" t="s">
        <v>73477</v>
      </c>
      <c r="E2284" s="250">
        <v>20326643085</v>
      </c>
      <c r="F2284" s="250" t="s">
        <v>71207</v>
      </c>
      <c r="H2284" s="250" t="s">
        <v>71208</v>
      </c>
      <c r="I2284" s="250" t="s">
        <v>71273</v>
      </c>
    </row>
    <row r="2285" spans="2:9">
      <c r="B2285" s="250">
        <v>2248</v>
      </c>
      <c r="C2285" s="251">
        <v>5750545</v>
      </c>
      <c r="D2285" s="250" t="s">
        <v>73478</v>
      </c>
      <c r="E2285" s="250">
        <v>20325000000</v>
      </c>
      <c r="F2285" s="250" t="s">
        <v>71207</v>
      </c>
      <c r="H2285" s="250" t="s">
        <v>71208</v>
      </c>
      <c r="I2285" s="250" t="s">
        <v>71273</v>
      </c>
    </row>
    <row r="2286" spans="2:9">
      <c r="B2286" s="250">
        <v>2249</v>
      </c>
      <c r="C2286" s="251">
        <v>276952</v>
      </c>
      <c r="D2286" s="250" t="s">
        <v>73479</v>
      </c>
      <c r="E2286" s="250">
        <v>20282624013</v>
      </c>
      <c r="F2286" s="250" t="s">
        <v>71207</v>
      </c>
      <c r="H2286" s="250" t="s">
        <v>71208</v>
      </c>
      <c r="I2286" s="250" t="s">
        <v>71273</v>
      </c>
    </row>
    <row r="2287" spans="2:9">
      <c r="B2287" s="250">
        <v>2250</v>
      </c>
      <c r="C2287" s="251">
        <v>22165699</v>
      </c>
      <c r="D2287" s="250" t="s">
        <v>73480</v>
      </c>
      <c r="E2287" s="250">
        <v>20257160000</v>
      </c>
      <c r="F2287" s="250" t="s">
        <v>71207</v>
      </c>
      <c r="H2287" s="250" t="s">
        <v>71208</v>
      </c>
      <c r="I2287" s="250" t="s">
        <v>71273</v>
      </c>
    </row>
    <row r="2288" spans="2:9">
      <c r="B2288" s="250">
        <v>2251</v>
      </c>
      <c r="C2288" s="251">
        <v>4722648</v>
      </c>
      <c r="D2288" s="250" t="s">
        <v>73481</v>
      </c>
      <c r="E2288" s="250">
        <v>20255147738</v>
      </c>
      <c r="F2288" s="250" t="s">
        <v>71207</v>
      </c>
      <c r="H2288" s="250" t="s">
        <v>71208</v>
      </c>
      <c r="I2288" s="250" t="s">
        <v>71273</v>
      </c>
    </row>
    <row r="2289" spans="2:9">
      <c r="B2289" s="250">
        <v>2252</v>
      </c>
      <c r="C2289" s="251">
        <v>96021</v>
      </c>
      <c r="D2289" s="250" t="s">
        <v>73482</v>
      </c>
      <c r="E2289" s="250">
        <v>20239750305</v>
      </c>
      <c r="F2289" s="250" t="s">
        <v>71207</v>
      </c>
      <c r="G2289" s="250" t="s">
        <v>71207</v>
      </c>
      <c r="H2289" s="250" t="s">
        <v>71208</v>
      </c>
      <c r="I2289" s="250" t="s">
        <v>71273</v>
      </c>
    </row>
    <row r="2290" spans="2:9">
      <c r="B2290" s="250">
        <v>2253</v>
      </c>
      <c r="C2290" s="251">
        <v>14092330</v>
      </c>
      <c r="D2290" s="250" t="s">
        <v>73483</v>
      </c>
      <c r="E2290" s="250">
        <v>20214587967</v>
      </c>
      <c r="F2290" s="250" t="s">
        <v>71207</v>
      </c>
      <c r="H2290" s="250" t="s">
        <v>71208</v>
      </c>
      <c r="I2290" s="250" t="s">
        <v>71273</v>
      </c>
    </row>
    <row r="2291" spans="2:9">
      <c r="B2291" s="250">
        <v>2254</v>
      </c>
      <c r="C2291" s="251">
        <v>20997</v>
      </c>
      <c r="D2291" s="250" t="s">
        <v>73484</v>
      </c>
      <c r="E2291" s="250">
        <v>20199226408</v>
      </c>
      <c r="F2291" s="250" t="s">
        <v>71207</v>
      </c>
      <c r="H2291" s="250" t="s">
        <v>71208</v>
      </c>
      <c r="I2291" s="250" t="s">
        <v>71273</v>
      </c>
    </row>
    <row r="2292" spans="2:9">
      <c r="B2292" s="250">
        <v>2255</v>
      </c>
      <c r="C2292" s="251">
        <v>12855027</v>
      </c>
      <c r="D2292" s="250" t="s">
        <v>73485</v>
      </c>
      <c r="E2292" s="250">
        <v>20189179755</v>
      </c>
      <c r="F2292" s="250" t="s">
        <v>71207</v>
      </c>
      <c r="H2292" s="250" t="s">
        <v>71208</v>
      </c>
      <c r="I2292" s="250" t="s">
        <v>71273</v>
      </c>
    </row>
    <row r="2293" spans="2:9">
      <c r="B2293" s="250">
        <v>2256</v>
      </c>
      <c r="C2293" s="251">
        <v>16139977</v>
      </c>
      <c r="D2293" s="250" t="s">
        <v>73486</v>
      </c>
      <c r="E2293" s="250">
        <v>20180180744</v>
      </c>
      <c r="F2293" s="250" t="s">
        <v>71207</v>
      </c>
      <c r="H2293" s="250" t="s">
        <v>71208</v>
      </c>
      <c r="I2293" s="250" t="s">
        <v>71273</v>
      </c>
    </row>
    <row r="2294" spans="2:9">
      <c r="B2294" s="250">
        <v>2257</v>
      </c>
      <c r="C2294" s="251">
        <v>1458588</v>
      </c>
      <c r="D2294" s="250" t="s">
        <v>73487</v>
      </c>
      <c r="E2294" s="250">
        <v>20172333897</v>
      </c>
      <c r="F2294" s="250" t="s">
        <v>71207</v>
      </c>
      <c r="H2294" s="250" t="s">
        <v>71208</v>
      </c>
      <c r="I2294" s="250" t="s">
        <v>71273</v>
      </c>
    </row>
    <row r="2295" spans="2:9">
      <c r="B2295" s="250">
        <v>2258</v>
      </c>
      <c r="C2295" s="251">
        <v>10749915</v>
      </c>
      <c r="D2295" s="250" t="s">
        <v>73488</v>
      </c>
      <c r="E2295" s="250">
        <v>20151533600</v>
      </c>
      <c r="F2295" s="250" t="s">
        <v>71207</v>
      </c>
      <c r="G2295" s="250" t="s">
        <v>71207</v>
      </c>
      <c r="H2295" s="250" t="s">
        <v>71208</v>
      </c>
      <c r="I2295" s="250" t="s">
        <v>71273</v>
      </c>
    </row>
    <row r="2296" spans="2:9">
      <c r="B2296" s="250">
        <v>2259</v>
      </c>
      <c r="C2296" s="251">
        <v>4519294</v>
      </c>
      <c r="D2296" s="250" t="s">
        <v>73489</v>
      </c>
      <c r="E2296" s="250">
        <v>20141673340</v>
      </c>
      <c r="F2296" s="250" t="s">
        <v>71207</v>
      </c>
      <c r="G2296" s="250" t="s">
        <v>71207</v>
      </c>
      <c r="H2296" s="250" t="s">
        <v>71208</v>
      </c>
      <c r="I2296" s="250" t="s">
        <v>71273</v>
      </c>
    </row>
    <row r="2297" spans="2:9">
      <c r="B2297" s="250">
        <v>2260</v>
      </c>
      <c r="C2297" s="251">
        <v>7059491</v>
      </c>
      <c r="D2297" s="250" t="s">
        <v>73490</v>
      </c>
      <c r="E2297" s="250">
        <v>20134779987</v>
      </c>
      <c r="F2297" s="250" t="s">
        <v>71207</v>
      </c>
      <c r="G2297" s="250" t="s">
        <v>71207</v>
      </c>
      <c r="H2297" s="250" t="s">
        <v>71208</v>
      </c>
      <c r="I2297" s="250" t="s">
        <v>71273</v>
      </c>
    </row>
    <row r="2298" spans="2:9">
      <c r="B2298" s="250">
        <v>2261</v>
      </c>
      <c r="C2298" s="251">
        <v>13747332</v>
      </c>
      <c r="D2298" s="250" t="s">
        <v>73491</v>
      </c>
      <c r="E2298" s="250">
        <v>20123641042</v>
      </c>
      <c r="F2298" s="250" t="s">
        <v>71207</v>
      </c>
      <c r="H2298" s="250" t="s">
        <v>71208</v>
      </c>
      <c r="I2298" s="250" t="s">
        <v>71273</v>
      </c>
    </row>
    <row r="2299" spans="2:9">
      <c r="B2299" s="250">
        <v>2262</v>
      </c>
      <c r="C2299" s="251">
        <v>10284945</v>
      </c>
      <c r="D2299" s="250" t="s">
        <v>73492</v>
      </c>
      <c r="E2299" s="250">
        <v>20103904742</v>
      </c>
      <c r="F2299" s="250" t="s">
        <v>71207</v>
      </c>
      <c r="G2299" s="250" t="s">
        <v>71207</v>
      </c>
      <c r="H2299" s="250" t="s">
        <v>71208</v>
      </c>
      <c r="I2299" s="250" t="s">
        <v>71273</v>
      </c>
    </row>
    <row r="2300" spans="2:9">
      <c r="B2300" s="250">
        <v>2263</v>
      </c>
      <c r="C2300" s="251">
        <v>15373735</v>
      </c>
      <c r="D2300" s="250" t="s">
        <v>73493</v>
      </c>
      <c r="E2300" s="250">
        <v>20101915893</v>
      </c>
      <c r="F2300" s="250" t="s">
        <v>71207</v>
      </c>
      <c r="H2300" s="250" t="s">
        <v>71208</v>
      </c>
      <c r="I2300" s="250" t="s">
        <v>71273</v>
      </c>
    </row>
    <row r="2301" spans="2:9">
      <c r="B2301" s="250">
        <v>2264</v>
      </c>
      <c r="C2301" s="251">
        <v>3084397</v>
      </c>
      <c r="D2301" s="250" t="s">
        <v>73494</v>
      </c>
      <c r="E2301" s="250">
        <v>20101779300</v>
      </c>
      <c r="F2301" s="250" t="s">
        <v>71207</v>
      </c>
      <c r="H2301" s="250" t="s">
        <v>71208</v>
      </c>
      <c r="I2301" s="250" t="s">
        <v>71273</v>
      </c>
    </row>
    <row r="2302" spans="2:9">
      <c r="B2302" s="250">
        <v>2265</v>
      </c>
      <c r="C2302" s="251">
        <v>921798</v>
      </c>
      <c r="D2302" s="250" t="s">
        <v>73495</v>
      </c>
      <c r="E2302" s="250">
        <v>20096100011</v>
      </c>
      <c r="F2302" s="250" t="s">
        <v>71207</v>
      </c>
      <c r="H2302" s="250" t="s">
        <v>71208</v>
      </c>
      <c r="I2302" s="250" t="s">
        <v>71273</v>
      </c>
    </row>
    <row r="2303" spans="2:9">
      <c r="B2303" s="250">
        <v>2266</v>
      </c>
      <c r="C2303" s="251">
        <v>21517052</v>
      </c>
      <c r="D2303" s="250" t="s">
        <v>73496</v>
      </c>
      <c r="E2303" s="250">
        <v>20093840300</v>
      </c>
      <c r="F2303" s="250" t="s">
        <v>71207</v>
      </c>
      <c r="G2303" s="250" t="s">
        <v>71207</v>
      </c>
      <c r="H2303" s="250" t="s">
        <v>71208</v>
      </c>
      <c r="I2303" s="250" t="s">
        <v>71273</v>
      </c>
    </row>
    <row r="2304" spans="2:9">
      <c r="B2304" s="250">
        <v>2267</v>
      </c>
      <c r="C2304" s="251">
        <v>1315513</v>
      </c>
      <c r="D2304" s="250" t="s">
        <v>73497</v>
      </c>
      <c r="E2304" s="250">
        <v>20090000000</v>
      </c>
      <c r="F2304" s="250" t="s">
        <v>71207</v>
      </c>
      <c r="H2304" s="250" t="s">
        <v>71208</v>
      </c>
      <c r="I2304" s="250" t="s">
        <v>71273</v>
      </c>
    </row>
    <row r="2305" spans="2:9">
      <c r="B2305" s="250">
        <v>2268</v>
      </c>
      <c r="C2305" s="251">
        <v>1698492</v>
      </c>
      <c r="D2305" s="250" t="s">
        <v>73498</v>
      </c>
      <c r="E2305" s="250">
        <v>20085625152</v>
      </c>
      <c r="F2305" s="250" t="s">
        <v>71207</v>
      </c>
      <c r="G2305" s="250" t="s">
        <v>71207</v>
      </c>
      <c r="H2305" s="250" t="s">
        <v>71208</v>
      </c>
      <c r="I2305" s="250" t="s">
        <v>71273</v>
      </c>
    </row>
    <row r="2306" spans="2:9">
      <c r="B2306" s="250">
        <v>2269</v>
      </c>
      <c r="C2306" s="251">
        <v>4866077</v>
      </c>
      <c r="D2306" s="250" t="s">
        <v>73499</v>
      </c>
      <c r="E2306" s="250">
        <v>20084768084</v>
      </c>
      <c r="F2306" s="250" t="s">
        <v>71207</v>
      </c>
      <c r="G2306" s="250" t="s">
        <v>71207</v>
      </c>
      <c r="H2306" s="250" t="s">
        <v>71208</v>
      </c>
      <c r="I2306" s="250" t="s">
        <v>71273</v>
      </c>
    </row>
    <row r="2307" spans="2:9">
      <c r="B2307" s="250">
        <v>2270</v>
      </c>
      <c r="C2307" s="251">
        <v>10568587</v>
      </c>
      <c r="D2307" s="250" t="s">
        <v>73500</v>
      </c>
      <c r="E2307" s="250">
        <v>20083424898</v>
      </c>
      <c r="F2307" s="250" t="s">
        <v>71207</v>
      </c>
      <c r="H2307" s="250" t="s">
        <v>71208</v>
      </c>
      <c r="I2307" s="250" t="s">
        <v>71273</v>
      </c>
    </row>
    <row r="2308" spans="2:9">
      <c r="B2308" s="250">
        <v>2271</v>
      </c>
      <c r="C2308" s="251">
        <v>11255150</v>
      </c>
      <c r="D2308" s="250" t="s">
        <v>73501</v>
      </c>
      <c r="E2308" s="250">
        <v>20080389078</v>
      </c>
      <c r="F2308" s="250" t="s">
        <v>71207</v>
      </c>
      <c r="H2308" s="250" t="s">
        <v>71208</v>
      </c>
      <c r="I2308" s="250" t="s">
        <v>71273</v>
      </c>
    </row>
    <row r="2309" spans="2:9">
      <c r="B2309" s="250">
        <v>2272</v>
      </c>
      <c r="C2309" s="251">
        <v>6002233</v>
      </c>
      <c r="D2309" s="250" t="s">
        <v>73502</v>
      </c>
      <c r="E2309" s="250">
        <v>20076844018</v>
      </c>
      <c r="F2309" s="250" t="s">
        <v>71207</v>
      </c>
      <c r="H2309" s="250" t="s">
        <v>71208</v>
      </c>
      <c r="I2309" s="250" t="s">
        <v>71273</v>
      </c>
    </row>
    <row r="2310" spans="2:9">
      <c r="B2310" s="250">
        <v>2273</v>
      </c>
      <c r="C2310" s="251">
        <v>10955151</v>
      </c>
      <c r="D2310" s="250" t="s">
        <v>73503</v>
      </c>
      <c r="E2310" s="250">
        <v>20071777010</v>
      </c>
      <c r="F2310" s="250" t="s">
        <v>71207</v>
      </c>
      <c r="H2310" s="250" t="s">
        <v>71208</v>
      </c>
      <c r="I2310" s="250" t="s">
        <v>71273</v>
      </c>
    </row>
    <row r="2311" spans="2:9">
      <c r="B2311" s="250">
        <v>2274</v>
      </c>
      <c r="C2311" s="251">
        <v>4153643</v>
      </c>
      <c r="D2311" s="250" t="s">
        <v>73504</v>
      </c>
      <c r="E2311" s="250">
        <v>20052083327</v>
      </c>
      <c r="F2311" s="250" t="s">
        <v>71207</v>
      </c>
      <c r="H2311" s="250" t="s">
        <v>71208</v>
      </c>
      <c r="I2311" s="250" t="s">
        <v>71273</v>
      </c>
    </row>
    <row r="2312" spans="2:9">
      <c r="B2312" s="250">
        <v>2275</v>
      </c>
      <c r="C2312" s="251">
        <v>7960529</v>
      </c>
      <c r="D2312" s="250" t="s">
        <v>73505</v>
      </c>
      <c r="E2312" s="250">
        <v>20019231335</v>
      </c>
      <c r="F2312" s="250" t="s">
        <v>71207</v>
      </c>
      <c r="H2312" s="250" t="s">
        <v>71208</v>
      </c>
      <c r="I2312" s="250" t="s">
        <v>71273</v>
      </c>
    </row>
    <row r="2313" spans="2:9">
      <c r="B2313" s="250">
        <v>2276</v>
      </c>
      <c r="C2313" s="251">
        <v>2869645</v>
      </c>
      <c r="D2313" s="250" t="s">
        <v>73506</v>
      </c>
      <c r="E2313" s="250">
        <v>20009385459</v>
      </c>
      <c r="F2313" s="250" t="s">
        <v>71207</v>
      </c>
      <c r="H2313" s="250" t="s">
        <v>71208</v>
      </c>
      <c r="I2313" s="250" t="s">
        <v>71273</v>
      </c>
    </row>
    <row r="2314" spans="2:9">
      <c r="B2314" s="250">
        <v>2277</v>
      </c>
      <c r="C2314" s="251">
        <v>100015</v>
      </c>
      <c r="D2314" s="250" t="s">
        <v>73507</v>
      </c>
      <c r="E2314" s="250">
        <v>20005965200</v>
      </c>
      <c r="F2314" s="250" t="s">
        <v>71207</v>
      </c>
      <c r="G2314" s="250" t="s">
        <v>71207</v>
      </c>
      <c r="H2314" s="250" t="s">
        <v>71208</v>
      </c>
      <c r="I2314" s="250" t="s">
        <v>71273</v>
      </c>
    </row>
    <row r="2315" spans="2:9">
      <c r="B2315" s="250">
        <v>2278</v>
      </c>
      <c r="C2315" s="251">
        <v>1645373</v>
      </c>
      <c r="D2315" s="250" t="s">
        <v>73508</v>
      </c>
      <c r="E2315" s="250">
        <v>20000000000</v>
      </c>
      <c r="F2315" s="250" t="s">
        <v>71207</v>
      </c>
      <c r="H2315" s="250" t="s">
        <v>71208</v>
      </c>
      <c r="I2315" s="250" t="s">
        <v>71273</v>
      </c>
    </row>
    <row r="2316" spans="2:9">
      <c r="B2316" s="250">
        <v>2279</v>
      </c>
      <c r="C2316" s="251">
        <v>12087057</v>
      </c>
      <c r="D2316" s="250" t="s">
        <v>73509</v>
      </c>
      <c r="E2316" s="250">
        <v>19575922507</v>
      </c>
      <c r="F2316" s="250" t="s">
        <v>71207</v>
      </c>
      <c r="H2316" s="250" t="s">
        <v>71208</v>
      </c>
      <c r="I2316" s="250" t="s">
        <v>71273</v>
      </c>
    </row>
    <row r="2317" spans="2:9">
      <c r="B2317" s="250">
        <v>2280</v>
      </c>
      <c r="C2317" s="251">
        <v>3260509</v>
      </c>
      <c r="D2317" s="250" t="s">
        <v>73510</v>
      </c>
      <c r="E2317" s="250">
        <v>18100000000</v>
      </c>
      <c r="F2317" s="250" t="s">
        <v>71207</v>
      </c>
      <c r="G2317" s="250" t="s">
        <v>71207</v>
      </c>
      <c r="H2317" s="250" t="s">
        <v>71208</v>
      </c>
      <c r="I2317" s="250" t="s">
        <v>71273</v>
      </c>
    </row>
    <row r="2318" spans="2:9">
      <c r="B2318" s="250">
        <v>2281</v>
      </c>
      <c r="C2318" s="251">
        <v>16284342</v>
      </c>
      <c r="D2318" s="250" t="s">
        <v>73511</v>
      </c>
      <c r="E2318" s="250">
        <v>16645000000</v>
      </c>
      <c r="F2318" s="250" t="s">
        <v>71207</v>
      </c>
      <c r="G2318" s="250" t="s">
        <v>71207</v>
      </c>
      <c r="H2318" s="250" t="s">
        <v>71208</v>
      </c>
      <c r="I2318" s="250" t="s">
        <v>71273</v>
      </c>
    </row>
    <row r="2319" spans="2:9">
      <c r="B2319" s="250">
        <v>2282</v>
      </c>
      <c r="C2319" s="251">
        <v>322062</v>
      </c>
      <c r="D2319" s="250" t="s">
        <v>73512</v>
      </c>
      <c r="E2319" s="250">
        <v>15099060246</v>
      </c>
      <c r="F2319" s="250" t="s">
        <v>71207</v>
      </c>
      <c r="H2319" s="250" t="s">
        <v>71208</v>
      </c>
      <c r="I2319" s="250" t="s">
        <v>71273</v>
      </c>
    </row>
    <row r="2320" spans="2:9">
      <c r="B2320" s="250">
        <v>2283</v>
      </c>
      <c r="C2320" s="251">
        <v>9988437</v>
      </c>
      <c r="D2320" s="250" t="s">
        <v>73513</v>
      </c>
      <c r="E2320" s="250">
        <v>14413020000</v>
      </c>
      <c r="F2320" s="250" t="s">
        <v>71207</v>
      </c>
      <c r="H2320" s="250" t="s">
        <v>71208</v>
      </c>
      <c r="I2320" s="250" t="s">
        <v>71273</v>
      </c>
    </row>
    <row r="2321" spans="2:9">
      <c r="B2321" s="250">
        <v>2284</v>
      </c>
      <c r="C2321" s="251">
        <v>7473015</v>
      </c>
      <c r="D2321" s="250" t="s">
        <v>73514</v>
      </c>
      <c r="E2321" s="250">
        <v>13399000000</v>
      </c>
      <c r="F2321" s="250" t="s">
        <v>71207</v>
      </c>
      <c r="H2321" s="250" t="s">
        <v>71208</v>
      </c>
      <c r="I2321" s="250" t="s">
        <v>71273</v>
      </c>
    </row>
    <row r="2322" spans="2:9">
      <c r="B2322" s="250">
        <v>2285</v>
      </c>
      <c r="C2322" s="251">
        <v>14796012</v>
      </c>
      <c r="D2322" s="250" t="s">
        <v>73515</v>
      </c>
      <c r="E2322" s="250">
        <v>12193000000</v>
      </c>
      <c r="F2322" s="250" t="s">
        <v>71207</v>
      </c>
      <c r="H2322" s="250" t="s">
        <v>71208</v>
      </c>
      <c r="I2322" s="250" t="s">
        <v>71273</v>
      </c>
    </row>
    <row r="2323" spans="2:9">
      <c r="B2323" s="250">
        <v>2286</v>
      </c>
      <c r="C2323" s="251">
        <v>9621635</v>
      </c>
      <c r="D2323" s="250" t="s">
        <v>73321</v>
      </c>
      <c r="E2323" s="250">
        <v>11333898855</v>
      </c>
      <c r="F2323" s="250" t="s">
        <v>71207</v>
      </c>
      <c r="H2323" s="250" t="s">
        <v>71208</v>
      </c>
      <c r="I2323" s="250" t="s">
        <v>71273</v>
      </c>
    </row>
    <row r="2324" spans="2:9">
      <c r="B2324" s="250">
        <v>2287</v>
      </c>
      <c r="C2324" s="251">
        <v>11692787</v>
      </c>
      <c r="D2324" s="250" t="s">
        <v>73516</v>
      </c>
      <c r="E2324" s="250">
        <v>10439153000</v>
      </c>
      <c r="F2324" s="250" t="s">
        <v>71207</v>
      </c>
      <c r="H2324" s="250" t="s">
        <v>71208</v>
      </c>
      <c r="I2324" s="250" t="s">
        <v>71273</v>
      </c>
    </row>
    <row r="2325" spans="2:9">
      <c r="B2325" s="250">
        <v>2288</v>
      </c>
      <c r="C2325" s="251">
        <v>9953141</v>
      </c>
      <c r="D2325" s="250" t="s">
        <v>73517</v>
      </c>
      <c r="E2325" s="250">
        <v>9925450524</v>
      </c>
      <c r="F2325" s="250" t="s">
        <v>71207</v>
      </c>
      <c r="H2325" s="250" t="s">
        <v>71208</v>
      </c>
      <c r="I2325" s="250" t="s">
        <v>71273</v>
      </c>
    </row>
    <row r="2326" spans="2:9">
      <c r="B2326" s="250">
        <v>2289</v>
      </c>
      <c r="C2326" s="251">
        <v>24128532</v>
      </c>
      <c r="D2326" s="250" t="s">
        <v>73518</v>
      </c>
      <c r="E2326" s="250">
        <v>9240000000</v>
      </c>
      <c r="F2326" s="250" t="s">
        <v>71207</v>
      </c>
      <c r="H2326" s="250" t="s">
        <v>71208</v>
      </c>
      <c r="I2326" s="250" t="s">
        <v>71273</v>
      </c>
    </row>
    <row r="2327" spans="2:9">
      <c r="B2327" s="250">
        <v>2290</v>
      </c>
      <c r="C2327" s="251">
        <v>12220450</v>
      </c>
      <c r="D2327" s="250" t="s">
        <v>73519</v>
      </c>
      <c r="E2327" s="250">
        <v>8660000000</v>
      </c>
      <c r="F2327" s="250" t="s">
        <v>71207</v>
      </c>
      <c r="H2327" s="250" t="s">
        <v>71208</v>
      </c>
      <c r="I2327" s="250" t="s">
        <v>71273</v>
      </c>
    </row>
    <row r="2328" spans="2:9">
      <c r="B2328" s="250">
        <v>2291</v>
      </c>
      <c r="C2328" s="251">
        <v>11123808</v>
      </c>
      <c r="D2328" s="250" t="s">
        <v>73143</v>
      </c>
      <c r="E2328" s="250">
        <v>8000000000</v>
      </c>
      <c r="F2328" s="250" t="s">
        <v>71207</v>
      </c>
      <c r="H2328" s="250" t="s">
        <v>71208</v>
      </c>
      <c r="I2328" s="250" t="s">
        <v>71273</v>
      </c>
    </row>
    <row r="2329" spans="2:9">
      <c r="B2329" s="250">
        <v>2292</v>
      </c>
      <c r="C2329" s="251">
        <v>6122795</v>
      </c>
      <c r="D2329" s="250" t="s">
        <v>73520</v>
      </c>
      <c r="E2329" s="250">
        <v>7499109194</v>
      </c>
      <c r="F2329" s="250" t="s">
        <v>71207</v>
      </c>
      <c r="H2329" s="250" t="s">
        <v>71208</v>
      </c>
      <c r="I2329" s="250" t="s">
        <v>71273</v>
      </c>
    </row>
    <row r="2330" spans="2:9">
      <c r="B2330" s="250">
        <v>2293</v>
      </c>
      <c r="C2330" s="251">
        <v>16986044</v>
      </c>
      <c r="D2330" s="250" t="s">
        <v>73521</v>
      </c>
      <c r="E2330" s="250">
        <v>6979879851</v>
      </c>
      <c r="F2330" s="250" t="s">
        <v>71207</v>
      </c>
      <c r="H2330" s="250" t="s">
        <v>71208</v>
      </c>
      <c r="I2330" s="250" t="s">
        <v>71273</v>
      </c>
    </row>
    <row r="2331" spans="2:9">
      <c r="B2331" s="250">
        <v>2294</v>
      </c>
      <c r="C2331" s="251">
        <v>2355698</v>
      </c>
      <c r="D2331" s="250" t="s">
        <v>73522</v>
      </c>
      <c r="E2331" s="250">
        <v>6499807180</v>
      </c>
      <c r="F2331" s="250" t="s">
        <v>71207</v>
      </c>
      <c r="H2331" s="250" t="s">
        <v>71208</v>
      </c>
      <c r="I2331" s="250" t="s">
        <v>71273</v>
      </c>
    </row>
    <row r="2332" spans="2:9">
      <c r="B2332" s="250">
        <v>2295</v>
      </c>
      <c r="C2332" s="251">
        <v>14348120</v>
      </c>
      <c r="D2332" s="250" t="s">
        <v>73523</v>
      </c>
      <c r="E2332" s="250">
        <v>5996618150</v>
      </c>
      <c r="F2332" s="250" t="s">
        <v>71207</v>
      </c>
      <c r="H2332" s="250" t="s">
        <v>71208</v>
      </c>
      <c r="I2332" s="250" t="s">
        <v>71273</v>
      </c>
    </row>
    <row r="2333" spans="2:9">
      <c r="B2333" s="250">
        <v>2296</v>
      </c>
      <c r="C2333" s="251">
        <v>8198972</v>
      </c>
      <c r="D2333" s="250" t="s">
        <v>73524</v>
      </c>
      <c r="E2333" s="250">
        <v>5498948487</v>
      </c>
      <c r="F2333" s="250" t="s">
        <v>71207</v>
      </c>
      <c r="H2333" s="250" t="s">
        <v>71208</v>
      </c>
      <c r="I2333" s="250" t="s">
        <v>71273</v>
      </c>
    </row>
    <row r="2334" spans="2:9">
      <c r="B2334" s="250">
        <v>2297</v>
      </c>
      <c r="C2334" s="251">
        <v>6272838</v>
      </c>
      <c r="D2334" s="250" t="s">
        <v>73525</v>
      </c>
      <c r="E2334" s="250">
        <v>5000000000</v>
      </c>
      <c r="F2334" s="250" t="s">
        <v>71207</v>
      </c>
      <c r="H2334" s="250" t="s">
        <v>71208</v>
      </c>
      <c r="I2334" s="250" t="s">
        <v>71273</v>
      </c>
    </row>
    <row r="2335" spans="2:9">
      <c r="B2335" s="250">
        <v>2298</v>
      </c>
      <c r="C2335" s="251">
        <v>1987630</v>
      </c>
      <c r="D2335" s="250" t="s">
        <v>73526</v>
      </c>
      <c r="E2335" s="250">
        <v>4660756695</v>
      </c>
      <c r="F2335" s="250" t="s">
        <v>71207</v>
      </c>
      <c r="H2335" s="250" t="s">
        <v>71208</v>
      </c>
      <c r="I2335" s="250" t="s">
        <v>71273</v>
      </c>
    </row>
    <row r="2336" spans="2:9">
      <c r="B2336" s="250">
        <v>2299</v>
      </c>
      <c r="C2336" s="251">
        <v>483870</v>
      </c>
      <c r="D2336" s="250" t="s">
        <v>73527</v>
      </c>
      <c r="E2336" s="250">
        <v>4039765861</v>
      </c>
      <c r="F2336" s="250" t="s">
        <v>71207</v>
      </c>
      <c r="H2336" s="250" t="s">
        <v>71208</v>
      </c>
      <c r="I2336" s="250" t="s">
        <v>71273</v>
      </c>
    </row>
    <row r="2337" spans="2:9">
      <c r="B2337" s="250">
        <v>2300</v>
      </c>
      <c r="C2337" s="251">
        <v>11887624</v>
      </c>
      <c r="D2337" s="250" t="s">
        <v>73528</v>
      </c>
      <c r="E2337" s="250">
        <v>3400082390</v>
      </c>
      <c r="F2337" s="250" t="s">
        <v>71207</v>
      </c>
      <c r="H2337" s="250" t="s">
        <v>71208</v>
      </c>
      <c r="I2337" s="250" t="s">
        <v>71273</v>
      </c>
    </row>
    <row r="2338" spans="2:9">
      <c r="B2338" s="250">
        <v>2301</v>
      </c>
      <c r="C2338" s="251">
        <v>5628169</v>
      </c>
      <c r="D2338" s="250" t="s">
        <v>73290</v>
      </c>
      <c r="E2338" s="250">
        <v>2680000000</v>
      </c>
      <c r="F2338" s="250" t="s">
        <v>71207</v>
      </c>
      <c r="H2338" s="250" t="s">
        <v>71208</v>
      </c>
      <c r="I2338" s="250" t="s">
        <v>71273</v>
      </c>
    </row>
    <row r="2339" spans="2:9">
      <c r="B2339" s="250">
        <v>2302</v>
      </c>
      <c r="C2339" s="251">
        <v>5171978</v>
      </c>
      <c r="D2339" s="250" t="s">
        <v>73529</v>
      </c>
      <c r="E2339" s="250">
        <v>1917748904</v>
      </c>
      <c r="F2339" s="250" t="s">
        <v>71207</v>
      </c>
      <c r="H2339" s="250" t="s">
        <v>71208</v>
      </c>
      <c r="I2339" s="250" t="s">
        <v>71273</v>
      </c>
    </row>
    <row r="2340" spans="2:9">
      <c r="B2340" s="250">
        <v>2303</v>
      </c>
      <c r="C2340" s="251">
        <v>9040566</v>
      </c>
      <c r="D2340" s="250" t="s">
        <v>73530</v>
      </c>
      <c r="E2340" s="250">
        <v>1000000000</v>
      </c>
      <c r="F2340" s="250" t="s">
        <v>71207</v>
      </c>
      <c r="H2340" s="250" t="s">
        <v>71208</v>
      </c>
      <c r="I2340" s="250" t="s">
        <v>71273</v>
      </c>
    </row>
    <row r="2341" spans="2:9">
      <c r="B2341" s="250">
        <v>2304</v>
      </c>
      <c r="C2341" s="251">
        <v>9091924</v>
      </c>
      <c r="D2341" s="250" t="s">
        <v>73531</v>
      </c>
      <c r="E2341" s="250">
        <v>9616127601186</v>
      </c>
      <c r="F2341" s="250" t="s">
        <v>71207</v>
      </c>
      <c r="H2341" s="250" t="s">
        <v>71208</v>
      </c>
      <c r="I2341" s="250" t="s">
        <v>71273</v>
      </c>
    </row>
    <row r="2342" spans="2:9">
      <c r="B2342" s="250">
        <v>2305</v>
      </c>
      <c r="C2342" s="251">
        <v>2182797</v>
      </c>
      <c r="D2342" s="250" t="s">
        <v>73532</v>
      </c>
      <c r="E2342" s="250">
        <v>6033359644561</v>
      </c>
      <c r="F2342" s="250" t="s">
        <v>71207</v>
      </c>
      <c r="H2342" s="250" t="s">
        <v>71208</v>
      </c>
      <c r="I2342" s="250" t="s">
        <v>71273</v>
      </c>
    </row>
    <row r="2343" spans="2:9">
      <c r="B2343" s="250">
        <v>2306</v>
      </c>
      <c r="C2343" s="251">
        <v>12005745</v>
      </c>
      <c r="D2343" s="250" t="s">
        <v>73533</v>
      </c>
      <c r="E2343" s="250">
        <v>5929005835789.7998</v>
      </c>
      <c r="F2343" s="250" t="s">
        <v>71207</v>
      </c>
      <c r="H2343" s="250" t="s">
        <v>71208</v>
      </c>
      <c r="I2343" s="250" t="s">
        <v>71273</v>
      </c>
    </row>
    <row r="2344" spans="2:9">
      <c r="B2344" s="250">
        <v>2307</v>
      </c>
      <c r="C2344" s="251">
        <v>6709266</v>
      </c>
      <c r="D2344" s="250" t="s">
        <v>73534</v>
      </c>
      <c r="E2344" s="250">
        <v>5217984018879</v>
      </c>
      <c r="F2344" s="250" t="s">
        <v>71207</v>
      </c>
      <c r="G2344" s="250" t="s">
        <v>71207</v>
      </c>
      <c r="H2344" s="250" t="s">
        <v>71208</v>
      </c>
      <c r="I2344" s="250" t="s">
        <v>71273</v>
      </c>
    </row>
    <row r="2345" spans="2:9">
      <c r="B2345" s="250">
        <v>2308</v>
      </c>
      <c r="C2345" s="251">
        <v>2334962</v>
      </c>
      <c r="D2345" s="250" t="s">
        <v>73535</v>
      </c>
      <c r="E2345" s="250">
        <v>4921070290819.2002</v>
      </c>
      <c r="F2345" s="250" t="s">
        <v>71207</v>
      </c>
      <c r="H2345" s="250" t="s">
        <v>71208</v>
      </c>
      <c r="I2345" s="250" t="s">
        <v>71273</v>
      </c>
    </row>
    <row r="2346" spans="2:9">
      <c r="B2346" s="250">
        <v>2309</v>
      </c>
      <c r="C2346" s="251">
        <v>1200732</v>
      </c>
      <c r="D2346" s="250" t="s">
        <v>73536</v>
      </c>
      <c r="E2346" s="250">
        <v>4046276976626.7998</v>
      </c>
      <c r="F2346" s="250" t="s">
        <v>71207</v>
      </c>
      <c r="H2346" s="250" t="s">
        <v>71208</v>
      </c>
      <c r="I2346" s="250" t="s">
        <v>71273</v>
      </c>
    </row>
    <row r="2347" spans="2:9">
      <c r="B2347" s="250">
        <v>2310</v>
      </c>
      <c r="C2347" s="251">
        <v>21270577</v>
      </c>
      <c r="D2347" s="250" t="s">
        <v>73537</v>
      </c>
      <c r="E2347" s="250">
        <v>3644504179000</v>
      </c>
      <c r="F2347" s="250" t="s">
        <v>71207</v>
      </c>
      <c r="G2347" s="250" t="s">
        <v>71207</v>
      </c>
      <c r="H2347" s="250" t="s">
        <v>71208</v>
      </c>
      <c r="I2347" s="250" t="s">
        <v>71273</v>
      </c>
    </row>
    <row r="2348" spans="2:9">
      <c r="B2348" s="250">
        <v>2311</v>
      </c>
      <c r="C2348" s="251">
        <v>24407001</v>
      </c>
      <c r="D2348" s="250" t="s">
        <v>73538</v>
      </c>
      <c r="E2348" s="250">
        <v>3516938355546</v>
      </c>
      <c r="F2348" s="250" t="s">
        <v>71207</v>
      </c>
      <c r="H2348" s="250" t="s">
        <v>71208</v>
      </c>
      <c r="I2348" s="250" t="s">
        <v>71273</v>
      </c>
    </row>
    <row r="2349" spans="2:9">
      <c r="B2349" s="250">
        <v>2312</v>
      </c>
      <c r="C2349" s="251">
        <v>3531461</v>
      </c>
      <c r="D2349" s="250" t="s">
        <v>73539</v>
      </c>
      <c r="E2349" s="250">
        <v>3363000000000</v>
      </c>
      <c r="F2349" s="250" t="s">
        <v>71207</v>
      </c>
      <c r="H2349" s="250" t="s">
        <v>71208</v>
      </c>
      <c r="I2349" s="250" t="s">
        <v>71273</v>
      </c>
    </row>
    <row r="2350" spans="2:9">
      <c r="B2350" s="250">
        <v>2313</v>
      </c>
      <c r="C2350" s="251">
        <v>652166</v>
      </c>
      <c r="D2350" s="250" t="s">
        <v>73540</v>
      </c>
      <c r="E2350" s="250">
        <v>3303713635729</v>
      </c>
      <c r="F2350" s="250" t="s">
        <v>71207</v>
      </c>
      <c r="H2350" s="250" t="s">
        <v>71208</v>
      </c>
      <c r="I2350" s="250" t="s">
        <v>71273</v>
      </c>
    </row>
    <row r="2351" spans="2:9">
      <c r="B2351" s="250">
        <v>2314</v>
      </c>
      <c r="C2351" s="251">
        <v>23434111</v>
      </c>
      <c r="D2351" s="250" t="s">
        <v>73541</v>
      </c>
      <c r="E2351" s="250">
        <v>3276230000000</v>
      </c>
      <c r="F2351" s="250" t="s">
        <v>71207</v>
      </c>
      <c r="H2351" s="250" t="s">
        <v>71208</v>
      </c>
      <c r="I2351" s="250" t="s">
        <v>71273</v>
      </c>
    </row>
    <row r="2352" spans="2:9">
      <c r="B2352" s="250">
        <v>2315</v>
      </c>
      <c r="C2352" s="251">
        <v>12775335</v>
      </c>
      <c r="D2352" s="250" t="s">
        <v>73542</v>
      </c>
      <c r="E2352" s="250">
        <v>3133581288766</v>
      </c>
      <c r="F2352" s="250" t="s">
        <v>71207</v>
      </c>
      <c r="H2352" s="250" t="s">
        <v>71208</v>
      </c>
      <c r="I2352" s="250" t="s">
        <v>71273</v>
      </c>
    </row>
    <row r="2353" spans="2:9">
      <c r="B2353" s="250">
        <v>2316</v>
      </c>
      <c r="C2353" s="251">
        <v>1343584</v>
      </c>
      <c r="D2353" s="250" t="s">
        <v>73543</v>
      </c>
      <c r="E2353" s="250">
        <v>3017730999046</v>
      </c>
      <c r="F2353" s="250" t="s">
        <v>71207</v>
      </c>
      <c r="H2353" s="250" t="s">
        <v>71208</v>
      </c>
      <c r="I2353" s="250" t="s">
        <v>71273</v>
      </c>
    </row>
    <row r="2354" spans="2:9">
      <c r="B2354" s="250">
        <v>2317</v>
      </c>
      <c r="C2354" s="251">
        <v>23701669</v>
      </c>
      <c r="D2354" s="250" t="s">
        <v>73544</v>
      </c>
      <c r="E2354" s="250">
        <v>2700000000000</v>
      </c>
      <c r="F2354" s="250" t="s">
        <v>71207</v>
      </c>
      <c r="G2354" s="250" t="s">
        <v>71207</v>
      </c>
      <c r="H2354" s="250" t="s">
        <v>71208</v>
      </c>
      <c r="I2354" s="250" t="s">
        <v>71273</v>
      </c>
    </row>
    <row r="2355" spans="2:9">
      <c r="B2355" s="250">
        <v>2318</v>
      </c>
      <c r="C2355" s="251">
        <v>4680149</v>
      </c>
      <c r="D2355" s="250" t="s">
        <v>73545</v>
      </c>
      <c r="E2355" s="250">
        <v>2670661000554.5</v>
      </c>
      <c r="F2355" s="250" t="s">
        <v>71207</v>
      </c>
      <c r="G2355" s="250" t="s">
        <v>71207</v>
      </c>
      <c r="H2355" s="250" t="s">
        <v>71208</v>
      </c>
      <c r="I2355" s="250" t="s">
        <v>71273</v>
      </c>
    </row>
    <row r="2356" spans="2:9">
      <c r="B2356" s="250">
        <v>2319</v>
      </c>
      <c r="C2356" s="251">
        <v>3475174</v>
      </c>
      <c r="D2356" s="250" t="s">
        <v>73546</v>
      </c>
      <c r="E2356" s="250">
        <v>2640713663297.5</v>
      </c>
      <c r="F2356" s="250" t="s">
        <v>71207</v>
      </c>
      <c r="H2356" s="250" t="s">
        <v>71208</v>
      </c>
      <c r="I2356" s="250" t="s">
        <v>71273</v>
      </c>
    </row>
    <row r="2357" spans="2:9">
      <c r="B2357" s="250">
        <v>2320</v>
      </c>
      <c r="C2357" s="251">
        <v>2448703</v>
      </c>
      <c r="D2357" s="250" t="s">
        <v>73547</v>
      </c>
      <c r="E2357" s="250">
        <v>2513512983071</v>
      </c>
      <c r="F2357" s="250" t="s">
        <v>71207</v>
      </c>
      <c r="G2357" s="250" t="s">
        <v>71207</v>
      </c>
      <c r="H2357" s="250" t="s">
        <v>71208</v>
      </c>
      <c r="I2357" s="250" t="s">
        <v>71273</v>
      </c>
    </row>
    <row r="2358" spans="2:9">
      <c r="B2358" s="250">
        <v>2321</v>
      </c>
      <c r="C2358" s="251">
        <v>12645782</v>
      </c>
      <c r="D2358" s="250" t="s">
        <v>73548</v>
      </c>
      <c r="E2358" s="250">
        <v>2459355594842</v>
      </c>
      <c r="F2358" s="250" t="s">
        <v>71207</v>
      </c>
      <c r="H2358" s="250" t="s">
        <v>71208</v>
      </c>
      <c r="I2358" s="250" t="s">
        <v>71273</v>
      </c>
    </row>
    <row r="2359" spans="2:9">
      <c r="B2359" s="250">
        <v>2322</v>
      </c>
      <c r="C2359" s="251">
        <v>2182103</v>
      </c>
      <c r="D2359" s="250" t="s">
        <v>73549</v>
      </c>
      <c r="E2359" s="250">
        <v>2297582036491</v>
      </c>
      <c r="F2359" s="250" t="s">
        <v>71207</v>
      </c>
      <c r="H2359" s="250" t="s">
        <v>71208</v>
      </c>
      <c r="I2359" s="250" t="s">
        <v>71273</v>
      </c>
    </row>
    <row r="2360" spans="2:9">
      <c r="B2360" s="250">
        <v>2323</v>
      </c>
      <c r="C2360" s="251">
        <v>24249481</v>
      </c>
      <c r="D2360" s="250" t="s">
        <v>73550</v>
      </c>
      <c r="E2360" s="250">
        <v>2285769254063</v>
      </c>
      <c r="F2360" s="250" t="s">
        <v>71207</v>
      </c>
      <c r="H2360" s="250" t="s">
        <v>71208</v>
      </c>
      <c r="I2360" s="250" t="s">
        <v>71273</v>
      </c>
    </row>
    <row r="2361" spans="2:9">
      <c r="B2361" s="250">
        <v>2324</v>
      </c>
      <c r="C2361" s="251">
        <v>4662295</v>
      </c>
      <c r="D2361" s="250" t="s">
        <v>73551</v>
      </c>
      <c r="E2361" s="250">
        <v>2114629999381.1001</v>
      </c>
      <c r="F2361" s="250" t="s">
        <v>71207</v>
      </c>
      <c r="H2361" s="250" t="s">
        <v>71208</v>
      </c>
      <c r="I2361" s="250" t="s">
        <v>71273</v>
      </c>
    </row>
    <row r="2362" spans="2:9">
      <c r="B2362" s="250">
        <v>2325</v>
      </c>
      <c r="C2362" s="251">
        <v>106086</v>
      </c>
      <c r="D2362" s="250" t="s">
        <v>73552</v>
      </c>
      <c r="E2362" s="250">
        <v>2108973449713</v>
      </c>
      <c r="F2362" s="250" t="s">
        <v>71207</v>
      </c>
      <c r="H2362" s="250" t="s">
        <v>71208</v>
      </c>
      <c r="I2362" s="250" t="s">
        <v>71273</v>
      </c>
    </row>
    <row r="2363" spans="2:9">
      <c r="B2363" s="250">
        <v>2326</v>
      </c>
      <c r="C2363" s="251">
        <v>8996724</v>
      </c>
      <c r="D2363" s="250" t="s">
        <v>73553</v>
      </c>
      <c r="E2363" s="250">
        <v>2084208233308</v>
      </c>
      <c r="F2363" s="250" t="s">
        <v>71207</v>
      </c>
      <c r="H2363" s="250" t="s">
        <v>71208</v>
      </c>
      <c r="I2363" s="250" t="s">
        <v>71273</v>
      </c>
    </row>
    <row r="2364" spans="2:9">
      <c r="B2364" s="250">
        <v>2327</v>
      </c>
      <c r="C2364" s="251">
        <v>7308546</v>
      </c>
      <c r="D2364" s="250" t="s">
        <v>73554</v>
      </c>
      <c r="E2364" s="250">
        <v>2050000000000</v>
      </c>
      <c r="F2364" s="250" t="s">
        <v>71207</v>
      </c>
      <c r="G2364" s="250" t="s">
        <v>71207</v>
      </c>
      <c r="H2364" s="250" t="s">
        <v>71208</v>
      </c>
      <c r="I2364" s="250" t="s">
        <v>71273</v>
      </c>
    </row>
    <row r="2365" spans="2:9">
      <c r="B2365" s="250">
        <v>2328</v>
      </c>
      <c r="C2365" s="251">
        <v>7868232</v>
      </c>
      <c r="D2365" s="250" t="s">
        <v>73555</v>
      </c>
      <c r="E2365" s="250">
        <v>1999710902041</v>
      </c>
      <c r="F2365" s="250" t="s">
        <v>71207</v>
      </c>
      <c r="H2365" s="250" t="s">
        <v>71208</v>
      </c>
      <c r="I2365" s="250" t="s">
        <v>71273</v>
      </c>
    </row>
    <row r="2366" spans="2:9">
      <c r="B2366" s="250">
        <v>2329</v>
      </c>
      <c r="C2366" s="251">
        <v>4843886</v>
      </c>
      <c r="D2366" s="250" t="s">
        <v>73556</v>
      </c>
      <c r="E2366" s="250">
        <v>1980000000000</v>
      </c>
      <c r="F2366" s="250" t="s">
        <v>71207</v>
      </c>
      <c r="H2366" s="250" t="s">
        <v>71208</v>
      </c>
      <c r="I2366" s="250" t="s">
        <v>71273</v>
      </c>
    </row>
    <row r="2367" spans="2:9">
      <c r="B2367" s="250">
        <v>2330</v>
      </c>
      <c r="C2367" s="251">
        <v>1237366</v>
      </c>
      <c r="D2367" s="250" t="s">
        <v>73557</v>
      </c>
      <c r="E2367" s="250">
        <v>1949000000000</v>
      </c>
      <c r="F2367" s="250" t="s">
        <v>71207</v>
      </c>
      <c r="H2367" s="250" t="s">
        <v>71208</v>
      </c>
      <c r="I2367" s="250" t="s">
        <v>71273</v>
      </c>
    </row>
    <row r="2368" spans="2:9">
      <c r="B2368" s="250">
        <v>2331</v>
      </c>
      <c r="C2368" s="251">
        <v>12762289</v>
      </c>
      <c r="D2368" s="250" t="s">
        <v>73558</v>
      </c>
      <c r="E2368" s="250">
        <v>1846567412778</v>
      </c>
      <c r="F2368" s="250" t="s">
        <v>71207</v>
      </c>
      <c r="G2368" s="250" t="s">
        <v>71207</v>
      </c>
      <c r="H2368" s="250" t="s">
        <v>71208</v>
      </c>
      <c r="I2368" s="250" t="s">
        <v>71273</v>
      </c>
    </row>
    <row r="2369" spans="2:9">
      <c r="B2369" s="250">
        <v>2332</v>
      </c>
      <c r="C2369" s="251">
        <v>101022</v>
      </c>
      <c r="D2369" s="250" t="s">
        <v>73559</v>
      </c>
      <c r="E2369" s="250">
        <v>1788924800000</v>
      </c>
      <c r="F2369" s="250" t="s">
        <v>71207</v>
      </c>
      <c r="G2369" s="250" t="s">
        <v>71207</v>
      </c>
      <c r="H2369" s="250" t="s">
        <v>71208</v>
      </c>
      <c r="I2369" s="250" t="s">
        <v>71273</v>
      </c>
    </row>
    <row r="2370" spans="2:9">
      <c r="B2370" s="250">
        <v>2333</v>
      </c>
      <c r="C2370" s="251">
        <v>7126561</v>
      </c>
      <c r="D2370" s="250" t="s">
        <v>73560</v>
      </c>
      <c r="E2370" s="250">
        <v>1674612339531</v>
      </c>
      <c r="F2370" s="250" t="s">
        <v>71207</v>
      </c>
      <c r="H2370" s="250" t="s">
        <v>71208</v>
      </c>
      <c r="I2370" s="250" t="s">
        <v>71273</v>
      </c>
    </row>
    <row r="2371" spans="2:9">
      <c r="B2371" s="250">
        <v>2334</v>
      </c>
      <c r="C2371" s="251">
        <v>7225489</v>
      </c>
      <c r="D2371" s="250" t="s">
        <v>73532</v>
      </c>
      <c r="E2371" s="250">
        <v>1621616000000</v>
      </c>
      <c r="F2371" s="250" t="s">
        <v>71207</v>
      </c>
      <c r="H2371" s="250" t="s">
        <v>71208</v>
      </c>
      <c r="I2371" s="250" t="s">
        <v>71273</v>
      </c>
    </row>
    <row r="2372" spans="2:9">
      <c r="B2372" s="250">
        <v>2335</v>
      </c>
      <c r="C2372" s="251">
        <v>2189167</v>
      </c>
      <c r="D2372" s="250" t="s">
        <v>73561</v>
      </c>
      <c r="E2372" s="250">
        <v>1591430025378</v>
      </c>
      <c r="F2372" s="250" t="s">
        <v>71207</v>
      </c>
      <c r="H2372" s="250" t="s">
        <v>71208</v>
      </c>
      <c r="I2372" s="250" t="s">
        <v>71273</v>
      </c>
    </row>
    <row r="2373" spans="2:9">
      <c r="B2373" s="250">
        <v>2336</v>
      </c>
      <c r="C2373" s="251">
        <v>24603854</v>
      </c>
      <c r="D2373" s="250" t="s">
        <v>73562</v>
      </c>
      <c r="E2373" s="250">
        <v>1540212824247</v>
      </c>
      <c r="F2373" s="250" t="s">
        <v>71207</v>
      </c>
      <c r="H2373" s="250" t="s">
        <v>71208</v>
      </c>
      <c r="I2373" s="250" t="s">
        <v>71273</v>
      </c>
    </row>
    <row r="2374" spans="2:9">
      <c r="B2374" s="250">
        <v>2337</v>
      </c>
      <c r="C2374" s="251">
        <v>21822416</v>
      </c>
      <c r="D2374" s="250" t="s">
        <v>73563</v>
      </c>
      <c r="E2374" s="250">
        <v>1517367860904.1001</v>
      </c>
      <c r="F2374" s="250" t="s">
        <v>71207</v>
      </c>
      <c r="H2374" s="250" t="s">
        <v>71208</v>
      </c>
      <c r="I2374" s="250" t="s">
        <v>71273</v>
      </c>
    </row>
    <row r="2375" spans="2:9">
      <c r="B2375" s="250">
        <v>2338</v>
      </c>
      <c r="C2375" s="251">
        <v>5178696</v>
      </c>
      <c r="D2375" s="250" t="s">
        <v>73564</v>
      </c>
      <c r="E2375" s="250">
        <v>1495680300186.3999</v>
      </c>
      <c r="F2375" s="250" t="s">
        <v>71207</v>
      </c>
      <c r="H2375" s="250" t="s">
        <v>71208</v>
      </c>
      <c r="I2375" s="250" t="s">
        <v>71273</v>
      </c>
    </row>
    <row r="2376" spans="2:9">
      <c r="B2376" s="250">
        <v>2339</v>
      </c>
      <c r="C2376" s="251">
        <v>9171852</v>
      </c>
      <c r="D2376" s="250" t="s">
        <v>73565</v>
      </c>
      <c r="E2376" s="250">
        <v>1484647787986</v>
      </c>
      <c r="F2376" s="250" t="s">
        <v>71207</v>
      </c>
      <c r="H2376" s="250" t="s">
        <v>71208</v>
      </c>
      <c r="I2376" s="250" t="s">
        <v>71273</v>
      </c>
    </row>
    <row r="2377" spans="2:9">
      <c r="B2377" s="250">
        <v>2340</v>
      </c>
      <c r="C2377" s="251">
        <v>614052</v>
      </c>
      <c r="D2377" s="250" t="s">
        <v>73566</v>
      </c>
      <c r="E2377" s="250">
        <v>1433175201739.5</v>
      </c>
      <c r="F2377" s="250" t="s">
        <v>71207</v>
      </c>
      <c r="H2377" s="250" t="s">
        <v>71208</v>
      </c>
      <c r="I2377" s="250" t="s">
        <v>71273</v>
      </c>
    </row>
    <row r="2378" spans="2:9">
      <c r="B2378" s="250">
        <v>2341</v>
      </c>
      <c r="C2378" s="251">
        <v>15703816</v>
      </c>
      <c r="D2378" s="250" t="s">
        <v>73567</v>
      </c>
      <c r="E2378" s="250">
        <v>1416465466875</v>
      </c>
      <c r="F2378" s="250" t="s">
        <v>71207</v>
      </c>
      <c r="H2378" s="250" t="s">
        <v>71208</v>
      </c>
      <c r="I2378" s="250" t="s">
        <v>71273</v>
      </c>
    </row>
    <row r="2379" spans="2:9">
      <c r="B2379" s="250">
        <v>2342</v>
      </c>
      <c r="C2379" s="251">
        <v>656416</v>
      </c>
      <c r="D2379" s="250" t="s">
        <v>73568</v>
      </c>
      <c r="E2379" s="250">
        <v>1415047682422.7</v>
      </c>
      <c r="F2379" s="250" t="s">
        <v>71207</v>
      </c>
      <c r="H2379" s="250" t="s">
        <v>71208</v>
      </c>
      <c r="I2379" s="250" t="s">
        <v>71273</v>
      </c>
    </row>
    <row r="2380" spans="2:9">
      <c r="B2380" s="250">
        <v>2343</v>
      </c>
      <c r="C2380" s="251">
        <v>8595599</v>
      </c>
      <c r="D2380" s="250" t="s">
        <v>73569</v>
      </c>
      <c r="E2380" s="250">
        <v>1400000000000</v>
      </c>
      <c r="F2380" s="250" t="s">
        <v>71207</v>
      </c>
      <c r="H2380" s="250" t="s">
        <v>71208</v>
      </c>
      <c r="I2380" s="250" t="s">
        <v>71273</v>
      </c>
    </row>
    <row r="2381" spans="2:9">
      <c r="B2381" s="250">
        <v>2344</v>
      </c>
      <c r="C2381" s="251">
        <v>8946574</v>
      </c>
      <c r="D2381" s="250" t="s">
        <v>73570</v>
      </c>
      <c r="E2381" s="250">
        <v>1361696351594</v>
      </c>
      <c r="F2381" s="250" t="s">
        <v>71207</v>
      </c>
      <c r="H2381" s="250" t="s">
        <v>71208</v>
      </c>
      <c r="I2381" s="250" t="s">
        <v>71273</v>
      </c>
    </row>
    <row r="2382" spans="2:9">
      <c r="B2382" s="250">
        <v>2345</v>
      </c>
      <c r="C2382" s="251">
        <v>2826852</v>
      </c>
      <c r="D2382" s="250" t="s">
        <v>73571</v>
      </c>
      <c r="E2382" s="250">
        <v>1300376786877</v>
      </c>
      <c r="F2382" s="250" t="s">
        <v>71207</v>
      </c>
      <c r="H2382" s="250" t="s">
        <v>71208</v>
      </c>
      <c r="I2382" s="250" t="s">
        <v>71273</v>
      </c>
    </row>
    <row r="2383" spans="2:9">
      <c r="B2383" s="250">
        <v>2346</v>
      </c>
      <c r="C2383" s="251">
        <v>9304432</v>
      </c>
      <c r="D2383" s="250" t="s">
        <v>73572</v>
      </c>
      <c r="E2383" s="250">
        <v>1282099047085</v>
      </c>
      <c r="F2383" s="250" t="s">
        <v>71207</v>
      </c>
      <c r="H2383" s="250" t="s">
        <v>71208</v>
      </c>
      <c r="I2383" s="250" t="s">
        <v>71273</v>
      </c>
    </row>
    <row r="2384" spans="2:9">
      <c r="B2384" s="250">
        <v>2347</v>
      </c>
      <c r="C2384" s="251">
        <v>12858639</v>
      </c>
      <c r="D2384" s="250" t="s">
        <v>73573</v>
      </c>
      <c r="E2384" s="250">
        <v>1281010241222</v>
      </c>
      <c r="F2384" s="250" t="s">
        <v>71207</v>
      </c>
      <c r="H2384" s="250" t="s">
        <v>71208</v>
      </c>
      <c r="I2384" s="250" t="s">
        <v>71273</v>
      </c>
    </row>
    <row r="2385" spans="2:9">
      <c r="B2385" s="250">
        <v>2348</v>
      </c>
      <c r="C2385" s="251">
        <v>16870890</v>
      </c>
      <c r="D2385" s="250" t="s">
        <v>73574</v>
      </c>
      <c r="E2385" s="250">
        <v>1265253811373</v>
      </c>
      <c r="F2385" s="250" t="s">
        <v>71207</v>
      </c>
      <c r="H2385" s="250" t="s">
        <v>71208</v>
      </c>
      <c r="I2385" s="250" t="s">
        <v>71273</v>
      </c>
    </row>
    <row r="2386" spans="2:9">
      <c r="B2386" s="250">
        <v>2349</v>
      </c>
      <c r="C2386" s="251">
        <v>14409290</v>
      </c>
      <c r="D2386" s="250" t="s">
        <v>73575</v>
      </c>
      <c r="E2386" s="250">
        <v>1258500000000</v>
      </c>
      <c r="F2386" s="250" t="s">
        <v>71207</v>
      </c>
      <c r="G2386" s="250" t="s">
        <v>71207</v>
      </c>
      <c r="H2386" s="250" t="s">
        <v>71208</v>
      </c>
      <c r="I2386" s="250" t="s">
        <v>71273</v>
      </c>
    </row>
    <row r="2387" spans="2:9">
      <c r="B2387" s="250">
        <v>2350</v>
      </c>
      <c r="C2387" s="251">
        <v>220214</v>
      </c>
      <c r="D2387" s="250" t="s">
        <v>73576</v>
      </c>
      <c r="E2387" s="250">
        <v>1245846377645</v>
      </c>
      <c r="F2387" s="250" t="s">
        <v>71207</v>
      </c>
      <c r="H2387" s="250" t="s">
        <v>71208</v>
      </c>
      <c r="I2387" s="250" t="s">
        <v>71273</v>
      </c>
    </row>
    <row r="2388" spans="2:9">
      <c r="B2388" s="250">
        <v>2351</v>
      </c>
      <c r="C2388" s="251">
        <v>15600360</v>
      </c>
      <c r="D2388" s="250" t="s">
        <v>73577</v>
      </c>
      <c r="E2388" s="250">
        <v>1230992706908</v>
      </c>
      <c r="F2388" s="250" t="s">
        <v>71207</v>
      </c>
      <c r="G2388" s="250" t="s">
        <v>71207</v>
      </c>
      <c r="H2388" s="250" t="s">
        <v>71208</v>
      </c>
      <c r="I2388" s="250" t="s">
        <v>71273</v>
      </c>
    </row>
    <row r="2389" spans="2:9">
      <c r="B2389" s="250">
        <v>2352</v>
      </c>
      <c r="C2389" s="251">
        <v>9570645</v>
      </c>
      <c r="D2389" s="250" t="s">
        <v>73578</v>
      </c>
      <c r="E2389" s="250">
        <v>1217157553107</v>
      </c>
      <c r="F2389" s="250" t="s">
        <v>71207</v>
      </c>
      <c r="H2389" s="250" t="s">
        <v>71208</v>
      </c>
      <c r="I2389" s="250" t="s">
        <v>71273</v>
      </c>
    </row>
    <row r="2390" spans="2:9">
      <c r="B2390" s="250">
        <v>2353</v>
      </c>
      <c r="C2390" s="251">
        <v>9848132</v>
      </c>
      <c r="D2390" s="250" t="s">
        <v>73579</v>
      </c>
      <c r="E2390" s="250">
        <v>1159683552113.5793</v>
      </c>
      <c r="F2390" s="250" t="s">
        <v>71207</v>
      </c>
      <c r="H2390" s="250" t="s">
        <v>71208</v>
      </c>
      <c r="I2390" s="250" t="s">
        <v>71273</v>
      </c>
    </row>
    <row r="2391" spans="2:9">
      <c r="B2391" s="250">
        <v>2354</v>
      </c>
      <c r="C2391" s="251">
        <v>17142179</v>
      </c>
      <c r="D2391" s="250" t="s">
        <v>73580</v>
      </c>
      <c r="E2391" s="250">
        <v>1149719891865.5</v>
      </c>
      <c r="F2391" s="250" t="s">
        <v>71207</v>
      </c>
      <c r="H2391" s="250" t="s">
        <v>71208</v>
      </c>
      <c r="I2391" s="250" t="s">
        <v>71273</v>
      </c>
    </row>
    <row r="2392" spans="2:9">
      <c r="B2392" s="250">
        <v>2355</v>
      </c>
      <c r="C2392" s="251">
        <v>3190866</v>
      </c>
      <c r="D2392" s="250" t="s">
        <v>73369</v>
      </c>
      <c r="E2392" s="250">
        <v>1148393031391</v>
      </c>
      <c r="F2392" s="250" t="s">
        <v>71207</v>
      </c>
      <c r="H2392" s="250" t="s">
        <v>71208</v>
      </c>
      <c r="I2392" s="250" t="s">
        <v>71273</v>
      </c>
    </row>
    <row r="2393" spans="2:9">
      <c r="B2393" s="250">
        <v>2356</v>
      </c>
      <c r="C2393" s="251">
        <v>3756863</v>
      </c>
      <c r="D2393" s="250" t="s">
        <v>73581</v>
      </c>
      <c r="E2393" s="250">
        <v>1138431000000</v>
      </c>
      <c r="F2393" s="250" t="s">
        <v>71207</v>
      </c>
      <c r="H2393" s="250" t="s">
        <v>71208</v>
      </c>
      <c r="I2393" s="250" t="s">
        <v>71273</v>
      </c>
    </row>
    <row r="2394" spans="2:9">
      <c r="B2394" s="250">
        <v>2357</v>
      </c>
      <c r="C2394" s="251">
        <v>689192</v>
      </c>
      <c r="D2394" s="250" t="s">
        <v>73582</v>
      </c>
      <c r="E2394" s="250">
        <v>1134614097770</v>
      </c>
      <c r="F2394" s="250" t="s">
        <v>71207</v>
      </c>
      <c r="G2394" s="250" t="s">
        <v>71207</v>
      </c>
      <c r="H2394" s="250" t="s">
        <v>71208</v>
      </c>
      <c r="I2394" s="250" t="s">
        <v>71273</v>
      </c>
    </row>
    <row r="2395" spans="2:9">
      <c r="B2395" s="250">
        <v>2358</v>
      </c>
      <c r="C2395" s="251">
        <v>20111</v>
      </c>
      <c r="D2395" s="250" t="s">
        <v>73583</v>
      </c>
      <c r="E2395" s="250">
        <v>1131372407248</v>
      </c>
      <c r="F2395" s="250" t="s">
        <v>71207</v>
      </c>
      <c r="G2395" s="250" t="s">
        <v>71207</v>
      </c>
      <c r="H2395" s="250" t="s">
        <v>71208</v>
      </c>
      <c r="I2395" s="250" t="s">
        <v>71273</v>
      </c>
    </row>
    <row r="2396" spans="2:9">
      <c r="B2396" s="250">
        <v>2359</v>
      </c>
      <c r="C2396" s="251">
        <v>5014384</v>
      </c>
      <c r="D2396" s="250" t="s">
        <v>73584</v>
      </c>
      <c r="E2396" s="250">
        <v>1131360000000</v>
      </c>
      <c r="F2396" s="250" t="s">
        <v>71207</v>
      </c>
      <c r="H2396" s="250" t="s">
        <v>71208</v>
      </c>
      <c r="I2396" s="250" t="s">
        <v>71273</v>
      </c>
    </row>
    <row r="2397" spans="2:9">
      <c r="B2397" s="250">
        <v>2360</v>
      </c>
      <c r="C2397" s="251">
        <v>3202697</v>
      </c>
      <c r="D2397" s="250" t="s">
        <v>73585</v>
      </c>
      <c r="E2397" s="250">
        <v>1131360000000</v>
      </c>
      <c r="F2397" s="250" t="s">
        <v>71207</v>
      </c>
      <c r="H2397" s="250" t="s">
        <v>71208</v>
      </c>
      <c r="I2397" s="250" t="s">
        <v>71273</v>
      </c>
    </row>
    <row r="2398" spans="2:9">
      <c r="B2398" s="250">
        <v>2361</v>
      </c>
      <c r="C2398" s="251">
        <v>9800872</v>
      </c>
      <c r="D2398" s="250" t="s">
        <v>73586</v>
      </c>
      <c r="E2398" s="250">
        <v>1109060784640</v>
      </c>
      <c r="F2398" s="250" t="s">
        <v>71207</v>
      </c>
      <c r="H2398" s="250" t="s">
        <v>71208</v>
      </c>
      <c r="I2398" s="250" t="s">
        <v>71273</v>
      </c>
    </row>
    <row r="2399" spans="2:9">
      <c r="B2399" s="250">
        <v>2362</v>
      </c>
      <c r="C2399" s="251">
        <v>9047745</v>
      </c>
      <c r="D2399" s="250" t="s">
        <v>73587</v>
      </c>
      <c r="E2399" s="250">
        <v>1107790000000</v>
      </c>
      <c r="F2399" s="250" t="s">
        <v>71207</v>
      </c>
      <c r="H2399" s="250" t="s">
        <v>71208</v>
      </c>
      <c r="I2399" s="250" t="s">
        <v>71273</v>
      </c>
    </row>
    <row r="2400" spans="2:9">
      <c r="B2400" s="250">
        <v>2363</v>
      </c>
      <c r="C2400" s="251">
        <v>13334216</v>
      </c>
      <c r="D2400" s="250" t="s">
        <v>73588</v>
      </c>
      <c r="E2400" s="250">
        <v>1091699555432</v>
      </c>
      <c r="F2400" s="250" t="s">
        <v>71207</v>
      </c>
      <c r="G2400" s="250" t="s">
        <v>71207</v>
      </c>
      <c r="H2400" s="250" t="s">
        <v>71208</v>
      </c>
      <c r="I2400" s="250" t="s">
        <v>71273</v>
      </c>
    </row>
    <row r="2401" spans="2:9">
      <c r="B2401" s="250">
        <v>2364</v>
      </c>
      <c r="C2401" s="251">
        <v>22490441</v>
      </c>
      <c r="D2401" s="250" t="s">
        <v>73589</v>
      </c>
      <c r="E2401" s="250">
        <v>1087000000000</v>
      </c>
      <c r="F2401" s="250" t="s">
        <v>71207</v>
      </c>
      <c r="H2401" s="250" t="s">
        <v>71208</v>
      </c>
      <c r="I2401" s="250" t="s">
        <v>71273</v>
      </c>
    </row>
    <row r="2402" spans="2:9">
      <c r="B2402" s="250">
        <v>2365</v>
      </c>
      <c r="C2402" s="251">
        <v>16336362</v>
      </c>
      <c r="D2402" s="250" t="s">
        <v>73590</v>
      </c>
      <c r="E2402" s="250">
        <v>1074779647885</v>
      </c>
      <c r="F2402" s="250" t="s">
        <v>71207</v>
      </c>
      <c r="H2402" s="250" t="s">
        <v>71208</v>
      </c>
      <c r="I2402" s="250" t="s">
        <v>71273</v>
      </c>
    </row>
    <row r="2403" spans="2:9">
      <c r="B2403" s="250">
        <v>2366</v>
      </c>
      <c r="C2403" s="251">
        <v>142860</v>
      </c>
      <c r="D2403" s="250" t="s">
        <v>73591</v>
      </c>
      <c r="E2403" s="250">
        <v>1071088365527.3999</v>
      </c>
      <c r="F2403" s="250" t="s">
        <v>71207</v>
      </c>
      <c r="G2403" s="250" t="s">
        <v>71207</v>
      </c>
      <c r="H2403" s="250" t="s">
        <v>71208</v>
      </c>
      <c r="I2403" s="250" t="s">
        <v>71273</v>
      </c>
    </row>
    <row r="2404" spans="2:9">
      <c r="B2404" s="250">
        <v>2367</v>
      </c>
      <c r="C2404" s="251">
        <v>3716790</v>
      </c>
      <c r="D2404" s="250" t="s">
        <v>73592</v>
      </c>
      <c r="E2404" s="250">
        <v>1060650000000</v>
      </c>
      <c r="F2404" s="250" t="s">
        <v>71207</v>
      </c>
      <c r="H2404" s="250" t="s">
        <v>71208</v>
      </c>
      <c r="I2404" s="250" t="s">
        <v>71273</v>
      </c>
    </row>
    <row r="2405" spans="2:9">
      <c r="B2405" s="250">
        <v>2368</v>
      </c>
      <c r="C2405" s="251">
        <v>1451628</v>
      </c>
      <c r="D2405" s="250" t="s">
        <v>73593</v>
      </c>
      <c r="E2405" s="250">
        <v>1058903838705.8</v>
      </c>
      <c r="F2405" s="250" t="s">
        <v>71207</v>
      </c>
      <c r="H2405" s="250" t="s">
        <v>71208</v>
      </c>
      <c r="I2405" s="250" t="s">
        <v>71273</v>
      </c>
    </row>
    <row r="2406" spans="2:9">
      <c r="B2406" s="250">
        <v>2369</v>
      </c>
      <c r="C2406" s="251">
        <v>1151256</v>
      </c>
      <c r="D2406" s="250" t="s">
        <v>73594</v>
      </c>
      <c r="E2406" s="250">
        <v>1000000000000</v>
      </c>
      <c r="F2406" s="250" t="s">
        <v>71207</v>
      </c>
      <c r="H2406" s="250" t="s">
        <v>71208</v>
      </c>
      <c r="I2406" s="250" t="s">
        <v>71273</v>
      </c>
    </row>
    <row r="2407" spans="2:9">
      <c r="B2407" s="250">
        <v>2370</v>
      </c>
      <c r="C2407" s="251">
        <v>3022800</v>
      </c>
      <c r="D2407" s="250" t="s">
        <v>73595</v>
      </c>
      <c r="E2407" s="250">
        <v>992002948328</v>
      </c>
      <c r="F2407" s="250" t="s">
        <v>71207</v>
      </c>
      <c r="G2407" s="250" t="s">
        <v>71207</v>
      </c>
      <c r="H2407" s="250" t="s">
        <v>71208</v>
      </c>
      <c r="I2407" s="250" t="s">
        <v>71273</v>
      </c>
    </row>
    <row r="2408" spans="2:9">
      <c r="B2408" s="250">
        <v>2371</v>
      </c>
      <c r="C2408" s="251">
        <v>22566166</v>
      </c>
      <c r="D2408" s="250" t="s">
        <v>73596</v>
      </c>
      <c r="E2408" s="250">
        <v>982869000000</v>
      </c>
      <c r="F2408" s="250" t="s">
        <v>71207</v>
      </c>
      <c r="G2408" s="250" t="s">
        <v>71207</v>
      </c>
      <c r="H2408" s="250" t="s">
        <v>71208</v>
      </c>
      <c r="I2408" s="250" t="s">
        <v>71273</v>
      </c>
    </row>
    <row r="2409" spans="2:9">
      <c r="B2409" s="250">
        <v>2372</v>
      </c>
      <c r="C2409" s="251">
        <v>4524977</v>
      </c>
      <c r="D2409" s="250" t="s">
        <v>73597</v>
      </c>
      <c r="E2409" s="250">
        <v>975967331750.19995</v>
      </c>
      <c r="F2409" s="250" t="s">
        <v>71207</v>
      </c>
      <c r="H2409" s="250" t="s">
        <v>71208</v>
      </c>
      <c r="I2409" s="250" t="s">
        <v>71273</v>
      </c>
    </row>
    <row r="2410" spans="2:9">
      <c r="B2410" s="250">
        <v>2373</v>
      </c>
      <c r="C2410" s="251">
        <v>3256860</v>
      </c>
      <c r="D2410" s="250" t="s">
        <v>73598</v>
      </c>
      <c r="E2410" s="250">
        <v>958458368639</v>
      </c>
      <c r="F2410" s="250" t="s">
        <v>71207</v>
      </c>
      <c r="H2410" s="250" t="s">
        <v>71208</v>
      </c>
      <c r="I2410" s="250" t="s">
        <v>71273</v>
      </c>
    </row>
    <row r="2411" spans="2:9">
      <c r="B2411" s="250">
        <v>2374</v>
      </c>
      <c r="C2411" s="251">
        <v>2169056</v>
      </c>
      <c r="D2411" s="250" t="s">
        <v>73599</v>
      </c>
      <c r="E2411" s="250">
        <v>950000000000</v>
      </c>
      <c r="F2411" s="250" t="s">
        <v>71207</v>
      </c>
      <c r="H2411" s="250" t="s">
        <v>71208</v>
      </c>
      <c r="I2411" s="250" t="s">
        <v>71273</v>
      </c>
    </row>
    <row r="2412" spans="2:9">
      <c r="B2412" s="250">
        <v>2375</v>
      </c>
      <c r="C2412" s="251">
        <v>21044598</v>
      </c>
      <c r="D2412" s="250" t="s">
        <v>73600</v>
      </c>
      <c r="E2412" s="250">
        <v>941800000000</v>
      </c>
      <c r="F2412" s="250" t="s">
        <v>71207</v>
      </c>
      <c r="H2412" s="250" t="s">
        <v>71208</v>
      </c>
      <c r="I2412" s="250" t="s">
        <v>71273</v>
      </c>
    </row>
    <row r="2413" spans="2:9">
      <c r="B2413" s="250">
        <v>2376</v>
      </c>
      <c r="C2413" s="251">
        <v>13376397</v>
      </c>
      <c r="D2413" s="250" t="s">
        <v>73601</v>
      </c>
      <c r="E2413" s="250">
        <v>939995577091.69995</v>
      </c>
      <c r="F2413" s="250" t="s">
        <v>71207</v>
      </c>
      <c r="G2413" s="250" t="s">
        <v>71207</v>
      </c>
      <c r="H2413" s="250" t="s">
        <v>71208</v>
      </c>
      <c r="I2413" s="250" t="s">
        <v>71273</v>
      </c>
    </row>
    <row r="2414" spans="2:9">
      <c r="B2414" s="250">
        <v>2377</v>
      </c>
      <c r="C2414" s="251">
        <v>2714041</v>
      </c>
      <c r="D2414" s="250" t="s">
        <v>73369</v>
      </c>
      <c r="E2414" s="250">
        <v>932765469276</v>
      </c>
      <c r="F2414" s="250" t="s">
        <v>71207</v>
      </c>
      <c r="H2414" s="250" t="s">
        <v>71208</v>
      </c>
      <c r="I2414" s="250" t="s">
        <v>71273</v>
      </c>
    </row>
    <row r="2415" spans="2:9">
      <c r="B2415" s="250">
        <v>2378</v>
      </c>
      <c r="C2415" s="251">
        <v>3344664</v>
      </c>
      <c r="D2415" s="250" t="s">
        <v>73602</v>
      </c>
      <c r="E2415" s="250">
        <v>910521483623</v>
      </c>
      <c r="F2415" s="250" t="s">
        <v>71207</v>
      </c>
      <c r="H2415" s="250" t="s">
        <v>71208</v>
      </c>
      <c r="I2415" s="250" t="s">
        <v>71273</v>
      </c>
    </row>
    <row r="2416" spans="2:9">
      <c r="B2416" s="250">
        <v>2379</v>
      </c>
      <c r="C2416" s="251">
        <v>16604258</v>
      </c>
      <c r="D2416" s="250" t="s">
        <v>73603</v>
      </c>
      <c r="E2416" s="250">
        <v>906566391057</v>
      </c>
      <c r="F2416" s="250" t="s">
        <v>71207</v>
      </c>
      <c r="H2416" s="250" t="s">
        <v>71208</v>
      </c>
      <c r="I2416" s="250" t="s">
        <v>71273</v>
      </c>
    </row>
    <row r="2417" spans="2:9">
      <c r="B2417" s="250">
        <v>2380</v>
      </c>
      <c r="C2417" s="251">
        <v>76958</v>
      </c>
      <c r="D2417" s="250" t="s">
        <v>73604</v>
      </c>
      <c r="E2417" s="250">
        <v>904040691235.59998</v>
      </c>
      <c r="F2417" s="250" t="s">
        <v>71207</v>
      </c>
      <c r="H2417" s="250" t="s">
        <v>71208</v>
      </c>
      <c r="I2417" s="250" t="s">
        <v>71273</v>
      </c>
    </row>
    <row r="2418" spans="2:9">
      <c r="B2418" s="250">
        <v>2381</v>
      </c>
      <c r="C2418" s="251">
        <v>4214810</v>
      </c>
      <c r="D2418" s="250" t="s">
        <v>73605</v>
      </c>
      <c r="E2418" s="250">
        <v>900358754561</v>
      </c>
      <c r="F2418" s="250" t="s">
        <v>71207</v>
      </c>
      <c r="H2418" s="250" t="s">
        <v>71208</v>
      </c>
      <c r="I2418" s="250" t="s">
        <v>71273</v>
      </c>
    </row>
    <row r="2419" spans="2:9">
      <c r="B2419" s="250">
        <v>2382</v>
      </c>
      <c r="C2419" s="251">
        <v>7643900</v>
      </c>
      <c r="D2419" s="250" t="s">
        <v>73606</v>
      </c>
      <c r="E2419" s="250">
        <v>896479621357.80005</v>
      </c>
      <c r="F2419" s="250" t="s">
        <v>71207</v>
      </c>
      <c r="H2419" s="250" t="s">
        <v>71208</v>
      </c>
      <c r="I2419" s="250" t="s">
        <v>71273</v>
      </c>
    </row>
    <row r="2420" spans="2:9">
      <c r="B2420" s="250">
        <v>2383</v>
      </c>
      <c r="C2420" s="251">
        <v>8266142</v>
      </c>
      <c r="D2420" s="250" t="s">
        <v>73607</v>
      </c>
      <c r="E2420" s="250">
        <v>886620989960.05994</v>
      </c>
      <c r="F2420" s="250" t="s">
        <v>71207</v>
      </c>
      <c r="G2420" s="250" t="s">
        <v>71207</v>
      </c>
      <c r="H2420" s="250" t="s">
        <v>71208</v>
      </c>
      <c r="I2420" s="250" t="s">
        <v>71273</v>
      </c>
    </row>
    <row r="2421" spans="2:9">
      <c r="B2421" s="250">
        <v>2384</v>
      </c>
      <c r="C2421" s="251">
        <v>10621053</v>
      </c>
      <c r="D2421" s="250" t="s">
        <v>73608</v>
      </c>
      <c r="E2421" s="250">
        <v>883556633734</v>
      </c>
      <c r="F2421" s="250" t="s">
        <v>71207</v>
      </c>
      <c r="H2421" s="250" t="s">
        <v>71208</v>
      </c>
      <c r="I2421" s="250" t="s">
        <v>71273</v>
      </c>
    </row>
    <row r="2422" spans="2:9">
      <c r="B2422" s="250">
        <v>2385</v>
      </c>
      <c r="C2422" s="251">
        <v>13943119</v>
      </c>
      <c r="D2422" s="250" t="s">
        <v>73609</v>
      </c>
      <c r="E2422" s="250">
        <v>882591173316</v>
      </c>
      <c r="F2422" s="250" t="s">
        <v>71207</v>
      </c>
      <c r="H2422" s="250" t="s">
        <v>71208</v>
      </c>
      <c r="I2422" s="250" t="s">
        <v>71273</v>
      </c>
    </row>
    <row r="2423" spans="2:9">
      <c r="B2423" s="250">
        <v>2386</v>
      </c>
      <c r="C2423" s="251">
        <v>797037</v>
      </c>
      <c r="D2423" s="250" t="s">
        <v>73610</v>
      </c>
      <c r="E2423" s="250">
        <v>879493023078</v>
      </c>
      <c r="F2423" s="250" t="s">
        <v>71207</v>
      </c>
      <c r="H2423" s="250" t="s">
        <v>71208</v>
      </c>
      <c r="I2423" s="250" t="s">
        <v>71273</v>
      </c>
    </row>
    <row r="2424" spans="2:9">
      <c r="B2424" s="250">
        <v>2387</v>
      </c>
      <c r="C2424" s="251">
        <v>475503</v>
      </c>
      <c r="D2424" s="250" t="s">
        <v>73611</v>
      </c>
      <c r="E2424" s="250">
        <v>877037084887</v>
      </c>
      <c r="F2424" s="250" t="s">
        <v>71207</v>
      </c>
      <c r="H2424" s="250" t="s">
        <v>71208</v>
      </c>
      <c r="I2424" s="250" t="s">
        <v>71273</v>
      </c>
    </row>
    <row r="2425" spans="2:9">
      <c r="B2425" s="250">
        <v>2388</v>
      </c>
      <c r="C2425" s="251">
        <v>10685527</v>
      </c>
      <c r="D2425" s="250" t="s">
        <v>73612</v>
      </c>
      <c r="E2425" s="250">
        <v>872254258654.09998</v>
      </c>
      <c r="F2425" s="250" t="s">
        <v>71207</v>
      </c>
      <c r="G2425" s="250" t="s">
        <v>71207</v>
      </c>
      <c r="H2425" s="250" t="s">
        <v>71208</v>
      </c>
      <c r="I2425" s="250" t="s">
        <v>71273</v>
      </c>
    </row>
    <row r="2426" spans="2:9">
      <c r="B2426" s="250">
        <v>2389</v>
      </c>
      <c r="C2426" s="251">
        <v>13752348</v>
      </c>
      <c r="D2426" s="250" t="s">
        <v>73613</v>
      </c>
      <c r="E2426" s="250">
        <v>863180781932.80005</v>
      </c>
      <c r="F2426" s="250" t="s">
        <v>71207</v>
      </c>
      <c r="H2426" s="250" t="s">
        <v>71208</v>
      </c>
      <c r="I2426" s="250" t="s">
        <v>71273</v>
      </c>
    </row>
    <row r="2427" spans="2:9">
      <c r="B2427" s="250">
        <v>2390</v>
      </c>
      <c r="C2427" s="251">
        <v>2111014</v>
      </c>
      <c r="D2427" s="250" t="s">
        <v>73614</v>
      </c>
      <c r="E2427" s="250">
        <v>861629112606</v>
      </c>
      <c r="F2427" s="250" t="s">
        <v>71207</v>
      </c>
      <c r="H2427" s="250" t="s">
        <v>71208</v>
      </c>
      <c r="I2427" s="250" t="s">
        <v>71273</v>
      </c>
    </row>
    <row r="2428" spans="2:9">
      <c r="B2428" s="250">
        <v>2391</v>
      </c>
      <c r="C2428" s="251">
        <v>20378888</v>
      </c>
      <c r="D2428" s="250" t="s">
        <v>73615</v>
      </c>
      <c r="E2428" s="250">
        <v>855619597400.09998</v>
      </c>
      <c r="F2428" s="250" t="s">
        <v>71207</v>
      </c>
      <c r="G2428" s="250" t="s">
        <v>71207</v>
      </c>
      <c r="H2428" s="250" t="s">
        <v>71208</v>
      </c>
      <c r="I2428" s="250" t="s">
        <v>71273</v>
      </c>
    </row>
    <row r="2429" spans="2:9">
      <c r="B2429" s="250">
        <v>2392</v>
      </c>
      <c r="C2429" s="251">
        <v>98523</v>
      </c>
      <c r="D2429" s="250" t="s">
        <v>73616</v>
      </c>
      <c r="E2429" s="250">
        <v>849135051521.40002</v>
      </c>
      <c r="F2429" s="250" t="s">
        <v>71207</v>
      </c>
      <c r="G2429" s="250" t="s">
        <v>71207</v>
      </c>
      <c r="H2429" s="250" t="s">
        <v>71208</v>
      </c>
      <c r="I2429" s="250" t="s">
        <v>71273</v>
      </c>
    </row>
    <row r="2430" spans="2:9">
      <c r="B2430" s="250">
        <v>2393</v>
      </c>
      <c r="C2430" s="251">
        <v>9909333</v>
      </c>
      <c r="D2430" s="250" t="s">
        <v>73617</v>
      </c>
      <c r="E2430" s="250">
        <v>846412126076</v>
      </c>
      <c r="F2430" s="250" t="s">
        <v>71207</v>
      </c>
      <c r="G2430" s="250" t="s">
        <v>71207</v>
      </c>
      <c r="H2430" s="250" t="s">
        <v>71208</v>
      </c>
      <c r="I2430" s="250" t="s">
        <v>71273</v>
      </c>
    </row>
    <row r="2431" spans="2:9">
      <c r="B2431" s="250">
        <v>2394</v>
      </c>
      <c r="C2431" s="251">
        <v>6441224</v>
      </c>
      <c r="D2431" s="250" t="s">
        <v>73618</v>
      </c>
      <c r="E2431" s="250">
        <v>843086925143.30005</v>
      </c>
      <c r="F2431" s="250" t="s">
        <v>71207</v>
      </c>
      <c r="H2431" s="250" t="s">
        <v>71208</v>
      </c>
      <c r="I2431" s="250" t="s">
        <v>71273</v>
      </c>
    </row>
    <row r="2432" spans="2:9">
      <c r="B2432" s="250">
        <v>2395</v>
      </c>
      <c r="C2432" s="251">
        <v>10682989</v>
      </c>
      <c r="D2432" s="250" t="s">
        <v>73619</v>
      </c>
      <c r="E2432" s="250">
        <v>813744212404.95032</v>
      </c>
      <c r="F2432" s="250" t="s">
        <v>71207</v>
      </c>
      <c r="H2432" s="250" t="s">
        <v>71208</v>
      </c>
      <c r="I2432" s="250" t="s">
        <v>71273</v>
      </c>
    </row>
    <row r="2433" spans="2:9">
      <c r="B2433" s="250">
        <v>2396</v>
      </c>
      <c r="C2433" s="251">
        <v>22292600</v>
      </c>
      <c r="D2433" s="250" t="s">
        <v>73620</v>
      </c>
      <c r="E2433" s="250">
        <v>800691587846</v>
      </c>
      <c r="F2433" s="250" t="s">
        <v>71207</v>
      </c>
      <c r="H2433" s="250" t="s">
        <v>71208</v>
      </c>
      <c r="I2433" s="250" t="s">
        <v>71273</v>
      </c>
    </row>
    <row r="2434" spans="2:9">
      <c r="B2434" s="250">
        <v>2397</v>
      </c>
      <c r="C2434" s="251">
        <v>14749211</v>
      </c>
      <c r="D2434" s="250" t="s">
        <v>73621</v>
      </c>
      <c r="E2434" s="250">
        <v>800000000000</v>
      </c>
      <c r="F2434" s="250" t="s">
        <v>71207</v>
      </c>
      <c r="H2434" s="250" t="s">
        <v>71208</v>
      </c>
      <c r="I2434" s="250" t="s">
        <v>71273</v>
      </c>
    </row>
    <row r="2435" spans="2:9">
      <c r="B2435" s="250">
        <v>2398</v>
      </c>
      <c r="C2435" s="251">
        <v>6510392</v>
      </c>
      <c r="D2435" s="250" t="s">
        <v>73622</v>
      </c>
      <c r="E2435" s="250">
        <v>799029757074</v>
      </c>
      <c r="F2435" s="250" t="s">
        <v>71207</v>
      </c>
      <c r="H2435" s="250" t="s">
        <v>71208</v>
      </c>
      <c r="I2435" s="250" t="s">
        <v>71273</v>
      </c>
    </row>
    <row r="2436" spans="2:9">
      <c r="B2436" s="250">
        <v>2399</v>
      </c>
      <c r="C2436" s="251">
        <v>4437675</v>
      </c>
      <c r="D2436" s="250" t="s">
        <v>73623</v>
      </c>
      <c r="E2436" s="250">
        <v>796126439095.5</v>
      </c>
      <c r="F2436" s="250" t="s">
        <v>71207</v>
      </c>
      <c r="H2436" s="250" t="s">
        <v>71208</v>
      </c>
      <c r="I2436" s="250" t="s">
        <v>71273</v>
      </c>
    </row>
    <row r="2437" spans="2:9">
      <c r="B2437" s="250">
        <v>2400</v>
      </c>
      <c r="C2437" s="251">
        <v>16173476</v>
      </c>
      <c r="D2437" s="250" t="s">
        <v>73624</v>
      </c>
      <c r="E2437" s="250">
        <v>783023893217</v>
      </c>
      <c r="F2437" s="250" t="s">
        <v>71207</v>
      </c>
      <c r="G2437" s="250" t="s">
        <v>71207</v>
      </c>
      <c r="H2437" s="250" t="s">
        <v>71208</v>
      </c>
      <c r="I2437" s="250" t="s">
        <v>71273</v>
      </c>
    </row>
    <row r="2438" spans="2:9">
      <c r="B2438" s="250">
        <v>2401</v>
      </c>
      <c r="C2438" s="251">
        <v>10957314</v>
      </c>
      <c r="D2438" s="250" t="s">
        <v>73625</v>
      </c>
      <c r="E2438" s="250">
        <v>782095425361</v>
      </c>
      <c r="F2438" s="250" t="s">
        <v>71207</v>
      </c>
      <c r="H2438" s="250" t="s">
        <v>71208</v>
      </c>
      <c r="I2438" s="250" t="s">
        <v>71273</v>
      </c>
    </row>
    <row r="2439" spans="2:9">
      <c r="B2439" s="250">
        <v>2402</v>
      </c>
      <c r="C2439" s="251">
        <v>17095914</v>
      </c>
      <c r="D2439" s="250" t="s">
        <v>73626</v>
      </c>
      <c r="E2439" s="250">
        <v>778925835169.5</v>
      </c>
      <c r="F2439" s="250" t="s">
        <v>71207</v>
      </c>
      <c r="G2439" s="250" t="s">
        <v>71207</v>
      </c>
      <c r="H2439" s="250" t="s">
        <v>71208</v>
      </c>
      <c r="I2439" s="250" t="s">
        <v>71273</v>
      </c>
    </row>
    <row r="2440" spans="2:9">
      <c r="B2440" s="250">
        <v>2403</v>
      </c>
      <c r="C2440" s="251">
        <v>14178738</v>
      </c>
      <c r="D2440" s="250" t="s">
        <v>73627</v>
      </c>
      <c r="E2440" s="250">
        <v>740407015904</v>
      </c>
      <c r="F2440" s="250" t="s">
        <v>71207</v>
      </c>
      <c r="H2440" s="250" t="s">
        <v>71208</v>
      </c>
      <c r="I2440" s="250" t="s">
        <v>71273</v>
      </c>
    </row>
    <row r="2441" spans="2:9">
      <c r="B2441" s="250">
        <v>2404</v>
      </c>
      <c r="C2441" s="251">
        <v>3532</v>
      </c>
      <c r="D2441" s="250" t="s">
        <v>73628</v>
      </c>
      <c r="E2441" s="250">
        <v>734888978643</v>
      </c>
      <c r="F2441" s="250" t="s">
        <v>71207</v>
      </c>
      <c r="H2441" s="250" t="s">
        <v>71208</v>
      </c>
      <c r="I2441" s="250" t="s">
        <v>71273</v>
      </c>
    </row>
    <row r="2442" spans="2:9">
      <c r="B2442" s="250">
        <v>2405</v>
      </c>
      <c r="C2442" s="251">
        <v>24734912</v>
      </c>
      <c r="D2442" s="250" t="s">
        <v>73629</v>
      </c>
      <c r="E2442" s="250">
        <v>733193003510</v>
      </c>
      <c r="F2442" s="250" t="s">
        <v>71207</v>
      </c>
      <c r="G2442" s="250" t="s">
        <v>71207</v>
      </c>
      <c r="H2442" s="250" t="s">
        <v>71208</v>
      </c>
      <c r="I2442" s="250" t="s">
        <v>71273</v>
      </c>
    </row>
    <row r="2443" spans="2:9">
      <c r="B2443" s="250">
        <v>2406</v>
      </c>
      <c r="C2443" s="251">
        <v>7410111</v>
      </c>
      <c r="D2443" s="250" t="s">
        <v>73630</v>
      </c>
      <c r="E2443" s="250">
        <v>732790193274</v>
      </c>
      <c r="F2443" s="250" t="s">
        <v>71207</v>
      </c>
      <c r="H2443" s="250" t="s">
        <v>71208</v>
      </c>
      <c r="I2443" s="250" t="s">
        <v>71273</v>
      </c>
    </row>
    <row r="2444" spans="2:9">
      <c r="B2444" s="250">
        <v>2407</v>
      </c>
      <c r="C2444" s="251">
        <v>21244186</v>
      </c>
      <c r="D2444" s="250" t="s">
        <v>73279</v>
      </c>
      <c r="E2444" s="250">
        <v>727428061192</v>
      </c>
      <c r="F2444" s="250" t="s">
        <v>71207</v>
      </c>
      <c r="H2444" s="250" t="s">
        <v>71208</v>
      </c>
      <c r="I2444" s="250" t="s">
        <v>71273</v>
      </c>
    </row>
    <row r="2445" spans="2:9">
      <c r="B2445" s="250">
        <v>2408</v>
      </c>
      <c r="C2445" s="251">
        <v>16242210</v>
      </c>
      <c r="D2445" s="250" t="s">
        <v>73631</v>
      </c>
      <c r="E2445" s="250">
        <v>705662737114</v>
      </c>
      <c r="F2445" s="250" t="s">
        <v>71207</v>
      </c>
      <c r="H2445" s="250" t="s">
        <v>71208</v>
      </c>
      <c r="I2445" s="250" t="s">
        <v>71273</v>
      </c>
    </row>
    <row r="2446" spans="2:9">
      <c r="B2446" s="250">
        <v>2409</v>
      </c>
      <c r="C2446" s="251">
        <v>13698506</v>
      </c>
      <c r="D2446" s="250" t="s">
        <v>73632</v>
      </c>
      <c r="E2446" s="250">
        <v>703849657015</v>
      </c>
      <c r="F2446" s="250" t="s">
        <v>71207</v>
      </c>
      <c r="G2446" s="250" t="s">
        <v>71207</v>
      </c>
      <c r="H2446" s="250" t="s">
        <v>71208</v>
      </c>
      <c r="I2446" s="250" t="s">
        <v>71273</v>
      </c>
    </row>
    <row r="2447" spans="2:9">
      <c r="B2447" s="250">
        <v>2410</v>
      </c>
      <c r="C2447" s="251">
        <v>4366553</v>
      </c>
      <c r="D2447" s="250" t="s">
        <v>73633</v>
      </c>
      <c r="E2447" s="250">
        <v>699801329820</v>
      </c>
      <c r="F2447" s="250" t="s">
        <v>71207</v>
      </c>
      <c r="H2447" s="250" t="s">
        <v>71208</v>
      </c>
      <c r="I2447" s="250" t="s">
        <v>71273</v>
      </c>
    </row>
    <row r="2448" spans="2:9">
      <c r="B2448" s="250">
        <v>2411</v>
      </c>
      <c r="C2448" s="251">
        <v>5866117</v>
      </c>
      <c r="D2448" s="250" t="s">
        <v>73634</v>
      </c>
      <c r="E2448" s="250">
        <v>692638409066</v>
      </c>
      <c r="F2448" s="250" t="s">
        <v>71207</v>
      </c>
      <c r="G2448" s="250" t="s">
        <v>71207</v>
      </c>
      <c r="H2448" s="250" t="s">
        <v>71208</v>
      </c>
      <c r="I2448" s="250" t="s">
        <v>71273</v>
      </c>
    </row>
    <row r="2449" spans="2:9">
      <c r="B2449" s="250">
        <v>2412</v>
      </c>
      <c r="C2449" s="251">
        <v>5067602</v>
      </c>
      <c r="D2449" s="250" t="s">
        <v>73635</v>
      </c>
      <c r="E2449" s="250">
        <v>690800689043</v>
      </c>
      <c r="F2449" s="250" t="s">
        <v>71207</v>
      </c>
      <c r="H2449" s="250" t="s">
        <v>71208</v>
      </c>
      <c r="I2449" s="250" t="s">
        <v>71273</v>
      </c>
    </row>
    <row r="2450" spans="2:9">
      <c r="B2450" s="250">
        <v>2413</v>
      </c>
      <c r="C2450" s="251">
        <v>7713668</v>
      </c>
      <c r="D2450" s="250" t="s">
        <v>73636</v>
      </c>
      <c r="E2450" s="250">
        <v>670000000000</v>
      </c>
      <c r="F2450" s="250" t="s">
        <v>71207</v>
      </c>
      <c r="H2450" s="250" t="s">
        <v>71208</v>
      </c>
      <c r="I2450" s="250" t="s">
        <v>71273</v>
      </c>
    </row>
    <row r="2451" spans="2:9">
      <c r="B2451" s="250">
        <v>2414</v>
      </c>
      <c r="C2451" s="251">
        <v>20587789</v>
      </c>
      <c r="D2451" s="250" t="s">
        <v>73637</v>
      </c>
      <c r="E2451" s="250">
        <v>665000000000</v>
      </c>
      <c r="F2451" s="250" t="s">
        <v>71207</v>
      </c>
      <c r="G2451" s="250" t="s">
        <v>71207</v>
      </c>
      <c r="H2451" s="250" t="s">
        <v>71208</v>
      </c>
      <c r="I2451" s="250" t="s">
        <v>71273</v>
      </c>
    </row>
    <row r="2452" spans="2:9">
      <c r="B2452" s="250">
        <v>2415</v>
      </c>
      <c r="C2452" s="251">
        <v>5908633</v>
      </c>
      <c r="D2452" s="250" t="s">
        <v>73638</v>
      </c>
      <c r="E2452" s="250">
        <v>661937429032</v>
      </c>
      <c r="F2452" s="250" t="s">
        <v>71207</v>
      </c>
      <c r="H2452" s="250" t="s">
        <v>71208</v>
      </c>
      <c r="I2452" s="250" t="s">
        <v>71273</v>
      </c>
    </row>
    <row r="2453" spans="2:9">
      <c r="B2453" s="250">
        <v>2416</v>
      </c>
      <c r="C2453" s="251">
        <v>912215</v>
      </c>
      <c r="D2453" s="250" t="s">
        <v>73639</v>
      </c>
      <c r="E2453" s="250">
        <v>658559292917</v>
      </c>
      <c r="F2453" s="250" t="s">
        <v>71207</v>
      </c>
      <c r="H2453" s="250" t="s">
        <v>71208</v>
      </c>
      <c r="I2453" s="250" t="s">
        <v>71273</v>
      </c>
    </row>
    <row r="2454" spans="2:9">
      <c r="B2454" s="250">
        <v>2417</v>
      </c>
      <c r="C2454" s="251">
        <v>1112980</v>
      </c>
      <c r="D2454" s="250" t="s">
        <v>73640</v>
      </c>
      <c r="E2454" s="250">
        <v>650686715945</v>
      </c>
      <c r="F2454" s="250" t="s">
        <v>71207</v>
      </c>
      <c r="G2454" s="250" t="s">
        <v>71207</v>
      </c>
      <c r="H2454" s="250" t="s">
        <v>71208</v>
      </c>
      <c r="I2454" s="250" t="s">
        <v>71273</v>
      </c>
    </row>
    <row r="2455" spans="2:9">
      <c r="B2455" s="250">
        <v>2418</v>
      </c>
      <c r="C2455" s="251">
        <v>5018419</v>
      </c>
      <c r="D2455" s="250" t="s">
        <v>73641</v>
      </c>
      <c r="E2455" s="250">
        <v>650569913523.5</v>
      </c>
      <c r="F2455" s="250" t="s">
        <v>71207</v>
      </c>
      <c r="G2455" s="250" t="s">
        <v>71207</v>
      </c>
      <c r="H2455" s="250" t="s">
        <v>71208</v>
      </c>
      <c r="I2455" s="250" t="s">
        <v>71273</v>
      </c>
    </row>
    <row r="2456" spans="2:9">
      <c r="B2456" s="250">
        <v>2419</v>
      </c>
      <c r="C2456" s="251">
        <v>10032184</v>
      </c>
      <c r="D2456" s="250" t="s">
        <v>73642</v>
      </c>
      <c r="E2456" s="250">
        <v>646920046385</v>
      </c>
      <c r="F2456" s="250" t="s">
        <v>71207</v>
      </c>
      <c r="G2456" s="250" t="s">
        <v>71207</v>
      </c>
      <c r="H2456" s="250" t="s">
        <v>71208</v>
      </c>
      <c r="I2456" s="250" t="s">
        <v>71273</v>
      </c>
    </row>
    <row r="2457" spans="2:9">
      <c r="B2457" s="250">
        <v>2420</v>
      </c>
      <c r="C2457" s="251">
        <v>23576236</v>
      </c>
      <c r="D2457" s="250" t="s">
        <v>73643</v>
      </c>
      <c r="E2457" s="250">
        <v>643418325771</v>
      </c>
      <c r="F2457" s="250" t="s">
        <v>71207</v>
      </c>
      <c r="H2457" s="250" t="s">
        <v>71208</v>
      </c>
      <c r="I2457" s="250" t="s">
        <v>71273</v>
      </c>
    </row>
    <row r="2458" spans="2:9">
      <c r="B2458" s="250">
        <v>2421</v>
      </c>
      <c r="C2458" s="251">
        <v>470937</v>
      </c>
      <c r="D2458" s="250" t="s">
        <v>73644</v>
      </c>
      <c r="E2458" s="250">
        <v>643393435950</v>
      </c>
      <c r="F2458" s="250" t="s">
        <v>71207</v>
      </c>
      <c r="H2458" s="250" t="s">
        <v>71208</v>
      </c>
      <c r="I2458" s="250" t="s">
        <v>71273</v>
      </c>
    </row>
    <row r="2459" spans="2:9">
      <c r="B2459" s="250">
        <v>2422</v>
      </c>
      <c r="C2459" s="251">
        <v>4590552</v>
      </c>
      <c r="D2459" s="250" t="s">
        <v>73645</v>
      </c>
      <c r="E2459" s="250">
        <v>639742156276.69995</v>
      </c>
      <c r="F2459" s="250" t="s">
        <v>71207</v>
      </c>
      <c r="H2459" s="250" t="s">
        <v>71208</v>
      </c>
      <c r="I2459" s="250" t="s">
        <v>71273</v>
      </c>
    </row>
    <row r="2460" spans="2:9">
      <c r="B2460" s="250">
        <v>2423</v>
      </c>
      <c r="C2460" s="251">
        <v>23444113</v>
      </c>
      <c r="D2460" s="250" t="s">
        <v>73646</v>
      </c>
      <c r="E2460" s="250">
        <v>636208713551.5</v>
      </c>
      <c r="F2460" s="250" t="s">
        <v>71207</v>
      </c>
      <c r="H2460" s="250" t="s">
        <v>71208</v>
      </c>
      <c r="I2460" s="250" t="s">
        <v>71273</v>
      </c>
    </row>
    <row r="2461" spans="2:9">
      <c r="B2461" s="250">
        <v>2424</v>
      </c>
      <c r="C2461" s="251">
        <v>1452722</v>
      </c>
      <c r="D2461" s="250" t="s">
        <v>73647</v>
      </c>
      <c r="E2461" s="250">
        <v>635544738257</v>
      </c>
      <c r="F2461" s="250" t="s">
        <v>71207</v>
      </c>
      <c r="H2461" s="250" t="s">
        <v>71208</v>
      </c>
      <c r="I2461" s="250" t="s">
        <v>71273</v>
      </c>
    </row>
    <row r="2462" spans="2:9">
      <c r="B2462" s="250">
        <v>2425</v>
      </c>
      <c r="C2462" s="251">
        <v>4272362</v>
      </c>
      <c r="D2462" s="250" t="s">
        <v>73648</v>
      </c>
      <c r="E2462" s="250">
        <v>635075241339</v>
      </c>
      <c r="F2462" s="250" t="s">
        <v>71207</v>
      </c>
      <c r="G2462" s="250" t="s">
        <v>71207</v>
      </c>
      <c r="H2462" s="250" t="s">
        <v>71208</v>
      </c>
      <c r="I2462" s="250" t="s">
        <v>71273</v>
      </c>
    </row>
    <row r="2463" spans="2:9">
      <c r="B2463" s="250">
        <v>2426</v>
      </c>
      <c r="C2463" s="251">
        <v>5942107</v>
      </c>
      <c r="D2463" s="250" t="s">
        <v>73649</v>
      </c>
      <c r="E2463" s="250">
        <v>634400000000</v>
      </c>
      <c r="F2463" s="250" t="s">
        <v>71207</v>
      </c>
      <c r="G2463" s="250" t="s">
        <v>71207</v>
      </c>
      <c r="H2463" s="250" t="s">
        <v>71208</v>
      </c>
      <c r="I2463" s="250" t="s">
        <v>71273</v>
      </c>
    </row>
    <row r="2464" spans="2:9">
      <c r="B2464" s="250">
        <v>2427</v>
      </c>
      <c r="C2464" s="251">
        <v>61773</v>
      </c>
      <c r="D2464" s="250" t="s">
        <v>73650</v>
      </c>
      <c r="E2464" s="250">
        <v>634033000000</v>
      </c>
      <c r="F2464" s="250" t="s">
        <v>71207</v>
      </c>
      <c r="H2464" s="250" t="s">
        <v>71208</v>
      </c>
      <c r="I2464" s="250" t="s">
        <v>71273</v>
      </c>
    </row>
    <row r="2465" spans="2:9">
      <c r="B2465" s="250">
        <v>2428</v>
      </c>
      <c r="C2465" s="251">
        <v>5650957</v>
      </c>
      <c r="D2465" s="250" t="s">
        <v>73651</v>
      </c>
      <c r="E2465" s="250">
        <v>631805583038</v>
      </c>
      <c r="F2465" s="250" t="s">
        <v>71207</v>
      </c>
      <c r="H2465" s="250" t="s">
        <v>71208</v>
      </c>
      <c r="I2465" s="250" t="s">
        <v>71273</v>
      </c>
    </row>
    <row r="2466" spans="2:9">
      <c r="B2466" s="250">
        <v>2429</v>
      </c>
      <c r="C2466" s="251">
        <v>2122707</v>
      </c>
      <c r="D2466" s="250" t="s">
        <v>73652</v>
      </c>
      <c r="E2466" s="250">
        <v>630506983034</v>
      </c>
      <c r="F2466" s="250" t="s">
        <v>71207</v>
      </c>
      <c r="H2466" s="250" t="s">
        <v>71208</v>
      </c>
      <c r="I2466" s="250" t="s">
        <v>71273</v>
      </c>
    </row>
    <row r="2467" spans="2:9">
      <c r="B2467" s="250">
        <v>2430</v>
      </c>
      <c r="C2467" s="251">
        <v>12937527</v>
      </c>
      <c r="D2467" s="250" t="s">
        <v>73653</v>
      </c>
      <c r="E2467" s="250">
        <v>629875880709.19995</v>
      </c>
      <c r="F2467" s="250" t="s">
        <v>71207</v>
      </c>
      <c r="G2467" s="250" t="s">
        <v>71207</v>
      </c>
      <c r="H2467" s="250" t="s">
        <v>71208</v>
      </c>
      <c r="I2467" s="250" t="s">
        <v>71273</v>
      </c>
    </row>
    <row r="2468" spans="2:9">
      <c r="B2468" s="250">
        <v>2431</v>
      </c>
      <c r="C2468" s="251">
        <v>4611569</v>
      </c>
      <c r="D2468" s="250" t="s">
        <v>73654</v>
      </c>
      <c r="E2468" s="250">
        <v>629196853413</v>
      </c>
      <c r="F2468" s="250" t="s">
        <v>71207</v>
      </c>
      <c r="H2468" s="250" t="s">
        <v>71208</v>
      </c>
      <c r="I2468" s="250" t="s">
        <v>71273</v>
      </c>
    </row>
    <row r="2469" spans="2:9">
      <c r="B2469" s="250">
        <v>2432</v>
      </c>
      <c r="C2469" s="251">
        <v>715683</v>
      </c>
      <c r="D2469" s="250" t="s">
        <v>73050</v>
      </c>
      <c r="E2469" s="250">
        <v>627328882600</v>
      </c>
      <c r="F2469" s="250" t="s">
        <v>71207</v>
      </c>
      <c r="H2469" s="250" t="s">
        <v>71208</v>
      </c>
      <c r="I2469" s="250" t="s">
        <v>71273</v>
      </c>
    </row>
    <row r="2470" spans="2:9">
      <c r="B2470" s="250">
        <v>2433</v>
      </c>
      <c r="C2470" s="251">
        <v>4003321</v>
      </c>
      <c r="D2470" s="250" t="s">
        <v>73655</v>
      </c>
      <c r="E2470" s="250">
        <v>623628420831</v>
      </c>
      <c r="F2470" s="250" t="s">
        <v>71207</v>
      </c>
      <c r="H2470" s="250" t="s">
        <v>71208</v>
      </c>
      <c r="I2470" s="250" t="s">
        <v>71273</v>
      </c>
    </row>
    <row r="2471" spans="2:9">
      <c r="B2471" s="250">
        <v>2434</v>
      </c>
      <c r="C2471" s="251">
        <v>560680</v>
      </c>
      <c r="D2471" s="250" t="s">
        <v>73656</v>
      </c>
      <c r="E2471" s="250">
        <v>620411680538</v>
      </c>
      <c r="F2471" s="250" t="s">
        <v>71207</v>
      </c>
      <c r="H2471" s="250" t="s">
        <v>71208</v>
      </c>
      <c r="I2471" s="250" t="s">
        <v>71273</v>
      </c>
    </row>
    <row r="2472" spans="2:9">
      <c r="B2472" s="250">
        <v>2435</v>
      </c>
      <c r="C2472" s="251">
        <v>3140307</v>
      </c>
      <c r="D2472" s="250" t="s">
        <v>73657</v>
      </c>
      <c r="E2472" s="250">
        <v>619251509985</v>
      </c>
      <c r="F2472" s="250" t="s">
        <v>71207</v>
      </c>
      <c r="H2472" s="250" t="s">
        <v>71208</v>
      </c>
      <c r="I2472" s="250" t="s">
        <v>71273</v>
      </c>
    </row>
    <row r="2473" spans="2:9">
      <c r="B2473" s="250">
        <v>2436</v>
      </c>
      <c r="C2473" s="251">
        <v>889940</v>
      </c>
      <c r="D2473" s="250" t="s">
        <v>73658</v>
      </c>
      <c r="E2473" s="250">
        <v>617912751456</v>
      </c>
      <c r="F2473" s="250" t="s">
        <v>71207</v>
      </c>
      <c r="H2473" s="250" t="s">
        <v>71208</v>
      </c>
      <c r="I2473" s="250" t="s">
        <v>71273</v>
      </c>
    </row>
    <row r="2474" spans="2:9">
      <c r="B2474" s="250">
        <v>2437</v>
      </c>
      <c r="C2474" s="251">
        <v>98112</v>
      </c>
      <c r="D2474" s="250" t="s">
        <v>73659</v>
      </c>
      <c r="E2474" s="250">
        <v>605250000000</v>
      </c>
      <c r="F2474" s="250" t="s">
        <v>71207</v>
      </c>
      <c r="H2474" s="250" t="s">
        <v>71208</v>
      </c>
      <c r="I2474" s="250" t="s">
        <v>71273</v>
      </c>
    </row>
    <row r="2475" spans="2:9">
      <c r="B2475" s="250">
        <v>2438</v>
      </c>
      <c r="C2475" s="251">
        <v>600427</v>
      </c>
      <c r="D2475" s="250" t="s">
        <v>73660</v>
      </c>
      <c r="E2475" s="250">
        <v>600000000000</v>
      </c>
      <c r="F2475" s="250" t="s">
        <v>71207</v>
      </c>
      <c r="H2475" s="250" t="s">
        <v>71208</v>
      </c>
      <c r="I2475" s="250" t="s">
        <v>71273</v>
      </c>
    </row>
    <row r="2476" spans="2:9">
      <c r="B2476" s="250">
        <v>2439</v>
      </c>
      <c r="C2476" s="251">
        <v>3405047</v>
      </c>
      <c r="D2476" s="250" t="s">
        <v>73661</v>
      </c>
      <c r="E2476" s="250">
        <v>599929885885</v>
      </c>
      <c r="F2476" s="250" t="s">
        <v>71207</v>
      </c>
      <c r="G2476" s="250" t="s">
        <v>71207</v>
      </c>
      <c r="H2476" s="250" t="s">
        <v>71208</v>
      </c>
      <c r="I2476" s="250" t="s">
        <v>71273</v>
      </c>
    </row>
    <row r="2477" spans="2:9">
      <c r="B2477" s="250">
        <v>2440</v>
      </c>
      <c r="C2477" s="251">
        <v>3555062</v>
      </c>
      <c r="D2477" s="250" t="s">
        <v>73662</v>
      </c>
      <c r="E2477" s="250">
        <v>598683661445</v>
      </c>
      <c r="F2477" s="250" t="s">
        <v>71207</v>
      </c>
      <c r="H2477" s="250" t="s">
        <v>71208</v>
      </c>
      <c r="I2477" s="250" t="s">
        <v>71273</v>
      </c>
    </row>
    <row r="2478" spans="2:9">
      <c r="B2478" s="250">
        <v>2441</v>
      </c>
      <c r="C2478" s="251">
        <v>13793164</v>
      </c>
      <c r="D2478" s="250" t="s">
        <v>73663</v>
      </c>
      <c r="E2478" s="250">
        <v>597000000000</v>
      </c>
      <c r="F2478" s="250" t="s">
        <v>71207</v>
      </c>
      <c r="G2478" s="250" t="s">
        <v>71207</v>
      </c>
      <c r="H2478" s="250" t="s">
        <v>71208</v>
      </c>
      <c r="I2478" s="250" t="s">
        <v>71273</v>
      </c>
    </row>
    <row r="2479" spans="2:9">
      <c r="B2479" s="250">
        <v>2442</v>
      </c>
      <c r="C2479" s="251">
        <v>823360</v>
      </c>
      <c r="D2479" s="250" t="s">
        <v>73664</v>
      </c>
      <c r="E2479" s="250">
        <v>593241844402</v>
      </c>
      <c r="F2479" s="250" t="s">
        <v>71207</v>
      </c>
      <c r="H2479" s="250" t="s">
        <v>71208</v>
      </c>
      <c r="I2479" s="250" t="s">
        <v>71273</v>
      </c>
    </row>
    <row r="2480" spans="2:9">
      <c r="B2480" s="250">
        <v>2443</v>
      </c>
      <c r="C2480" s="251">
        <v>3399637</v>
      </c>
      <c r="D2480" s="250" t="s">
        <v>73665</v>
      </c>
      <c r="E2480" s="250">
        <v>590492308513</v>
      </c>
      <c r="F2480" s="250" t="s">
        <v>71207</v>
      </c>
      <c r="G2480" s="250" t="s">
        <v>71207</v>
      </c>
      <c r="H2480" s="250" t="s">
        <v>71208</v>
      </c>
      <c r="I2480" s="250" t="s">
        <v>71273</v>
      </c>
    </row>
    <row r="2481" spans="2:9">
      <c r="B2481" s="250">
        <v>2444</v>
      </c>
      <c r="C2481" s="251">
        <v>9828896</v>
      </c>
      <c r="D2481" s="250" t="s">
        <v>73666</v>
      </c>
      <c r="E2481" s="250">
        <v>587608336741</v>
      </c>
      <c r="F2481" s="250" t="s">
        <v>71207</v>
      </c>
      <c r="H2481" s="250" t="s">
        <v>71208</v>
      </c>
      <c r="I2481" s="250" t="s">
        <v>71273</v>
      </c>
    </row>
    <row r="2482" spans="2:9">
      <c r="B2482" s="250">
        <v>2445</v>
      </c>
      <c r="C2482" s="251">
        <v>8607284</v>
      </c>
      <c r="D2482" s="250" t="s">
        <v>73667</v>
      </c>
      <c r="E2482" s="250">
        <v>578933228867</v>
      </c>
      <c r="F2482" s="250" t="s">
        <v>71207</v>
      </c>
      <c r="G2482" s="250" t="s">
        <v>71207</v>
      </c>
      <c r="H2482" s="250" t="s">
        <v>71208</v>
      </c>
      <c r="I2482" s="250" t="s">
        <v>71273</v>
      </c>
    </row>
    <row r="2483" spans="2:9">
      <c r="B2483" s="250">
        <v>2446</v>
      </c>
      <c r="C2483" s="251">
        <v>4546147</v>
      </c>
      <c r="D2483" s="250" t="s">
        <v>73668</v>
      </c>
      <c r="E2483" s="250">
        <v>578488926947</v>
      </c>
      <c r="F2483" s="250" t="s">
        <v>71207</v>
      </c>
      <c r="G2483" s="250" t="s">
        <v>71207</v>
      </c>
      <c r="H2483" s="250" t="s">
        <v>71208</v>
      </c>
      <c r="I2483" s="250" t="s">
        <v>71273</v>
      </c>
    </row>
    <row r="2484" spans="2:9">
      <c r="B2484" s="250">
        <v>2447</v>
      </c>
      <c r="C2484" s="251">
        <v>10637435</v>
      </c>
      <c r="D2484" s="250" t="s">
        <v>73669</v>
      </c>
      <c r="E2484" s="250">
        <v>576831223182</v>
      </c>
      <c r="F2484" s="250" t="s">
        <v>71207</v>
      </c>
      <c r="H2484" s="250" t="s">
        <v>71208</v>
      </c>
      <c r="I2484" s="250" t="s">
        <v>71273</v>
      </c>
    </row>
    <row r="2485" spans="2:9">
      <c r="B2485" s="250">
        <v>2448</v>
      </c>
      <c r="C2485" s="251">
        <v>16602293</v>
      </c>
      <c r="D2485" s="250" t="s">
        <v>73670</v>
      </c>
      <c r="E2485" s="250">
        <v>575918960000</v>
      </c>
      <c r="F2485" s="250" t="s">
        <v>71207</v>
      </c>
      <c r="H2485" s="250" t="s">
        <v>71208</v>
      </c>
      <c r="I2485" s="250" t="s">
        <v>71273</v>
      </c>
    </row>
    <row r="2486" spans="2:9">
      <c r="B2486" s="250">
        <v>2449</v>
      </c>
      <c r="C2486" s="251">
        <v>15956957</v>
      </c>
      <c r="D2486" s="250" t="s">
        <v>73671</v>
      </c>
      <c r="E2486" s="250">
        <v>574989315151.09998</v>
      </c>
      <c r="F2486" s="250" t="s">
        <v>71207</v>
      </c>
      <c r="H2486" s="250" t="s">
        <v>71208</v>
      </c>
      <c r="I2486" s="250" t="s">
        <v>71273</v>
      </c>
    </row>
    <row r="2487" spans="2:9">
      <c r="B2487" s="250">
        <v>2450</v>
      </c>
      <c r="C2487" s="251">
        <v>10862137</v>
      </c>
      <c r="D2487" s="250" t="s">
        <v>73672</v>
      </c>
      <c r="E2487" s="250">
        <v>570000000000</v>
      </c>
      <c r="F2487" s="250" t="s">
        <v>71207</v>
      </c>
      <c r="H2487" s="250" t="s">
        <v>71208</v>
      </c>
      <c r="I2487" s="250" t="s">
        <v>71273</v>
      </c>
    </row>
    <row r="2488" spans="2:9">
      <c r="B2488" s="250">
        <v>2451</v>
      </c>
      <c r="C2488" s="251">
        <v>11940973</v>
      </c>
      <c r="D2488" s="250" t="s">
        <v>73673</v>
      </c>
      <c r="E2488" s="250">
        <v>569386520116</v>
      </c>
      <c r="F2488" s="250" t="s">
        <v>71207</v>
      </c>
      <c r="G2488" s="250" t="s">
        <v>71207</v>
      </c>
      <c r="H2488" s="250" t="s">
        <v>71208</v>
      </c>
      <c r="I2488" s="250" t="s">
        <v>71273</v>
      </c>
    </row>
    <row r="2489" spans="2:9">
      <c r="B2489" s="250">
        <v>2452</v>
      </c>
      <c r="C2489" s="251">
        <v>198954</v>
      </c>
      <c r="D2489" s="250" t="s">
        <v>73674</v>
      </c>
      <c r="E2489" s="250">
        <v>567400000000</v>
      </c>
      <c r="F2489" s="250" t="s">
        <v>71207</v>
      </c>
      <c r="G2489" s="250" t="s">
        <v>71207</v>
      </c>
      <c r="H2489" s="250" t="s">
        <v>71208</v>
      </c>
      <c r="I2489" s="250" t="s">
        <v>71273</v>
      </c>
    </row>
    <row r="2490" spans="2:9">
      <c r="B2490" s="250">
        <v>2453</v>
      </c>
      <c r="C2490" s="251">
        <v>10811215</v>
      </c>
      <c r="D2490" s="250" t="s">
        <v>73675</v>
      </c>
      <c r="E2490" s="250">
        <v>567200685697</v>
      </c>
      <c r="F2490" s="250" t="s">
        <v>71207</v>
      </c>
      <c r="H2490" s="250" t="s">
        <v>71208</v>
      </c>
      <c r="I2490" s="250" t="s">
        <v>71273</v>
      </c>
    </row>
    <row r="2491" spans="2:9">
      <c r="B2491" s="250">
        <v>2454</v>
      </c>
      <c r="C2491" s="251">
        <v>5014504</v>
      </c>
      <c r="D2491" s="250" t="s">
        <v>73676</v>
      </c>
      <c r="E2491" s="250">
        <v>562005511441.39001</v>
      </c>
      <c r="F2491" s="250" t="s">
        <v>71207</v>
      </c>
      <c r="H2491" s="250" t="s">
        <v>71208</v>
      </c>
      <c r="I2491" s="250" t="s">
        <v>71273</v>
      </c>
    </row>
    <row r="2492" spans="2:9">
      <c r="B2492" s="250">
        <v>2455</v>
      </c>
      <c r="C2492" s="251">
        <v>2240420</v>
      </c>
      <c r="D2492" s="250" t="s">
        <v>73677</v>
      </c>
      <c r="E2492" s="250">
        <v>556595707817</v>
      </c>
      <c r="F2492" s="250" t="s">
        <v>71207</v>
      </c>
      <c r="H2492" s="250" t="s">
        <v>71208</v>
      </c>
      <c r="I2492" s="250" t="s">
        <v>71273</v>
      </c>
    </row>
    <row r="2493" spans="2:9">
      <c r="B2493" s="250">
        <v>2456</v>
      </c>
      <c r="C2493" s="251">
        <v>1378614</v>
      </c>
      <c r="D2493" s="250" t="s">
        <v>73678</v>
      </c>
      <c r="E2493" s="250">
        <v>556264530661.40002</v>
      </c>
      <c r="F2493" s="250" t="s">
        <v>71207</v>
      </c>
      <c r="H2493" s="250" t="s">
        <v>71208</v>
      </c>
      <c r="I2493" s="250" t="s">
        <v>71273</v>
      </c>
    </row>
    <row r="2494" spans="2:9">
      <c r="B2494" s="250">
        <v>2457</v>
      </c>
      <c r="C2494" s="251">
        <v>24188426</v>
      </c>
      <c r="D2494" s="250" t="s">
        <v>73679</v>
      </c>
      <c r="E2494" s="250">
        <v>556041877214</v>
      </c>
      <c r="F2494" s="250" t="s">
        <v>71207</v>
      </c>
      <c r="H2494" s="250" t="s">
        <v>71208</v>
      </c>
      <c r="I2494" s="250" t="s">
        <v>71273</v>
      </c>
    </row>
    <row r="2495" spans="2:9">
      <c r="B2495" s="250">
        <v>2458</v>
      </c>
      <c r="C2495" s="251">
        <v>12893395</v>
      </c>
      <c r="D2495" s="250" t="s">
        <v>73680</v>
      </c>
      <c r="E2495" s="250">
        <v>555817022956.69995</v>
      </c>
      <c r="F2495" s="250" t="s">
        <v>71207</v>
      </c>
      <c r="H2495" s="250" t="s">
        <v>71208</v>
      </c>
      <c r="I2495" s="250" t="s">
        <v>71273</v>
      </c>
    </row>
    <row r="2496" spans="2:9">
      <c r="B2496" s="250">
        <v>2459</v>
      </c>
      <c r="C2496" s="251">
        <v>10707852</v>
      </c>
      <c r="D2496" s="250" t="s">
        <v>73681</v>
      </c>
      <c r="E2496" s="250">
        <v>545000000000</v>
      </c>
      <c r="F2496" s="250" t="s">
        <v>71207</v>
      </c>
      <c r="H2496" s="250" t="s">
        <v>71208</v>
      </c>
      <c r="I2496" s="250" t="s">
        <v>71273</v>
      </c>
    </row>
    <row r="2497" spans="2:9">
      <c r="B2497" s="250">
        <v>2460</v>
      </c>
      <c r="C2497" s="251">
        <v>984540</v>
      </c>
      <c r="D2497" s="250" t="s">
        <v>73682</v>
      </c>
      <c r="E2497" s="250">
        <v>545000000000</v>
      </c>
      <c r="F2497" s="250" t="s">
        <v>71207</v>
      </c>
      <c r="H2497" s="250" t="s">
        <v>71208</v>
      </c>
      <c r="I2497" s="250" t="s">
        <v>71273</v>
      </c>
    </row>
    <row r="2498" spans="2:9">
      <c r="B2498" s="250">
        <v>2461</v>
      </c>
      <c r="C2498" s="251">
        <v>643305</v>
      </c>
      <c r="D2498" s="250" t="s">
        <v>73683</v>
      </c>
      <c r="E2498" s="250">
        <v>544076614479.29999</v>
      </c>
      <c r="F2498" s="250" t="s">
        <v>71207</v>
      </c>
      <c r="H2498" s="250" t="s">
        <v>71208</v>
      </c>
      <c r="I2498" s="250" t="s">
        <v>71273</v>
      </c>
    </row>
    <row r="2499" spans="2:9">
      <c r="B2499" s="250">
        <v>2462</v>
      </c>
      <c r="C2499" s="251">
        <v>3424255</v>
      </c>
      <c r="D2499" s="250" t="s">
        <v>73684</v>
      </c>
      <c r="E2499" s="250">
        <v>544020967919.59998</v>
      </c>
      <c r="F2499" s="250" t="s">
        <v>71207</v>
      </c>
      <c r="G2499" s="250" t="s">
        <v>71207</v>
      </c>
      <c r="H2499" s="250" t="s">
        <v>71208</v>
      </c>
      <c r="I2499" s="250" t="s">
        <v>71273</v>
      </c>
    </row>
    <row r="2500" spans="2:9">
      <c r="B2500" s="250">
        <v>2463</v>
      </c>
      <c r="C2500" s="251">
        <v>20794085</v>
      </c>
      <c r="D2500" s="250" t="s">
        <v>73685</v>
      </c>
      <c r="E2500" s="250">
        <v>543769050000</v>
      </c>
      <c r="F2500" s="250" t="s">
        <v>71207</v>
      </c>
      <c r="H2500" s="250" t="s">
        <v>71208</v>
      </c>
      <c r="I2500" s="250" t="s">
        <v>71273</v>
      </c>
    </row>
    <row r="2501" spans="2:9">
      <c r="B2501" s="250">
        <v>2464</v>
      </c>
      <c r="C2501" s="251">
        <v>986894</v>
      </c>
      <c r="D2501" s="250" t="s">
        <v>73686</v>
      </c>
      <c r="E2501" s="250">
        <v>540426599500</v>
      </c>
      <c r="F2501" s="250" t="s">
        <v>71207</v>
      </c>
      <c r="H2501" s="250" t="s">
        <v>71208</v>
      </c>
      <c r="I2501" s="250" t="s">
        <v>71273</v>
      </c>
    </row>
    <row r="2502" spans="2:9">
      <c r="B2502" s="250">
        <v>2465</v>
      </c>
      <c r="C2502" s="251">
        <v>14425589</v>
      </c>
      <c r="D2502" s="250" t="s">
        <v>73687</v>
      </c>
      <c r="E2502" s="250">
        <v>538997094811</v>
      </c>
      <c r="F2502" s="250" t="s">
        <v>71207</v>
      </c>
      <c r="H2502" s="250" t="s">
        <v>71208</v>
      </c>
      <c r="I2502" s="250" t="s">
        <v>71273</v>
      </c>
    </row>
    <row r="2503" spans="2:9">
      <c r="B2503" s="250">
        <v>2466</v>
      </c>
      <c r="C2503" s="251">
        <v>8682900</v>
      </c>
      <c r="D2503" s="250" t="s">
        <v>73688</v>
      </c>
      <c r="E2503" s="250">
        <v>520465691352</v>
      </c>
      <c r="F2503" s="250" t="s">
        <v>71207</v>
      </c>
      <c r="H2503" s="250" t="s">
        <v>71208</v>
      </c>
      <c r="I2503" s="250" t="s">
        <v>71273</v>
      </c>
    </row>
    <row r="2504" spans="2:9">
      <c r="B2504" s="250">
        <v>2467</v>
      </c>
      <c r="C2504" s="251">
        <v>4714493</v>
      </c>
      <c r="D2504" s="250" t="s">
        <v>73689</v>
      </c>
      <c r="E2504" s="250">
        <v>519717840206</v>
      </c>
      <c r="F2504" s="250" t="s">
        <v>71207</v>
      </c>
      <c r="H2504" s="250" t="s">
        <v>71208</v>
      </c>
      <c r="I2504" s="250" t="s">
        <v>71273</v>
      </c>
    </row>
    <row r="2505" spans="2:9">
      <c r="B2505" s="250">
        <v>2468</v>
      </c>
      <c r="C2505" s="251">
        <v>12777512</v>
      </c>
      <c r="D2505" s="250" t="s">
        <v>73690</v>
      </c>
      <c r="E2505" s="250">
        <v>518869403286.46002</v>
      </c>
      <c r="F2505" s="250" t="s">
        <v>71207</v>
      </c>
      <c r="H2505" s="250" t="s">
        <v>71208</v>
      </c>
      <c r="I2505" s="250" t="s">
        <v>71273</v>
      </c>
    </row>
    <row r="2506" spans="2:9">
      <c r="B2506" s="250">
        <v>2469</v>
      </c>
      <c r="C2506" s="251">
        <v>5123136</v>
      </c>
      <c r="D2506" s="250" t="s">
        <v>73691</v>
      </c>
      <c r="E2506" s="250">
        <v>516505000000</v>
      </c>
      <c r="F2506" s="250" t="s">
        <v>71207</v>
      </c>
      <c r="H2506" s="250" t="s">
        <v>71208</v>
      </c>
      <c r="I2506" s="250" t="s">
        <v>71273</v>
      </c>
    </row>
    <row r="2507" spans="2:9">
      <c r="B2507" s="250">
        <v>2470</v>
      </c>
      <c r="C2507" s="251">
        <v>1601424</v>
      </c>
      <c r="D2507" s="250" t="s">
        <v>73692</v>
      </c>
      <c r="E2507" s="250">
        <v>514727880673.59998</v>
      </c>
      <c r="F2507" s="250" t="s">
        <v>71207</v>
      </c>
      <c r="H2507" s="250" t="s">
        <v>71208</v>
      </c>
      <c r="I2507" s="250" t="s">
        <v>71273</v>
      </c>
    </row>
    <row r="2508" spans="2:9">
      <c r="B2508" s="250">
        <v>2471</v>
      </c>
      <c r="C2508" s="251">
        <v>14183075</v>
      </c>
      <c r="D2508" s="250" t="s">
        <v>73693</v>
      </c>
      <c r="E2508" s="250">
        <v>513189871453</v>
      </c>
      <c r="F2508" s="250" t="s">
        <v>71207</v>
      </c>
      <c r="H2508" s="250" t="s">
        <v>71208</v>
      </c>
      <c r="I2508" s="250" t="s">
        <v>71273</v>
      </c>
    </row>
    <row r="2509" spans="2:9">
      <c r="B2509" s="250">
        <v>2472</v>
      </c>
      <c r="C2509" s="251">
        <v>1554189</v>
      </c>
      <c r="D2509" s="250" t="s">
        <v>73694</v>
      </c>
      <c r="E2509" s="250">
        <v>512297706504</v>
      </c>
      <c r="F2509" s="250" t="s">
        <v>71207</v>
      </c>
      <c r="G2509" s="250" t="s">
        <v>71207</v>
      </c>
      <c r="H2509" s="250" t="s">
        <v>71208</v>
      </c>
      <c r="I2509" s="250" t="s">
        <v>71273</v>
      </c>
    </row>
    <row r="2510" spans="2:9">
      <c r="B2510" s="250">
        <v>2473</v>
      </c>
      <c r="C2510" s="251">
        <v>13024550</v>
      </c>
      <c r="D2510" s="250" t="s">
        <v>73695</v>
      </c>
      <c r="E2510" s="250">
        <v>505575288309</v>
      </c>
      <c r="F2510" s="250" t="s">
        <v>71207</v>
      </c>
      <c r="H2510" s="250" t="s">
        <v>71208</v>
      </c>
      <c r="I2510" s="250" t="s">
        <v>71273</v>
      </c>
    </row>
    <row r="2511" spans="2:9">
      <c r="B2511" s="250">
        <v>2474</v>
      </c>
      <c r="C2511" s="251">
        <v>11188973</v>
      </c>
      <c r="D2511" s="250" t="s">
        <v>73696</v>
      </c>
      <c r="E2511" s="250">
        <v>499433482133</v>
      </c>
      <c r="F2511" s="250" t="s">
        <v>71207</v>
      </c>
      <c r="H2511" s="250" t="s">
        <v>71208</v>
      </c>
      <c r="I2511" s="250" t="s">
        <v>71273</v>
      </c>
    </row>
    <row r="2512" spans="2:9">
      <c r="B2512" s="250">
        <v>2475</v>
      </c>
      <c r="C2512" s="251">
        <v>4798026</v>
      </c>
      <c r="D2512" s="250" t="s">
        <v>73697</v>
      </c>
      <c r="E2512" s="250">
        <v>497444534565</v>
      </c>
      <c r="F2512" s="250" t="s">
        <v>71207</v>
      </c>
      <c r="H2512" s="250" t="s">
        <v>71208</v>
      </c>
      <c r="I2512" s="250" t="s">
        <v>71273</v>
      </c>
    </row>
    <row r="2513" spans="2:9">
      <c r="B2513" s="250">
        <v>2476</v>
      </c>
      <c r="C2513" s="251">
        <v>4578239</v>
      </c>
      <c r="D2513" s="250" t="s">
        <v>73698</v>
      </c>
      <c r="E2513" s="250">
        <v>496725756680</v>
      </c>
      <c r="F2513" s="250" t="s">
        <v>71207</v>
      </c>
      <c r="H2513" s="250" t="s">
        <v>71208</v>
      </c>
      <c r="I2513" s="250" t="s">
        <v>71273</v>
      </c>
    </row>
    <row r="2514" spans="2:9">
      <c r="B2514" s="250">
        <v>2477</v>
      </c>
      <c r="C2514" s="251">
        <v>4150235</v>
      </c>
      <c r="D2514" s="250" t="s">
        <v>73699</v>
      </c>
      <c r="E2514" s="250">
        <v>494013726269</v>
      </c>
      <c r="F2514" s="250" t="s">
        <v>71207</v>
      </c>
      <c r="H2514" s="250" t="s">
        <v>71208</v>
      </c>
      <c r="I2514" s="250" t="s">
        <v>71273</v>
      </c>
    </row>
    <row r="2515" spans="2:9">
      <c r="B2515" s="250">
        <v>2478</v>
      </c>
      <c r="C2515" s="251">
        <v>1555535</v>
      </c>
      <c r="D2515" s="250" t="s">
        <v>73700</v>
      </c>
      <c r="E2515" s="250">
        <v>490305813260</v>
      </c>
      <c r="F2515" s="250" t="s">
        <v>71207</v>
      </c>
      <c r="H2515" s="250" t="s">
        <v>71208</v>
      </c>
      <c r="I2515" s="250" t="s">
        <v>71273</v>
      </c>
    </row>
    <row r="2516" spans="2:9">
      <c r="B2516" s="250">
        <v>2479</v>
      </c>
      <c r="C2516" s="251">
        <v>5467599</v>
      </c>
      <c r="D2516" s="250" t="s">
        <v>73701</v>
      </c>
      <c r="E2516" s="250">
        <v>487625199936</v>
      </c>
      <c r="F2516" s="250" t="s">
        <v>71207</v>
      </c>
      <c r="H2516" s="250" t="s">
        <v>71208</v>
      </c>
      <c r="I2516" s="250" t="s">
        <v>71273</v>
      </c>
    </row>
    <row r="2517" spans="2:9">
      <c r="B2517" s="250">
        <v>2480</v>
      </c>
      <c r="C2517" s="251">
        <v>4204991</v>
      </c>
      <c r="D2517" s="250" t="s">
        <v>73702</v>
      </c>
      <c r="E2517" s="250">
        <v>487190740000</v>
      </c>
      <c r="F2517" s="250" t="s">
        <v>71207</v>
      </c>
      <c r="H2517" s="250" t="s">
        <v>71208</v>
      </c>
      <c r="I2517" s="250" t="s">
        <v>71273</v>
      </c>
    </row>
    <row r="2518" spans="2:9">
      <c r="B2518" s="250">
        <v>2481</v>
      </c>
      <c r="C2518" s="251">
        <v>4961441</v>
      </c>
      <c r="D2518" s="250" t="s">
        <v>73703</v>
      </c>
      <c r="E2518" s="250">
        <v>485360535615</v>
      </c>
      <c r="F2518" s="250" t="s">
        <v>71207</v>
      </c>
      <c r="H2518" s="250" t="s">
        <v>71208</v>
      </c>
      <c r="I2518" s="250" t="s">
        <v>71273</v>
      </c>
    </row>
    <row r="2519" spans="2:9">
      <c r="B2519" s="250">
        <v>2482</v>
      </c>
      <c r="C2519" s="251">
        <v>22105576</v>
      </c>
      <c r="D2519" s="250" t="s">
        <v>73704</v>
      </c>
      <c r="E2519" s="250">
        <v>479087567732</v>
      </c>
      <c r="F2519" s="250" t="s">
        <v>71207</v>
      </c>
      <c r="H2519" s="250" t="s">
        <v>71208</v>
      </c>
      <c r="I2519" s="250" t="s">
        <v>71273</v>
      </c>
    </row>
    <row r="2520" spans="2:9">
      <c r="B2520" s="250">
        <v>2483</v>
      </c>
      <c r="C2520" s="251">
        <v>13816310</v>
      </c>
      <c r="D2520" s="250" t="s">
        <v>73705</v>
      </c>
      <c r="E2520" s="250">
        <v>479071756794</v>
      </c>
      <c r="F2520" s="250" t="s">
        <v>71207</v>
      </c>
      <c r="H2520" s="250" t="s">
        <v>71208</v>
      </c>
      <c r="I2520" s="250" t="s">
        <v>71273</v>
      </c>
    </row>
    <row r="2521" spans="2:9">
      <c r="B2521" s="250">
        <v>2484</v>
      </c>
      <c r="C2521" s="251">
        <v>12025455</v>
      </c>
      <c r="D2521" s="250" t="s">
        <v>73706</v>
      </c>
      <c r="E2521" s="250">
        <v>477738033316.90002</v>
      </c>
      <c r="F2521" s="250" t="s">
        <v>71207</v>
      </c>
      <c r="H2521" s="250" t="s">
        <v>71208</v>
      </c>
      <c r="I2521" s="250" t="s">
        <v>71273</v>
      </c>
    </row>
    <row r="2522" spans="2:9">
      <c r="B2522" s="250">
        <v>2485</v>
      </c>
      <c r="C2522" s="251">
        <v>665260</v>
      </c>
      <c r="D2522" s="250" t="s">
        <v>73707</v>
      </c>
      <c r="E2522" s="250">
        <v>477190753720</v>
      </c>
      <c r="F2522" s="250" t="s">
        <v>71207</v>
      </c>
      <c r="H2522" s="250" t="s">
        <v>71208</v>
      </c>
      <c r="I2522" s="250" t="s">
        <v>71273</v>
      </c>
    </row>
    <row r="2523" spans="2:9">
      <c r="B2523" s="250">
        <v>2486</v>
      </c>
      <c r="C2523" s="251">
        <v>10732645</v>
      </c>
      <c r="D2523" s="250" t="s">
        <v>73708</v>
      </c>
      <c r="E2523" s="250">
        <v>471749734748</v>
      </c>
      <c r="F2523" s="250" t="s">
        <v>71207</v>
      </c>
      <c r="H2523" s="250" t="s">
        <v>71208</v>
      </c>
      <c r="I2523" s="250" t="s">
        <v>71273</v>
      </c>
    </row>
    <row r="2524" spans="2:9">
      <c r="B2524" s="250">
        <v>2487</v>
      </c>
      <c r="C2524" s="251">
        <v>13480154</v>
      </c>
      <c r="D2524" s="250" t="s">
        <v>73709</v>
      </c>
      <c r="E2524" s="250">
        <v>468764638804</v>
      </c>
      <c r="F2524" s="250" t="s">
        <v>71207</v>
      </c>
      <c r="H2524" s="250" t="s">
        <v>71208</v>
      </c>
      <c r="I2524" s="250" t="s">
        <v>71273</v>
      </c>
    </row>
    <row r="2525" spans="2:9">
      <c r="B2525" s="250">
        <v>2488</v>
      </c>
      <c r="C2525" s="251">
        <v>5125131</v>
      </c>
      <c r="D2525" s="250" t="s">
        <v>73710</v>
      </c>
      <c r="E2525" s="250">
        <v>462722591921.5</v>
      </c>
      <c r="F2525" s="250" t="s">
        <v>71207</v>
      </c>
      <c r="H2525" s="250" t="s">
        <v>71208</v>
      </c>
      <c r="I2525" s="250" t="s">
        <v>71273</v>
      </c>
    </row>
    <row r="2526" spans="2:9">
      <c r="B2526" s="250">
        <v>2489</v>
      </c>
      <c r="C2526" s="251">
        <v>13223723</v>
      </c>
      <c r="D2526" s="250" t="s">
        <v>73711</v>
      </c>
      <c r="E2526" s="250">
        <v>458901927616</v>
      </c>
      <c r="F2526" s="250" t="s">
        <v>71207</v>
      </c>
      <c r="H2526" s="250" t="s">
        <v>71208</v>
      </c>
      <c r="I2526" s="250" t="s">
        <v>71273</v>
      </c>
    </row>
    <row r="2527" spans="2:9">
      <c r="B2527" s="250">
        <v>2490</v>
      </c>
      <c r="C2527" s="251">
        <v>416978</v>
      </c>
      <c r="D2527" s="250" t="s">
        <v>73712</v>
      </c>
      <c r="E2527" s="250">
        <v>455905382268</v>
      </c>
      <c r="F2527" s="250" t="s">
        <v>71207</v>
      </c>
      <c r="H2527" s="250" t="s">
        <v>71208</v>
      </c>
      <c r="I2527" s="250" t="s">
        <v>71273</v>
      </c>
    </row>
    <row r="2528" spans="2:9">
      <c r="B2528" s="250">
        <v>2491</v>
      </c>
      <c r="C2528" s="251">
        <v>16401375</v>
      </c>
      <c r="D2528" s="250" t="s">
        <v>73713</v>
      </c>
      <c r="E2528" s="250">
        <v>455395319865</v>
      </c>
      <c r="F2528" s="250" t="s">
        <v>71207</v>
      </c>
      <c r="H2528" s="250" t="s">
        <v>71208</v>
      </c>
      <c r="I2528" s="250" t="s">
        <v>71273</v>
      </c>
    </row>
    <row r="2529" spans="2:9">
      <c r="B2529" s="250">
        <v>2492</v>
      </c>
      <c r="C2529" s="251">
        <v>12581012</v>
      </c>
      <c r="D2529" s="250" t="s">
        <v>73714</v>
      </c>
      <c r="E2529" s="250">
        <v>455283804848.29999</v>
      </c>
      <c r="F2529" s="250" t="s">
        <v>71207</v>
      </c>
      <c r="H2529" s="250" t="s">
        <v>71208</v>
      </c>
      <c r="I2529" s="250" t="s">
        <v>71273</v>
      </c>
    </row>
    <row r="2530" spans="2:9">
      <c r="B2530" s="250">
        <v>2493</v>
      </c>
      <c r="C2530" s="251">
        <v>6851880</v>
      </c>
      <c r="D2530" s="250" t="s">
        <v>73715</v>
      </c>
      <c r="E2530" s="250">
        <v>453000000000</v>
      </c>
      <c r="F2530" s="250" t="s">
        <v>71207</v>
      </c>
      <c r="H2530" s="250" t="s">
        <v>71208</v>
      </c>
      <c r="I2530" s="250" t="s">
        <v>71273</v>
      </c>
    </row>
    <row r="2531" spans="2:9">
      <c r="B2531" s="250">
        <v>2494</v>
      </c>
      <c r="C2531" s="251">
        <v>8654996</v>
      </c>
      <c r="D2531" s="250" t="s">
        <v>73716</v>
      </c>
      <c r="E2531" s="250">
        <v>451193000000</v>
      </c>
      <c r="F2531" s="250" t="s">
        <v>71207</v>
      </c>
      <c r="H2531" s="250" t="s">
        <v>71208</v>
      </c>
      <c r="I2531" s="250" t="s">
        <v>71273</v>
      </c>
    </row>
    <row r="2532" spans="2:9">
      <c r="B2532" s="250">
        <v>2495</v>
      </c>
      <c r="C2532" s="251">
        <v>147037</v>
      </c>
      <c r="D2532" s="250" t="s">
        <v>73717</v>
      </c>
      <c r="E2532" s="250">
        <v>450713518209</v>
      </c>
      <c r="F2532" s="250" t="s">
        <v>71207</v>
      </c>
      <c r="H2532" s="250" t="s">
        <v>71208</v>
      </c>
      <c r="I2532" s="250" t="s">
        <v>71273</v>
      </c>
    </row>
    <row r="2533" spans="2:9">
      <c r="B2533" s="250">
        <v>2496</v>
      </c>
      <c r="C2533" s="251">
        <v>3598166</v>
      </c>
      <c r="D2533" s="250" t="s">
        <v>73718</v>
      </c>
      <c r="E2533" s="250">
        <v>450000000000</v>
      </c>
      <c r="F2533" s="250" t="s">
        <v>71207</v>
      </c>
      <c r="H2533" s="250" t="s">
        <v>71208</v>
      </c>
      <c r="I2533" s="250" t="s">
        <v>71273</v>
      </c>
    </row>
    <row r="2534" spans="2:9">
      <c r="B2534" s="250">
        <v>2497</v>
      </c>
      <c r="C2534" s="251">
        <v>12523484</v>
      </c>
      <c r="D2534" s="250" t="s">
        <v>73719</v>
      </c>
      <c r="E2534" s="250">
        <v>449722774695</v>
      </c>
      <c r="F2534" s="250" t="s">
        <v>71207</v>
      </c>
      <c r="H2534" s="250" t="s">
        <v>71208</v>
      </c>
      <c r="I2534" s="250" t="s">
        <v>71273</v>
      </c>
    </row>
    <row r="2535" spans="2:9">
      <c r="B2535" s="250">
        <v>2498</v>
      </c>
      <c r="C2535" s="251">
        <v>17024714</v>
      </c>
      <c r="D2535" s="250" t="s">
        <v>73720</v>
      </c>
      <c r="E2535" s="250">
        <v>449152622300.5</v>
      </c>
      <c r="F2535" s="250" t="s">
        <v>71207</v>
      </c>
      <c r="G2535" s="250" t="s">
        <v>71207</v>
      </c>
      <c r="H2535" s="250" t="s">
        <v>71208</v>
      </c>
      <c r="I2535" s="250" t="s">
        <v>71273</v>
      </c>
    </row>
    <row r="2536" spans="2:9">
      <c r="B2536" s="250">
        <v>2499</v>
      </c>
      <c r="C2536" s="251">
        <v>14435031</v>
      </c>
      <c r="D2536" s="250" t="s">
        <v>73721</v>
      </c>
      <c r="E2536" s="250">
        <v>448725111104</v>
      </c>
      <c r="F2536" s="250" t="s">
        <v>71207</v>
      </c>
      <c r="H2536" s="250" t="s">
        <v>71208</v>
      </c>
      <c r="I2536" s="250" t="s">
        <v>71273</v>
      </c>
    </row>
    <row r="2537" spans="2:9">
      <c r="B2537" s="250">
        <v>2500</v>
      </c>
      <c r="C2537" s="251">
        <v>22640586</v>
      </c>
      <c r="D2537" s="250" t="s">
        <v>73722</v>
      </c>
      <c r="E2537" s="250">
        <v>443572803154.09998</v>
      </c>
      <c r="F2537" s="250" t="s">
        <v>71207</v>
      </c>
      <c r="G2537" s="250" t="s">
        <v>71207</v>
      </c>
      <c r="H2537" s="250" t="s">
        <v>71208</v>
      </c>
      <c r="I2537" s="250" t="s">
        <v>71273</v>
      </c>
    </row>
    <row r="2538" spans="2:9">
      <c r="B2538" s="250">
        <v>2501</v>
      </c>
      <c r="C2538" s="251">
        <v>20347770</v>
      </c>
      <c r="D2538" s="250" t="s">
        <v>73723</v>
      </c>
      <c r="E2538" s="250">
        <v>442357845911</v>
      </c>
      <c r="F2538" s="250" t="s">
        <v>71207</v>
      </c>
      <c r="H2538" s="250" t="s">
        <v>71208</v>
      </c>
      <c r="I2538" s="250" t="s">
        <v>71273</v>
      </c>
    </row>
    <row r="2539" spans="2:9">
      <c r="B2539" s="250">
        <v>2502</v>
      </c>
      <c r="C2539" s="251">
        <v>7053432</v>
      </c>
      <c r="D2539" s="250" t="s">
        <v>73724</v>
      </c>
      <c r="E2539" s="250">
        <v>441999819013</v>
      </c>
      <c r="F2539" s="250" t="s">
        <v>71207</v>
      </c>
      <c r="H2539" s="250" t="s">
        <v>71208</v>
      </c>
      <c r="I2539" s="250" t="s">
        <v>71273</v>
      </c>
    </row>
    <row r="2540" spans="2:9">
      <c r="B2540" s="250">
        <v>2503</v>
      </c>
      <c r="C2540" s="251">
        <v>7005000</v>
      </c>
      <c r="D2540" s="250" t="s">
        <v>73725</v>
      </c>
      <c r="E2540" s="250">
        <v>440731469307.59998</v>
      </c>
      <c r="F2540" s="250" t="s">
        <v>71207</v>
      </c>
      <c r="G2540" s="250" t="s">
        <v>71207</v>
      </c>
      <c r="H2540" s="250" t="s">
        <v>71208</v>
      </c>
      <c r="I2540" s="250" t="s">
        <v>71273</v>
      </c>
    </row>
    <row r="2541" spans="2:9">
      <c r="B2541" s="250">
        <v>2504</v>
      </c>
      <c r="C2541" s="251">
        <v>21661377</v>
      </c>
      <c r="D2541" s="250" t="s">
        <v>73726</v>
      </c>
      <c r="E2541" s="250">
        <v>439301415566</v>
      </c>
      <c r="F2541" s="250" t="s">
        <v>71207</v>
      </c>
      <c r="G2541" s="250" t="s">
        <v>71207</v>
      </c>
      <c r="H2541" s="250" t="s">
        <v>71208</v>
      </c>
      <c r="I2541" s="250" t="s">
        <v>71273</v>
      </c>
    </row>
    <row r="2542" spans="2:9">
      <c r="B2542" s="250">
        <v>2505</v>
      </c>
      <c r="C2542" s="251">
        <v>75062</v>
      </c>
      <c r="D2542" s="250" t="s">
        <v>73727</v>
      </c>
      <c r="E2542" s="250">
        <v>436665795322.29999</v>
      </c>
      <c r="F2542" s="250" t="s">
        <v>71207</v>
      </c>
      <c r="H2542" s="250" t="s">
        <v>71208</v>
      </c>
      <c r="I2542" s="250" t="s">
        <v>71273</v>
      </c>
    </row>
    <row r="2543" spans="2:9">
      <c r="B2543" s="250">
        <v>2506</v>
      </c>
      <c r="C2543" s="251">
        <v>1633514</v>
      </c>
      <c r="D2543" s="250" t="s">
        <v>73728</v>
      </c>
      <c r="E2543" s="250">
        <v>433471940303</v>
      </c>
      <c r="F2543" s="250" t="s">
        <v>71207</v>
      </c>
      <c r="H2543" s="250" t="s">
        <v>71208</v>
      </c>
      <c r="I2543" s="250" t="s">
        <v>71273</v>
      </c>
    </row>
    <row r="2544" spans="2:9">
      <c r="B2544" s="250">
        <v>2507</v>
      </c>
      <c r="C2544" s="251">
        <v>4276805</v>
      </c>
      <c r="D2544" s="250" t="s">
        <v>73729</v>
      </c>
      <c r="E2544" s="250">
        <v>431163592810.53998</v>
      </c>
      <c r="F2544" s="250" t="s">
        <v>71207</v>
      </c>
      <c r="H2544" s="250" t="s">
        <v>71208</v>
      </c>
      <c r="I2544" s="250" t="s">
        <v>71273</v>
      </c>
    </row>
    <row r="2545" spans="2:9">
      <c r="B2545" s="250">
        <v>2508</v>
      </c>
      <c r="C2545" s="251">
        <v>2656501</v>
      </c>
      <c r="D2545" s="250" t="s">
        <v>73730</v>
      </c>
      <c r="E2545" s="250">
        <v>430773093917</v>
      </c>
      <c r="F2545" s="250" t="s">
        <v>71207</v>
      </c>
      <c r="H2545" s="250" t="s">
        <v>71208</v>
      </c>
      <c r="I2545" s="250" t="s">
        <v>71273</v>
      </c>
    </row>
    <row r="2546" spans="2:9">
      <c r="B2546" s="250">
        <v>2509</v>
      </c>
      <c r="C2546" s="251">
        <v>9725364</v>
      </c>
      <c r="D2546" s="250" t="s">
        <v>73731</v>
      </c>
      <c r="E2546" s="250">
        <v>430700001206</v>
      </c>
      <c r="F2546" s="250" t="s">
        <v>71207</v>
      </c>
      <c r="H2546" s="250" t="s">
        <v>71208</v>
      </c>
      <c r="I2546" s="250" t="s">
        <v>71273</v>
      </c>
    </row>
    <row r="2547" spans="2:9">
      <c r="B2547" s="250">
        <v>2510</v>
      </c>
      <c r="C2547" s="251">
        <v>1753172</v>
      </c>
      <c r="D2547" s="250" t="s">
        <v>73732</v>
      </c>
      <c r="E2547" s="250">
        <v>430550000000</v>
      </c>
      <c r="F2547" s="250" t="s">
        <v>71207</v>
      </c>
      <c r="G2547" s="250" t="s">
        <v>71207</v>
      </c>
      <c r="H2547" s="250" t="s">
        <v>71208</v>
      </c>
      <c r="I2547" s="250" t="s">
        <v>71273</v>
      </c>
    </row>
    <row r="2548" spans="2:9">
      <c r="B2548" s="250">
        <v>2511</v>
      </c>
      <c r="C2548" s="251">
        <v>8876783</v>
      </c>
      <c r="D2548" s="250" t="s">
        <v>73733</v>
      </c>
      <c r="E2548" s="250">
        <v>429923576688.09998</v>
      </c>
      <c r="F2548" s="250" t="s">
        <v>71207</v>
      </c>
      <c r="H2548" s="250" t="s">
        <v>71208</v>
      </c>
      <c r="I2548" s="250" t="s">
        <v>71273</v>
      </c>
    </row>
    <row r="2549" spans="2:9">
      <c r="B2549" s="250">
        <v>2512</v>
      </c>
      <c r="C2549" s="251">
        <v>13923606</v>
      </c>
      <c r="D2549" s="250" t="s">
        <v>73445</v>
      </c>
      <c r="E2549" s="250">
        <v>423800000000</v>
      </c>
      <c r="F2549" s="250" t="s">
        <v>71207</v>
      </c>
      <c r="H2549" s="250" t="s">
        <v>71208</v>
      </c>
      <c r="I2549" s="250" t="s">
        <v>71273</v>
      </c>
    </row>
    <row r="2550" spans="2:9">
      <c r="B2550" s="250">
        <v>2513</v>
      </c>
      <c r="C2550" s="251">
        <v>91860</v>
      </c>
      <c r="D2550" s="250" t="s">
        <v>73734</v>
      </c>
      <c r="E2550" s="250">
        <v>420753857356</v>
      </c>
      <c r="F2550" s="250" t="s">
        <v>71207</v>
      </c>
      <c r="H2550" s="250" t="s">
        <v>71208</v>
      </c>
      <c r="I2550" s="250" t="s">
        <v>71273</v>
      </c>
    </row>
    <row r="2551" spans="2:9">
      <c r="B2551" s="250">
        <v>2514</v>
      </c>
      <c r="C2551" s="251">
        <v>20600614</v>
      </c>
      <c r="D2551" s="250" t="s">
        <v>73735</v>
      </c>
      <c r="E2551" s="250">
        <v>418905436938</v>
      </c>
      <c r="F2551" s="250" t="s">
        <v>71207</v>
      </c>
      <c r="H2551" s="250" t="s">
        <v>71208</v>
      </c>
      <c r="I2551" s="250" t="s">
        <v>71273</v>
      </c>
    </row>
    <row r="2552" spans="2:9">
      <c r="B2552" s="250">
        <v>2515</v>
      </c>
      <c r="C2552" s="251">
        <v>20600668</v>
      </c>
      <c r="D2552" s="250" t="s">
        <v>73736</v>
      </c>
      <c r="E2552" s="250">
        <v>418196850205</v>
      </c>
      <c r="F2552" s="250" t="s">
        <v>71207</v>
      </c>
      <c r="H2552" s="250" t="s">
        <v>71208</v>
      </c>
      <c r="I2552" s="250" t="s">
        <v>71273</v>
      </c>
    </row>
    <row r="2553" spans="2:9">
      <c r="B2553" s="250">
        <v>2516</v>
      </c>
      <c r="C2553" s="251">
        <v>20808140</v>
      </c>
      <c r="D2553" s="250" t="s">
        <v>73737</v>
      </c>
      <c r="E2553" s="250">
        <v>417466813747.59998</v>
      </c>
      <c r="F2553" s="250" t="s">
        <v>71207</v>
      </c>
      <c r="H2553" s="250" t="s">
        <v>71208</v>
      </c>
      <c r="I2553" s="250" t="s">
        <v>71273</v>
      </c>
    </row>
    <row r="2554" spans="2:9">
      <c r="B2554" s="250">
        <v>2517</v>
      </c>
      <c r="C2554" s="251">
        <v>11452081</v>
      </c>
      <c r="D2554" s="250" t="s">
        <v>73738</v>
      </c>
      <c r="E2554" s="250">
        <v>415000000000</v>
      </c>
      <c r="F2554" s="250" t="s">
        <v>71207</v>
      </c>
      <c r="H2554" s="250" t="s">
        <v>71208</v>
      </c>
      <c r="I2554" s="250" t="s">
        <v>71273</v>
      </c>
    </row>
    <row r="2555" spans="2:9">
      <c r="B2555" s="250">
        <v>2518</v>
      </c>
      <c r="C2555" s="251">
        <v>23444965</v>
      </c>
      <c r="D2555" s="250" t="s">
        <v>73739</v>
      </c>
      <c r="E2555" s="250">
        <v>414828788000</v>
      </c>
      <c r="F2555" s="250" t="s">
        <v>71207</v>
      </c>
      <c r="G2555" s="250" t="s">
        <v>71207</v>
      </c>
      <c r="H2555" s="250" t="s">
        <v>71208</v>
      </c>
      <c r="I2555" s="250" t="s">
        <v>71273</v>
      </c>
    </row>
    <row r="2556" spans="2:9">
      <c r="B2556" s="250">
        <v>2519</v>
      </c>
      <c r="C2556" s="251">
        <v>10334635</v>
      </c>
      <c r="D2556" s="250" t="s">
        <v>73740</v>
      </c>
      <c r="E2556" s="250">
        <v>406040575352</v>
      </c>
      <c r="F2556" s="250" t="s">
        <v>71207</v>
      </c>
      <c r="H2556" s="250" t="s">
        <v>71208</v>
      </c>
      <c r="I2556" s="250" t="s">
        <v>71273</v>
      </c>
    </row>
    <row r="2557" spans="2:9">
      <c r="B2557" s="250">
        <v>2520</v>
      </c>
      <c r="C2557" s="251">
        <v>11786103</v>
      </c>
      <c r="D2557" s="250" t="s">
        <v>73741</v>
      </c>
      <c r="E2557" s="250">
        <v>404730000000</v>
      </c>
      <c r="F2557" s="250" t="s">
        <v>71207</v>
      </c>
      <c r="H2557" s="250" t="s">
        <v>71208</v>
      </c>
      <c r="I2557" s="250" t="s">
        <v>71273</v>
      </c>
    </row>
    <row r="2558" spans="2:9">
      <c r="B2558" s="250">
        <v>2521</v>
      </c>
      <c r="C2558" s="251">
        <v>17147917</v>
      </c>
      <c r="D2558" s="250" t="s">
        <v>73742</v>
      </c>
      <c r="E2558" s="250">
        <v>404610523021</v>
      </c>
      <c r="F2558" s="250" t="s">
        <v>71207</v>
      </c>
      <c r="G2558" s="250" t="s">
        <v>71207</v>
      </c>
      <c r="H2558" s="250" t="s">
        <v>71208</v>
      </c>
      <c r="I2558" s="250" t="s">
        <v>71273</v>
      </c>
    </row>
    <row r="2559" spans="2:9">
      <c r="B2559" s="250">
        <v>2522</v>
      </c>
      <c r="C2559" s="251">
        <v>875089</v>
      </c>
      <c r="D2559" s="250" t="s">
        <v>73743</v>
      </c>
      <c r="E2559" s="250">
        <v>401659593411</v>
      </c>
      <c r="F2559" s="250" t="s">
        <v>71207</v>
      </c>
      <c r="H2559" s="250" t="s">
        <v>71208</v>
      </c>
      <c r="I2559" s="250" t="s">
        <v>71273</v>
      </c>
    </row>
    <row r="2560" spans="2:9">
      <c r="B2560" s="250">
        <v>2523</v>
      </c>
      <c r="C2560" s="251">
        <v>22557403</v>
      </c>
      <c r="D2560" s="250" t="s">
        <v>73744</v>
      </c>
      <c r="E2560" s="250">
        <v>400690000000</v>
      </c>
      <c r="F2560" s="250" t="s">
        <v>71207</v>
      </c>
      <c r="H2560" s="250" t="s">
        <v>71208</v>
      </c>
      <c r="I2560" s="250" t="s">
        <v>71273</v>
      </c>
    </row>
    <row r="2561" spans="2:9">
      <c r="B2561" s="250">
        <v>2524</v>
      </c>
      <c r="C2561" s="251">
        <v>1324569</v>
      </c>
      <c r="D2561" s="250" t="s">
        <v>73745</v>
      </c>
      <c r="E2561" s="250">
        <v>399951822198</v>
      </c>
      <c r="F2561" s="250" t="s">
        <v>71207</v>
      </c>
      <c r="H2561" s="250" t="s">
        <v>71208</v>
      </c>
      <c r="I2561" s="250" t="s">
        <v>71273</v>
      </c>
    </row>
    <row r="2562" spans="2:9">
      <c r="B2562" s="250">
        <v>2525</v>
      </c>
      <c r="C2562" s="251">
        <v>9483830</v>
      </c>
      <c r="D2562" s="250" t="s">
        <v>73746</v>
      </c>
      <c r="E2562" s="250">
        <v>399697078749</v>
      </c>
      <c r="F2562" s="250" t="s">
        <v>71207</v>
      </c>
      <c r="G2562" s="250" t="s">
        <v>71207</v>
      </c>
      <c r="H2562" s="250" t="s">
        <v>71208</v>
      </c>
      <c r="I2562" s="250" t="s">
        <v>71273</v>
      </c>
    </row>
    <row r="2563" spans="2:9">
      <c r="B2563" s="250">
        <v>2526</v>
      </c>
      <c r="C2563" s="251">
        <v>367247</v>
      </c>
      <c r="D2563" s="250" t="s">
        <v>73747</v>
      </c>
      <c r="E2563" s="250">
        <v>399628563127</v>
      </c>
      <c r="F2563" s="250" t="s">
        <v>71207</v>
      </c>
      <c r="H2563" s="250" t="s">
        <v>71208</v>
      </c>
      <c r="I2563" s="250" t="s">
        <v>71273</v>
      </c>
    </row>
    <row r="2564" spans="2:9">
      <c r="B2564" s="250">
        <v>2527</v>
      </c>
      <c r="C2564" s="251">
        <v>13787757</v>
      </c>
      <c r="D2564" s="250" t="s">
        <v>73748</v>
      </c>
      <c r="E2564" s="250">
        <v>399067472742</v>
      </c>
      <c r="F2564" s="250" t="s">
        <v>71207</v>
      </c>
      <c r="G2564" s="250" t="s">
        <v>71207</v>
      </c>
      <c r="H2564" s="250" t="s">
        <v>71208</v>
      </c>
      <c r="I2564" s="250" t="s">
        <v>71273</v>
      </c>
    </row>
    <row r="2565" spans="2:9">
      <c r="B2565" s="250">
        <v>2528</v>
      </c>
      <c r="C2565" s="251">
        <v>12668772</v>
      </c>
      <c r="D2565" s="250" t="s">
        <v>73749</v>
      </c>
      <c r="E2565" s="250">
        <v>398660186095</v>
      </c>
      <c r="F2565" s="250" t="s">
        <v>71207</v>
      </c>
      <c r="G2565" s="250" t="s">
        <v>71207</v>
      </c>
      <c r="H2565" s="250" t="s">
        <v>71208</v>
      </c>
      <c r="I2565" s="250" t="s">
        <v>71273</v>
      </c>
    </row>
    <row r="2566" spans="2:9">
      <c r="B2566" s="250">
        <v>2529</v>
      </c>
      <c r="C2566" s="251">
        <v>6837667</v>
      </c>
      <c r="D2566" s="250" t="s">
        <v>73750</v>
      </c>
      <c r="E2566" s="250">
        <v>397944855304</v>
      </c>
      <c r="F2566" s="250" t="s">
        <v>71207</v>
      </c>
      <c r="H2566" s="250" t="s">
        <v>71208</v>
      </c>
      <c r="I2566" s="250" t="s">
        <v>71273</v>
      </c>
    </row>
    <row r="2567" spans="2:9">
      <c r="B2567" s="250">
        <v>2530</v>
      </c>
      <c r="C2567" s="251">
        <v>11949168</v>
      </c>
      <c r="D2567" s="250" t="s">
        <v>73751</v>
      </c>
      <c r="E2567" s="250">
        <v>397212393400</v>
      </c>
      <c r="F2567" s="250" t="s">
        <v>71207</v>
      </c>
      <c r="H2567" s="250" t="s">
        <v>71208</v>
      </c>
      <c r="I2567" s="250" t="s">
        <v>71273</v>
      </c>
    </row>
    <row r="2568" spans="2:9">
      <c r="B2568" s="250">
        <v>2531</v>
      </c>
      <c r="C2568" s="251">
        <v>5930594</v>
      </c>
      <c r="D2568" s="250" t="s">
        <v>73752</v>
      </c>
      <c r="E2568" s="250">
        <v>396230080207</v>
      </c>
      <c r="F2568" s="250" t="s">
        <v>71207</v>
      </c>
      <c r="H2568" s="250" t="s">
        <v>71208</v>
      </c>
      <c r="I2568" s="250" t="s">
        <v>71273</v>
      </c>
    </row>
    <row r="2569" spans="2:9">
      <c r="B2569" s="250">
        <v>2532</v>
      </c>
      <c r="C2569" s="251">
        <v>716194</v>
      </c>
      <c r="D2569" s="250" t="s">
        <v>73753</v>
      </c>
      <c r="E2569" s="250">
        <v>396028000000</v>
      </c>
      <c r="F2569" s="250" t="s">
        <v>71207</v>
      </c>
      <c r="H2569" s="250" t="s">
        <v>71208</v>
      </c>
      <c r="I2569" s="250" t="s">
        <v>71273</v>
      </c>
    </row>
    <row r="2570" spans="2:9">
      <c r="B2570" s="250">
        <v>2533</v>
      </c>
      <c r="C2570" s="251">
        <v>12260563</v>
      </c>
      <c r="D2570" s="250" t="s">
        <v>73190</v>
      </c>
      <c r="E2570" s="250">
        <v>394813690273</v>
      </c>
      <c r="F2570" s="250" t="s">
        <v>71207</v>
      </c>
      <c r="H2570" s="250" t="s">
        <v>71208</v>
      </c>
      <c r="I2570" s="250" t="s">
        <v>71273</v>
      </c>
    </row>
    <row r="2571" spans="2:9">
      <c r="B2571" s="250">
        <v>2534</v>
      </c>
      <c r="C2571" s="251">
        <v>2106251</v>
      </c>
      <c r="D2571" s="250" t="s">
        <v>73491</v>
      </c>
      <c r="E2571" s="250">
        <v>394700000000</v>
      </c>
      <c r="F2571" s="250" t="s">
        <v>71207</v>
      </c>
      <c r="H2571" s="250" t="s">
        <v>71208</v>
      </c>
      <c r="I2571" s="250" t="s">
        <v>71273</v>
      </c>
    </row>
    <row r="2572" spans="2:9">
      <c r="B2572" s="250">
        <v>2535</v>
      </c>
      <c r="C2572" s="251">
        <v>1624349</v>
      </c>
      <c r="D2572" s="250" t="s">
        <v>73754</v>
      </c>
      <c r="E2572" s="250">
        <v>394000000000</v>
      </c>
      <c r="F2572" s="250" t="s">
        <v>71207</v>
      </c>
      <c r="H2572" s="250" t="s">
        <v>71208</v>
      </c>
      <c r="I2572" s="250" t="s">
        <v>71273</v>
      </c>
    </row>
    <row r="2573" spans="2:9">
      <c r="B2573" s="250">
        <v>2536</v>
      </c>
      <c r="C2573" s="251">
        <v>7433478</v>
      </c>
      <c r="D2573" s="250" t="s">
        <v>73755</v>
      </c>
      <c r="E2573" s="250">
        <v>392958559740</v>
      </c>
      <c r="F2573" s="250" t="s">
        <v>71207</v>
      </c>
      <c r="H2573" s="250" t="s">
        <v>71208</v>
      </c>
      <c r="I2573" s="250" t="s">
        <v>71273</v>
      </c>
    </row>
    <row r="2574" spans="2:9">
      <c r="B2574" s="250">
        <v>2537</v>
      </c>
      <c r="C2574" s="251">
        <v>2726394</v>
      </c>
      <c r="D2574" s="250" t="s">
        <v>73756</v>
      </c>
      <c r="E2574" s="250">
        <v>389512336843</v>
      </c>
      <c r="F2574" s="250" t="s">
        <v>71207</v>
      </c>
      <c r="G2574" s="250" t="s">
        <v>71207</v>
      </c>
      <c r="H2574" s="250" t="s">
        <v>71208</v>
      </c>
      <c r="I2574" s="250" t="s">
        <v>71273</v>
      </c>
    </row>
    <row r="2575" spans="2:9">
      <c r="B2575" s="250">
        <v>2538</v>
      </c>
      <c r="C2575" s="251">
        <v>8215269</v>
      </c>
      <c r="D2575" s="250" t="s">
        <v>73757</v>
      </c>
      <c r="E2575" s="250">
        <v>389384053650.40002</v>
      </c>
      <c r="F2575" s="250" t="s">
        <v>71207</v>
      </c>
      <c r="H2575" s="250" t="s">
        <v>71208</v>
      </c>
      <c r="I2575" s="250" t="s">
        <v>71273</v>
      </c>
    </row>
    <row r="2576" spans="2:9">
      <c r="B2576" s="250">
        <v>2539</v>
      </c>
      <c r="C2576" s="251">
        <v>8261631</v>
      </c>
      <c r="D2576" s="250" t="s">
        <v>73758</v>
      </c>
      <c r="E2576" s="250">
        <v>385689935396</v>
      </c>
      <c r="F2576" s="250" t="s">
        <v>71207</v>
      </c>
      <c r="G2576" s="250" t="s">
        <v>71207</v>
      </c>
      <c r="H2576" s="250" t="s">
        <v>71208</v>
      </c>
      <c r="I2576" s="250" t="s">
        <v>71273</v>
      </c>
    </row>
    <row r="2577" spans="2:9">
      <c r="B2577" s="250">
        <v>2540</v>
      </c>
      <c r="C2577" s="251">
        <v>11113897</v>
      </c>
      <c r="D2577" s="250" t="s">
        <v>73759</v>
      </c>
      <c r="E2577" s="250">
        <v>385664089204</v>
      </c>
      <c r="F2577" s="250" t="s">
        <v>71207</v>
      </c>
      <c r="H2577" s="250" t="s">
        <v>71208</v>
      </c>
      <c r="I2577" s="250" t="s">
        <v>71273</v>
      </c>
    </row>
    <row r="2578" spans="2:9">
      <c r="B2578" s="250">
        <v>2541</v>
      </c>
      <c r="C2578" s="251">
        <v>2224442</v>
      </c>
      <c r="D2578" s="250" t="s">
        <v>73760</v>
      </c>
      <c r="E2578" s="250">
        <v>385590742445</v>
      </c>
      <c r="F2578" s="250" t="s">
        <v>71207</v>
      </c>
      <c r="H2578" s="250" t="s">
        <v>71208</v>
      </c>
      <c r="I2578" s="250" t="s">
        <v>71273</v>
      </c>
    </row>
    <row r="2579" spans="2:9">
      <c r="B2579" s="250">
        <v>2542</v>
      </c>
      <c r="C2579" s="251">
        <v>2972100</v>
      </c>
      <c r="D2579" s="250" t="s">
        <v>73761</v>
      </c>
      <c r="E2579" s="250">
        <v>384064582103.5</v>
      </c>
      <c r="F2579" s="250" t="s">
        <v>71207</v>
      </c>
      <c r="G2579" s="250" t="s">
        <v>71207</v>
      </c>
      <c r="H2579" s="250" t="s">
        <v>71208</v>
      </c>
      <c r="I2579" s="250" t="s">
        <v>71273</v>
      </c>
    </row>
    <row r="2580" spans="2:9">
      <c r="B2580" s="250">
        <v>2543</v>
      </c>
      <c r="C2580" s="251">
        <v>7273848</v>
      </c>
      <c r="D2580" s="250" t="s">
        <v>73762</v>
      </c>
      <c r="E2580" s="250">
        <v>383725678434</v>
      </c>
      <c r="F2580" s="250" t="s">
        <v>71207</v>
      </c>
      <c r="G2580" s="250" t="s">
        <v>71207</v>
      </c>
      <c r="H2580" s="250" t="s">
        <v>71208</v>
      </c>
      <c r="I2580" s="250" t="s">
        <v>71273</v>
      </c>
    </row>
    <row r="2581" spans="2:9">
      <c r="B2581" s="250">
        <v>2544</v>
      </c>
      <c r="C2581" s="251">
        <v>6142486</v>
      </c>
      <c r="D2581" s="250" t="s">
        <v>73763</v>
      </c>
      <c r="E2581" s="250">
        <v>381810163986</v>
      </c>
      <c r="F2581" s="250" t="s">
        <v>71207</v>
      </c>
      <c r="H2581" s="250" t="s">
        <v>71208</v>
      </c>
      <c r="I2581" s="250" t="s">
        <v>71273</v>
      </c>
    </row>
    <row r="2582" spans="2:9">
      <c r="B2582" s="250">
        <v>2545</v>
      </c>
      <c r="C2582" s="251">
        <v>13581589</v>
      </c>
      <c r="D2582" s="250" t="s">
        <v>73764</v>
      </c>
      <c r="E2582" s="250">
        <v>380964380662</v>
      </c>
      <c r="F2582" s="250" t="s">
        <v>71207</v>
      </c>
      <c r="H2582" s="250" t="s">
        <v>71208</v>
      </c>
      <c r="I2582" s="250" t="s">
        <v>71273</v>
      </c>
    </row>
    <row r="2583" spans="2:9">
      <c r="B2583" s="250">
        <v>2546</v>
      </c>
      <c r="C2583" s="251">
        <v>24222329</v>
      </c>
      <c r="D2583" s="250" t="s">
        <v>73765</v>
      </c>
      <c r="E2583" s="250">
        <v>378339337269</v>
      </c>
      <c r="F2583" s="250" t="s">
        <v>71207</v>
      </c>
      <c r="H2583" s="250" t="s">
        <v>71208</v>
      </c>
      <c r="I2583" s="250" t="s">
        <v>71273</v>
      </c>
    </row>
    <row r="2584" spans="2:9">
      <c r="B2584" s="250">
        <v>2547</v>
      </c>
      <c r="C2584" s="251">
        <v>24699455</v>
      </c>
      <c r="D2584" s="250" t="s">
        <v>73157</v>
      </c>
      <c r="E2584" s="250">
        <v>373940399929</v>
      </c>
      <c r="F2584" s="250" t="s">
        <v>71207</v>
      </c>
      <c r="H2584" s="250" t="s">
        <v>71208</v>
      </c>
      <c r="I2584" s="250" t="s">
        <v>71273</v>
      </c>
    </row>
    <row r="2585" spans="2:9">
      <c r="B2585" s="250">
        <v>2548</v>
      </c>
      <c r="C2585" s="251">
        <v>10664734</v>
      </c>
      <c r="D2585" s="250" t="s">
        <v>73766</v>
      </c>
      <c r="E2585" s="250">
        <v>373312783609</v>
      </c>
      <c r="F2585" s="250" t="s">
        <v>71207</v>
      </c>
      <c r="H2585" s="250" t="s">
        <v>71208</v>
      </c>
      <c r="I2585" s="250" t="s">
        <v>71273</v>
      </c>
    </row>
    <row r="2586" spans="2:9">
      <c r="B2586" s="250">
        <v>2549</v>
      </c>
      <c r="C2586" s="251">
        <v>12716559</v>
      </c>
      <c r="D2586" s="250" t="s">
        <v>73767</v>
      </c>
      <c r="E2586" s="250">
        <v>373159099364</v>
      </c>
      <c r="F2586" s="250" t="s">
        <v>71207</v>
      </c>
      <c r="H2586" s="250" t="s">
        <v>71208</v>
      </c>
      <c r="I2586" s="250" t="s">
        <v>71273</v>
      </c>
    </row>
    <row r="2587" spans="2:9">
      <c r="B2587" s="250">
        <v>2550</v>
      </c>
      <c r="C2587" s="251">
        <v>21448683</v>
      </c>
      <c r="D2587" s="250" t="s">
        <v>73768</v>
      </c>
      <c r="E2587" s="250">
        <v>369669595244</v>
      </c>
      <c r="F2587" s="250" t="s">
        <v>71207</v>
      </c>
      <c r="H2587" s="250" t="s">
        <v>71208</v>
      </c>
      <c r="I2587" s="250" t="s">
        <v>71273</v>
      </c>
    </row>
    <row r="2588" spans="2:9">
      <c r="B2588" s="250">
        <v>2551</v>
      </c>
      <c r="C2588" s="251">
        <v>2200068</v>
      </c>
      <c r="D2588" s="250" t="s">
        <v>73769</v>
      </c>
      <c r="E2588" s="250">
        <v>369124909818</v>
      </c>
      <c r="F2588" s="250" t="s">
        <v>71207</v>
      </c>
      <c r="H2588" s="250" t="s">
        <v>71208</v>
      </c>
      <c r="I2588" s="250" t="s">
        <v>71273</v>
      </c>
    </row>
    <row r="2589" spans="2:9">
      <c r="B2589" s="250">
        <v>2552</v>
      </c>
      <c r="C2589" s="251">
        <v>9546054</v>
      </c>
      <c r="D2589" s="250" t="s">
        <v>73770</v>
      </c>
      <c r="E2589" s="250">
        <v>367610776182.90002</v>
      </c>
      <c r="F2589" s="250" t="s">
        <v>71207</v>
      </c>
      <c r="H2589" s="250" t="s">
        <v>71208</v>
      </c>
      <c r="I2589" s="250" t="s">
        <v>71273</v>
      </c>
    </row>
    <row r="2590" spans="2:9">
      <c r="B2590" s="250">
        <v>2553</v>
      </c>
      <c r="C2590" s="251">
        <v>2158687</v>
      </c>
      <c r="D2590" s="250" t="s">
        <v>73771</v>
      </c>
      <c r="E2590" s="250">
        <v>366679544612</v>
      </c>
      <c r="F2590" s="250" t="s">
        <v>71207</v>
      </c>
      <c r="H2590" s="250" t="s">
        <v>71208</v>
      </c>
      <c r="I2590" s="250" t="s">
        <v>71273</v>
      </c>
    </row>
    <row r="2591" spans="2:9">
      <c r="B2591" s="250">
        <v>2554</v>
      </c>
      <c r="C2591" s="251">
        <v>7933</v>
      </c>
      <c r="D2591" s="250" t="s">
        <v>73772</v>
      </c>
      <c r="E2591" s="250">
        <v>366126670884.40002</v>
      </c>
      <c r="F2591" s="250" t="s">
        <v>71207</v>
      </c>
      <c r="H2591" s="250" t="s">
        <v>71208</v>
      </c>
      <c r="I2591" s="250" t="s">
        <v>71273</v>
      </c>
    </row>
    <row r="2592" spans="2:9">
      <c r="B2592" s="250">
        <v>2555</v>
      </c>
      <c r="C2592" s="251">
        <v>20079346</v>
      </c>
      <c r="D2592" s="250" t="s">
        <v>73773</v>
      </c>
      <c r="E2592" s="250">
        <v>365872190916</v>
      </c>
      <c r="F2592" s="250" t="s">
        <v>71207</v>
      </c>
      <c r="G2592" s="250" t="s">
        <v>71207</v>
      </c>
      <c r="H2592" s="250" t="s">
        <v>71208</v>
      </c>
      <c r="I2592" s="250" t="s">
        <v>71273</v>
      </c>
    </row>
    <row r="2593" spans="2:9">
      <c r="B2593" s="250">
        <v>2556</v>
      </c>
      <c r="C2593" s="251">
        <v>7448912</v>
      </c>
      <c r="D2593" s="250" t="s">
        <v>73774</v>
      </c>
      <c r="E2593" s="250">
        <v>365006958145</v>
      </c>
      <c r="F2593" s="250" t="s">
        <v>71207</v>
      </c>
      <c r="H2593" s="250" t="s">
        <v>71208</v>
      </c>
      <c r="I2593" s="250" t="s">
        <v>71273</v>
      </c>
    </row>
    <row r="2594" spans="2:9">
      <c r="B2594" s="250">
        <v>2557</v>
      </c>
      <c r="C2594" s="251">
        <v>5242647</v>
      </c>
      <c r="D2594" s="250" t="s">
        <v>73775</v>
      </c>
      <c r="E2594" s="250">
        <v>363595366199.20001</v>
      </c>
      <c r="F2594" s="250" t="s">
        <v>71207</v>
      </c>
      <c r="H2594" s="250" t="s">
        <v>71208</v>
      </c>
      <c r="I2594" s="250" t="s">
        <v>71273</v>
      </c>
    </row>
    <row r="2595" spans="2:9">
      <c r="B2595" s="250">
        <v>2558</v>
      </c>
      <c r="C2595" s="251">
        <v>95311</v>
      </c>
      <c r="D2595" s="250" t="s">
        <v>73776</v>
      </c>
      <c r="E2595" s="250">
        <v>363001629681</v>
      </c>
      <c r="F2595" s="250" t="s">
        <v>71207</v>
      </c>
      <c r="H2595" s="250" t="s">
        <v>71208</v>
      </c>
      <c r="I2595" s="250" t="s">
        <v>71273</v>
      </c>
    </row>
    <row r="2596" spans="2:9">
      <c r="B2596" s="250">
        <v>2559</v>
      </c>
      <c r="C2596" s="251">
        <v>7839380</v>
      </c>
      <c r="D2596" s="250" t="s">
        <v>73777</v>
      </c>
      <c r="E2596" s="250">
        <v>362830420544</v>
      </c>
      <c r="F2596" s="250" t="s">
        <v>71207</v>
      </c>
      <c r="H2596" s="250" t="s">
        <v>71208</v>
      </c>
      <c r="I2596" s="250" t="s">
        <v>71273</v>
      </c>
    </row>
    <row r="2597" spans="2:9">
      <c r="B2597" s="250">
        <v>2560</v>
      </c>
      <c r="C2597" s="251">
        <v>20231267</v>
      </c>
      <c r="D2597" s="250" t="s">
        <v>73778</v>
      </c>
      <c r="E2597" s="250">
        <v>360850641021</v>
      </c>
      <c r="F2597" s="250" t="s">
        <v>71207</v>
      </c>
      <c r="H2597" s="250" t="s">
        <v>71208</v>
      </c>
      <c r="I2597" s="250" t="s">
        <v>71273</v>
      </c>
    </row>
    <row r="2598" spans="2:9">
      <c r="B2598" s="250">
        <v>2561</v>
      </c>
      <c r="C2598" s="251">
        <v>2590568</v>
      </c>
      <c r="D2598" s="250" t="s">
        <v>73779</v>
      </c>
      <c r="E2598" s="250">
        <v>360005424280</v>
      </c>
      <c r="F2598" s="250" t="s">
        <v>71207</v>
      </c>
      <c r="G2598" s="250" t="s">
        <v>71207</v>
      </c>
      <c r="H2598" s="250" t="s">
        <v>71208</v>
      </c>
      <c r="I2598" s="250" t="s">
        <v>71273</v>
      </c>
    </row>
    <row r="2599" spans="2:9">
      <c r="B2599" s="250">
        <v>2562</v>
      </c>
      <c r="C2599" s="251">
        <v>15057757</v>
      </c>
      <c r="D2599" s="250" t="s">
        <v>73780</v>
      </c>
      <c r="E2599" s="250">
        <v>358245479000</v>
      </c>
      <c r="F2599" s="250" t="s">
        <v>71207</v>
      </c>
      <c r="H2599" s="250" t="s">
        <v>71208</v>
      </c>
      <c r="I2599" s="250" t="s">
        <v>71273</v>
      </c>
    </row>
    <row r="2600" spans="2:9">
      <c r="B2600" s="250">
        <v>2563</v>
      </c>
      <c r="C2600" s="251">
        <v>6547356</v>
      </c>
      <c r="D2600" s="250" t="s">
        <v>73781</v>
      </c>
      <c r="E2600" s="250">
        <v>357419000000</v>
      </c>
      <c r="F2600" s="250" t="s">
        <v>71207</v>
      </c>
      <c r="G2600" s="250" t="s">
        <v>71207</v>
      </c>
      <c r="H2600" s="250" t="s">
        <v>71208</v>
      </c>
      <c r="I2600" s="250" t="s">
        <v>71273</v>
      </c>
    </row>
    <row r="2601" spans="2:9">
      <c r="B2601" s="250">
        <v>2564</v>
      </c>
      <c r="C2601" s="251">
        <v>14529929</v>
      </c>
      <c r="D2601" s="250" t="s">
        <v>73782</v>
      </c>
      <c r="E2601" s="250">
        <v>354816140445</v>
      </c>
      <c r="F2601" s="250" t="s">
        <v>71207</v>
      </c>
      <c r="H2601" s="250" t="s">
        <v>71208</v>
      </c>
      <c r="I2601" s="250" t="s">
        <v>71273</v>
      </c>
    </row>
    <row r="2602" spans="2:9">
      <c r="B2602" s="250">
        <v>2565</v>
      </c>
      <c r="C2602" s="251">
        <v>4481498</v>
      </c>
      <c r="D2602" s="250" t="s">
        <v>73783</v>
      </c>
      <c r="E2602" s="250">
        <v>353496513541.79999</v>
      </c>
      <c r="F2602" s="250" t="s">
        <v>71207</v>
      </c>
      <c r="H2602" s="250" t="s">
        <v>71208</v>
      </c>
      <c r="I2602" s="250" t="s">
        <v>71273</v>
      </c>
    </row>
    <row r="2603" spans="2:9">
      <c r="B2603" s="250">
        <v>2566</v>
      </c>
      <c r="C2603" s="251">
        <v>1700078</v>
      </c>
      <c r="D2603" s="250" t="s">
        <v>73784</v>
      </c>
      <c r="E2603" s="250">
        <v>350000000000</v>
      </c>
      <c r="F2603" s="250" t="s">
        <v>71207</v>
      </c>
      <c r="H2603" s="250" t="s">
        <v>71208</v>
      </c>
      <c r="I2603" s="250" t="s">
        <v>71273</v>
      </c>
    </row>
    <row r="2604" spans="2:9">
      <c r="B2604" s="250">
        <v>2567</v>
      </c>
      <c r="C2604" s="251">
        <v>14281175</v>
      </c>
      <c r="D2604" s="250" t="s">
        <v>73785</v>
      </c>
      <c r="E2604" s="250">
        <v>350000000000</v>
      </c>
      <c r="F2604" s="250" t="s">
        <v>71207</v>
      </c>
      <c r="H2604" s="250" t="s">
        <v>71208</v>
      </c>
      <c r="I2604" s="250" t="s">
        <v>71273</v>
      </c>
    </row>
    <row r="2605" spans="2:9">
      <c r="B2605" s="250">
        <v>2568</v>
      </c>
      <c r="C2605" s="251">
        <v>9699260</v>
      </c>
      <c r="D2605" s="250" t="s">
        <v>73786</v>
      </c>
      <c r="E2605" s="250">
        <v>350000000000</v>
      </c>
      <c r="F2605" s="250" t="s">
        <v>71207</v>
      </c>
      <c r="G2605" s="250" t="s">
        <v>71207</v>
      </c>
      <c r="H2605" s="250" t="s">
        <v>71208</v>
      </c>
      <c r="I2605" s="250" t="s">
        <v>71273</v>
      </c>
    </row>
    <row r="2606" spans="2:9">
      <c r="B2606" s="250">
        <v>2569</v>
      </c>
      <c r="C2606" s="251">
        <v>296743</v>
      </c>
      <c r="D2606" s="250" t="s">
        <v>73787</v>
      </c>
      <c r="E2606" s="250">
        <v>347818462872</v>
      </c>
      <c r="F2606" s="250" t="s">
        <v>71207</v>
      </c>
      <c r="H2606" s="250" t="s">
        <v>71208</v>
      </c>
      <c r="I2606" s="250" t="s">
        <v>71273</v>
      </c>
    </row>
    <row r="2607" spans="2:9">
      <c r="B2607" s="250">
        <v>2570</v>
      </c>
      <c r="C2607" s="251">
        <v>519544</v>
      </c>
      <c r="D2607" s="250" t="s">
        <v>73788</v>
      </c>
      <c r="E2607" s="250">
        <v>345569727332</v>
      </c>
      <c r="F2607" s="250" t="s">
        <v>71207</v>
      </c>
      <c r="G2607" s="250" t="s">
        <v>71207</v>
      </c>
      <c r="H2607" s="250" t="s">
        <v>71208</v>
      </c>
      <c r="I2607" s="250" t="s">
        <v>71273</v>
      </c>
    </row>
    <row r="2608" spans="2:9">
      <c r="B2608" s="250">
        <v>2571</v>
      </c>
      <c r="C2608" s="251">
        <v>5715930</v>
      </c>
      <c r="D2608" s="250" t="s">
        <v>73789</v>
      </c>
      <c r="E2608" s="250">
        <v>345446427713.29999</v>
      </c>
      <c r="F2608" s="250" t="s">
        <v>71207</v>
      </c>
      <c r="H2608" s="250" t="s">
        <v>71208</v>
      </c>
      <c r="I2608" s="250" t="s">
        <v>71273</v>
      </c>
    </row>
    <row r="2609" spans="2:9">
      <c r="B2609" s="250">
        <v>2572</v>
      </c>
      <c r="C2609" s="251">
        <v>7144910</v>
      </c>
      <c r="D2609" s="250" t="s">
        <v>73790</v>
      </c>
      <c r="E2609" s="250">
        <v>344890691040.40002</v>
      </c>
      <c r="F2609" s="250" t="s">
        <v>71207</v>
      </c>
      <c r="H2609" s="250" t="s">
        <v>71208</v>
      </c>
      <c r="I2609" s="250" t="s">
        <v>71273</v>
      </c>
    </row>
    <row r="2610" spans="2:9">
      <c r="B2610" s="250">
        <v>2573</v>
      </c>
      <c r="C2610" s="251">
        <v>12688535</v>
      </c>
      <c r="D2610" s="250" t="s">
        <v>73791</v>
      </c>
      <c r="E2610" s="250">
        <v>342865829338.79999</v>
      </c>
      <c r="F2610" s="250" t="s">
        <v>71207</v>
      </c>
      <c r="H2610" s="250" t="s">
        <v>71208</v>
      </c>
      <c r="I2610" s="250" t="s">
        <v>71273</v>
      </c>
    </row>
    <row r="2611" spans="2:9">
      <c r="B2611" s="250">
        <v>2574</v>
      </c>
      <c r="C2611" s="251">
        <v>7380752</v>
      </c>
      <c r="D2611" s="250" t="s">
        <v>73792</v>
      </c>
      <c r="E2611" s="250">
        <v>342355304870</v>
      </c>
      <c r="F2611" s="250" t="s">
        <v>71207</v>
      </c>
      <c r="H2611" s="250" t="s">
        <v>71208</v>
      </c>
      <c r="I2611" s="250" t="s">
        <v>71273</v>
      </c>
    </row>
    <row r="2612" spans="2:9">
      <c r="B2612" s="250">
        <v>2575</v>
      </c>
      <c r="C2612" s="251">
        <v>5792538</v>
      </c>
      <c r="D2612" s="250" t="s">
        <v>73793</v>
      </c>
      <c r="E2612" s="250">
        <v>338378706927</v>
      </c>
      <c r="F2612" s="250" t="s">
        <v>71207</v>
      </c>
      <c r="H2612" s="250" t="s">
        <v>71208</v>
      </c>
      <c r="I2612" s="250" t="s">
        <v>71273</v>
      </c>
    </row>
    <row r="2613" spans="2:9">
      <c r="B2613" s="250">
        <v>2576</v>
      </c>
      <c r="C2613" s="251">
        <v>15810998</v>
      </c>
      <c r="D2613" s="250" t="s">
        <v>73794</v>
      </c>
      <c r="E2613" s="250">
        <v>338074961713</v>
      </c>
      <c r="F2613" s="250" t="s">
        <v>71207</v>
      </c>
      <c r="H2613" s="250" t="s">
        <v>71208</v>
      </c>
      <c r="I2613" s="250" t="s">
        <v>71273</v>
      </c>
    </row>
    <row r="2614" spans="2:9">
      <c r="B2614" s="250">
        <v>2577</v>
      </c>
      <c r="C2614" s="251">
        <v>5955056</v>
      </c>
      <c r="D2614" s="250" t="s">
        <v>73795</v>
      </c>
      <c r="E2614" s="250">
        <v>337558500000</v>
      </c>
      <c r="F2614" s="250" t="s">
        <v>71207</v>
      </c>
      <c r="H2614" s="250" t="s">
        <v>71208</v>
      </c>
      <c r="I2614" s="250" t="s">
        <v>71273</v>
      </c>
    </row>
    <row r="2615" spans="2:9">
      <c r="B2615" s="250">
        <v>2578</v>
      </c>
      <c r="C2615" s="251">
        <v>15579254</v>
      </c>
      <c r="D2615" s="250" t="s">
        <v>73796</v>
      </c>
      <c r="E2615" s="250">
        <v>337000000000</v>
      </c>
      <c r="F2615" s="250" t="s">
        <v>71207</v>
      </c>
      <c r="H2615" s="250" t="s">
        <v>71208</v>
      </c>
      <c r="I2615" s="250" t="s">
        <v>71273</v>
      </c>
    </row>
    <row r="2616" spans="2:9">
      <c r="B2616" s="250">
        <v>2579</v>
      </c>
      <c r="C2616" s="251">
        <v>21745616</v>
      </c>
      <c r="D2616" s="250" t="s">
        <v>73797</v>
      </c>
      <c r="E2616" s="250">
        <v>336703037504.20001</v>
      </c>
      <c r="F2616" s="250" t="s">
        <v>71207</v>
      </c>
      <c r="G2616" s="250" t="s">
        <v>71207</v>
      </c>
      <c r="H2616" s="250" t="s">
        <v>71208</v>
      </c>
      <c r="I2616" s="250" t="s">
        <v>71273</v>
      </c>
    </row>
    <row r="2617" spans="2:9">
      <c r="B2617" s="250">
        <v>2580</v>
      </c>
      <c r="C2617" s="251">
        <v>4508945</v>
      </c>
      <c r="D2617" s="250" t="s">
        <v>73798</v>
      </c>
      <c r="E2617" s="250">
        <v>334397750000</v>
      </c>
      <c r="F2617" s="250" t="s">
        <v>71207</v>
      </c>
      <c r="H2617" s="250" t="s">
        <v>71208</v>
      </c>
      <c r="I2617" s="250" t="s">
        <v>71273</v>
      </c>
    </row>
    <row r="2618" spans="2:9">
      <c r="B2618" s="250">
        <v>2581</v>
      </c>
      <c r="C2618" s="251">
        <v>8354582</v>
      </c>
      <c r="D2618" s="250" t="s">
        <v>73799</v>
      </c>
      <c r="E2618" s="250">
        <v>333342150380</v>
      </c>
      <c r="F2618" s="250" t="s">
        <v>71207</v>
      </c>
      <c r="H2618" s="250" t="s">
        <v>71208</v>
      </c>
      <c r="I2618" s="250" t="s">
        <v>71273</v>
      </c>
    </row>
    <row r="2619" spans="2:9">
      <c r="B2619" s="250">
        <v>2582</v>
      </c>
      <c r="C2619" s="251">
        <v>13564472</v>
      </c>
      <c r="D2619" s="250" t="s">
        <v>73800</v>
      </c>
      <c r="E2619" s="250">
        <v>328500000000</v>
      </c>
      <c r="F2619" s="250" t="s">
        <v>71207</v>
      </c>
      <c r="H2619" s="250" t="s">
        <v>71208</v>
      </c>
      <c r="I2619" s="250" t="s">
        <v>71273</v>
      </c>
    </row>
    <row r="2620" spans="2:9">
      <c r="B2620" s="250">
        <v>2583</v>
      </c>
      <c r="C2620" s="251">
        <v>21637189</v>
      </c>
      <c r="D2620" s="250" t="s">
        <v>73801</v>
      </c>
      <c r="E2620" s="250">
        <v>327536880752</v>
      </c>
      <c r="F2620" s="250" t="s">
        <v>71207</v>
      </c>
      <c r="H2620" s="250" t="s">
        <v>71208</v>
      </c>
      <c r="I2620" s="250" t="s">
        <v>71273</v>
      </c>
    </row>
    <row r="2621" spans="2:9">
      <c r="B2621" s="250">
        <v>2584</v>
      </c>
      <c r="C2621" s="251">
        <v>318648</v>
      </c>
      <c r="D2621" s="250" t="s">
        <v>73802</v>
      </c>
      <c r="E2621" s="250">
        <v>326385773687.20001</v>
      </c>
      <c r="F2621" s="250" t="s">
        <v>71207</v>
      </c>
      <c r="H2621" s="250" t="s">
        <v>71208</v>
      </c>
      <c r="I2621" s="250" t="s">
        <v>71273</v>
      </c>
    </row>
    <row r="2622" spans="2:9">
      <c r="B2622" s="250">
        <v>2585</v>
      </c>
      <c r="C2622" s="251">
        <v>22666712</v>
      </c>
      <c r="D2622" s="250" t="s">
        <v>73803</v>
      </c>
      <c r="E2622" s="250">
        <v>326036392932</v>
      </c>
      <c r="F2622" s="250" t="s">
        <v>71207</v>
      </c>
      <c r="H2622" s="250" t="s">
        <v>71208</v>
      </c>
      <c r="I2622" s="250" t="s">
        <v>71273</v>
      </c>
    </row>
    <row r="2623" spans="2:9">
      <c r="B2623" s="250">
        <v>2586</v>
      </c>
      <c r="C2623" s="251">
        <v>4236381</v>
      </c>
      <c r="D2623" s="250" t="s">
        <v>73804</v>
      </c>
      <c r="E2623" s="250">
        <v>324710910571.29999</v>
      </c>
      <c r="F2623" s="250" t="s">
        <v>71207</v>
      </c>
      <c r="H2623" s="250" t="s">
        <v>71208</v>
      </c>
      <c r="I2623" s="250" t="s">
        <v>71273</v>
      </c>
    </row>
    <row r="2624" spans="2:9">
      <c r="B2624" s="250">
        <v>2587</v>
      </c>
      <c r="C2624" s="251">
        <v>8657672</v>
      </c>
      <c r="D2624" s="250" t="s">
        <v>73805</v>
      </c>
      <c r="E2624" s="250">
        <v>323443617568.40002</v>
      </c>
      <c r="F2624" s="250" t="s">
        <v>71207</v>
      </c>
      <c r="G2624" s="250" t="s">
        <v>71207</v>
      </c>
      <c r="H2624" s="250" t="s">
        <v>71208</v>
      </c>
      <c r="I2624" s="250" t="s">
        <v>71273</v>
      </c>
    </row>
    <row r="2625" spans="2:9">
      <c r="B2625" s="250">
        <v>2588</v>
      </c>
      <c r="C2625" s="251">
        <v>16426076</v>
      </c>
      <c r="D2625" s="250" t="s">
        <v>73806</v>
      </c>
      <c r="E2625" s="250">
        <v>322000000000</v>
      </c>
      <c r="F2625" s="250" t="s">
        <v>71207</v>
      </c>
      <c r="H2625" s="250" t="s">
        <v>71208</v>
      </c>
      <c r="I2625" s="250" t="s">
        <v>71273</v>
      </c>
    </row>
    <row r="2626" spans="2:9">
      <c r="B2626" s="250">
        <v>2589</v>
      </c>
      <c r="C2626" s="251">
        <v>10077842</v>
      </c>
      <c r="D2626" s="250" t="s">
        <v>73807</v>
      </c>
      <c r="E2626" s="250">
        <v>321809887355</v>
      </c>
      <c r="F2626" s="250" t="s">
        <v>71207</v>
      </c>
      <c r="H2626" s="250" t="s">
        <v>71208</v>
      </c>
      <c r="I2626" s="250" t="s">
        <v>71273</v>
      </c>
    </row>
    <row r="2627" spans="2:9">
      <c r="B2627" s="250">
        <v>2590</v>
      </c>
      <c r="C2627" s="251">
        <v>16874252</v>
      </c>
      <c r="D2627" s="250" t="s">
        <v>73808</v>
      </c>
      <c r="E2627" s="250">
        <v>321634849711</v>
      </c>
      <c r="F2627" s="250" t="s">
        <v>71207</v>
      </c>
      <c r="H2627" s="250" t="s">
        <v>71208</v>
      </c>
      <c r="I2627" s="250" t="s">
        <v>71273</v>
      </c>
    </row>
    <row r="2628" spans="2:9">
      <c r="B2628" s="250">
        <v>2591</v>
      </c>
      <c r="C2628" s="251">
        <v>21723989</v>
      </c>
      <c r="D2628" s="250" t="s">
        <v>73809</v>
      </c>
      <c r="E2628" s="250">
        <v>321377108882</v>
      </c>
      <c r="F2628" s="250" t="s">
        <v>71207</v>
      </c>
      <c r="H2628" s="250" t="s">
        <v>71208</v>
      </c>
      <c r="I2628" s="250" t="s">
        <v>71273</v>
      </c>
    </row>
    <row r="2629" spans="2:9">
      <c r="B2629" s="250">
        <v>2592</v>
      </c>
      <c r="C2629" s="251">
        <v>22038714</v>
      </c>
      <c r="D2629" s="250" t="s">
        <v>73810</v>
      </c>
      <c r="E2629" s="250">
        <v>316193090000</v>
      </c>
      <c r="F2629" s="250" t="s">
        <v>71207</v>
      </c>
      <c r="H2629" s="250" t="s">
        <v>71208</v>
      </c>
      <c r="I2629" s="250" t="s">
        <v>71273</v>
      </c>
    </row>
    <row r="2630" spans="2:9">
      <c r="B2630" s="250">
        <v>2593</v>
      </c>
      <c r="C2630" s="251">
        <v>17924</v>
      </c>
      <c r="D2630" s="250" t="s">
        <v>73811</v>
      </c>
      <c r="E2630" s="250">
        <v>315327000000</v>
      </c>
      <c r="F2630" s="250" t="s">
        <v>71207</v>
      </c>
      <c r="H2630" s="250" t="s">
        <v>71208</v>
      </c>
      <c r="I2630" s="250" t="s">
        <v>71273</v>
      </c>
    </row>
    <row r="2631" spans="2:9">
      <c r="B2631" s="250">
        <v>2594</v>
      </c>
      <c r="C2631" s="251">
        <v>15729628</v>
      </c>
      <c r="D2631" s="250" t="s">
        <v>73812</v>
      </c>
      <c r="E2631" s="250">
        <v>314928417603</v>
      </c>
      <c r="F2631" s="250" t="s">
        <v>71207</v>
      </c>
      <c r="H2631" s="250" t="s">
        <v>71208</v>
      </c>
      <c r="I2631" s="250" t="s">
        <v>71273</v>
      </c>
    </row>
    <row r="2632" spans="2:9">
      <c r="B2632" s="250">
        <v>2595</v>
      </c>
      <c r="C2632" s="251">
        <v>16889029</v>
      </c>
      <c r="D2632" s="250" t="s">
        <v>73813</v>
      </c>
      <c r="E2632" s="250">
        <v>314659500000</v>
      </c>
      <c r="F2632" s="250" t="s">
        <v>71207</v>
      </c>
      <c r="H2632" s="250" t="s">
        <v>71208</v>
      </c>
      <c r="I2632" s="250" t="s">
        <v>71273</v>
      </c>
    </row>
    <row r="2633" spans="2:9">
      <c r="B2633" s="250">
        <v>2596</v>
      </c>
      <c r="C2633" s="251">
        <v>1312573</v>
      </c>
      <c r="D2633" s="250" t="s">
        <v>73814</v>
      </c>
      <c r="E2633" s="250">
        <v>314143753199</v>
      </c>
      <c r="F2633" s="250" t="s">
        <v>71207</v>
      </c>
      <c r="H2633" s="250" t="s">
        <v>71208</v>
      </c>
      <c r="I2633" s="250" t="s">
        <v>71273</v>
      </c>
    </row>
    <row r="2634" spans="2:9">
      <c r="B2634" s="250">
        <v>2597</v>
      </c>
      <c r="C2634" s="251">
        <v>4148512</v>
      </c>
      <c r="D2634" s="250" t="s">
        <v>73815</v>
      </c>
      <c r="E2634" s="250">
        <v>314135677727.29999</v>
      </c>
      <c r="F2634" s="250" t="s">
        <v>71207</v>
      </c>
      <c r="H2634" s="250" t="s">
        <v>71208</v>
      </c>
      <c r="I2634" s="250" t="s">
        <v>71273</v>
      </c>
    </row>
    <row r="2635" spans="2:9">
      <c r="B2635" s="250">
        <v>2598</v>
      </c>
      <c r="C2635" s="251">
        <v>12186136</v>
      </c>
      <c r="D2635" s="250" t="s">
        <v>73816</v>
      </c>
      <c r="E2635" s="250">
        <v>313281664503.09998</v>
      </c>
      <c r="F2635" s="250" t="s">
        <v>71207</v>
      </c>
      <c r="H2635" s="250" t="s">
        <v>71208</v>
      </c>
      <c r="I2635" s="250" t="s">
        <v>71273</v>
      </c>
    </row>
    <row r="2636" spans="2:9">
      <c r="B2636" s="250">
        <v>2599</v>
      </c>
      <c r="C2636" s="251">
        <v>13598074</v>
      </c>
      <c r="D2636" s="250" t="s">
        <v>73817</v>
      </c>
      <c r="E2636" s="250">
        <v>312836020407</v>
      </c>
      <c r="F2636" s="250" t="s">
        <v>71207</v>
      </c>
      <c r="H2636" s="250" t="s">
        <v>71208</v>
      </c>
      <c r="I2636" s="250" t="s">
        <v>71273</v>
      </c>
    </row>
    <row r="2637" spans="2:9">
      <c r="B2637" s="250">
        <v>2600</v>
      </c>
      <c r="C2637" s="251">
        <v>1032449</v>
      </c>
      <c r="D2637" s="250" t="s">
        <v>73818</v>
      </c>
      <c r="E2637" s="250">
        <v>312782454024.40002</v>
      </c>
      <c r="F2637" s="250" t="s">
        <v>71207</v>
      </c>
      <c r="H2637" s="250" t="s">
        <v>71208</v>
      </c>
      <c r="I2637" s="250" t="s">
        <v>71273</v>
      </c>
    </row>
    <row r="2638" spans="2:9">
      <c r="B2638" s="250">
        <v>2601</v>
      </c>
      <c r="C2638" s="251">
        <v>2731730</v>
      </c>
      <c r="D2638" s="250" t="s">
        <v>73819</v>
      </c>
      <c r="E2638" s="250">
        <v>312744527537.40002</v>
      </c>
      <c r="F2638" s="250" t="s">
        <v>71207</v>
      </c>
      <c r="H2638" s="250" t="s">
        <v>71208</v>
      </c>
      <c r="I2638" s="250" t="s">
        <v>71273</v>
      </c>
    </row>
    <row r="2639" spans="2:9">
      <c r="B2639" s="250">
        <v>2602</v>
      </c>
      <c r="C2639" s="251">
        <v>14799064</v>
      </c>
      <c r="D2639" s="250" t="s">
        <v>73820</v>
      </c>
      <c r="E2639" s="250">
        <v>311513811737.90002</v>
      </c>
      <c r="F2639" s="250" t="s">
        <v>71207</v>
      </c>
      <c r="H2639" s="250" t="s">
        <v>71208</v>
      </c>
      <c r="I2639" s="250" t="s">
        <v>71273</v>
      </c>
    </row>
    <row r="2640" spans="2:9">
      <c r="B2640" s="250">
        <v>2603</v>
      </c>
      <c r="C2640" s="251">
        <v>9824076</v>
      </c>
      <c r="D2640" s="250" t="s">
        <v>73821</v>
      </c>
      <c r="E2640" s="250">
        <v>309525302317</v>
      </c>
      <c r="F2640" s="250" t="s">
        <v>71207</v>
      </c>
      <c r="G2640" s="250" t="s">
        <v>71207</v>
      </c>
      <c r="H2640" s="250" t="s">
        <v>71208</v>
      </c>
      <c r="I2640" s="250" t="s">
        <v>71273</v>
      </c>
    </row>
    <row r="2641" spans="2:9">
      <c r="B2641" s="250">
        <v>2604</v>
      </c>
      <c r="C2641" s="251">
        <v>1269786</v>
      </c>
      <c r="D2641" s="250" t="s">
        <v>73822</v>
      </c>
      <c r="E2641" s="250">
        <v>309360527723</v>
      </c>
      <c r="F2641" s="250" t="s">
        <v>71207</v>
      </c>
      <c r="H2641" s="250" t="s">
        <v>71208</v>
      </c>
      <c r="I2641" s="250" t="s">
        <v>71273</v>
      </c>
    </row>
    <row r="2642" spans="2:9">
      <c r="B2642" s="250">
        <v>2605</v>
      </c>
      <c r="C2642" s="251">
        <v>5618970</v>
      </c>
      <c r="D2642" s="250" t="s">
        <v>73823</v>
      </c>
      <c r="E2642" s="250">
        <v>309190522321.40002</v>
      </c>
      <c r="F2642" s="250" t="s">
        <v>71207</v>
      </c>
      <c r="H2642" s="250" t="s">
        <v>71208</v>
      </c>
      <c r="I2642" s="250" t="s">
        <v>71273</v>
      </c>
    </row>
    <row r="2643" spans="2:9">
      <c r="B2643" s="250">
        <v>2606</v>
      </c>
      <c r="C2643" s="251">
        <v>10405832</v>
      </c>
      <c r="D2643" s="250" t="s">
        <v>73824</v>
      </c>
      <c r="E2643" s="250">
        <v>309060415724</v>
      </c>
      <c r="F2643" s="250" t="s">
        <v>71207</v>
      </c>
      <c r="H2643" s="250" t="s">
        <v>71208</v>
      </c>
      <c r="I2643" s="250" t="s">
        <v>71273</v>
      </c>
    </row>
    <row r="2644" spans="2:9">
      <c r="B2644" s="250">
        <v>2607</v>
      </c>
      <c r="C2644" s="251">
        <v>5022809</v>
      </c>
      <c r="D2644" s="250" t="s">
        <v>73825</v>
      </c>
      <c r="E2644" s="250">
        <v>309000000000</v>
      </c>
      <c r="F2644" s="250" t="s">
        <v>71207</v>
      </c>
      <c r="G2644" s="250" t="s">
        <v>71207</v>
      </c>
      <c r="H2644" s="250" t="s">
        <v>71208</v>
      </c>
      <c r="I2644" s="250" t="s">
        <v>71273</v>
      </c>
    </row>
    <row r="2645" spans="2:9">
      <c r="B2645" s="250">
        <v>2608</v>
      </c>
      <c r="C2645" s="251">
        <v>12365594</v>
      </c>
      <c r="D2645" s="250" t="s">
        <v>73826</v>
      </c>
      <c r="E2645" s="250">
        <v>308495713922</v>
      </c>
      <c r="F2645" s="250" t="s">
        <v>71207</v>
      </c>
      <c r="H2645" s="250" t="s">
        <v>71208</v>
      </c>
      <c r="I2645" s="250" t="s">
        <v>71273</v>
      </c>
    </row>
    <row r="2646" spans="2:9">
      <c r="B2646" s="250">
        <v>2609</v>
      </c>
      <c r="C2646" s="251">
        <v>4311745</v>
      </c>
      <c r="D2646" s="250" t="s">
        <v>73827</v>
      </c>
      <c r="E2646" s="250">
        <v>307644212324</v>
      </c>
      <c r="F2646" s="250" t="s">
        <v>71207</v>
      </c>
      <c r="G2646" s="250" t="s">
        <v>71207</v>
      </c>
      <c r="H2646" s="250" t="s">
        <v>71208</v>
      </c>
      <c r="I2646" s="250" t="s">
        <v>71273</v>
      </c>
    </row>
    <row r="2647" spans="2:9">
      <c r="B2647" s="250">
        <v>2610</v>
      </c>
      <c r="C2647" s="251">
        <v>3002172</v>
      </c>
      <c r="D2647" s="250" t="s">
        <v>73828</v>
      </c>
      <c r="E2647" s="250">
        <v>306771247714.40002</v>
      </c>
      <c r="F2647" s="250" t="s">
        <v>71207</v>
      </c>
      <c r="H2647" s="250" t="s">
        <v>71208</v>
      </c>
      <c r="I2647" s="250" t="s">
        <v>71273</v>
      </c>
    </row>
    <row r="2648" spans="2:9">
      <c r="B2648" s="250">
        <v>2611</v>
      </c>
      <c r="C2648" s="251">
        <v>16089466</v>
      </c>
      <c r="D2648" s="250" t="s">
        <v>73829</v>
      </c>
      <c r="E2648" s="250">
        <v>306064620530.29999</v>
      </c>
      <c r="F2648" s="250" t="s">
        <v>71207</v>
      </c>
      <c r="H2648" s="250" t="s">
        <v>71208</v>
      </c>
      <c r="I2648" s="250" t="s">
        <v>71273</v>
      </c>
    </row>
    <row r="2649" spans="2:9">
      <c r="B2649" s="250">
        <v>2612</v>
      </c>
      <c r="C2649" s="251">
        <v>22317529</v>
      </c>
      <c r="D2649" s="250" t="s">
        <v>73830</v>
      </c>
      <c r="E2649" s="250">
        <v>305913036728</v>
      </c>
      <c r="F2649" s="250" t="s">
        <v>71207</v>
      </c>
      <c r="H2649" s="250" t="s">
        <v>71208</v>
      </c>
      <c r="I2649" s="250" t="s">
        <v>71273</v>
      </c>
    </row>
    <row r="2650" spans="2:9">
      <c r="B2650" s="250">
        <v>2613</v>
      </c>
      <c r="C2650" s="251">
        <v>95579</v>
      </c>
      <c r="D2650" s="250" t="s">
        <v>73831</v>
      </c>
      <c r="E2650" s="250">
        <v>305325979611</v>
      </c>
      <c r="F2650" s="250" t="s">
        <v>71207</v>
      </c>
      <c r="G2650" s="250" t="s">
        <v>71207</v>
      </c>
      <c r="H2650" s="250" t="s">
        <v>71208</v>
      </c>
      <c r="I2650" s="250" t="s">
        <v>71273</v>
      </c>
    </row>
    <row r="2651" spans="2:9">
      <c r="B2651" s="250">
        <v>2614</v>
      </c>
      <c r="C2651" s="251">
        <v>5442280</v>
      </c>
      <c r="D2651" s="250" t="s">
        <v>73832</v>
      </c>
      <c r="E2651" s="250">
        <v>303056223757.79999</v>
      </c>
      <c r="F2651" s="250" t="s">
        <v>71207</v>
      </c>
      <c r="H2651" s="250" t="s">
        <v>71208</v>
      </c>
      <c r="I2651" s="250" t="s">
        <v>71273</v>
      </c>
    </row>
    <row r="2652" spans="2:9">
      <c r="B2652" s="250">
        <v>2615</v>
      </c>
      <c r="C2652" s="251">
        <v>4605010</v>
      </c>
      <c r="D2652" s="250" t="s">
        <v>73833</v>
      </c>
      <c r="E2652" s="250">
        <v>300884471429</v>
      </c>
      <c r="F2652" s="250" t="s">
        <v>71207</v>
      </c>
      <c r="H2652" s="250" t="s">
        <v>71208</v>
      </c>
      <c r="I2652" s="250" t="s">
        <v>71273</v>
      </c>
    </row>
    <row r="2653" spans="2:9">
      <c r="B2653" s="250">
        <v>2616</v>
      </c>
      <c r="C2653" s="251">
        <v>16669762</v>
      </c>
      <c r="D2653" s="250" t="s">
        <v>73834</v>
      </c>
      <c r="E2653" s="250">
        <v>300784959780</v>
      </c>
      <c r="F2653" s="250" t="s">
        <v>71207</v>
      </c>
      <c r="H2653" s="250" t="s">
        <v>71208</v>
      </c>
      <c r="I2653" s="250" t="s">
        <v>71273</v>
      </c>
    </row>
    <row r="2654" spans="2:9">
      <c r="B2654" s="250">
        <v>2617</v>
      </c>
      <c r="C2654" s="251">
        <v>3998340</v>
      </c>
      <c r="D2654" s="250" t="s">
        <v>73835</v>
      </c>
      <c r="E2654" s="250">
        <v>300000000000</v>
      </c>
      <c r="F2654" s="250" t="s">
        <v>71207</v>
      </c>
      <c r="H2654" s="250" t="s">
        <v>71208</v>
      </c>
      <c r="I2654" s="250" t="s">
        <v>71273</v>
      </c>
    </row>
    <row r="2655" spans="2:9">
      <c r="B2655" s="250">
        <v>2618</v>
      </c>
      <c r="C2655" s="251">
        <v>5462964</v>
      </c>
      <c r="D2655" s="250" t="s">
        <v>73836</v>
      </c>
      <c r="E2655" s="250">
        <v>299259553820</v>
      </c>
      <c r="F2655" s="250" t="s">
        <v>71207</v>
      </c>
      <c r="H2655" s="250" t="s">
        <v>71208</v>
      </c>
      <c r="I2655" s="250" t="s">
        <v>71273</v>
      </c>
    </row>
    <row r="2656" spans="2:9">
      <c r="B2656" s="250">
        <v>2619</v>
      </c>
      <c r="C2656" s="251">
        <v>548227</v>
      </c>
      <c r="D2656" s="250" t="s">
        <v>73837</v>
      </c>
      <c r="E2656" s="250">
        <v>298521335865</v>
      </c>
      <c r="F2656" s="250" t="s">
        <v>71207</v>
      </c>
      <c r="H2656" s="250" t="s">
        <v>71208</v>
      </c>
      <c r="I2656" s="250" t="s">
        <v>71273</v>
      </c>
    </row>
    <row r="2657" spans="2:9">
      <c r="B2657" s="250">
        <v>2620</v>
      </c>
      <c r="C2657" s="251">
        <v>11311062</v>
      </c>
      <c r="D2657" s="250" t="s">
        <v>73838</v>
      </c>
      <c r="E2657" s="250">
        <v>297564887155.40002</v>
      </c>
      <c r="F2657" s="250" t="s">
        <v>71207</v>
      </c>
      <c r="G2657" s="250" t="s">
        <v>71207</v>
      </c>
      <c r="H2657" s="250" t="s">
        <v>71208</v>
      </c>
      <c r="I2657" s="250" t="s">
        <v>71273</v>
      </c>
    </row>
    <row r="2658" spans="2:9">
      <c r="B2658" s="250">
        <v>2621</v>
      </c>
      <c r="C2658" s="251">
        <v>23722135</v>
      </c>
      <c r="D2658" s="250" t="s">
        <v>73839</v>
      </c>
      <c r="E2658" s="250">
        <v>297103715034</v>
      </c>
      <c r="F2658" s="250" t="s">
        <v>71207</v>
      </c>
      <c r="G2658" s="250" t="s">
        <v>71207</v>
      </c>
      <c r="H2658" s="250" t="s">
        <v>71208</v>
      </c>
      <c r="I2658" s="250" t="s">
        <v>71273</v>
      </c>
    </row>
    <row r="2659" spans="2:9">
      <c r="B2659" s="250">
        <v>2622</v>
      </c>
      <c r="C2659" s="251">
        <v>1577931</v>
      </c>
      <c r="D2659" s="250" t="s">
        <v>73840</v>
      </c>
      <c r="E2659" s="250">
        <v>296960787000</v>
      </c>
      <c r="F2659" s="250" t="s">
        <v>71207</v>
      </c>
      <c r="H2659" s="250" t="s">
        <v>71208</v>
      </c>
      <c r="I2659" s="250" t="s">
        <v>71273</v>
      </c>
    </row>
    <row r="2660" spans="2:9">
      <c r="B2660" s="250">
        <v>2623</v>
      </c>
      <c r="C2660" s="251">
        <v>14096133</v>
      </c>
      <c r="D2660" s="250" t="s">
        <v>73841</v>
      </c>
      <c r="E2660" s="250">
        <v>294943428343</v>
      </c>
      <c r="F2660" s="250" t="s">
        <v>71207</v>
      </c>
      <c r="G2660" s="250" t="s">
        <v>71207</v>
      </c>
      <c r="H2660" s="250" t="s">
        <v>71208</v>
      </c>
      <c r="I2660" s="250" t="s">
        <v>71273</v>
      </c>
    </row>
    <row r="2661" spans="2:9">
      <c r="B2661" s="250">
        <v>2624</v>
      </c>
      <c r="C2661" s="251">
        <v>5955876</v>
      </c>
      <c r="D2661" s="250" t="s">
        <v>73842</v>
      </c>
      <c r="E2661" s="250">
        <v>293502930238</v>
      </c>
      <c r="F2661" s="250" t="s">
        <v>71207</v>
      </c>
      <c r="H2661" s="250" t="s">
        <v>71208</v>
      </c>
      <c r="I2661" s="250" t="s">
        <v>71273</v>
      </c>
    </row>
    <row r="2662" spans="2:9">
      <c r="B2662" s="250">
        <v>2625</v>
      </c>
      <c r="C2662" s="251">
        <v>15853391</v>
      </c>
      <c r="D2662" s="250" t="s">
        <v>73843</v>
      </c>
      <c r="E2662" s="250">
        <v>293455400000</v>
      </c>
      <c r="F2662" s="250" t="s">
        <v>71207</v>
      </c>
      <c r="H2662" s="250" t="s">
        <v>71208</v>
      </c>
      <c r="I2662" s="250" t="s">
        <v>71273</v>
      </c>
    </row>
    <row r="2663" spans="2:9">
      <c r="B2663" s="250">
        <v>2626</v>
      </c>
      <c r="C2663" s="251">
        <v>14245168</v>
      </c>
      <c r="D2663" s="250" t="s">
        <v>73844</v>
      </c>
      <c r="E2663" s="250">
        <v>293215043633</v>
      </c>
      <c r="F2663" s="250" t="s">
        <v>71207</v>
      </c>
      <c r="H2663" s="250" t="s">
        <v>71208</v>
      </c>
      <c r="I2663" s="250" t="s">
        <v>71273</v>
      </c>
    </row>
    <row r="2664" spans="2:9">
      <c r="B2664" s="250">
        <v>2627</v>
      </c>
      <c r="C2664" s="251">
        <v>10050681</v>
      </c>
      <c r="D2664" s="250" t="s">
        <v>71663</v>
      </c>
      <c r="E2664" s="250">
        <v>292559598401</v>
      </c>
      <c r="F2664" s="250" t="s">
        <v>71207</v>
      </c>
      <c r="H2664" s="250" t="s">
        <v>71208</v>
      </c>
      <c r="I2664" s="250" t="s">
        <v>71273</v>
      </c>
    </row>
    <row r="2665" spans="2:9">
      <c r="B2665" s="250">
        <v>2628</v>
      </c>
      <c r="C2665" s="251">
        <v>24436383</v>
      </c>
      <c r="D2665" s="250" t="s">
        <v>73845</v>
      </c>
      <c r="E2665" s="250">
        <v>291800000000</v>
      </c>
      <c r="F2665" s="250" t="s">
        <v>71207</v>
      </c>
      <c r="H2665" s="250" t="s">
        <v>71208</v>
      </c>
      <c r="I2665" s="250" t="s">
        <v>71273</v>
      </c>
    </row>
    <row r="2666" spans="2:9">
      <c r="B2666" s="250">
        <v>2629</v>
      </c>
      <c r="C2666" s="251">
        <v>8774379</v>
      </c>
      <c r="D2666" s="250" t="s">
        <v>73846</v>
      </c>
      <c r="E2666" s="250">
        <v>291756285707</v>
      </c>
      <c r="F2666" s="250" t="s">
        <v>71207</v>
      </c>
      <c r="H2666" s="250" t="s">
        <v>71208</v>
      </c>
      <c r="I2666" s="250" t="s">
        <v>71273</v>
      </c>
    </row>
    <row r="2667" spans="2:9">
      <c r="B2667" s="250">
        <v>2630</v>
      </c>
      <c r="C2667" s="251">
        <v>20977674</v>
      </c>
      <c r="D2667" s="250" t="s">
        <v>73847</v>
      </c>
      <c r="E2667" s="250">
        <v>291600000000</v>
      </c>
      <c r="F2667" s="250" t="s">
        <v>71207</v>
      </c>
      <c r="G2667" s="250" t="s">
        <v>71207</v>
      </c>
      <c r="H2667" s="250" t="s">
        <v>71208</v>
      </c>
      <c r="I2667" s="250" t="s">
        <v>71273</v>
      </c>
    </row>
    <row r="2668" spans="2:9">
      <c r="B2668" s="250">
        <v>2631</v>
      </c>
      <c r="C2668" s="251">
        <v>4520496</v>
      </c>
      <c r="D2668" s="250" t="s">
        <v>73848</v>
      </c>
      <c r="E2668" s="250">
        <v>291464189538</v>
      </c>
      <c r="F2668" s="250" t="s">
        <v>71207</v>
      </c>
      <c r="H2668" s="250" t="s">
        <v>71208</v>
      </c>
      <c r="I2668" s="250" t="s">
        <v>71273</v>
      </c>
    </row>
    <row r="2669" spans="2:9">
      <c r="B2669" s="250">
        <v>2632</v>
      </c>
      <c r="C2669" s="251">
        <v>8090784</v>
      </c>
      <c r="D2669" s="250" t="s">
        <v>73849</v>
      </c>
      <c r="E2669" s="250">
        <v>290573962963</v>
      </c>
      <c r="F2669" s="250" t="s">
        <v>71207</v>
      </c>
      <c r="H2669" s="250" t="s">
        <v>71208</v>
      </c>
      <c r="I2669" s="250" t="s">
        <v>71273</v>
      </c>
    </row>
    <row r="2670" spans="2:9">
      <c r="B2670" s="250">
        <v>2633</v>
      </c>
      <c r="C2670" s="251">
        <v>159109</v>
      </c>
      <c r="D2670" s="250" t="s">
        <v>73850</v>
      </c>
      <c r="E2670" s="250">
        <v>290551375876</v>
      </c>
      <c r="F2670" s="250" t="s">
        <v>71207</v>
      </c>
      <c r="G2670" s="250" t="s">
        <v>71207</v>
      </c>
      <c r="H2670" s="250" t="s">
        <v>71208</v>
      </c>
      <c r="I2670" s="250" t="s">
        <v>71273</v>
      </c>
    </row>
    <row r="2671" spans="2:9">
      <c r="B2671" s="250">
        <v>2634</v>
      </c>
      <c r="C2671" s="251">
        <v>5651254</v>
      </c>
      <c r="D2671" s="250" t="s">
        <v>73851</v>
      </c>
      <c r="E2671" s="250">
        <v>288291196505</v>
      </c>
      <c r="F2671" s="250" t="s">
        <v>71207</v>
      </c>
      <c r="G2671" s="250" t="s">
        <v>71207</v>
      </c>
      <c r="H2671" s="250" t="s">
        <v>71208</v>
      </c>
      <c r="I2671" s="250" t="s">
        <v>71273</v>
      </c>
    </row>
    <row r="2672" spans="2:9">
      <c r="B2672" s="250">
        <v>2635</v>
      </c>
      <c r="C2672" s="251">
        <v>7394803</v>
      </c>
      <c r="D2672" s="250" t="s">
        <v>73852</v>
      </c>
      <c r="E2672" s="250">
        <v>286280364468</v>
      </c>
      <c r="F2672" s="250" t="s">
        <v>71207</v>
      </c>
      <c r="H2672" s="250" t="s">
        <v>71208</v>
      </c>
      <c r="I2672" s="250" t="s">
        <v>71273</v>
      </c>
    </row>
    <row r="2673" spans="2:9">
      <c r="B2673" s="250">
        <v>2636</v>
      </c>
      <c r="C2673" s="251">
        <v>7114307</v>
      </c>
      <c r="D2673" s="250" t="s">
        <v>73853</v>
      </c>
      <c r="E2673" s="250">
        <v>284729340559</v>
      </c>
      <c r="F2673" s="250" t="s">
        <v>71207</v>
      </c>
      <c r="H2673" s="250" t="s">
        <v>71208</v>
      </c>
      <c r="I2673" s="250" t="s">
        <v>71273</v>
      </c>
    </row>
    <row r="2674" spans="2:9">
      <c r="B2674" s="250">
        <v>2637</v>
      </c>
      <c r="C2674" s="251">
        <v>2195113</v>
      </c>
      <c r="D2674" s="250" t="s">
        <v>73854</v>
      </c>
      <c r="E2674" s="250">
        <v>284500230394</v>
      </c>
      <c r="F2674" s="250" t="s">
        <v>71207</v>
      </c>
      <c r="H2674" s="250" t="s">
        <v>71208</v>
      </c>
      <c r="I2674" s="250" t="s">
        <v>71273</v>
      </c>
    </row>
    <row r="2675" spans="2:9">
      <c r="B2675" s="250">
        <v>2638</v>
      </c>
      <c r="C2675" s="251">
        <v>20903671</v>
      </c>
      <c r="D2675" s="250" t="s">
        <v>73855</v>
      </c>
      <c r="E2675" s="250">
        <v>284000000000</v>
      </c>
      <c r="F2675" s="250" t="s">
        <v>71207</v>
      </c>
      <c r="G2675" s="250" t="s">
        <v>71207</v>
      </c>
      <c r="H2675" s="250" t="s">
        <v>71208</v>
      </c>
      <c r="I2675" s="250" t="s">
        <v>71273</v>
      </c>
    </row>
    <row r="2676" spans="2:9">
      <c r="B2676" s="250">
        <v>2639</v>
      </c>
      <c r="C2676" s="251">
        <v>14383395</v>
      </c>
      <c r="D2676" s="250" t="s">
        <v>73856</v>
      </c>
      <c r="E2676" s="250">
        <v>283942015370</v>
      </c>
      <c r="F2676" s="250" t="s">
        <v>71207</v>
      </c>
      <c r="H2676" s="250" t="s">
        <v>71208</v>
      </c>
      <c r="I2676" s="250" t="s">
        <v>71273</v>
      </c>
    </row>
    <row r="2677" spans="2:9">
      <c r="B2677" s="250">
        <v>2640</v>
      </c>
      <c r="C2677" s="251">
        <v>817143</v>
      </c>
      <c r="D2677" s="250" t="s">
        <v>73857</v>
      </c>
      <c r="E2677" s="250">
        <v>283926000000</v>
      </c>
      <c r="F2677" s="250" t="s">
        <v>71207</v>
      </c>
      <c r="H2677" s="250" t="s">
        <v>71208</v>
      </c>
      <c r="I2677" s="250" t="s">
        <v>71273</v>
      </c>
    </row>
    <row r="2678" spans="2:9">
      <c r="B2678" s="250">
        <v>2641</v>
      </c>
      <c r="C2678" s="251">
        <v>16140703</v>
      </c>
      <c r="D2678" s="250" t="s">
        <v>73858</v>
      </c>
      <c r="E2678" s="250">
        <v>283900650000</v>
      </c>
      <c r="F2678" s="250" t="s">
        <v>71207</v>
      </c>
      <c r="H2678" s="250" t="s">
        <v>71208</v>
      </c>
      <c r="I2678" s="250" t="s">
        <v>71273</v>
      </c>
    </row>
    <row r="2679" spans="2:9">
      <c r="B2679" s="250">
        <v>2642</v>
      </c>
      <c r="C2679" s="251">
        <v>292673</v>
      </c>
      <c r="D2679" s="250" t="s">
        <v>73859</v>
      </c>
      <c r="E2679" s="250">
        <v>283326987867</v>
      </c>
      <c r="F2679" s="250" t="s">
        <v>71207</v>
      </c>
      <c r="H2679" s="250" t="s">
        <v>71208</v>
      </c>
      <c r="I2679" s="250" t="s">
        <v>71273</v>
      </c>
    </row>
    <row r="2680" spans="2:9">
      <c r="B2680" s="250">
        <v>2643</v>
      </c>
      <c r="C2680" s="251">
        <v>3494873</v>
      </c>
      <c r="D2680" s="250" t="s">
        <v>73860</v>
      </c>
      <c r="E2680" s="250">
        <v>281755294567</v>
      </c>
      <c r="F2680" s="250" t="s">
        <v>71207</v>
      </c>
      <c r="H2680" s="250" t="s">
        <v>71208</v>
      </c>
      <c r="I2680" s="250" t="s">
        <v>71273</v>
      </c>
    </row>
    <row r="2681" spans="2:9">
      <c r="B2681" s="250">
        <v>2644</v>
      </c>
      <c r="C2681" s="251">
        <v>10902599</v>
      </c>
      <c r="D2681" s="250" t="s">
        <v>73861</v>
      </c>
      <c r="E2681" s="250">
        <v>280120000000</v>
      </c>
      <c r="F2681" s="250" t="s">
        <v>71207</v>
      </c>
      <c r="G2681" s="250" t="s">
        <v>71207</v>
      </c>
      <c r="H2681" s="250" t="s">
        <v>71208</v>
      </c>
      <c r="I2681" s="250" t="s">
        <v>71273</v>
      </c>
    </row>
    <row r="2682" spans="2:9">
      <c r="B2682" s="250">
        <v>2645</v>
      </c>
      <c r="C2682" s="251">
        <v>5043156</v>
      </c>
      <c r="D2682" s="250" t="s">
        <v>73862</v>
      </c>
      <c r="E2682" s="250">
        <v>279981803984</v>
      </c>
      <c r="F2682" s="250" t="s">
        <v>71207</v>
      </c>
      <c r="G2682" s="250" t="s">
        <v>71207</v>
      </c>
      <c r="H2682" s="250" t="s">
        <v>71208</v>
      </c>
      <c r="I2682" s="250" t="s">
        <v>71273</v>
      </c>
    </row>
    <row r="2683" spans="2:9">
      <c r="B2683" s="250">
        <v>2646</v>
      </c>
      <c r="C2683" s="251">
        <v>2641667</v>
      </c>
      <c r="D2683" s="250" t="s">
        <v>73863</v>
      </c>
      <c r="E2683" s="250">
        <v>279685556276</v>
      </c>
      <c r="F2683" s="250" t="s">
        <v>71207</v>
      </c>
      <c r="H2683" s="250" t="s">
        <v>71208</v>
      </c>
      <c r="I2683" s="250" t="s">
        <v>71273</v>
      </c>
    </row>
    <row r="2684" spans="2:9">
      <c r="B2684" s="250">
        <v>2647</v>
      </c>
      <c r="C2684" s="251">
        <v>651586</v>
      </c>
      <c r="D2684" s="250" t="s">
        <v>73864</v>
      </c>
      <c r="E2684" s="250">
        <v>279581329000</v>
      </c>
      <c r="F2684" s="250" t="s">
        <v>71207</v>
      </c>
      <c r="H2684" s="250" t="s">
        <v>71208</v>
      </c>
      <c r="I2684" s="250" t="s">
        <v>71273</v>
      </c>
    </row>
    <row r="2685" spans="2:9">
      <c r="B2685" s="250">
        <v>2648</v>
      </c>
      <c r="C2685" s="251">
        <v>1531249</v>
      </c>
      <c r="D2685" s="250" t="s">
        <v>73865</v>
      </c>
      <c r="E2685" s="250">
        <v>278519255170</v>
      </c>
      <c r="F2685" s="250" t="s">
        <v>71207</v>
      </c>
      <c r="G2685" s="250" t="s">
        <v>71207</v>
      </c>
      <c r="H2685" s="250" t="s">
        <v>71208</v>
      </c>
      <c r="I2685" s="250" t="s">
        <v>71273</v>
      </c>
    </row>
    <row r="2686" spans="2:9">
      <c r="B2686" s="250">
        <v>2649</v>
      </c>
      <c r="C2686" s="251">
        <v>95547</v>
      </c>
      <c r="D2686" s="250" t="s">
        <v>73866</v>
      </c>
      <c r="E2686" s="250">
        <v>278473650853</v>
      </c>
      <c r="F2686" s="250" t="s">
        <v>71207</v>
      </c>
      <c r="H2686" s="250" t="s">
        <v>71208</v>
      </c>
      <c r="I2686" s="250" t="s">
        <v>71273</v>
      </c>
    </row>
    <row r="2687" spans="2:9">
      <c r="B2687" s="250">
        <v>2650</v>
      </c>
      <c r="C2687" s="251">
        <v>11326833</v>
      </c>
      <c r="D2687" s="250" t="s">
        <v>73867</v>
      </c>
      <c r="E2687" s="250">
        <v>278434710134</v>
      </c>
      <c r="F2687" s="250" t="s">
        <v>71207</v>
      </c>
      <c r="G2687" s="250" t="s">
        <v>71207</v>
      </c>
      <c r="H2687" s="250" t="s">
        <v>71208</v>
      </c>
      <c r="I2687" s="250" t="s">
        <v>71273</v>
      </c>
    </row>
    <row r="2688" spans="2:9">
      <c r="B2688" s="250">
        <v>2651</v>
      </c>
      <c r="C2688" s="251">
        <v>4212667</v>
      </c>
      <c r="D2688" s="250" t="s">
        <v>73868</v>
      </c>
      <c r="E2688" s="250">
        <v>278203293231</v>
      </c>
      <c r="F2688" s="250" t="s">
        <v>71207</v>
      </c>
      <c r="G2688" s="250" t="s">
        <v>71207</v>
      </c>
      <c r="H2688" s="250" t="s">
        <v>71208</v>
      </c>
      <c r="I2688" s="250" t="s">
        <v>71273</v>
      </c>
    </row>
    <row r="2689" spans="2:9">
      <c r="B2689" s="250">
        <v>2652</v>
      </c>
      <c r="C2689" s="251">
        <v>1684301</v>
      </c>
      <c r="D2689" s="250" t="s">
        <v>73869</v>
      </c>
      <c r="E2689" s="250">
        <v>278201695391</v>
      </c>
      <c r="F2689" s="250" t="s">
        <v>71207</v>
      </c>
      <c r="H2689" s="250" t="s">
        <v>71208</v>
      </c>
      <c r="I2689" s="250" t="s">
        <v>71273</v>
      </c>
    </row>
    <row r="2690" spans="2:9">
      <c r="B2690" s="250">
        <v>2653</v>
      </c>
      <c r="C2690" s="251">
        <v>244697</v>
      </c>
      <c r="D2690" s="250" t="s">
        <v>73870</v>
      </c>
      <c r="E2690" s="250">
        <v>278082062630.59998</v>
      </c>
      <c r="F2690" s="250" t="s">
        <v>71207</v>
      </c>
      <c r="H2690" s="250" t="s">
        <v>71208</v>
      </c>
      <c r="I2690" s="250" t="s">
        <v>71273</v>
      </c>
    </row>
    <row r="2691" spans="2:9">
      <c r="B2691" s="250">
        <v>2654</v>
      </c>
      <c r="C2691" s="251">
        <v>11527811</v>
      </c>
      <c r="D2691" s="250" t="s">
        <v>73871</v>
      </c>
      <c r="E2691" s="250">
        <v>277430154262.70001</v>
      </c>
      <c r="F2691" s="250" t="s">
        <v>71207</v>
      </c>
      <c r="H2691" s="250" t="s">
        <v>71208</v>
      </c>
      <c r="I2691" s="250" t="s">
        <v>71273</v>
      </c>
    </row>
    <row r="2692" spans="2:9">
      <c r="B2692" s="250">
        <v>2655</v>
      </c>
      <c r="C2692" s="251">
        <v>108185</v>
      </c>
      <c r="D2692" s="250" t="s">
        <v>73872</v>
      </c>
      <c r="E2692" s="250">
        <v>277200000000</v>
      </c>
      <c r="F2692" s="250" t="s">
        <v>71207</v>
      </c>
      <c r="H2692" s="250" t="s">
        <v>71208</v>
      </c>
      <c r="I2692" s="250" t="s">
        <v>71273</v>
      </c>
    </row>
    <row r="2693" spans="2:9">
      <c r="B2693" s="250">
        <v>2656</v>
      </c>
      <c r="C2693" s="251">
        <v>116308</v>
      </c>
      <c r="D2693" s="250" t="s">
        <v>73873</v>
      </c>
      <c r="E2693" s="250">
        <v>276432304628</v>
      </c>
      <c r="F2693" s="250" t="s">
        <v>71207</v>
      </c>
      <c r="H2693" s="250" t="s">
        <v>71208</v>
      </c>
      <c r="I2693" s="250" t="s">
        <v>71273</v>
      </c>
    </row>
    <row r="2694" spans="2:9">
      <c r="B2694" s="250">
        <v>2657</v>
      </c>
      <c r="C2694" s="251">
        <v>20387619</v>
      </c>
      <c r="D2694" s="250" t="s">
        <v>73874</v>
      </c>
      <c r="E2694" s="250">
        <v>276428300959</v>
      </c>
      <c r="F2694" s="250" t="s">
        <v>71207</v>
      </c>
      <c r="H2694" s="250" t="s">
        <v>71208</v>
      </c>
      <c r="I2694" s="250" t="s">
        <v>71273</v>
      </c>
    </row>
    <row r="2695" spans="2:9">
      <c r="B2695" s="250">
        <v>2658</v>
      </c>
      <c r="C2695" s="251">
        <v>290738</v>
      </c>
      <c r="D2695" s="250" t="s">
        <v>73875</v>
      </c>
      <c r="E2695" s="250">
        <v>275690367689</v>
      </c>
      <c r="F2695" s="250" t="s">
        <v>71207</v>
      </c>
      <c r="H2695" s="250" t="s">
        <v>71208</v>
      </c>
      <c r="I2695" s="250" t="s">
        <v>71273</v>
      </c>
    </row>
    <row r="2696" spans="2:9">
      <c r="B2696" s="250">
        <v>2659</v>
      </c>
      <c r="C2696" s="251">
        <v>21635972</v>
      </c>
      <c r="D2696" s="250" t="s">
        <v>73876</v>
      </c>
      <c r="E2696" s="250">
        <v>274511120000</v>
      </c>
      <c r="F2696" s="250" t="s">
        <v>71207</v>
      </c>
      <c r="H2696" s="250" t="s">
        <v>71208</v>
      </c>
      <c r="I2696" s="250" t="s">
        <v>71273</v>
      </c>
    </row>
    <row r="2697" spans="2:9">
      <c r="B2697" s="250">
        <v>2660</v>
      </c>
      <c r="C2697" s="251">
        <v>7821554</v>
      </c>
      <c r="D2697" s="250" t="s">
        <v>73877</v>
      </c>
      <c r="E2697" s="250">
        <v>274259966623</v>
      </c>
      <c r="F2697" s="250" t="s">
        <v>71207</v>
      </c>
      <c r="H2697" s="250" t="s">
        <v>71208</v>
      </c>
      <c r="I2697" s="250" t="s">
        <v>71273</v>
      </c>
    </row>
    <row r="2698" spans="2:9">
      <c r="B2698" s="250">
        <v>2661</v>
      </c>
      <c r="C2698" s="251">
        <v>10410076</v>
      </c>
      <c r="D2698" s="250" t="s">
        <v>73878</v>
      </c>
      <c r="E2698" s="250">
        <v>272464057025.20001</v>
      </c>
      <c r="F2698" s="250" t="s">
        <v>71207</v>
      </c>
      <c r="G2698" s="250" t="s">
        <v>71207</v>
      </c>
      <c r="H2698" s="250" t="s">
        <v>71208</v>
      </c>
      <c r="I2698" s="250" t="s">
        <v>71273</v>
      </c>
    </row>
    <row r="2699" spans="2:9">
      <c r="B2699" s="250">
        <v>2662</v>
      </c>
      <c r="C2699" s="251">
        <v>8835755</v>
      </c>
      <c r="D2699" s="250" t="s">
        <v>73879</v>
      </c>
      <c r="E2699" s="250">
        <v>272100000000</v>
      </c>
      <c r="F2699" s="250" t="s">
        <v>71207</v>
      </c>
      <c r="H2699" s="250" t="s">
        <v>71208</v>
      </c>
      <c r="I2699" s="250" t="s">
        <v>71273</v>
      </c>
    </row>
    <row r="2700" spans="2:9">
      <c r="B2700" s="250">
        <v>2663</v>
      </c>
      <c r="C2700" s="251">
        <v>97865</v>
      </c>
      <c r="D2700" s="250" t="s">
        <v>73880</v>
      </c>
      <c r="E2700" s="250">
        <v>268180498729.70001</v>
      </c>
      <c r="F2700" s="250" t="s">
        <v>71207</v>
      </c>
      <c r="H2700" s="250" t="s">
        <v>71208</v>
      </c>
      <c r="I2700" s="250" t="s">
        <v>71273</v>
      </c>
    </row>
    <row r="2701" spans="2:9">
      <c r="B2701" s="250">
        <v>2664</v>
      </c>
      <c r="C2701" s="251">
        <v>13321262</v>
      </c>
      <c r="D2701" s="250" t="s">
        <v>73881</v>
      </c>
      <c r="E2701" s="250">
        <v>267819256500</v>
      </c>
      <c r="F2701" s="250" t="s">
        <v>71207</v>
      </c>
      <c r="H2701" s="250" t="s">
        <v>71208</v>
      </c>
      <c r="I2701" s="250" t="s">
        <v>71273</v>
      </c>
    </row>
    <row r="2702" spans="2:9">
      <c r="B2702" s="250">
        <v>2665</v>
      </c>
      <c r="C2702" s="251">
        <v>6656387</v>
      </c>
      <c r="D2702" s="250" t="s">
        <v>73882</v>
      </c>
      <c r="E2702" s="250">
        <v>267681214794</v>
      </c>
      <c r="F2702" s="250" t="s">
        <v>71207</v>
      </c>
      <c r="H2702" s="250" t="s">
        <v>71208</v>
      </c>
      <c r="I2702" s="250" t="s">
        <v>71273</v>
      </c>
    </row>
    <row r="2703" spans="2:9">
      <c r="B2703" s="250">
        <v>2666</v>
      </c>
      <c r="C2703" s="251">
        <v>6856180</v>
      </c>
      <c r="D2703" s="250" t="s">
        <v>73883</v>
      </c>
      <c r="E2703" s="250">
        <v>267419299451.70001</v>
      </c>
      <c r="F2703" s="250" t="s">
        <v>71207</v>
      </c>
      <c r="H2703" s="250" t="s">
        <v>71208</v>
      </c>
      <c r="I2703" s="250" t="s">
        <v>71273</v>
      </c>
    </row>
    <row r="2704" spans="2:9">
      <c r="B2704" s="250">
        <v>2667</v>
      </c>
      <c r="C2704" s="251">
        <v>7343013</v>
      </c>
      <c r="D2704" s="250" t="s">
        <v>73884</v>
      </c>
      <c r="E2704" s="250">
        <v>267279859817</v>
      </c>
      <c r="F2704" s="250" t="s">
        <v>71207</v>
      </c>
      <c r="H2704" s="250" t="s">
        <v>71208</v>
      </c>
      <c r="I2704" s="250" t="s">
        <v>71273</v>
      </c>
    </row>
    <row r="2705" spans="2:9">
      <c r="B2705" s="250">
        <v>2668</v>
      </c>
      <c r="C2705" s="251">
        <v>1274766</v>
      </c>
      <c r="D2705" s="250" t="s">
        <v>73885</v>
      </c>
      <c r="E2705" s="250">
        <v>265700000000</v>
      </c>
      <c r="F2705" s="250" t="s">
        <v>71207</v>
      </c>
      <c r="G2705" s="250" t="s">
        <v>71207</v>
      </c>
      <c r="H2705" s="250" t="s">
        <v>71208</v>
      </c>
      <c r="I2705" s="250" t="s">
        <v>71273</v>
      </c>
    </row>
    <row r="2706" spans="2:9">
      <c r="B2706" s="250">
        <v>2669</v>
      </c>
      <c r="C2706" s="251">
        <v>620145</v>
      </c>
      <c r="D2706" s="250" t="s">
        <v>73886</v>
      </c>
      <c r="E2706" s="250">
        <v>265612150086</v>
      </c>
      <c r="F2706" s="250" t="s">
        <v>71207</v>
      </c>
      <c r="H2706" s="250" t="s">
        <v>71208</v>
      </c>
      <c r="I2706" s="250" t="s">
        <v>71273</v>
      </c>
    </row>
    <row r="2707" spans="2:9">
      <c r="B2707" s="250">
        <v>2670</v>
      </c>
      <c r="C2707" s="251">
        <v>2509073</v>
      </c>
      <c r="D2707" s="250" t="s">
        <v>73887</v>
      </c>
      <c r="E2707" s="250">
        <v>265000000000</v>
      </c>
      <c r="F2707" s="250" t="s">
        <v>71207</v>
      </c>
      <c r="G2707" s="250" t="s">
        <v>71207</v>
      </c>
      <c r="H2707" s="250" t="s">
        <v>71208</v>
      </c>
      <c r="I2707" s="250" t="s">
        <v>71273</v>
      </c>
    </row>
    <row r="2708" spans="2:9">
      <c r="B2708" s="250">
        <v>2671</v>
      </c>
      <c r="C2708" s="251">
        <v>171150</v>
      </c>
      <c r="D2708" s="250" t="s">
        <v>73888</v>
      </c>
      <c r="E2708" s="250">
        <v>264298211198.60001</v>
      </c>
      <c r="F2708" s="250" t="s">
        <v>71207</v>
      </c>
      <c r="H2708" s="250" t="s">
        <v>71208</v>
      </c>
      <c r="I2708" s="250" t="s">
        <v>71273</v>
      </c>
    </row>
    <row r="2709" spans="2:9">
      <c r="B2709" s="250">
        <v>2672</v>
      </c>
      <c r="C2709" s="251">
        <v>8724125</v>
      </c>
      <c r="D2709" s="250" t="s">
        <v>73889</v>
      </c>
      <c r="E2709" s="250">
        <v>261778789514</v>
      </c>
      <c r="F2709" s="250" t="s">
        <v>71207</v>
      </c>
      <c r="H2709" s="250" t="s">
        <v>71208</v>
      </c>
      <c r="I2709" s="250" t="s">
        <v>71273</v>
      </c>
    </row>
    <row r="2710" spans="2:9">
      <c r="B2710" s="250">
        <v>2673</v>
      </c>
      <c r="C2710" s="251">
        <v>2299770</v>
      </c>
      <c r="D2710" s="250" t="s">
        <v>73890</v>
      </c>
      <c r="E2710" s="250">
        <v>261609864956</v>
      </c>
      <c r="F2710" s="250" t="s">
        <v>71207</v>
      </c>
      <c r="H2710" s="250" t="s">
        <v>71208</v>
      </c>
      <c r="I2710" s="250" t="s">
        <v>71273</v>
      </c>
    </row>
    <row r="2711" spans="2:9">
      <c r="B2711" s="250">
        <v>2674</v>
      </c>
      <c r="C2711" s="251">
        <v>14394113</v>
      </c>
      <c r="D2711" s="250" t="s">
        <v>73891</v>
      </c>
      <c r="E2711" s="250">
        <v>261176062295.5</v>
      </c>
      <c r="F2711" s="250" t="s">
        <v>71207</v>
      </c>
      <c r="H2711" s="250" t="s">
        <v>71208</v>
      </c>
      <c r="I2711" s="250" t="s">
        <v>71273</v>
      </c>
    </row>
    <row r="2712" spans="2:9">
      <c r="B2712" s="250">
        <v>2675</v>
      </c>
      <c r="C2712" s="251">
        <v>5475801</v>
      </c>
      <c r="D2712" s="250" t="s">
        <v>73892</v>
      </c>
      <c r="E2712" s="250">
        <v>260500000000</v>
      </c>
      <c r="F2712" s="250" t="s">
        <v>71207</v>
      </c>
      <c r="H2712" s="250" t="s">
        <v>71208</v>
      </c>
      <c r="I2712" s="250" t="s">
        <v>71273</v>
      </c>
    </row>
    <row r="2713" spans="2:9">
      <c r="B2713" s="250">
        <v>2676</v>
      </c>
      <c r="C2713" s="251">
        <v>21038872</v>
      </c>
      <c r="D2713" s="250" t="s">
        <v>73893</v>
      </c>
      <c r="E2713" s="250">
        <v>260288390404.20001</v>
      </c>
      <c r="F2713" s="250" t="s">
        <v>71207</v>
      </c>
      <c r="G2713" s="250" t="s">
        <v>71207</v>
      </c>
      <c r="H2713" s="250" t="s">
        <v>71208</v>
      </c>
      <c r="I2713" s="250" t="s">
        <v>71273</v>
      </c>
    </row>
    <row r="2714" spans="2:9">
      <c r="B2714" s="250">
        <v>2677</v>
      </c>
      <c r="C2714" s="251">
        <v>5712347</v>
      </c>
      <c r="D2714" s="250" t="s">
        <v>73894</v>
      </c>
      <c r="E2714" s="250">
        <v>260112064233.29999</v>
      </c>
      <c r="F2714" s="250" t="s">
        <v>71207</v>
      </c>
      <c r="G2714" s="250" t="s">
        <v>71207</v>
      </c>
      <c r="H2714" s="250" t="s">
        <v>71208</v>
      </c>
      <c r="I2714" s="250" t="s">
        <v>71273</v>
      </c>
    </row>
    <row r="2715" spans="2:9">
      <c r="B2715" s="250">
        <v>2678</v>
      </c>
      <c r="C2715" s="251">
        <v>3154877</v>
      </c>
      <c r="D2715" s="250" t="s">
        <v>73895</v>
      </c>
      <c r="E2715" s="250">
        <v>259237448340</v>
      </c>
      <c r="F2715" s="250" t="s">
        <v>71207</v>
      </c>
      <c r="H2715" s="250" t="s">
        <v>71208</v>
      </c>
      <c r="I2715" s="250" t="s">
        <v>71273</v>
      </c>
    </row>
    <row r="2716" spans="2:9">
      <c r="B2716" s="250">
        <v>2679</v>
      </c>
      <c r="C2716" s="251">
        <v>8592947</v>
      </c>
      <c r="D2716" s="250" t="s">
        <v>73896</v>
      </c>
      <c r="E2716" s="250">
        <v>258897566828</v>
      </c>
      <c r="F2716" s="250" t="s">
        <v>71207</v>
      </c>
      <c r="H2716" s="250" t="s">
        <v>71208</v>
      </c>
      <c r="I2716" s="250" t="s">
        <v>71273</v>
      </c>
    </row>
    <row r="2717" spans="2:9">
      <c r="B2717" s="250">
        <v>2680</v>
      </c>
      <c r="C2717" s="251">
        <v>16001883</v>
      </c>
      <c r="D2717" s="250" t="s">
        <v>73897</v>
      </c>
      <c r="E2717" s="250">
        <v>258860769164</v>
      </c>
      <c r="F2717" s="250" t="s">
        <v>71207</v>
      </c>
      <c r="H2717" s="250" t="s">
        <v>71208</v>
      </c>
      <c r="I2717" s="250" t="s">
        <v>71273</v>
      </c>
    </row>
    <row r="2718" spans="2:9">
      <c r="B2718" s="250">
        <v>2681</v>
      </c>
      <c r="C2718" s="251">
        <v>23987995</v>
      </c>
      <c r="D2718" s="250" t="s">
        <v>73898</v>
      </c>
      <c r="E2718" s="250">
        <v>257740427546</v>
      </c>
      <c r="F2718" s="250" t="s">
        <v>71207</v>
      </c>
      <c r="G2718" s="250" t="s">
        <v>71207</v>
      </c>
      <c r="H2718" s="250" t="s">
        <v>71208</v>
      </c>
      <c r="I2718" s="250" t="s">
        <v>71273</v>
      </c>
    </row>
    <row r="2719" spans="2:9">
      <c r="B2719" s="250">
        <v>2682</v>
      </c>
      <c r="C2719" s="251">
        <v>712936</v>
      </c>
      <c r="D2719" s="250" t="s">
        <v>73899</v>
      </c>
      <c r="E2719" s="250">
        <v>257337616202</v>
      </c>
      <c r="F2719" s="250" t="s">
        <v>71207</v>
      </c>
      <c r="H2719" s="250" t="s">
        <v>71208</v>
      </c>
      <c r="I2719" s="250" t="s">
        <v>71273</v>
      </c>
    </row>
    <row r="2720" spans="2:9">
      <c r="B2720" s="250">
        <v>2683</v>
      </c>
      <c r="C2720" s="251">
        <v>21752904</v>
      </c>
      <c r="D2720" s="250" t="s">
        <v>73900</v>
      </c>
      <c r="E2720" s="250">
        <v>257334608431</v>
      </c>
      <c r="F2720" s="250" t="s">
        <v>71207</v>
      </c>
      <c r="H2720" s="250" t="s">
        <v>71208</v>
      </c>
      <c r="I2720" s="250" t="s">
        <v>71273</v>
      </c>
    </row>
    <row r="2721" spans="2:9">
      <c r="B2721" s="250">
        <v>2684</v>
      </c>
      <c r="C2721" s="251">
        <v>7238334</v>
      </c>
      <c r="D2721" s="250" t="s">
        <v>73901</v>
      </c>
      <c r="E2721" s="250">
        <v>255882250740.29999</v>
      </c>
      <c r="F2721" s="250" t="s">
        <v>71207</v>
      </c>
      <c r="H2721" s="250" t="s">
        <v>71208</v>
      </c>
      <c r="I2721" s="250" t="s">
        <v>71273</v>
      </c>
    </row>
    <row r="2722" spans="2:9">
      <c r="B2722" s="250">
        <v>2685</v>
      </c>
      <c r="C2722" s="251">
        <v>11805061</v>
      </c>
      <c r="D2722" s="250" t="s">
        <v>73902</v>
      </c>
      <c r="E2722" s="250">
        <v>255798976035</v>
      </c>
      <c r="F2722" s="250" t="s">
        <v>71207</v>
      </c>
      <c r="H2722" s="250" t="s">
        <v>71208</v>
      </c>
      <c r="I2722" s="250" t="s">
        <v>71273</v>
      </c>
    </row>
    <row r="2723" spans="2:9">
      <c r="B2723" s="250">
        <v>2686</v>
      </c>
      <c r="C2723" s="251">
        <v>5003763</v>
      </c>
      <c r="D2723" s="250" t="s">
        <v>73903</v>
      </c>
      <c r="E2723" s="250">
        <v>255698865061</v>
      </c>
      <c r="F2723" s="250" t="s">
        <v>71207</v>
      </c>
      <c r="H2723" s="250" t="s">
        <v>71208</v>
      </c>
      <c r="I2723" s="250" t="s">
        <v>71273</v>
      </c>
    </row>
    <row r="2724" spans="2:9">
      <c r="B2724" s="250">
        <v>2687</v>
      </c>
      <c r="C2724" s="251">
        <v>16272972</v>
      </c>
      <c r="D2724" s="250" t="s">
        <v>73904</v>
      </c>
      <c r="E2724" s="250">
        <v>253730524650</v>
      </c>
      <c r="F2724" s="250" t="s">
        <v>71207</v>
      </c>
      <c r="G2724" s="250" t="s">
        <v>71207</v>
      </c>
      <c r="H2724" s="250" t="s">
        <v>71208</v>
      </c>
      <c r="I2724" s="250" t="s">
        <v>71273</v>
      </c>
    </row>
    <row r="2725" spans="2:9">
      <c r="B2725" s="250">
        <v>2688</v>
      </c>
      <c r="C2725" s="251">
        <v>11532166</v>
      </c>
      <c r="D2725" s="250" t="s">
        <v>73905</v>
      </c>
      <c r="E2725" s="250">
        <v>252750000000</v>
      </c>
      <c r="F2725" s="250" t="s">
        <v>71207</v>
      </c>
      <c r="H2725" s="250" t="s">
        <v>71208</v>
      </c>
      <c r="I2725" s="250" t="s">
        <v>71273</v>
      </c>
    </row>
    <row r="2726" spans="2:9">
      <c r="B2726" s="250">
        <v>2689</v>
      </c>
      <c r="C2726" s="251">
        <v>22391993</v>
      </c>
      <c r="D2726" s="250" t="s">
        <v>73906</v>
      </c>
      <c r="E2726" s="250">
        <v>252716473968</v>
      </c>
      <c r="F2726" s="250" t="s">
        <v>71207</v>
      </c>
      <c r="G2726" s="250" t="s">
        <v>71207</v>
      </c>
      <c r="H2726" s="250" t="s">
        <v>71208</v>
      </c>
      <c r="I2726" s="250" t="s">
        <v>71273</v>
      </c>
    </row>
    <row r="2727" spans="2:9">
      <c r="B2727" s="250">
        <v>2690</v>
      </c>
      <c r="C2727" s="251">
        <v>10621205</v>
      </c>
      <c r="D2727" s="250" t="s">
        <v>73907</v>
      </c>
      <c r="E2727" s="250">
        <v>252645856390</v>
      </c>
      <c r="F2727" s="250" t="s">
        <v>71207</v>
      </c>
      <c r="H2727" s="250" t="s">
        <v>71208</v>
      </c>
      <c r="I2727" s="250" t="s">
        <v>71273</v>
      </c>
    </row>
    <row r="2728" spans="2:9">
      <c r="B2728" s="250">
        <v>2691</v>
      </c>
      <c r="C2728" s="251">
        <v>1073257</v>
      </c>
      <c r="D2728" s="250" t="s">
        <v>73908</v>
      </c>
      <c r="E2728" s="250">
        <v>252216165790.5</v>
      </c>
      <c r="F2728" s="250" t="s">
        <v>71207</v>
      </c>
      <c r="H2728" s="250" t="s">
        <v>71208</v>
      </c>
      <c r="I2728" s="250" t="s">
        <v>71273</v>
      </c>
    </row>
    <row r="2729" spans="2:9">
      <c r="B2729" s="250">
        <v>2692</v>
      </c>
      <c r="C2729" s="251">
        <v>3837637</v>
      </c>
      <c r="D2729" s="250" t="s">
        <v>73909</v>
      </c>
      <c r="E2729" s="250">
        <v>252122889022</v>
      </c>
      <c r="F2729" s="250" t="s">
        <v>71207</v>
      </c>
      <c r="G2729" s="250" t="s">
        <v>71207</v>
      </c>
      <c r="H2729" s="250" t="s">
        <v>71208</v>
      </c>
      <c r="I2729" s="250" t="s">
        <v>71273</v>
      </c>
    </row>
    <row r="2730" spans="2:9">
      <c r="B2730" s="250">
        <v>2693</v>
      </c>
      <c r="C2730" s="251">
        <v>316938</v>
      </c>
      <c r="D2730" s="250" t="s">
        <v>73910</v>
      </c>
      <c r="E2730" s="250">
        <v>250000000000</v>
      </c>
      <c r="F2730" s="250" t="s">
        <v>71207</v>
      </c>
      <c r="H2730" s="250" t="s">
        <v>71208</v>
      </c>
      <c r="I2730" s="250" t="s">
        <v>71273</v>
      </c>
    </row>
    <row r="2731" spans="2:9">
      <c r="B2731" s="250">
        <v>2694</v>
      </c>
      <c r="C2731" s="251">
        <v>11778980</v>
      </c>
      <c r="D2731" s="250" t="s">
        <v>73911</v>
      </c>
      <c r="E2731" s="250">
        <v>249945843700</v>
      </c>
      <c r="F2731" s="250" t="s">
        <v>71207</v>
      </c>
      <c r="G2731" s="250" t="s">
        <v>71207</v>
      </c>
      <c r="H2731" s="250" t="s">
        <v>71208</v>
      </c>
      <c r="I2731" s="250" t="s">
        <v>71273</v>
      </c>
    </row>
    <row r="2732" spans="2:9">
      <c r="B2732" s="250">
        <v>2695</v>
      </c>
      <c r="C2732" s="251">
        <v>10723373</v>
      </c>
      <c r="D2732" s="250" t="s">
        <v>73912</v>
      </c>
      <c r="E2732" s="250">
        <v>249836376891</v>
      </c>
      <c r="F2732" s="250" t="s">
        <v>71207</v>
      </c>
      <c r="H2732" s="250" t="s">
        <v>71208</v>
      </c>
      <c r="I2732" s="250" t="s">
        <v>71273</v>
      </c>
    </row>
    <row r="2733" spans="2:9">
      <c r="B2733" s="250">
        <v>2696</v>
      </c>
      <c r="C2733" s="251">
        <v>605197</v>
      </c>
      <c r="D2733" s="250" t="s">
        <v>73913</v>
      </c>
      <c r="E2733" s="250">
        <v>249719006242</v>
      </c>
      <c r="F2733" s="250" t="s">
        <v>71207</v>
      </c>
      <c r="H2733" s="250" t="s">
        <v>71208</v>
      </c>
      <c r="I2733" s="250" t="s">
        <v>71273</v>
      </c>
    </row>
    <row r="2734" spans="2:9">
      <c r="B2734" s="250">
        <v>2697</v>
      </c>
      <c r="C2734" s="251">
        <v>9204872</v>
      </c>
      <c r="D2734" s="250" t="s">
        <v>73914</v>
      </c>
      <c r="E2734" s="250">
        <v>249603889132.70001</v>
      </c>
      <c r="F2734" s="250" t="s">
        <v>71207</v>
      </c>
      <c r="G2734" s="250" t="s">
        <v>71207</v>
      </c>
      <c r="H2734" s="250" t="s">
        <v>71208</v>
      </c>
      <c r="I2734" s="250" t="s">
        <v>71273</v>
      </c>
    </row>
    <row r="2735" spans="2:9">
      <c r="B2735" s="250">
        <v>2698</v>
      </c>
      <c r="C2735" s="251">
        <v>13246979</v>
      </c>
      <c r="D2735" s="250" t="s">
        <v>73915</v>
      </c>
      <c r="E2735" s="250">
        <v>249460834960</v>
      </c>
      <c r="F2735" s="250" t="s">
        <v>71207</v>
      </c>
      <c r="H2735" s="250" t="s">
        <v>71208</v>
      </c>
      <c r="I2735" s="250" t="s">
        <v>71273</v>
      </c>
    </row>
    <row r="2736" spans="2:9">
      <c r="B2736" s="250">
        <v>2699</v>
      </c>
      <c r="C2736" s="251">
        <v>604116</v>
      </c>
      <c r="D2736" s="250" t="s">
        <v>73916</v>
      </c>
      <c r="E2736" s="250">
        <v>249415380925.10001</v>
      </c>
      <c r="F2736" s="250" t="s">
        <v>71207</v>
      </c>
      <c r="H2736" s="250" t="s">
        <v>71208</v>
      </c>
      <c r="I2736" s="250" t="s">
        <v>71273</v>
      </c>
    </row>
    <row r="2737" spans="2:9">
      <c r="B2737" s="250">
        <v>2700</v>
      </c>
      <c r="C2737" s="251">
        <v>13136428</v>
      </c>
      <c r="D2737" s="250" t="s">
        <v>73917</v>
      </c>
      <c r="E2737" s="250">
        <v>249314760340</v>
      </c>
      <c r="F2737" s="250" t="s">
        <v>71207</v>
      </c>
      <c r="H2737" s="250" t="s">
        <v>71208</v>
      </c>
      <c r="I2737" s="250" t="s">
        <v>71273</v>
      </c>
    </row>
    <row r="2738" spans="2:9">
      <c r="B2738" s="250">
        <v>2701</v>
      </c>
      <c r="C2738" s="251">
        <v>10798103</v>
      </c>
      <c r="D2738" s="250" t="s">
        <v>73918</v>
      </c>
      <c r="E2738" s="250">
        <v>248310584282</v>
      </c>
      <c r="F2738" s="250" t="s">
        <v>71207</v>
      </c>
      <c r="G2738" s="250" t="s">
        <v>71207</v>
      </c>
      <c r="H2738" s="250" t="s">
        <v>71208</v>
      </c>
      <c r="I2738" s="250" t="s">
        <v>71273</v>
      </c>
    </row>
    <row r="2739" spans="2:9">
      <c r="B2739" s="250">
        <v>2702</v>
      </c>
      <c r="C2739" s="251">
        <v>7934962</v>
      </c>
      <c r="D2739" s="250" t="s">
        <v>73919</v>
      </c>
      <c r="E2739" s="250">
        <v>247948860042</v>
      </c>
      <c r="F2739" s="250" t="s">
        <v>71207</v>
      </c>
      <c r="G2739" s="250" t="s">
        <v>71207</v>
      </c>
      <c r="H2739" s="250" t="s">
        <v>71208</v>
      </c>
      <c r="I2739" s="250" t="s">
        <v>71273</v>
      </c>
    </row>
    <row r="2740" spans="2:9">
      <c r="B2740" s="250">
        <v>2703</v>
      </c>
      <c r="C2740" s="251">
        <v>1684291</v>
      </c>
      <c r="D2740" s="250" t="s">
        <v>73920</v>
      </c>
      <c r="E2740" s="250">
        <v>247349103243.5</v>
      </c>
      <c r="F2740" s="250" t="s">
        <v>71207</v>
      </c>
      <c r="G2740" s="250" t="s">
        <v>71207</v>
      </c>
      <c r="H2740" s="250" t="s">
        <v>71208</v>
      </c>
      <c r="I2740" s="250" t="s">
        <v>71273</v>
      </c>
    </row>
    <row r="2741" spans="2:9">
      <c r="B2741" s="250">
        <v>2704</v>
      </c>
      <c r="C2741" s="251">
        <v>10446651</v>
      </c>
      <c r="D2741" s="250" t="s">
        <v>71834</v>
      </c>
      <c r="E2741" s="250">
        <v>246713300670</v>
      </c>
      <c r="F2741" s="250" t="s">
        <v>71207</v>
      </c>
      <c r="H2741" s="250" t="s">
        <v>71208</v>
      </c>
      <c r="I2741" s="250" t="s">
        <v>71273</v>
      </c>
    </row>
    <row r="2742" spans="2:9">
      <c r="B2742" s="250">
        <v>2705</v>
      </c>
      <c r="C2742" s="251">
        <v>105883</v>
      </c>
      <c r="D2742" s="250" t="s">
        <v>73921</v>
      </c>
      <c r="E2742" s="250">
        <v>245866394271</v>
      </c>
      <c r="F2742" s="250" t="s">
        <v>71207</v>
      </c>
      <c r="G2742" s="250" t="s">
        <v>71207</v>
      </c>
      <c r="H2742" s="250" t="s">
        <v>71208</v>
      </c>
      <c r="I2742" s="250" t="s">
        <v>71273</v>
      </c>
    </row>
    <row r="2743" spans="2:9">
      <c r="B2743" s="250">
        <v>2706</v>
      </c>
      <c r="C2743" s="251">
        <v>8555633</v>
      </c>
      <c r="D2743" s="250" t="s">
        <v>73922</v>
      </c>
      <c r="E2743" s="250">
        <v>245800000000</v>
      </c>
      <c r="F2743" s="250" t="s">
        <v>71207</v>
      </c>
      <c r="H2743" s="250" t="s">
        <v>71208</v>
      </c>
      <c r="I2743" s="250" t="s">
        <v>71273</v>
      </c>
    </row>
    <row r="2744" spans="2:9">
      <c r="B2744" s="250">
        <v>2707</v>
      </c>
      <c r="C2744" s="251">
        <v>24552283</v>
      </c>
      <c r="D2744" s="250" t="s">
        <v>73923</v>
      </c>
      <c r="E2744" s="250">
        <v>245385345052</v>
      </c>
      <c r="F2744" s="250" t="s">
        <v>71207</v>
      </c>
      <c r="H2744" s="250" t="s">
        <v>71208</v>
      </c>
      <c r="I2744" s="250" t="s">
        <v>71273</v>
      </c>
    </row>
    <row r="2745" spans="2:9">
      <c r="B2745" s="250">
        <v>2708</v>
      </c>
      <c r="C2745" s="251">
        <v>589986</v>
      </c>
      <c r="D2745" s="250" t="s">
        <v>73924</v>
      </c>
      <c r="E2745" s="250">
        <v>245309611746.20001</v>
      </c>
      <c r="F2745" s="250" t="s">
        <v>71207</v>
      </c>
      <c r="H2745" s="250" t="s">
        <v>71208</v>
      </c>
      <c r="I2745" s="250" t="s">
        <v>71273</v>
      </c>
    </row>
    <row r="2746" spans="2:9">
      <c r="B2746" s="250">
        <v>2709</v>
      </c>
      <c r="C2746" s="251">
        <v>2744436</v>
      </c>
      <c r="D2746" s="250" t="s">
        <v>73925</v>
      </c>
      <c r="E2746" s="250">
        <v>244055305730</v>
      </c>
      <c r="F2746" s="250" t="s">
        <v>71207</v>
      </c>
      <c r="H2746" s="250" t="s">
        <v>71208</v>
      </c>
      <c r="I2746" s="250" t="s">
        <v>71273</v>
      </c>
    </row>
    <row r="2747" spans="2:9">
      <c r="B2747" s="250">
        <v>2710</v>
      </c>
      <c r="C2747" s="251">
        <v>4271734</v>
      </c>
      <c r="D2747" s="250" t="s">
        <v>73926</v>
      </c>
      <c r="E2747" s="250">
        <v>243665024742</v>
      </c>
      <c r="F2747" s="250" t="s">
        <v>71207</v>
      </c>
      <c r="H2747" s="250" t="s">
        <v>71208</v>
      </c>
      <c r="I2747" s="250" t="s">
        <v>71273</v>
      </c>
    </row>
    <row r="2748" spans="2:9">
      <c r="B2748" s="250">
        <v>2711</v>
      </c>
      <c r="C2748" s="251">
        <v>5932390</v>
      </c>
      <c r="D2748" s="250" t="s">
        <v>73927</v>
      </c>
      <c r="E2748" s="250">
        <v>242757250855</v>
      </c>
      <c r="F2748" s="250" t="s">
        <v>71207</v>
      </c>
      <c r="H2748" s="250" t="s">
        <v>71208</v>
      </c>
      <c r="I2748" s="250" t="s">
        <v>71273</v>
      </c>
    </row>
    <row r="2749" spans="2:9">
      <c r="B2749" s="250">
        <v>2712</v>
      </c>
      <c r="C2749" s="251">
        <v>2703799</v>
      </c>
      <c r="D2749" s="250" t="s">
        <v>73928</v>
      </c>
      <c r="E2749" s="250">
        <v>242389961016.10001</v>
      </c>
      <c r="F2749" s="250" t="s">
        <v>71207</v>
      </c>
      <c r="H2749" s="250" t="s">
        <v>71208</v>
      </c>
      <c r="I2749" s="250" t="s">
        <v>71273</v>
      </c>
    </row>
    <row r="2750" spans="2:9">
      <c r="B2750" s="250">
        <v>2713</v>
      </c>
      <c r="C2750" s="251">
        <v>12482307</v>
      </c>
      <c r="D2750" s="250" t="s">
        <v>73929</v>
      </c>
      <c r="E2750" s="250">
        <v>241778461364</v>
      </c>
      <c r="F2750" s="250" t="s">
        <v>71207</v>
      </c>
      <c r="G2750" s="250" t="s">
        <v>71207</v>
      </c>
      <c r="H2750" s="250" t="s">
        <v>71208</v>
      </c>
      <c r="I2750" s="250" t="s">
        <v>71273</v>
      </c>
    </row>
    <row r="2751" spans="2:9">
      <c r="B2751" s="250">
        <v>2714</v>
      </c>
      <c r="C2751" s="251">
        <v>2923511</v>
      </c>
      <c r="D2751" s="250" t="s">
        <v>73930</v>
      </c>
      <c r="E2751" s="250">
        <v>241200000000</v>
      </c>
      <c r="F2751" s="250" t="s">
        <v>71207</v>
      </c>
      <c r="H2751" s="250" t="s">
        <v>71208</v>
      </c>
      <c r="I2751" s="250" t="s">
        <v>71273</v>
      </c>
    </row>
    <row r="2752" spans="2:9">
      <c r="B2752" s="250">
        <v>2715</v>
      </c>
      <c r="C2752" s="251">
        <v>24921315</v>
      </c>
      <c r="D2752" s="250" t="s">
        <v>73931</v>
      </c>
      <c r="E2752" s="250">
        <v>240822654576</v>
      </c>
      <c r="F2752" s="250" t="s">
        <v>71207</v>
      </c>
      <c r="H2752" s="250" t="s">
        <v>71208</v>
      </c>
      <c r="I2752" s="250" t="s">
        <v>71273</v>
      </c>
    </row>
    <row r="2753" spans="2:9">
      <c r="B2753" s="250">
        <v>2716</v>
      </c>
      <c r="C2753" s="251">
        <v>7613319</v>
      </c>
      <c r="D2753" s="250" t="s">
        <v>73932</v>
      </c>
      <c r="E2753" s="250">
        <v>239767660051</v>
      </c>
      <c r="F2753" s="250" t="s">
        <v>71207</v>
      </c>
      <c r="G2753" s="250" t="s">
        <v>71207</v>
      </c>
      <c r="H2753" s="250" t="s">
        <v>71208</v>
      </c>
      <c r="I2753" s="250" t="s">
        <v>71273</v>
      </c>
    </row>
    <row r="2754" spans="2:9">
      <c r="B2754" s="250">
        <v>2717</v>
      </c>
      <c r="C2754" s="251">
        <v>9247898</v>
      </c>
      <c r="D2754" s="250" t="s">
        <v>73933</v>
      </c>
      <c r="E2754" s="250">
        <v>238791690352.5</v>
      </c>
      <c r="F2754" s="250" t="s">
        <v>71207</v>
      </c>
      <c r="G2754" s="250" t="s">
        <v>71207</v>
      </c>
      <c r="H2754" s="250" t="s">
        <v>71208</v>
      </c>
      <c r="I2754" s="250" t="s">
        <v>71273</v>
      </c>
    </row>
    <row r="2755" spans="2:9">
      <c r="B2755" s="250">
        <v>2718</v>
      </c>
      <c r="C2755" s="251">
        <v>2194642</v>
      </c>
      <c r="D2755" s="250" t="s">
        <v>73934</v>
      </c>
      <c r="E2755" s="250">
        <v>238677848177.70001</v>
      </c>
      <c r="F2755" s="250" t="s">
        <v>71207</v>
      </c>
      <c r="H2755" s="250" t="s">
        <v>71208</v>
      </c>
      <c r="I2755" s="250" t="s">
        <v>71273</v>
      </c>
    </row>
    <row r="2756" spans="2:9">
      <c r="B2756" s="250">
        <v>2719</v>
      </c>
      <c r="C2756" s="251">
        <v>5808636</v>
      </c>
      <c r="D2756" s="250" t="s">
        <v>73935</v>
      </c>
      <c r="E2756" s="250">
        <v>238431419362.10001</v>
      </c>
      <c r="F2756" s="250" t="s">
        <v>71207</v>
      </c>
      <c r="H2756" s="250" t="s">
        <v>71208</v>
      </c>
      <c r="I2756" s="250" t="s">
        <v>71273</v>
      </c>
    </row>
    <row r="2757" spans="2:9">
      <c r="B2757" s="250">
        <v>2720</v>
      </c>
      <c r="C2757" s="251">
        <v>23636314</v>
      </c>
      <c r="D2757" s="250" t="s">
        <v>73936</v>
      </c>
      <c r="E2757" s="250">
        <v>237815232880.20001</v>
      </c>
      <c r="F2757" s="250" t="s">
        <v>71207</v>
      </c>
      <c r="H2757" s="250" t="s">
        <v>71208</v>
      </c>
      <c r="I2757" s="250" t="s">
        <v>71273</v>
      </c>
    </row>
    <row r="2758" spans="2:9">
      <c r="B2758" s="250">
        <v>2721</v>
      </c>
      <c r="C2758" s="251">
        <v>20586518</v>
      </c>
      <c r="D2758" s="250" t="s">
        <v>73937</v>
      </c>
      <c r="E2758" s="250">
        <v>236588448560</v>
      </c>
      <c r="F2758" s="250" t="s">
        <v>71207</v>
      </c>
      <c r="H2758" s="250" t="s">
        <v>71208</v>
      </c>
      <c r="I2758" s="250" t="s">
        <v>71273</v>
      </c>
    </row>
    <row r="2759" spans="2:9">
      <c r="B2759" s="250">
        <v>2722</v>
      </c>
      <c r="C2759" s="251">
        <v>12254592</v>
      </c>
      <c r="D2759" s="250" t="s">
        <v>73938</v>
      </c>
      <c r="E2759" s="250">
        <v>236451728456</v>
      </c>
      <c r="F2759" s="250" t="s">
        <v>71207</v>
      </c>
      <c r="H2759" s="250" t="s">
        <v>71208</v>
      </c>
      <c r="I2759" s="250" t="s">
        <v>71273</v>
      </c>
    </row>
    <row r="2760" spans="2:9">
      <c r="B2760" s="250">
        <v>2723</v>
      </c>
      <c r="C2760" s="251">
        <v>98312</v>
      </c>
      <c r="D2760" s="250" t="s">
        <v>73939</v>
      </c>
      <c r="E2760" s="250">
        <v>235770207536</v>
      </c>
      <c r="F2760" s="250" t="s">
        <v>71207</v>
      </c>
      <c r="H2760" s="250" t="s">
        <v>71208</v>
      </c>
      <c r="I2760" s="250" t="s">
        <v>71273</v>
      </c>
    </row>
    <row r="2761" spans="2:9">
      <c r="B2761" s="250">
        <v>2724</v>
      </c>
      <c r="C2761" s="251">
        <v>15971300</v>
      </c>
      <c r="D2761" s="250" t="s">
        <v>73940</v>
      </c>
      <c r="E2761" s="250">
        <v>235618000000</v>
      </c>
      <c r="F2761" s="250" t="s">
        <v>71207</v>
      </c>
      <c r="H2761" s="250" t="s">
        <v>71208</v>
      </c>
      <c r="I2761" s="250" t="s">
        <v>71273</v>
      </c>
    </row>
    <row r="2762" spans="2:9">
      <c r="B2762" s="250">
        <v>2725</v>
      </c>
      <c r="C2762" s="251">
        <v>23674919</v>
      </c>
      <c r="D2762" s="250" t="s">
        <v>73941</v>
      </c>
      <c r="E2762" s="250">
        <v>235409497864.39999</v>
      </c>
      <c r="F2762" s="250" t="s">
        <v>71207</v>
      </c>
      <c r="H2762" s="250" t="s">
        <v>71208</v>
      </c>
      <c r="I2762" s="250" t="s">
        <v>71273</v>
      </c>
    </row>
    <row r="2763" spans="2:9">
      <c r="B2763" s="250">
        <v>2726</v>
      </c>
      <c r="C2763" s="251">
        <v>7240985</v>
      </c>
      <c r="D2763" s="250" t="s">
        <v>73942</v>
      </c>
      <c r="E2763" s="250">
        <v>233332423469</v>
      </c>
      <c r="F2763" s="250" t="s">
        <v>71207</v>
      </c>
      <c r="H2763" s="250" t="s">
        <v>71208</v>
      </c>
      <c r="I2763" s="250" t="s">
        <v>71273</v>
      </c>
    </row>
    <row r="2764" spans="2:9">
      <c r="B2764" s="250">
        <v>2727</v>
      </c>
      <c r="C2764" s="251">
        <v>9810212</v>
      </c>
      <c r="D2764" s="250" t="s">
        <v>73943</v>
      </c>
      <c r="E2764" s="250">
        <v>231779663417.70001</v>
      </c>
      <c r="F2764" s="250" t="s">
        <v>71207</v>
      </c>
      <c r="G2764" s="250" t="s">
        <v>71207</v>
      </c>
      <c r="H2764" s="250" t="s">
        <v>71208</v>
      </c>
      <c r="I2764" s="250" t="s">
        <v>71273</v>
      </c>
    </row>
    <row r="2765" spans="2:9">
      <c r="B2765" s="250">
        <v>2728</v>
      </c>
      <c r="C2765" s="251">
        <v>9260399</v>
      </c>
      <c r="D2765" s="250" t="s">
        <v>73944</v>
      </c>
      <c r="E2765" s="250">
        <v>231282111913</v>
      </c>
      <c r="F2765" s="250" t="s">
        <v>71207</v>
      </c>
      <c r="H2765" s="250" t="s">
        <v>71208</v>
      </c>
      <c r="I2765" s="250" t="s">
        <v>71273</v>
      </c>
    </row>
    <row r="2766" spans="2:9">
      <c r="B2766" s="250">
        <v>2729</v>
      </c>
      <c r="C2766" s="251">
        <v>5365224</v>
      </c>
      <c r="D2766" s="250" t="s">
        <v>73945</v>
      </c>
      <c r="E2766" s="250">
        <v>231059099565</v>
      </c>
      <c r="F2766" s="250" t="s">
        <v>71207</v>
      </c>
      <c r="G2766" s="250" t="s">
        <v>71207</v>
      </c>
      <c r="H2766" s="250" t="s">
        <v>71208</v>
      </c>
      <c r="I2766" s="250" t="s">
        <v>71273</v>
      </c>
    </row>
    <row r="2767" spans="2:9">
      <c r="B2767" s="250">
        <v>2730</v>
      </c>
      <c r="C2767" s="251">
        <v>875468</v>
      </c>
      <c r="D2767" s="250" t="s">
        <v>73946</v>
      </c>
      <c r="E2767" s="250">
        <v>231032024082</v>
      </c>
      <c r="F2767" s="250" t="s">
        <v>71207</v>
      </c>
      <c r="G2767" s="250" t="s">
        <v>71207</v>
      </c>
      <c r="H2767" s="250" t="s">
        <v>71208</v>
      </c>
      <c r="I2767" s="250" t="s">
        <v>71273</v>
      </c>
    </row>
    <row r="2768" spans="2:9">
      <c r="B2768" s="250">
        <v>2731</v>
      </c>
      <c r="C2768" s="251">
        <v>10688842</v>
      </c>
      <c r="D2768" s="250" t="s">
        <v>73947</v>
      </c>
      <c r="E2768" s="250">
        <v>229032210575.79999</v>
      </c>
      <c r="F2768" s="250" t="s">
        <v>71207</v>
      </c>
      <c r="H2768" s="250" t="s">
        <v>71208</v>
      </c>
      <c r="I2768" s="250" t="s">
        <v>71273</v>
      </c>
    </row>
    <row r="2769" spans="2:9">
      <c r="B2769" s="250">
        <v>2732</v>
      </c>
      <c r="C2769" s="251">
        <v>3199229</v>
      </c>
      <c r="D2769" s="250" t="s">
        <v>73948</v>
      </c>
      <c r="E2769" s="250">
        <v>228978735951</v>
      </c>
      <c r="F2769" s="250" t="s">
        <v>71207</v>
      </c>
      <c r="G2769" s="250" t="s">
        <v>71207</v>
      </c>
      <c r="H2769" s="250" t="s">
        <v>71208</v>
      </c>
      <c r="I2769" s="250" t="s">
        <v>71273</v>
      </c>
    </row>
    <row r="2770" spans="2:9">
      <c r="B2770" s="250">
        <v>2733</v>
      </c>
      <c r="C2770" s="251">
        <v>14342</v>
      </c>
      <c r="D2770" s="250" t="s">
        <v>73143</v>
      </c>
      <c r="E2770" s="250">
        <v>227686023039</v>
      </c>
      <c r="F2770" s="250" t="s">
        <v>71207</v>
      </c>
      <c r="H2770" s="250" t="s">
        <v>71208</v>
      </c>
      <c r="I2770" s="250" t="s">
        <v>71273</v>
      </c>
    </row>
    <row r="2771" spans="2:9">
      <c r="B2771" s="250">
        <v>2734</v>
      </c>
      <c r="C2771" s="251">
        <v>9125428</v>
      </c>
      <c r="D2771" s="250" t="s">
        <v>73949</v>
      </c>
      <c r="E2771" s="250">
        <v>227423221609</v>
      </c>
      <c r="F2771" s="250" t="s">
        <v>71207</v>
      </c>
      <c r="H2771" s="250" t="s">
        <v>71208</v>
      </c>
      <c r="I2771" s="250" t="s">
        <v>71273</v>
      </c>
    </row>
    <row r="2772" spans="2:9">
      <c r="B2772" s="250">
        <v>2735</v>
      </c>
      <c r="C2772" s="251">
        <v>2742741</v>
      </c>
      <c r="D2772" s="250" t="s">
        <v>73950</v>
      </c>
      <c r="E2772" s="250">
        <v>227379272956</v>
      </c>
      <c r="F2772" s="250" t="s">
        <v>71207</v>
      </c>
      <c r="G2772" s="250" t="s">
        <v>71207</v>
      </c>
      <c r="H2772" s="250" t="s">
        <v>71208</v>
      </c>
      <c r="I2772" s="250" t="s">
        <v>71273</v>
      </c>
    </row>
    <row r="2773" spans="2:9">
      <c r="B2773" s="250">
        <v>2736</v>
      </c>
      <c r="C2773" s="251">
        <v>13957948</v>
      </c>
      <c r="D2773" s="250" t="s">
        <v>73951</v>
      </c>
      <c r="E2773" s="250">
        <v>227144475833</v>
      </c>
      <c r="F2773" s="250" t="s">
        <v>71207</v>
      </c>
      <c r="H2773" s="250" t="s">
        <v>71208</v>
      </c>
      <c r="I2773" s="250" t="s">
        <v>71273</v>
      </c>
    </row>
    <row r="2774" spans="2:9">
      <c r="B2774" s="250">
        <v>2737</v>
      </c>
      <c r="C2774" s="251">
        <v>583431</v>
      </c>
      <c r="D2774" s="250" t="s">
        <v>73952</v>
      </c>
      <c r="E2774" s="250">
        <v>226453569609.39999</v>
      </c>
      <c r="F2774" s="250" t="s">
        <v>71207</v>
      </c>
      <c r="H2774" s="250" t="s">
        <v>71208</v>
      </c>
      <c r="I2774" s="250" t="s">
        <v>71273</v>
      </c>
    </row>
    <row r="2775" spans="2:9">
      <c r="B2775" s="250">
        <v>2738</v>
      </c>
      <c r="C2775" s="251">
        <v>2417793</v>
      </c>
      <c r="D2775" s="250" t="s">
        <v>73953</v>
      </c>
      <c r="E2775" s="250">
        <v>226365318344</v>
      </c>
      <c r="F2775" s="250" t="s">
        <v>71207</v>
      </c>
      <c r="H2775" s="250" t="s">
        <v>71208</v>
      </c>
      <c r="I2775" s="250" t="s">
        <v>71273</v>
      </c>
    </row>
    <row r="2776" spans="2:9">
      <c r="B2776" s="250">
        <v>2739</v>
      </c>
      <c r="C2776" s="251">
        <v>86215</v>
      </c>
      <c r="D2776" s="250" t="s">
        <v>73954</v>
      </c>
      <c r="E2776" s="250">
        <v>225165715693</v>
      </c>
      <c r="F2776" s="250" t="s">
        <v>71207</v>
      </c>
      <c r="H2776" s="250" t="s">
        <v>71208</v>
      </c>
      <c r="I2776" s="250" t="s">
        <v>71273</v>
      </c>
    </row>
    <row r="2777" spans="2:9">
      <c r="B2777" s="250">
        <v>2740</v>
      </c>
      <c r="C2777" s="251">
        <v>12310152</v>
      </c>
      <c r="D2777" s="250" t="s">
        <v>73955</v>
      </c>
      <c r="E2777" s="250">
        <v>223902965865.10001</v>
      </c>
      <c r="F2777" s="250" t="s">
        <v>71207</v>
      </c>
      <c r="H2777" s="250" t="s">
        <v>71208</v>
      </c>
      <c r="I2777" s="250" t="s">
        <v>71273</v>
      </c>
    </row>
    <row r="2778" spans="2:9">
      <c r="B2778" s="250">
        <v>2741</v>
      </c>
      <c r="C2778" s="251">
        <v>7843407</v>
      </c>
      <c r="D2778" s="250" t="s">
        <v>73956</v>
      </c>
      <c r="E2778" s="250">
        <v>223259321936</v>
      </c>
      <c r="F2778" s="250" t="s">
        <v>71207</v>
      </c>
      <c r="H2778" s="250" t="s">
        <v>71208</v>
      </c>
      <c r="I2778" s="250" t="s">
        <v>71273</v>
      </c>
    </row>
    <row r="2779" spans="2:9">
      <c r="B2779" s="250">
        <v>2742</v>
      </c>
      <c r="C2779" s="251">
        <v>7490075</v>
      </c>
      <c r="D2779" s="250" t="s">
        <v>73957</v>
      </c>
      <c r="E2779" s="250">
        <v>223241332819</v>
      </c>
      <c r="F2779" s="250" t="s">
        <v>71207</v>
      </c>
      <c r="H2779" s="250" t="s">
        <v>71208</v>
      </c>
      <c r="I2779" s="250" t="s">
        <v>71273</v>
      </c>
    </row>
    <row r="2780" spans="2:9">
      <c r="B2780" s="250">
        <v>2743</v>
      </c>
      <c r="C2780" s="251">
        <v>21660153</v>
      </c>
      <c r="D2780" s="250" t="s">
        <v>73958</v>
      </c>
      <c r="E2780" s="250">
        <v>222750000000</v>
      </c>
      <c r="F2780" s="250" t="s">
        <v>71207</v>
      </c>
      <c r="H2780" s="250" t="s">
        <v>71208</v>
      </c>
      <c r="I2780" s="250" t="s">
        <v>71273</v>
      </c>
    </row>
    <row r="2781" spans="2:9">
      <c r="B2781" s="250">
        <v>2744</v>
      </c>
      <c r="C2781" s="251">
        <v>12074548</v>
      </c>
      <c r="D2781" s="250" t="s">
        <v>73959</v>
      </c>
      <c r="E2781" s="250">
        <v>222200000000</v>
      </c>
      <c r="F2781" s="250" t="s">
        <v>71207</v>
      </c>
      <c r="H2781" s="250" t="s">
        <v>71208</v>
      </c>
      <c r="I2781" s="250" t="s">
        <v>71273</v>
      </c>
    </row>
    <row r="2782" spans="2:9">
      <c r="B2782" s="250">
        <v>2745</v>
      </c>
      <c r="C2782" s="251">
        <v>20287291</v>
      </c>
      <c r="D2782" s="250" t="s">
        <v>73960</v>
      </c>
      <c r="E2782" s="250">
        <v>221150997201.89999</v>
      </c>
      <c r="F2782" s="250" t="s">
        <v>71207</v>
      </c>
      <c r="G2782" s="250" t="s">
        <v>71207</v>
      </c>
      <c r="H2782" s="250" t="s">
        <v>71208</v>
      </c>
      <c r="I2782" s="250" t="s">
        <v>71273</v>
      </c>
    </row>
    <row r="2783" spans="2:9">
      <c r="B2783" s="250">
        <v>2746</v>
      </c>
      <c r="C2783" s="251">
        <v>4243456</v>
      </c>
      <c r="D2783" s="250" t="s">
        <v>73961</v>
      </c>
      <c r="E2783" s="250">
        <v>221127357307.79999</v>
      </c>
      <c r="F2783" s="250" t="s">
        <v>71207</v>
      </c>
      <c r="H2783" s="250" t="s">
        <v>71208</v>
      </c>
      <c r="I2783" s="250" t="s">
        <v>71273</v>
      </c>
    </row>
    <row r="2784" spans="2:9">
      <c r="B2784" s="250">
        <v>2747</v>
      </c>
      <c r="C2784" s="251">
        <v>2997137</v>
      </c>
      <c r="D2784" s="250" t="s">
        <v>73962</v>
      </c>
      <c r="E2784" s="250">
        <v>220736822962</v>
      </c>
      <c r="F2784" s="250" t="s">
        <v>71207</v>
      </c>
      <c r="G2784" s="250" t="s">
        <v>71207</v>
      </c>
      <c r="H2784" s="250" t="s">
        <v>71208</v>
      </c>
      <c r="I2784" s="250" t="s">
        <v>71273</v>
      </c>
    </row>
    <row r="2785" spans="2:9">
      <c r="B2785" s="250">
        <v>2748</v>
      </c>
      <c r="C2785" s="251">
        <v>612772</v>
      </c>
      <c r="D2785" s="250" t="s">
        <v>73497</v>
      </c>
      <c r="E2785" s="250">
        <v>219994961885</v>
      </c>
      <c r="F2785" s="250" t="s">
        <v>71207</v>
      </c>
      <c r="H2785" s="250" t="s">
        <v>71208</v>
      </c>
      <c r="I2785" s="250" t="s">
        <v>71273</v>
      </c>
    </row>
    <row r="2786" spans="2:9">
      <c r="B2786" s="250">
        <v>2749</v>
      </c>
      <c r="C2786" s="251">
        <v>7340323</v>
      </c>
      <c r="D2786" s="250" t="s">
        <v>73963</v>
      </c>
      <c r="E2786" s="250">
        <v>219907217390</v>
      </c>
      <c r="F2786" s="250" t="s">
        <v>71207</v>
      </c>
      <c r="H2786" s="250" t="s">
        <v>71208</v>
      </c>
      <c r="I2786" s="250" t="s">
        <v>71273</v>
      </c>
    </row>
    <row r="2787" spans="2:9">
      <c r="B2787" s="250">
        <v>2750</v>
      </c>
      <c r="C2787" s="251">
        <v>11849325</v>
      </c>
      <c r="D2787" s="250" t="s">
        <v>73964</v>
      </c>
      <c r="E2787" s="250">
        <v>219058021027</v>
      </c>
      <c r="F2787" s="250" t="s">
        <v>71207</v>
      </c>
      <c r="G2787" s="250" t="s">
        <v>71207</v>
      </c>
      <c r="H2787" s="250" t="s">
        <v>71208</v>
      </c>
      <c r="I2787" s="250" t="s">
        <v>71273</v>
      </c>
    </row>
    <row r="2788" spans="2:9">
      <c r="B2788" s="250">
        <v>2751</v>
      </c>
      <c r="C2788" s="251">
        <v>3229067</v>
      </c>
      <c r="D2788" s="250" t="s">
        <v>73965</v>
      </c>
      <c r="E2788" s="250">
        <v>219051825240</v>
      </c>
      <c r="F2788" s="250" t="s">
        <v>71207</v>
      </c>
      <c r="H2788" s="250" t="s">
        <v>71208</v>
      </c>
      <c r="I2788" s="250" t="s">
        <v>71273</v>
      </c>
    </row>
    <row r="2789" spans="2:9">
      <c r="B2789" s="250">
        <v>2752</v>
      </c>
      <c r="C2789" s="251">
        <v>11611311</v>
      </c>
      <c r="D2789" s="250" t="s">
        <v>73966</v>
      </c>
      <c r="E2789" s="250">
        <v>218467640889</v>
      </c>
      <c r="F2789" s="250" t="s">
        <v>71207</v>
      </c>
      <c r="H2789" s="250" t="s">
        <v>71208</v>
      </c>
      <c r="I2789" s="250" t="s">
        <v>71273</v>
      </c>
    </row>
    <row r="2790" spans="2:9">
      <c r="B2790" s="250">
        <v>2753</v>
      </c>
      <c r="C2790" s="251">
        <v>5848189</v>
      </c>
      <c r="D2790" s="250" t="s">
        <v>73967</v>
      </c>
      <c r="E2790" s="250">
        <v>217200000000</v>
      </c>
      <c r="F2790" s="250" t="s">
        <v>71207</v>
      </c>
      <c r="G2790" s="250" t="s">
        <v>71207</v>
      </c>
      <c r="H2790" s="250" t="s">
        <v>71208</v>
      </c>
      <c r="I2790" s="250" t="s">
        <v>71273</v>
      </c>
    </row>
    <row r="2791" spans="2:9">
      <c r="B2791" s="250">
        <v>2754</v>
      </c>
      <c r="C2791" s="251">
        <v>22456291</v>
      </c>
      <c r="D2791" s="250" t="s">
        <v>73968</v>
      </c>
      <c r="E2791" s="250">
        <v>215128034000</v>
      </c>
      <c r="F2791" s="250" t="s">
        <v>71207</v>
      </c>
      <c r="H2791" s="250" t="s">
        <v>71208</v>
      </c>
      <c r="I2791" s="250" t="s">
        <v>71273</v>
      </c>
    </row>
    <row r="2792" spans="2:9">
      <c r="B2792" s="250">
        <v>2755</v>
      </c>
      <c r="C2792" s="251">
        <v>387369</v>
      </c>
      <c r="D2792" s="250" t="s">
        <v>73969</v>
      </c>
      <c r="E2792" s="250">
        <v>214841077322</v>
      </c>
      <c r="F2792" s="250" t="s">
        <v>71207</v>
      </c>
      <c r="H2792" s="250" t="s">
        <v>71208</v>
      </c>
      <c r="I2792" s="250" t="s">
        <v>71273</v>
      </c>
    </row>
    <row r="2793" spans="2:9">
      <c r="B2793" s="250">
        <v>2756</v>
      </c>
      <c r="C2793" s="251">
        <v>22967450</v>
      </c>
      <c r="D2793" s="250" t="s">
        <v>73970</v>
      </c>
      <c r="E2793" s="250">
        <v>214027379949</v>
      </c>
      <c r="F2793" s="250" t="s">
        <v>71207</v>
      </c>
      <c r="H2793" s="250" t="s">
        <v>71208</v>
      </c>
      <c r="I2793" s="250" t="s">
        <v>71273</v>
      </c>
    </row>
    <row r="2794" spans="2:9">
      <c r="B2794" s="250">
        <v>2757</v>
      </c>
      <c r="C2794" s="251">
        <v>10490650</v>
      </c>
      <c r="D2794" s="250" t="s">
        <v>73971</v>
      </c>
      <c r="E2794" s="250">
        <v>213945328125</v>
      </c>
      <c r="F2794" s="250" t="s">
        <v>71207</v>
      </c>
      <c r="H2794" s="250" t="s">
        <v>71208</v>
      </c>
      <c r="I2794" s="250" t="s">
        <v>71273</v>
      </c>
    </row>
    <row r="2795" spans="2:9">
      <c r="B2795" s="250">
        <v>2758</v>
      </c>
      <c r="C2795" s="251">
        <v>10180626</v>
      </c>
      <c r="D2795" s="250" t="s">
        <v>73972</v>
      </c>
      <c r="E2795" s="250">
        <v>213801836584</v>
      </c>
      <c r="F2795" s="250" t="s">
        <v>71207</v>
      </c>
      <c r="H2795" s="250" t="s">
        <v>71208</v>
      </c>
      <c r="I2795" s="250" t="s">
        <v>71273</v>
      </c>
    </row>
    <row r="2796" spans="2:9">
      <c r="B2796" s="250">
        <v>2759</v>
      </c>
      <c r="C2796" s="251">
        <v>4225831</v>
      </c>
      <c r="D2796" s="250" t="s">
        <v>73973</v>
      </c>
      <c r="E2796" s="250">
        <v>212381431250</v>
      </c>
      <c r="F2796" s="250" t="s">
        <v>71207</v>
      </c>
      <c r="G2796" s="250" t="s">
        <v>71207</v>
      </c>
      <c r="H2796" s="250" t="s">
        <v>71208</v>
      </c>
      <c r="I2796" s="250" t="s">
        <v>71273</v>
      </c>
    </row>
    <row r="2797" spans="2:9">
      <c r="B2797" s="250">
        <v>2760</v>
      </c>
      <c r="C2797" s="251">
        <v>13332600</v>
      </c>
      <c r="D2797" s="250" t="s">
        <v>73974</v>
      </c>
      <c r="E2797" s="250">
        <v>210980916050</v>
      </c>
      <c r="F2797" s="250" t="s">
        <v>71207</v>
      </c>
      <c r="G2797" s="250" t="s">
        <v>71207</v>
      </c>
      <c r="H2797" s="250" t="s">
        <v>71208</v>
      </c>
      <c r="I2797" s="250" t="s">
        <v>71273</v>
      </c>
    </row>
    <row r="2798" spans="2:9">
      <c r="B2798" s="250">
        <v>2761</v>
      </c>
      <c r="C2798" s="251">
        <v>3545896</v>
      </c>
      <c r="D2798" s="250" t="s">
        <v>73975</v>
      </c>
      <c r="E2798" s="250">
        <v>210267036000</v>
      </c>
      <c r="F2798" s="250" t="s">
        <v>71207</v>
      </c>
      <c r="H2798" s="250" t="s">
        <v>71208</v>
      </c>
      <c r="I2798" s="250" t="s">
        <v>71273</v>
      </c>
    </row>
    <row r="2799" spans="2:9">
      <c r="B2799" s="250">
        <v>2762</v>
      </c>
      <c r="C2799" s="251">
        <v>13522404</v>
      </c>
      <c r="D2799" s="250" t="s">
        <v>73976</v>
      </c>
      <c r="E2799" s="250">
        <v>209858336464</v>
      </c>
      <c r="F2799" s="250" t="s">
        <v>71207</v>
      </c>
      <c r="H2799" s="250" t="s">
        <v>71208</v>
      </c>
      <c r="I2799" s="250" t="s">
        <v>71273</v>
      </c>
    </row>
    <row r="2800" spans="2:9">
      <c r="B2800" s="250">
        <v>2763</v>
      </c>
      <c r="C2800" s="251">
        <v>20722956</v>
      </c>
      <c r="D2800" s="250" t="s">
        <v>73977</v>
      </c>
      <c r="E2800" s="250">
        <v>208500000000</v>
      </c>
      <c r="F2800" s="250" t="s">
        <v>71207</v>
      </c>
      <c r="H2800" s="250" t="s">
        <v>71208</v>
      </c>
      <c r="I2800" s="250" t="s">
        <v>71273</v>
      </c>
    </row>
    <row r="2801" spans="2:9">
      <c r="B2801" s="250">
        <v>2764</v>
      </c>
      <c r="C2801" s="251">
        <v>2355774</v>
      </c>
      <c r="D2801" s="250" t="s">
        <v>73978</v>
      </c>
      <c r="E2801" s="250">
        <v>208464073115.10001</v>
      </c>
      <c r="F2801" s="250" t="s">
        <v>71207</v>
      </c>
      <c r="H2801" s="250" t="s">
        <v>71208</v>
      </c>
      <c r="I2801" s="250" t="s">
        <v>71273</v>
      </c>
    </row>
    <row r="2802" spans="2:9">
      <c r="B2802" s="250">
        <v>2765</v>
      </c>
      <c r="C2802" s="251">
        <v>3376817</v>
      </c>
      <c r="D2802" s="250" t="s">
        <v>73979</v>
      </c>
      <c r="E2802" s="250">
        <v>207978960933</v>
      </c>
      <c r="F2802" s="250" t="s">
        <v>71207</v>
      </c>
      <c r="G2802" s="250" t="s">
        <v>71207</v>
      </c>
      <c r="H2802" s="250" t="s">
        <v>71208</v>
      </c>
      <c r="I2802" s="250" t="s">
        <v>71273</v>
      </c>
    </row>
    <row r="2803" spans="2:9">
      <c r="B2803" s="250">
        <v>2766</v>
      </c>
      <c r="C2803" s="251">
        <v>6507217</v>
      </c>
      <c r="D2803" s="250" t="s">
        <v>73980</v>
      </c>
      <c r="E2803" s="250">
        <v>207800000000</v>
      </c>
      <c r="F2803" s="250" t="s">
        <v>71207</v>
      </c>
      <c r="H2803" s="250" t="s">
        <v>71208</v>
      </c>
      <c r="I2803" s="250" t="s">
        <v>71273</v>
      </c>
    </row>
    <row r="2804" spans="2:9">
      <c r="B2804" s="250">
        <v>2767</v>
      </c>
      <c r="C2804" s="251">
        <v>810256</v>
      </c>
      <c r="D2804" s="250" t="s">
        <v>73981</v>
      </c>
      <c r="E2804" s="250">
        <v>207349042267</v>
      </c>
      <c r="F2804" s="250" t="s">
        <v>71207</v>
      </c>
      <c r="H2804" s="250" t="s">
        <v>71208</v>
      </c>
      <c r="I2804" s="250" t="s">
        <v>71273</v>
      </c>
    </row>
    <row r="2805" spans="2:9">
      <c r="B2805" s="250">
        <v>2768</v>
      </c>
      <c r="C2805" s="251">
        <v>1668125</v>
      </c>
      <c r="D2805" s="250" t="s">
        <v>73982</v>
      </c>
      <c r="E2805" s="250">
        <v>205959771991</v>
      </c>
      <c r="F2805" s="250" t="s">
        <v>71207</v>
      </c>
      <c r="H2805" s="250" t="s">
        <v>71208</v>
      </c>
      <c r="I2805" s="250" t="s">
        <v>71273</v>
      </c>
    </row>
    <row r="2806" spans="2:9">
      <c r="B2806" s="250">
        <v>2769</v>
      </c>
      <c r="C2806" s="251">
        <v>10170535</v>
      </c>
      <c r="D2806" s="250" t="s">
        <v>73983</v>
      </c>
      <c r="E2806" s="250">
        <v>205954660000</v>
      </c>
      <c r="F2806" s="250" t="s">
        <v>71207</v>
      </c>
      <c r="H2806" s="250" t="s">
        <v>71208</v>
      </c>
      <c r="I2806" s="250" t="s">
        <v>71273</v>
      </c>
    </row>
    <row r="2807" spans="2:9">
      <c r="B2807" s="250">
        <v>2770</v>
      </c>
      <c r="C2807" s="251">
        <v>177796</v>
      </c>
      <c r="D2807" s="250" t="s">
        <v>73984</v>
      </c>
      <c r="E2807" s="250">
        <v>205859578207</v>
      </c>
      <c r="F2807" s="250" t="s">
        <v>71207</v>
      </c>
      <c r="H2807" s="250" t="s">
        <v>71208</v>
      </c>
      <c r="I2807" s="250" t="s">
        <v>71273</v>
      </c>
    </row>
    <row r="2808" spans="2:9">
      <c r="B2808" s="250">
        <v>2771</v>
      </c>
      <c r="C2808" s="251">
        <v>3010935</v>
      </c>
      <c r="D2808" s="250" t="s">
        <v>73985</v>
      </c>
      <c r="E2808" s="250">
        <v>205642335613</v>
      </c>
      <c r="F2808" s="250" t="s">
        <v>71207</v>
      </c>
      <c r="H2808" s="250" t="s">
        <v>71208</v>
      </c>
      <c r="I2808" s="250" t="s">
        <v>71273</v>
      </c>
    </row>
    <row r="2809" spans="2:9">
      <c r="B2809" s="250">
        <v>2772</v>
      </c>
      <c r="C2809" s="251">
        <v>11390694</v>
      </c>
      <c r="D2809" s="250" t="s">
        <v>73986</v>
      </c>
      <c r="E2809" s="250">
        <v>205357293082</v>
      </c>
      <c r="F2809" s="250" t="s">
        <v>71207</v>
      </c>
      <c r="H2809" s="250" t="s">
        <v>71208</v>
      </c>
      <c r="I2809" s="250" t="s">
        <v>71273</v>
      </c>
    </row>
    <row r="2810" spans="2:9">
      <c r="B2810" s="250">
        <v>2773</v>
      </c>
      <c r="C2810" s="251">
        <v>5570832</v>
      </c>
      <c r="D2810" s="250" t="s">
        <v>73987</v>
      </c>
      <c r="E2810" s="250">
        <v>204193618138</v>
      </c>
      <c r="F2810" s="250" t="s">
        <v>71207</v>
      </c>
      <c r="H2810" s="250" t="s">
        <v>71208</v>
      </c>
      <c r="I2810" s="250" t="s">
        <v>71273</v>
      </c>
    </row>
    <row r="2811" spans="2:9">
      <c r="B2811" s="250">
        <v>2774</v>
      </c>
      <c r="C2811" s="251">
        <v>14923948</v>
      </c>
      <c r="D2811" s="250" t="s">
        <v>73988</v>
      </c>
      <c r="E2811" s="250">
        <v>203680936975.60001</v>
      </c>
      <c r="F2811" s="250" t="s">
        <v>71207</v>
      </c>
      <c r="H2811" s="250" t="s">
        <v>71208</v>
      </c>
      <c r="I2811" s="250" t="s">
        <v>71273</v>
      </c>
    </row>
    <row r="2812" spans="2:9">
      <c r="B2812" s="250">
        <v>2775</v>
      </c>
      <c r="C2812" s="251">
        <v>693158</v>
      </c>
      <c r="D2812" s="250" t="s">
        <v>73989</v>
      </c>
      <c r="E2812" s="250">
        <v>203524651297</v>
      </c>
      <c r="F2812" s="250" t="s">
        <v>71207</v>
      </c>
      <c r="H2812" s="250" t="s">
        <v>71208</v>
      </c>
      <c r="I2812" s="250" t="s">
        <v>71273</v>
      </c>
    </row>
    <row r="2813" spans="2:9">
      <c r="B2813" s="250">
        <v>2776</v>
      </c>
      <c r="C2813" s="251">
        <v>7472635</v>
      </c>
      <c r="D2813" s="250" t="s">
        <v>73990</v>
      </c>
      <c r="E2813" s="250">
        <v>203159136354</v>
      </c>
      <c r="F2813" s="250" t="s">
        <v>71207</v>
      </c>
      <c r="H2813" s="250" t="s">
        <v>71208</v>
      </c>
      <c r="I2813" s="250" t="s">
        <v>71273</v>
      </c>
    </row>
    <row r="2814" spans="2:9">
      <c r="B2814" s="250">
        <v>2777</v>
      </c>
      <c r="C2814" s="251">
        <v>5089191</v>
      </c>
      <c r="D2814" s="250" t="s">
        <v>73991</v>
      </c>
      <c r="E2814" s="250">
        <v>202151331502</v>
      </c>
      <c r="F2814" s="250" t="s">
        <v>71207</v>
      </c>
      <c r="H2814" s="250" t="s">
        <v>71208</v>
      </c>
      <c r="I2814" s="250" t="s">
        <v>71273</v>
      </c>
    </row>
    <row r="2815" spans="2:9">
      <c r="B2815" s="250">
        <v>2778</v>
      </c>
      <c r="C2815" s="251">
        <v>21011920</v>
      </c>
      <c r="D2815" s="250" t="s">
        <v>73992</v>
      </c>
      <c r="E2815" s="250">
        <v>201745582976</v>
      </c>
      <c r="F2815" s="250" t="s">
        <v>71207</v>
      </c>
      <c r="G2815" s="250" t="s">
        <v>71207</v>
      </c>
      <c r="H2815" s="250" t="s">
        <v>71208</v>
      </c>
      <c r="I2815" s="250" t="s">
        <v>71273</v>
      </c>
    </row>
    <row r="2816" spans="2:9">
      <c r="B2816" s="250">
        <v>2779</v>
      </c>
      <c r="C2816" s="251">
        <v>299425</v>
      </c>
      <c r="D2816" s="250" t="s">
        <v>73993</v>
      </c>
      <c r="E2816" s="250">
        <v>201576641967.79999</v>
      </c>
      <c r="F2816" s="250" t="s">
        <v>71207</v>
      </c>
      <c r="H2816" s="250" t="s">
        <v>71208</v>
      </c>
      <c r="I2816" s="250" t="s">
        <v>71273</v>
      </c>
    </row>
    <row r="2817" spans="2:9">
      <c r="B2817" s="250">
        <v>2780</v>
      </c>
      <c r="C2817" s="251">
        <v>482807</v>
      </c>
      <c r="D2817" s="250" t="s">
        <v>73994</v>
      </c>
      <c r="E2817" s="250">
        <v>200000000000</v>
      </c>
      <c r="F2817" s="250" t="s">
        <v>71207</v>
      </c>
      <c r="G2817" s="250" t="s">
        <v>71207</v>
      </c>
      <c r="H2817" s="250" t="s">
        <v>71208</v>
      </c>
      <c r="I2817" s="250" t="s">
        <v>71273</v>
      </c>
    </row>
    <row r="2818" spans="2:9">
      <c r="B2818" s="250">
        <v>2781</v>
      </c>
      <c r="C2818" s="251">
        <v>11653738</v>
      </c>
      <c r="D2818" s="250" t="s">
        <v>73995</v>
      </c>
      <c r="E2818" s="250">
        <v>200000000000</v>
      </c>
      <c r="F2818" s="250" t="s">
        <v>71207</v>
      </c>
      <c r="H2818" s="250" t="s">
        <v>71208</v>
      </c>
      <c r="I2818" s="250" t="s">
        <v>71273</v>
      </c>
    </row>
    <row r="2819" spans="2:9">
      <c r="B2819" s="250">
        <v>2782</v>
      </c>
      <c r="C2819" s="251">
        <v>1933794</v>
      </c>
      <c r="D2819" s="250" t="s">
        <v>73996</v>
      </c>
      <c r="E2819" s="250">
        <v>200000000000</v>
      </c>
      <c r="F2819" s="250" t="s">
        <v>71207</v>
      </c>
      <c r="H2819" s="250" t="s">
        <v>71208</v>
      </c>
      <c r="I2819" s="250" t="s">
        <v>71273</v>
      </c>
    </row>
    <row r="2820" spans="2:9">
      <c r="B2820" s="250">
        <v>2783</v>
      </c>
      <c r="C2820" s="251">
        <v>324880</v>
      </c>
      <c r="D2820" s="250" t="s">
        <v>73997</v>
      </c>
      <c r="E2820" s="250">
        <v>199994119487</v>
      </c>
      <c r="F2820" s="250" t="s">
        <v>71207</v>
      </c>
      <c r="G2820" s="250" t="s">
        <v>71207</v>
      </c>
      <c r="H2820" s="250" t="s">
        <v>71208</v>
      </c>
      <c r="I2820" s="250" t="s">
        <v>71273</v>
      </c>
    </row>
    <row r="2821" spans="2:9">
      <c r="B2821" s="250">
        <v>2784</v>
      </c>
      <c r="C2821" s="251">
        <v>912875</v>
      </c>
      <c r="D2821" s="250" t="s">
        <v>73998</v>
      </c>
      <c r="E2821" s="250">
        <v>199968261546</v>
      </c>
      <c r="F2821" s="250" t="s">
        <v>71207</v>
      </c>
      <c r="H2821" s="250" t="s">
        <v>71208</v>
      </c>
      <c r="I2821" s="250" t="s">
        <v>71273</v>
      </c>
    </row>
    <row r="2822" spans="2:9">
      <c r="B2822" s="250">
        <v>2785</v>
      </c>
      <c r="C2822" s="251">
        <v>1997099</v>
      </c>
      <c r="D2822" s="250" t="s">
        <v>73999</v>
      </c>
      <c r="E2822" s="250">
        <v>199949355726</v>
      </c>
      <c r="F2822" s="250" t="s">
        <v>71207</v>
      </c>
      <c r="G2822" s="250" t="s">
        <v>71207</v>
      </c>
      <c r="H2822" s="250" t="s">
        <v>71208</v>
      </c>
      <c r="I2822" s="250" t="s">
        <v>71273</v>
      </c>
    </row>
    <row r="2823" spans="2:9">
      <c r="B2823" s="250">
        <v>2786</v>
      </c>
      <c r="C2823" s="251">
        <v>1147342</v>
      </c>
      <c r="D2823" s="250" t="s">
        <v>74000</v>
      </c>
      <c r="E2823" s="250">
        <v>199871878310</v>
      </c>
      <c r="F2823" s="250" t="s">
        <v>71207</v>
      </c>
      <c r="H2823" s="250" t="s">
        <v>71208</v>
      </c>
      <c r="I2823" s="250" t="s">
        <v>71273</v>
      </c>
    </row>
    <row r="2824" spans="2:9">
      <c r="B2824" s="250">
        <v>2787</v>
      </c>
      <c r="C2824" s="251">
        <v>24281769</v>
      </c>
      <c r="D2824" s="250" t="s">
        <v>74001</v>
      </c>
      <c r="E2824" s="250">
        <v>199615916041</v>
      </c>
      <c r="F2824" s="250" t="s">
        <v>71207</v>
      </c>
      <c r="G2824" s="250" t="s">
        <v>71207</v>
      </c>
      <c r="H2824" s="250" t="s">
        <v>71208</v>
      </c>
      <c r="I2824" s="250" t="s">
        <v>71273</v>
      </c>
    </row>
    <row r="2825" spans="2:9">
      <c r="B2825" s="250">
        <v>2788</v>
      </c>
      <c r="C2825" s="251">
        <v>1050377</v>
      </c>
      <c r="D2825" s="250" t="s">
        <v>74002</v>
      </c>
      <c r="E2825" s="250">
        <v>199554662674</v>
      </c>
      <c r="F2825" s="250" t="s">
        <v>71207</v>
      </c>
      <c r="G2825" s="250" t="s">
        <v>71207</v>
      </c>
      <c r="H2825" s="250" t="s">
        <v>71208</v>
      </c>
      <c r="I2825" s="250" t="s">
        <v>71273</v>
      </c>
    </row>
    <row r="2826" spans="2:9">
      <c r="B2826" s="250">
        <v>2789</v>
      </c>
      <c r="C2826" s="251">
        <v>8602180</v>
      </c>
      <c r="D2826" s="250" t="s">
        <v>74003</v>
      </c>
      <c r="E2826" s="250">
        <v>199536417924</v>
      </c>
      <c r="F2826" s="250" t="s">
        <v>71207</v>
      </c>
      <c r="H2826" s="250" t="s">
        <v>71208</v>
      </c>
      <c r="I2826" s="250" t="s">
        <v>71273</v>
      </c>
    </row>
    <row r="2827" spans="2:9">
      <c r="B2827" s="250">
        <v>2790</v>
      </c>
      <c r="C2827" s="251">
        <v>1974233</v>
      </c>
      <c r="D2827" s="250" t="s">
        <v>74004</v>
      </c>
      <c r="E2827" s="250">
        <v>199504305711</v>
      </c>
      <c r="F2827" s="250" t="s">
        <v>71207</v>
      </c>
      <c r="H2827" s="250" t="s">
        <v>71208</v>
      </c>
      <c r="I2827" s="250" t="s">
        <v>71273</v>
      </c>
    </row>
    <row r="2828" spans="2:9">
      <c r="B2828" s="250">
        <v>2791</v>
      </c>
      <c r="C2828" s="251">
        <v>13219526</v>
      </c>
      <c r="D2828" s="250" t="s">
        <v>74005</v>
      </c>
      <c r="E2828" s="250">
        <v>199485299188</v>
      </c>
      <c r="F2828" s="250" t="s">
        <v>71207</v>
      </c>
      <c r="H2828" s="250" t="s">
        <v>71208</v>
      </c>
      <c r="I2828" s="250" t="s">
        <v>71273</v>
      </c>
    </row>
    <row r="2829" spans="2:9">
      <c r="B2829" s="250">
        <v>2792</v>
      </c>
      <c r="C2829" s="251">
        <v>13845331</v>
      </c>
      <c r="D2829" s="250" t="s">
        <v>74006</v>
      </c>
      <c r="E2829" s="250">
        <v>199326764732</v>
      </c>
      <c r="F2829" s="250" t="s">
        <v>71207</v>
      </c>
      <c r="G2829" s="250" t="s">
        <v>71207</v>
      </c>
      <c r="H2829" s="250" t="s">
        <v>71208</v>
      </c>
      <c r="I2829" s="250" t="s">
        <v>71273</v>
      </c>
    </row>
    <row r="2830" spans="2:9">
      <c r="B2830" s="250">
        <v>2793</v>
      </c>
      <c r="C2830" s="251">
        <v>12872181</v>
      </c>
      <c r="D2830" s="250" t="s">
        <v>74007</v>
      </c>
      <c r="E2830" s="250">
        <v>199082590800</v>
      </c>
      <c r="F2830" s="250" t="s">
        <v>71207</v>
      </c>
      <c r="H2830" s="250" t="s">
        <v>71208</v>
      </c>
      <c r="I2830" s="250" t="s">
        <v>71273</v>
      </c>
    </row>
    <row r="2831" spans="2:9">
      <c r="B2831" s="250">
        <v>2794</v>
      </c>
      <c r="C2831" s="251">
        <v>5843179</v>
      </c>
      <c r="D2831" s="250" t="s">
        <v>74008</v>
      </c>
      <c r="E2831" s="250">
        <v>199000000000</v>
      </c>
      <c r="F2831" s="250" t="s">
        <v>71207</v>
      </c>
      <c r="H2831" s="250" t="s">
        <v>71208</v>
      </c>
      <c r="I2831" s="250" t="s">
        <v>71273</v>
      </c>
    </row>
    <row r="2832" spans="2:9">
      <c r="B2832" s="250">
        <v>2795</v>
      </c>
      <c r="C2832" s="251">
        <v>1861947</v>
      </c>
      <c r="D2832" s="250" t="s">
        <v>73567</v>
      </c>
      <c r="E2832" s="250">
        <v>198950000000</v>
      </c>
      <c r="F2832" s="250" t="s">
        <v>71207</v>
      </c>
      <c r="H2832" s="250" t="s">
        <v>71208</v>
      </c>
      <c r="I2832" s="250" t="s">
        <v>71273</v>
      </c>
    </row>
    <row r="2833" spans="2:9">
      <c r="B2833" s="250">
        <v>2796</v>
      </c>
      <c r="C2833" s="251">
        <v>15796261</v>
      </c>
      <c r="D2833" s="250" t="s">
        <v>74009</v>
      </c>
      <c r="E2833" s="250">
        <v>198892955258</v>
      </c>
      <c r="F2833" s="250" t="s">
        <v>71207</v>
      </c>
      <c r="H2833" s="250" t="s">
        <v>71208</v>
      </c>
      <c r="I2833" s="250" t="s">
        <v>71273</v>
      </c>
    </row>
    <row r="2834" spans="2:9">
      <c r="B2834" s="250">
        <v>2797</v>
      </c>
      <c r="C2834" s="251">
        <v>82910</v>
      </c>
      <c r="D2834" s="250" t="s">
        <v>74010</v>
      </c>
      <c r="E2834" s="250">
        <v>198774865265</v>
      </c>
      <c r="F2834" s="250" t="s">
        <v>71207</v>
      </c>
      <c r="H2834" s="250" t="s">
        <v>71208</v>
      </c>
      <c r="I2834" s="250" t="s">
        <v>71273</v>
      </c>
    </row>
    <row r="2835" spans="2:9">
      <c r="B2835" s="250">
        <v>2798</v>
      </c>
      <c r="C2835" s="251">
        <v>4120053</v>
      </c>
      <c r="D2835" s="250" t="s">
        <v>74011</v>
      </c>
      <c r="E2835" s="250">
        <v>198500000000</v>
      </c>
      <c r="F2835" s="250" t="s">
        <v>71207</v>
      </c>
      <c r="H2835" s="250" t="s">
        <v>71208</v>
      </c>
      <c r="I2835" s="250" t="s">
        <v>71273</v>
      </c>
    </row>
    <row r="2836" spans="2:9">
      <c r="B2836" s="250">
        <v>2799</v>
      </c>
      <c r="C2836" s="251">
        <v>8386995</v>
      </c>
      <c r="D2836" s="250" t="s">
        <v>74012</v>
      </c>
      <c r="E2836" s="250">
        <v>198407344256</v>
      </c>
      <c r="F2836" s="250" t="s">
        <v>71207</v>
      </c>
      <c r="H2836" s="250" t="s">
        <v>71208</v>
      </c>
      <c r="I2836" s="250" t="s">
        <v>71273</v>
      </c>
    </row>
    <row r="2837" spans="2:9">
      <c r="B2837" s="250">
        <v>2800</v>
      </c>
      <c r="C2837" s="251">
        <v>21594685</v>
      </c>
      <c r="D2837" s="250" t="s">
        <v>74013</v>
      </c>
      <c r="E2837" s="250">
        <v>198361452289</v>
      </c>
      <c r="F2837" s="250" t="s">
        <v>71207</v>
      </c>
      <c r="H2837" s="250" t="s">
        <v>71208</v>
      </c>
      <c r="I2837" s="250" t="s">
        <v>71273</v>
      </c>
    </row>
    <row r="2838" spans="2:9">
      <c r="B2838" s="250">
        <v>2801</v>
      </c>
      <c r="C2838" s="251">
        <v>475429</v>
      </c>
      <c r="D2838" s="250" t="s">
        <v>74014</v>
      </c>
      <c r="E2838" s="250">
        <v>198252010023</v>
      </c>
      <c r="F2838" s="250" t="s">
        <v>71207</v>
      </c>
      <c r="H2838" s="250" t="s">
        <v>71208</v>
      </c>
      <c r="I2838" s="250" t="s">
        <v>71273</v>
      </c>
    </row>
    <row r="2839" spans="2:9">
      <c r="B2839" s="250">
        <v>2802</v>
      </c>
      <c r="C2839" s="251">
        <v>10218005</v>
      </c>
      <c r="D2839" s="250" t="s">
        <v>74015</v>
      </c>
      <c r="E2839" s="250">
        <v>198219929507.10001</v>
      </c>
      <c r="F2839" s="250" t="s">
        <v>71207</v>
      </c>
      <c r="G2839" s="250" t="s">
        <v>71207</v>
      </c>
      <c r="H2839" s="250" t="s">
        <v>71208</v>
      </c>
      <c r="I2839" s="250" t="s">
        <v>71273</v>
      </c>
    </row>
    <row r="2840" spans="2:9">
      <c r="B2840" s="250">
        <v>2803</v>
      </c>
      <c r="C2840" s="251">
        <v>24660595</v>
      </c>
      <c r="D2840" s="250" t="s">
        <v>74016</v>
      </c>
      <c r="E2840" s="250">
        <v>197990475918</v>
      </c>
      <c r="F2840" s="250" t="s">
        <v>71207</v>
      </c>
      <c r="H2840" s="250" t="s">
        <v>71208</v>
      </c>
      <c r="I2840" s="250" t="s">
        <v>71273</v>
      </c>
    </row>
    <row r="2841" spans="2:9">
      <c r="B2841" s="250">
        <v>2804</v>
      </c>
      <c r="C2841" s="251">
        <v>602544</v>
      </c>
      <c r="D2841" s="250" t="s">
        <v>74017</v>
      </c>
      <c r="E2841" s="250">
        <v>197815611261</v>
      </c>
      <c r="F2841" s="250" t="s">
        <v>71207</v>
      </c>
      <c r="H2841" s="250" t="s">
        <v>71208</v>
      </c>
      <c r="I2841" s="250" t="s">
        <v>71273</v>
      </c>
    </row>
    <row r="2842" spans="2:9">
      <c r="B2842" s="250">
        <v>2805</v>
      </c>
      <c r="C2842" s="251">
        <v>11774511</v>
      </c>
      <c r="D2842" s="250" t="s">
        <v>74018</v>
      </c>
      <c r="E2842" s="250">
        <v>197617009251</v>
      </c>
      <c r="F2842" s="250" t="s">
        <v>71207</v>
      </c>
      <c r="H2842" s="250" t="s">
        <v>71208</v>
      </c>
      <c r="I2842" s="250" t="s">
        <v>71273</v>
      </c>
    </row>
    <row r="2843" spans="2:9">
      <c r="B2843" s="250">
        <v>2806</v>
      </c>
      <c r="C2843" s="251">
        <v>25460575</v>
      </c>
      <c r="D2843" s="250" t="s">
        <v>74019</v>
      </c>
      <c r="E2843" s="250">
        <v>197493193694</v>
      </c>
      <c r="F2843" s="250" t="s">
        <v>71207</v>
      </c>
      <c r="G2843" s="250" t="s">
        <v>71207</v>
      </c>
      <c r="H2843" s="250" t="s">
        <v>71208</v>
      </c>
      <c r="I2843" s="250" t="s">
        <v>71273</v>
      </c>
    </row>
    <row r="2844" spans="2:9">
      <c r="B2844" s="250">
        <v>2807</v>
      </c>
      <c r="C2844" s="251">
        <v>23474646</v>
      </c>
      <c r="D2844" s="250" t="s">
        <v>74020</v>
      </c>
      <c r="E2844" s="250">
        <v>195930491697</v>
      </c>
      <c r="F2844" s="250" t="s">
        <v>71207</v>
      </c>
      <c r="G2844" s="250" t="s">
        <v>71207</v>
      </c>
      <c r="H2844" s="250" t="s">
        <v>71208</v>
      </c>
      <c r="I2844" s="250" t="s">
        <v>71273</v>
      </c>
    </row>
    <row r="2845" spans="2:9">
      <c r="B2845" s="250">
        <v>2808</v>
      </c>
      <c r="C2845" s="251">
        <v>13810795</v>
      </c>
      <c r="D2845" s="250" t="s">
        <v>74021</v>
      </c>
      <c r="E2845" s="250">
        <v>195710415000</v>
      </c>
      <c r="F2845" s="250" t="s">
        <v>71207</v>
      </c>
      <c r="G2845" s="250" t="s">
        <v>71207</v>
      </c>
      <c r="H2845" s="250" t="s">
        <v>71208</v>
      </c>
      <c r="I2845" s="250" t="s">
        <v>71273</v>
      </c>
    </row>
    <row r="2846" spans="2:9">
      <c r="B2846" s="250">
        <v>2809</v>
      </c>
      <c r="C2846" s="251">
        <v>15004065</v>
      </c>
      <c r="D2846" s="250" t="s">
        <v>74022</v>
      </c>
      <c r="E2846" s="250">
        <v>194863780000</v>
      </c>
      <c r="F2846" s="250" t="s">
        <v>71207</v>
      </c>
      <c r="G2846" s="250" t="s">
        <v>71207</v>
      </c>
      <c r="H2846" s="250" t="s">
        <v>71208</v>
      </c>
      <c r="I2846" s="250" t="s">
        <v>71273</v>
      </c>
    </row>
    <row r="2847" spans="2:9">
      <c r="B2847" s="250">
        <v>2810</v>
      </c>
      <c r="C2847" s="251">
        <v>4834071</v>
      </c>
      <c r="D2847" s="250" t="s">
        <v>74023</v>
      </c>
      <c r="E2847" s="250">
        <v>194232921880</v>
      </c>
      <c r="F2847" s="250" t="s">
        <v>71207</v>
      </c>
      <c r="G2847" s="250" t="s">
        <v>71207</v>
      </c>
      <c r="H2847" s="250" t="s">
        <v>71208</v>
      </c>
      <c r="I2847" s="250" t="s">
        <v>71273</v>
      </c>
    </row>
    <row r="2848" spans="2:9">
      <c r="B2848" s="250">
        <v>2811</v>
      </c>
      <c r="C2848" s="251">
        <v>13945734</v>
      </c>
      <c r="D2848" s="250" t="s">
        <v>74024</v>
      </c>
      <c r="E2848" s="250">
        <v>194034500000</v>
      </c>
      <c r="F2848" s="250" t="s">
        <v>71207</v>
      </c>
      <c r="G2848" s="250" t="s">
        <v>71207</v>
      </c>
      <c r="H2848" s="250" t="s">
        <v>71208</v>
      </c>
      <c r="I2848" s="250" t="s">
        <v>71273</v>
      </c>
    </row>
    <row r="2849" spans="2:9">
      <c r="B2849" s="250">
        <v>2812</v>
      </c>
      <c r="C2849" s="251">
        <v>24831745</v>
      </c>
      <c r="D2849" s="250" t="s">
        <v>74025</v>
      </c>
      <c r="E2849" s="250">
        <v>193421165512</v>
      </c>
      <c r="F2849" s="250" t="s">
        <v>71207</v>
      </c>
      <c r="G2849" s="250" t="s">
        <v>71207</v>
      </c>
      <c r="H2849" s="250" t="s">
        <v>71208</v>
      </c>
      <c r="I2849" s="250" t="s">
        <v>71273</v>
      </c>
    </row>
    <row r="2850" spans="2:9">
      <c r="B2850" s="250">
        <v>2813</v>
      </c>
      <c r="C2850" s="251">
        <v>9294855</v>
      </c>
      <c r="D2850" s="250" t="s">
        <v>74026</v>
      </c>
      <c r="E2850" s="250">
        <v>192562731372</v>
      </c>
      <c r="F2850" s="250" t="s">
        <v>71207</v>
      </c>
      <c r="G2850" s="250" t="s">
        <v>71207</v>
      </c>
      <c r="H2850" s="250" t="s">
        <v>71208</v>
      </c>
      <c r="I2850" s="250" t="s">
        <v>71273</v>
      </c>
    </row>
    <row r="2851" spans="2:9">
      <c r="B2851" s="250">
        <v>2814</v>
      </c>
      <c r="C2851" s="251">
        <v>12376093</v>
      </c>
      <c r="D2851" s="250" t="s">
        <v>74027</v>
      </c>
      <c r="E2851" s="250">
        <v>192376486616.39999</v>
      </c>
      <c r="F2851" s="250" t="s">
        <v>71207</v>
      </c>
      <c r="G2851" s="250" t="s">
        <v>71207</v>
      </c>
      <c r="H2851" s="250" t="s">
        <v>71208</v>
      </c>
      <c r="I2851" s="250" t="s">
        <v>71273</v>
      </c>
    </row>
    <row r="2852" spans="2:9">
      <c r="B2852" s="250">
        <v>2815</v>
      </c>
      <c r="C2852" s="251">
        <v>23827441</v>
      </c>
      <c r="D2852" s="250" t="s">
        <v>74028</v>
      </c>
      <c r="E2852" s="250">
        <v>191925365210</v>
      </c>
      <c r="F2852" s="250" t="s">
        <v>71207</v>
      </c>
      <c r="G2852" s="250" t="s">
        <v>71207</v>
      </c>
      <c r="H2852" s="250" t="s">
        <v>71208</v>
      </c>
      <c r="I2852" s="250" t="s">
        <v>71273</v>
      </c>
    </row>
    <row r="2853" spans="2:9">
      <c r="B2853" s="250">
        <v>2816</v>
      </c>
      <c r="C2853" s="251">
        <v>24019901</v>
      </c>
      <c r="D2853" s="250" t="s">
        <v>74029</v>
      </c>
      <c r="E2853" s="250">
        <v>190910000000</v>
      </c>
      <c r="F2853" s="250" t="s">
        <v>71207</v>
      </c>
      <c r="G2853" s="250" t="s">
        <v>71207</v>
      </c>
      <c r="H2853" s="250" t="s">
        <v>71208</v>
      </c>
      <c r="I2853" s="250" t="s">
        <v>71273</v>
      </c>
    </row>
    <row r="2854" spans="2:9">
      <c r="B2854" s="250">
        <v>2817</v>
      </c>
      <c r="C2854" s="251">
        <v>2666786</v>
      </c>
      <c r="D2854" s="250" t="s">
        <v>74030</v>
      </c>
      <c r="E2854" s="250">
        <v>190646773858</v>
      </c>
      <c r="F2854" s="250" t="s">
        <v>71207</v>
      </c>
      <c r="G2854" s="250" t="s">
        <v>71207</v>
      </c>
      <c r="H2854" s="250" t="s">
        <v>71208</v>
      </c>
      <c r="I2854" s="250" t="s">
        <v>71273</v>
      </c>
    </row>
    <row r="2855" spans="2:9">
      <c r="B2855" s="250">
        <v>2818</v>
      </c>
      <c r="C2855" s="251">
        <v>13680845</v>
      </c>
      <c r="D2855" s="250" t="s">
        <v>74031</v>
      </c>
      <c r="E2855" s="250">
        <v>189878669268</v>
      </c>
      <c r="F2855" s="250" t="s">
        <v>71207</v>
      </c>
      <c r="G2855" s="250" t="s">
        <v>71207</v>
      </c>
      <c r="H2855" s="250" t="s">
        <v>71208</v>
      </c>
      <c r="I2855" s="250" t="s">
        <v>71273</v>
      </c>
    </row>
    <row r="2856" spans="2:9">
      <c r="B2856" s="250">
        <v>2819</v>
      </c>
      <c r="C2856" s="251">
        <v>22924816</v>
      </c>
      <c r="D2856" s="250" t="s">
        <v>74032</v>
      </c>
      <c r="E2856" s="250">
        <v>189422091149</v>
      </c>
      <c r="F2856" s="250" t="s">
        <v>71207</v>
      </c>
      <c r="G2856" s="250" t="s">
        <v>71207</v>
      </c>
      <c r="H2856" s="250" t="s">
        <v>71208</v>
      </c>
      <c r="I2856" s="250" t="s">
        <v>71273</v>
      </c>
    </row>
    <row r="2857" spans="2:9">
      <c r="B2857" s="250">
        <v>2820</v>
      </c>
      <c r="C2857" s="251">
        <v>12220929</v>
      </c>
      <c r="D2857" s="250" t="s">
        <v>74033</v>
      </c>
      <c r="E2857" s="250">
        <v>189165514911.10001</v>
      </c>
      <c r="F2857" s="250" t="s">
        <v>71207</v>
      </c>
      <c r="G2857" s="250" t="s">
        <v>71207</v>
      </c>
      <c r="H2857" s="250" t="s">
        <v>71208</v>
      </c>
      <c r="I2857" s="250" t="s">
        <v>71273</v>
      </c>
    </row>
    <row r="2858" spans="2:9">
      <c r="B2858" s="250">
        <v>2821</v>
      </c>
      <c r="C2858" s="251">
        <v>23426560</v>
      </c>
      <c r="D2858" s="250" t="s">
        <v>74034</v>
      </c>
      <c r="E2858" s="250">
        <v>189000000000</v>
      </c>
      <c r="F2858" s="250" t="s">
        <v>71207</v>
      </c>
      <c r="G2858" s="250" t="s">
        <v>71207</v>
      </c>
      <c r="H2858" s="250" t="s">
        <v>71208</v>
      </c>
      <c r="I2858" s="250" t="s">
        <v>71273</v>
      </c>
    </row>
    <row r="2859" spans="2:9">
      <c r="B2859" s="250">
        <v>2822</v>
      </c>
      <c r="C2859" s="251">
        <v>4996691</v>
      </c>
      <c r="D2859" s="250" t="s">
        <v>74035</v>
      </c>
      <c r="E2859" s="250">
        <v>188993173849</v>
      </c>
      <c r="F2859" s="250" t="s">
        <v>71207</v>
      </c>
      <c r="G2859" s="250" t="s">
        <v>71207</v>
      </c>
      <c r="H2859" s="250" t="s">
        <v>71208</v>
      </c>
      <c r="I2859" s="250" t="s">
        <v>71273</v>
      </c>
    </row>
    <row r="2860" spans="2:9">
      <c r="B2860" s="250">
        <v>2823</v>
      </c>
      <c r="C2860" s="251">
        <v>4629954</v>
      </c>
      <c r="D2860" s="250" t="s">
        <v>74036</v>
      </c>
      <c r="E2860" s="250">
        <v>188977201020</v>
      </c>
      <c r="F2860" s="250" t="s">
        <v>71207</v>
      </c>
      <c r="G2860" s="250" t="s">
        <v>71207</v>
      </c>
      <c r="H2860" s="250" t="s">
        <v>71208</v>
      </c>
      <c r="I2860" s="250" t="s">
        <v>71273</v>
      </c>
    </row>
    <row r="2861" spans="2:9">
      <c r="B2861" s="250">
        <v>2824</v>
      </c>
      <c r="C2861" s="251">
        <v>20139273</v>
      </c>
      <c r="D2861" s="250" t="s">
        <v>74037</v>
      </c>
      <c r="E2861" s="250">
        <v>188626776629</v>
      </c>
      <c r="F2861" s="250" t="s">
        <v>71207</v>
      </c>
      <c r="G2861" s="250" t="s">
        <v>71207</v>
      </c>
      <c r="H2861" s="250" t="s">
        <v>71208</v>
      </c>
      <c r="I2861" s="250" t="s">
        <v>71273</v>
      </c>
    </row>
    <row r="2862" spans="2:9">
      <c r="B2862" s="250">
        <v>2825</v>
      </c>
      <c r="C2862" s="251">
        <v>21763449</v>
      </c>
      <c r="D2862" s="250" t="s">
        <v>74038</v>
      </c>
      <c r="E2862" s="250">
        <v>188597555556</v>
      </c>
      <c r="F2862" s="250" t="s">
        <v>71207</v>
      </c>
      <c r="G2862" s="250" t="s">
        <v>71207</v>
      </c>
      <c r="H2862" s="250" t="s">
        <v>71208</v>
      </c>
      <c r="I2862" s="250" t="s">
        <v>71273</v>
      </c>
    </row>
    <row r="2863" spans="2:9">
      <c r="B2863" s="250">
        <v>2826</v>
      </c>
      <c r="C2863" s="251">
        <v>6879408</v>
      </c>
      <c r="D2863" s="250" t="s">
        <v>74039</v>
      </c>
      <c r="E2863" s="250">
        <v>188461000343.20001</v>
      </c>
      <c r="F2863" s="250" t="s">
        <v>71207</v>
      </c>
      <c r="G2863" s="250" t="s">
        <v>71207</v>
      </c>
      <c r="H2863" s="250" t="s">
        <v>71208</v>
      </c>
      <c r="I2863" s="250" t="s">
        <v>71273</v>
      </c>
    </row>
    <row r="2864" spans="2:9">
      <c r="B2864" s="250">
        <v>2827</v>
      </c>
      <c r="C2864" s="251">
        <v>3855183</v>
      </c>
      <c r="D2864" s="250" t="s">
        <v>74040</v>
      </c>
      <c r="E2864" s="250">
        <v>188329024795</v>
      </c>
      <c r="F2864" s="250" t="s">
        <v>71207</v>
      </c>
      <c r="G2864" s="250" t="s">
        <v>71207</v>
      </c>
      <c r="H2864" s="250" t="s">
        <v>71208</v>
      </c>
      <c r="I2864" s="250" t="s">
        <v>71273</v>
      </c>
    </row>
    <row r="2865" spans="2:9">
      <c r="B2865" s="250">
        <v>2828</v>
      </c>
      <c r="C2865" s="251">
        <v>359</v>
      </c>
      <c r="D2865" s="250" t="s">
        <v>74041</v>
      </c>
      <c r="E2865" s="250">
        <v>188231312491.60001</v>
      </c>
      <c r="F2865" s="250" t="s">
        <v>71207</v>
      </c>
      <c r="H2865" s="250" t="s">
        <v>71208</v>
      </c>
      <c r="I2865" s="250" t="s">
        <v>71273</v>
      </c>
    </row>
    <row r="2866" spans="2:9">
      <c r="B2866" s="250">
        <v>2829</v>
      </c>
      <c r="C2866" s="251">
        <v>14363093</v>
      </c>
      <c r="D2866" s="250" t="s">
        <v>74042</v>
      </c>
      <c r="E2866" s="250">
        <v>188018873537.60001</v>
      </c>
      <c r="F2866" s="250" t="s">
        <v>71207</v>
      </c>
      <c r="H2866" s="250" t="s">
        <v>71208</v>
      </c>
      <c r="I2866" s="250" t="s">
        <v>71273</v>
      </c>
    </row>
    <row r="2867" spans="2:9">
      <c r="B2867" s="250">
        <v>2830</v>
      </c>
      <c r="C2867" s="251">
        <v>2167036</v>
      </c>
      <c r="D2867" s="250" t="s">
        <v>74043</v>
      </c>
      <c r="E2867" s="250">
        <v>187995231054</v>
      </c>
      <c r="F2867" s="250" t="s">
        <v>71207</v>
      </c>
      <c r="H2867" s="250" t="s">
        <v>71208</v>
      </c>
      <c r="I2867" s="250" t="s">
        <v>71273</v>
      </c>
    </row>
    <row r="2868" spans="2:9">
      <c r="B2868" s="250">
        <v>2831</v>
      </c>
      <c r="C2868" s="251">
        <v>3081672</v>
      </c>
      <c r="D2868" s="250" t="s">
        <v>74044</v>
      </c>
      <c r="E2868" s="250">
        <v>187967663415</v>
      </c>
      <c r="F2868" s="250" t="s">
        <v>71207</v>
      </c>
      <c r="H2868" s="250" t="s">
        <v>71208</v>
      </c>
      <c r="I2868" s="250" t="s">
        <v>71273</v>
      </c>
    </row>
    <row r="2869" spans="2:9">
      <c r="B2869" s="250">
        <v>2832</v>
      </c>
      <c r="C2869" s="251">
        <v>8863272</v>
      </c>
      <c r="D2869" s="250" t="s">
        <v>74045</v>
      </c>
      <c r="E2869" s="250">
        <v>187922481571</v>
      </c>
      <c r="F2869" s="250" t="s">
        <v>71207</v>
      </c>
      <c r="H2869" s="250" t="s">
        <v>71208</v>
      </c>
      <c r="I2869" s="250" t="s">
        <v>71273</v>
      </c>
    </row>
    <row r="2870" spans="2:9">
      <c r="B2870" s="250">
        <v>2833</v>
      </c>
      <c r="C2870" s="251">
        <v>677356</v>
      </c>
      <c r="D2870" s="250" t="s">
        <v>74046</v>
      </c>
      <c r="E2870" s="250">
        <v>187447342464</v>
      </c>
      <c r="F2870" s="250" t="s">
        <v>71207</v>
      </c>
      <c r="H2870" s="250" t="s">
        <v>71208</v>
      </c>
      <c r="I2870" s="250" t="s">
        <v>71273</v>
      </c>
    </row>
    <row r="2871" spans="2:9">
      <c r="B2871" s="250">
        <v>2834</v>
      </c>
      <c r="C2871" s="251">
        <v>2644054</v>
      </c>
      <c r="D2871" s="250" t="s">
        <v>74047</v>
      </c>
      <c r="E2871" s="250">
        <v>187398985541</v>
      </c>
      <c r="F2871" s="250" t="s">
        <v>71207</v>
      </c>
      <c r="H2871" s="250" t="s">
        <v>71208</v>
      </c>
      <c r="I2871" s="250" t="s">
        <v>71273</v>
      </c>
    </row>
    <row r="2872" spans="2:9">
      <c r="B2872" s="250">
        <v>2835</v>
      </c>
      <c r="C2872" s="251">
        <v>3531544</v>
      </c>
      <c r="D2872" s="250" t="s">
        <v>74048</v>
      </c>
      <c r="E2872" s="250">
        <v>187311623846</v>
      </c>
      <c r="F2872" s="250" t="s">
        <v>71207</v>
      </c>
      <c r="H2872" s="250" t="s">
        <v>71208</v>
      </c>
      <c r="I2872" s="250" t="s">
        <v>71273</v>
      </c>
    </row>
    <row r="2873" spans="2:9">
      <c r="B2873" s="250">
        <v>2836</v>
      </c>
      <c r="C2873" s="251">
        <v>10838521</v>
      </c>
      <c r="D2873" s="250" t="s">
        <v>74049</v>
      </c>
      <c r="E2873" s="250">
        <v>187203239927</v>
      </c>
      <c r="F2873" s="250" t="s">
        <v>71207</v>
      </c>
      <c r="H2873" s="250" t="s">
        <v>71208</v>
      </c>
      <c r="I2873" s="250" t="s">
        <v>71273</v>
      </c>
    </row>
    <row r="2874" spans="2:9">
      <c r="B2874" s="250">
        <v>2837</v>
      </c>
      <c r="C2874" s="251">
        <v>20193300</v>
      </c>
      <c r="D2874" s="250" t="s">
        <v>74050</v>
      </c>
      <c r="E2874" s="250">
        <v>187054300000</v>
      </c>
      <c r="F2874" s="250" t="s">
        <v>71207</v>
      </c>
      <c r="G2874" s="250" t="s">
        <v>71207</v>
      </c>
      <c r="H2874" s="250" t="s">
        <v>71208</v>
      </c>
      <c r="I2874" s="250" t="s">
        <v>71273</v>
      </c>
    </row>
    <row r="2875" spans="2:9">
      <c r="B2875" s="250">
        <v>2838</v>
      </c>
      <c r="C2875" s="251">
        <v>12313580</v>
      </c>
      <c r="D2875" s="250" t="s">
        <v>74051</v>
      </c>
      <c r="E2875" s="250">
        <v>186481587871</v>
      </c>
      <c r="F2875" s="250" t="s">
        <v>71207</v>
      </c>
      <c r="G2875" s="250" t="s">
        <v>71207</v>
      </c>
      <c r="H2875" s="250" t="s">
        <v>71208</v>
      </c>
      <c r="I2875" s="250" t="s">
        <v>71273</v>
      </c>
    </row>
    <row r="2876" spans="2:9">
      <c r="B2876" s="250">
        <v>2839</v>
      </c>
      <c r="C2876" s="251">
        <v>2288524</v>
      </c>
      <c r="D2876" s="250" t="s">
        <v>74052</v>
      </c>
      <c r="E2876" s="250">
        <v>186136336405</v>
      </c>
      <c r="F2876" s="250" t="s">
        <v>71207</v>
      </c>
      <c r="G2876" s="250" t="s">
        <v>71207</v>
      </c>
      <c r="H2876" s="250" t="s">
        <v>71208</v>
      </c>
      <c r="I2876" s="250" t="s">
        <v>71273</v>
      </c>
    </row>
    <row r="2877" spans="2:9">
      <c r="B2877" s="250">
        <v>2840</v>
      </c>
      <c r="C2877" s="251">
        <v>157532</v>
      </c>
      <c r="D2877" s="250" t="s">
        <v>74053</v>
      </c>
      <c r="E2877" s="250">
        <v>185944345884.10001</v>
      </c>
      <c r="F2877" s="250" t="s">
        <v>71207</v>
      </c>
      <c r="H2877" s="250" t="s">
        <v>71208</v>
      </c>
      <c r="I2877" s="250" t="s">
        <v>71273</v>
      </c>
    </row>
    <row r="2878" spans="2:9">
      <c r="B2878" s="250">
        <v>2841</v>
      </c>
      <c r="C2878" s="251">
        <v>6289420</v>
      </c>
      <c r="D2878" s="250" t="s">
        <v>74054</v>
      </c>
      <c r="E2878" s="250">
        <v>185590493829</v>
      </c>
      <c r="F2878" s="250" t="s">
        <v>71207</v>
      </c>
      <c r="G2878" s="250" t="s">
        <v>71207</v>
      </c>
      <c r="H2878" s="250" t="s">
        <v>71208</v>
      </c>
      <c r="I2878" s="250" t="s">
        <v>71273</v>
      </c>
    </row>
    <row r="2879" spans="2:9">
      <c r="B2879" s="250">
        <v>2842</v>
      </c>
      <c r="C2879" s="251">
        <v>13034026</v>
      </c>
      <c r="D2879" s="250" t="s">
        <v>74055</v>
      </c>
      <c r="E2879" s="250">
        <v>185079838187</v>
      </c>
      <c r="F2879" s="250" t="s">
        <v>71207</v>
      </c>
      <c r="G2879" s="250" t="s">
        <v>71207</v>
      </c>
      <c r="H2879" s="250" t="s">
        <v>71208</v>
      </c>
      <c r="I2879" s="250" t="s">
        <v>71273</v>
      </c>
    </row>
    <row r="2880" spans="2:9">
      <c r="B2880" s="250">
        <v>2843</v>
      </c>
      <c r="C2880" s="251">
        <v>24607997</v>
      </c>
      <c r="D2880" s="250" t="s">
        <v>74056</v>
      </c>
      <c r="E2880" s="250">
        <v>185000000000</v>
      </c>
      <c r="F2880" s="250" t="s">
        <v>71207</v>
      </c>
      <c r="G2880" s="250" t="s">
        <v>71207</v>
      </c>
      <c r="H2880" s="250" t="s">
        <v>71208</v>
      </c>
      <c r="I2880" s="250" t="s">
        <v>71273</v>
      </c>
    </row>
    <row r="2881" spans="2:9">
      <c r="B2881" s="250">
        <v>2844</v>
      </c>
      <c r="C2881" s="251">
        <v>6710357</v>
      </c>
      <c r="D2881" s="250" t="s">
        <v>74057</v>
      </c>
      <c r="E2881" s="250">
        <v>184839111741</v>
      </c>
      <c r="F2881" s="250" t="s">
        <v>71207</v>
      </c>
      <c r="G2881" s="250" t="s">
        <v>71207</v>
      </c>
      <c r="H2881" s="250" t="s">
        <v>71208</v>
      </c>
      <c r="I2881" s="250" t="s">
        <v>71273</v>
      </c>
    </row>
    <row r="2882" spans="2:9">
      <c r="B2882" s="250">
        <v>2845</v>
      </c>
      <c r="C2882" s="251">
        <v>5328609</v>
      </c>
      <c r="D2882" s="250" t="s">
        <v>74058</v>
      </c>
      <c r="E2882" s="250">
        <v>183826195750</v>
      </c>
      <c r="F2882" s="250" t="s">
        <v>71207</v>
      </c>
      <c r="G2882" s="250" t="s">
        <v>71207</v>
      </c>
      <c r="H2882" s="250" t="s">
        <v>71208</v>
      </c>
      <c r="I2882" s="250" t="s">
        <v>71273</v>
      </c>
    </row>
    <row r="2883" spans="2:9">
      <c r="B2883" s="250">
        <v>2846</v>
      </c>
      <c r="C2883" s="251">
        <v>24009648</v>
      </c>
      <c r="D2883" s="250" t="s">
        <v>74059</v>
      </c>
      <c r="E2883" s="250">
        <v>183194758685</v>
      </c>
      <c r="F2883" s="250" t="s">
        <v>71207</v>
      </c>
      <c r="G2883" s="250" t="s">
        <v>71207</v>
      </c>
      <c r="H2883" s="250" t="s">
        <v>71208</v>
      </c>
      <c r="I2883" s="250" t="s">
        <v>71273</v>
      </c>
    </row>
    <row r="2884" spans="2:9">
      <c r="B2884" s="250">
        <v>2847</v>
      </c>
      <c r="C2884" s="251">
        <v>16522070</v>
      </c>
      <c r="D2884" s="250" t="s">
        <v>74060</v>
      </c>
      <c r="E2884" s="250">
        <v>181841961928.5</v>
      </c>
      <c r="F2884" s="250" t="s">
        <v>71207</v>
      </c>
      <c r="G2884" s="250" t="s">
        <v>71207</v>
      </c>
      <c r="H2884" s="250" t="s">
        <v>71208</v>
      </c>
      <c r="I2884" s="250" t="s">
        <v>71273</v>
      </c>
    </row>
    <row r="2885" spans="2:9">
      <c r="B2885" s="250">
        <v>2848</v>
      </c>
      <c r="C2885" s="251">
        <v>8089138</v>
      </c>
      <c r="D2885" s="250" t="s">
        <v>74061</v>
      </c>
      <c r="E2885" s="250">
        <v>181095388918</v>
      </c>
      <c r="F2885" s="250" t="s">
        <v>71207</v>
      </c>
      <c r="G2885" s="250" t="s">
        <v>71207</v>
      </c>
      <c r="H2885" s="250" t="s">
        <v>71208</v>
      </c>
      <c r="I2885" s="250" t="s">
        <v>71273</v>
      </c>
    </row>
    <row r="2886" spans="2:9">
      <c r="B2886" s="250">
        <v>2849</v>
      </c>
      <c r="C2886" s="251">
        <v>21855518</v>
      </c>
      <c r="D2886" s="250" t="s">
        <v>74062</v>
      </c>
      <c r="E2886" s="250">
        <v>180879039420</v>
      </c>
      <c r="F2886" s="250" t="s">
        <v>71207</v>
      </c>
      <c r="H2886" s="250" t="s">
        <v>71208</v>
      </c>
      <c r="I2886" s="250" t="s">
        <v>71273</v>
      </c>
    </row>
    <row r="2887" spans="2:9">
      <c r="B2887" s="250">
        <v>2850</v>
      </c>
      <c r="C2887" s="251">
        <v>9441828</v>
      </c>
      <c r="D2887" s="250" t="s">
        <v>74063</v>
      </c>
      <c r="E2887" s="250">
        <v>180196802062</v>
      </c>
      <c r="F2887" s="250" t="s">
        <v>71207</v>
      </c>
      <c r="G2887" s="250" t="s">
        <v>71207</v>
      </c>
      <c r="H2887" s="250" t="s">
        <v>71208</v>
      </c>
      <c r="I2887" s="250" t="s">
        <v>71273</v>
      </c>
    </row>
    <row r="2888" spans="2:9">
      <c r="B2888" s="250">
        <v>2851</v>
      </c>
      <c r="C2888" s="251">
        <v>22349177</v>
      </c>
      <c r="D2888" s="250" t="s">
        <v>74064</v>
      </c>
      <c r="E2888" s="250">
        <v>180191000000</v>
      </c>
      <c r="F2888" s="250" t="s">
        <v>71207</v>
      </c>
      <c r="G2888" s="250" t="s">
        <v>71207</v>
      </c>
      <c r="H2888" s="250" t="s">
        <v>71208</v>
      </c>
      <c r="I2888" s="250" t="s">
        <v>71273</v>
      </c>
    </row>
    <row r="2889" spans="2:9">
      <c r="B2889" s="250">
        <v>2852</v>
      </c>
      <c r="C2889" s="251">
        <v>14025997</v>
      </c>
      <c r="D2889" s="250" t="s">
        <v>74065</v>
      </c>
      <c r="E2889" s="250">
        <v>179984066438</v>
      </c>
      <c r="F2889" s="250" t="s">
        <v>71207</v>
      </c>
      <c r="G2889" s="250" t="s">
        <v>71207</v>
      </c>
      <c r="H2889" s="250" t="s">
        <v>71208</v>
      </c>
      <c r="I2889" s="250" t="s">
        <v>71273</v>
      </c>
    </row>
    <row r="2890" spans="2:9">
      <c r="B2890" s="250">
        <v>2853</v>
      </c>
      <c r="C2890" s="251">
        <v>10923976</v>
      </c>
      <c r="D2890" s="250" t="s">
        <v>74066</v>
      </c>
      <c r="E2890" s="250">
        <v>179871685133</v>
      </c>
      <c r="F2890" s="250" t="s">
        <v>71207</v>
      </c>
      <c r="G2890" s="250" t="s">
        <v>71207</v>
      </c>
      <c r="H2890" s="250" t="s">
        <v>71208</v>
      </c>
      <c r="I2890" s="250" t="s">
        <v>71273</v>
      </c>
    </row>
    <row r="2891" spans="2:9">
      <c r="B2891" s="250">
        <v>2854</v>
      </c>
      <c r="C2891" s="251">
        <v>20030418</v>
      </c>
      <c r="D2891" s="250" t="s">
        <v>74067</v>
      </c>
      <c r="E2891" s="250">
        <v>179868732974</v>
      </c>
      <c r="F2891" s="250" t="s">
        <v>71207</v>
      </c>
      <c r="G2891" s="250" t="s">
        <v>71207</v>
      </c>
      <c r="H2891" s="250" t="s">
        <v>71208</v>
      </c>
      <c r="I2891" s="250" t="s">
        <v>71273</v>
      </c>
    </row>
    <row r="2892" spans="2:9">
      <c r="B2892" s="250">
        <v>2855</v>
      </c>
      <c r="C2892" s="251">
        <v>7874335</v>
      </c>
      <c r="D2892" s="250" t="s">
        <v>74068</v>
      </c>
      <c r="E2892" s="250">
        <v>179500000000</v>
      </c>
      <c r="F2892" s="250" t="s">
        <v>71207</v>
      </c>
      <c r="G2892" s="250" t="s">
        <v>71207</v>
      </c>
      <c r="H2892" s="250" t="s">
        <v>71208</v>
      </c>
      <c r="I2892" s="250" t="s">
        <v>71273</v>
      </c>
    </row>
    <row r="2893" spans="2:9">
      <c r="B2893" s="250">
        <v>2856</v>
      </c>
      <c r="C2893" s="251">
        <v>14583890</v>
      </c>
      <c r="D2893" s="250" t="s">
        <v>74069</v>
      </c>
      <c r="E2893" s="250">
        <v>179223477449.70001</v>
      </c>
      <c r="F2893" s="250" t="s">
        <v>71207</v>
      </c>
      <c r="H2893" s="250" t="s">
        <v>71208</v>
      </c>
      <c r="I2893" s="250" t="s">
        <v>71273</v>
      </c>
    </row>
    <row r="2894" spans="2:9">
      <c r="B2894" s="250">
        <v>2857</v>
      </c>
      <c r="C2894" s="251">
        <v>13321030</v>
      </c>
      <c r="D2894" s="250" t="s">
        <v>74070</v>
      </c>
      <c r="E2894" s="250">
        <v>178740000000</v>
      </c>
      <c r="F2894" s="250" t="s">
        <v>71207</v>
      </c>
      <c r="G2894" s="250" t="s">
        <v>71207</v>
      </c>
      <c r="H2894" s="250" t="s">
        <v>71208</v>
      </c>
      <c r="I2894" s="250" t="s">
        <v>71273</v>
      </c>
    </row>
    <row r="2895" spans="2:9">
      <c r="B2895" s="250">
        <v>2858</v>
      </c>
      <c r="C2895" s="251">
        <v>11966171</v>
      </c>
      <c r="D2895" s="250" t="s">
        <v>74071</v>
      </c>
      <c r="E2895" s="250">
        <v>178453381171</v>
      </c>
      <c r="F2895" s="250" t="s">
        <v>71207</v>
      </c>
      <c r="G2895" s="250" t="s">
        <v>71207</v>
      </c>
      <c r="H2895" s="250" t="s">
        <v>71208</v>
      </c>
      <c r="I2895" s="250" t="s">
        <v>71273</v>
      </c>
    </row>
    <row r="2896" spans="2:9">
      <c r="B2896" s="250">
        <v>2859</v>
      </c>
      <c r="C2896" s="251">
        <v>12143162</v>
      </c>
      <c r="D2896" s="250" t="s">
        <v>74072</v>
      </c>
      <c r="E2896" s="250">
        <v>177573668507.20001</v>
      </c>
      <c r="F2896" s="250" t="s">
        <v>71207</v>
      </c>
      <c r="G2896" s="250" t="s">
        <v>71207</v>
      </c>
      <c r="H2896" s="250" t="s">
        <v>71208</v>
      </c>
      <c r="I2896" s="250" t="s">
        <v>71273</v>
      </c>
    </row>
    <row r="2897" spans="2:9">
      <c r="B2897" s="250">
        <v>2860</v>
      </c>
      <c r="C2897" s="251">
        <v>4205589</v>
      </c>
      <c r="D2897" s="250" t="s">
        <v>74073</v>
      </c>
      <c r="E2897" s="250">
        <v>177341801184</v>
      </c>
      <c r="F2897" s="250" t="s">
        <v>71207</v>
      </c>
      <c r="G2897" s="250" t="s">
        <v>71207</v>
      </c>
      <c r="H2897" s="250" t="s">
        <v>71208</v>
      </c>
      <c r="I2897" s="250" t="s">
        <v>71273</v>
      </c>
    </row>
    <row r="2898" spans="2:9">
      <c r="B2898" s="250">
        <v>2861</v>
      </c>
      <c r="C2898" s="251">
        <v>220253</v>
      </c>
      <c r="D2898" s="250" t="s">
        <v>74074</v>
      </c>
      <c r="E2898" s="250">
        <v>177119439012</v>
      </c>
      <c r="F2898" s="250" t="s">
        <v>71207</v>
      </c>
      <c r="G2898" s="250" t="s">
        <v>71207</v>
      </c>
      <c r="H2898" s="250" t="s">
        <v>71208</v>
      </c>
      <c r="I2898" s="250" t="s">
        <v>71273</v>
      </c>
    </row>
    <row r="2899" spans="2:9">
      <c r="B2899" s="250">
        <v>2862</v>
      </c>
      <c r="C2899" s="251">
        <v>5659771</v>
      </c>
      <c r="D2899" s="250" t="s">
        <v>74075</v>
      </c>
      <c r="E2899" s="250">
        <v>177116891335.20001</v>
      </c>
      <c r="F2899" s="250" t="s">
        <v>71207</v>
      </c>
      <c r="G2899" s="250" t="s">
        <v>71207</v>
      </c>
      <c r="H2899" s="250" t="s">
        <v>71208</v>
      </c>
      <c r="I2899" s="250" t="s">
        <v>71273</v>
      </c>
    </row>
    <row r="2900" spans="2:9">
      <c r="B2900" s="250">
        <v>2863</v>
      </c>
      <c r="C2900" s="251">
        <v>22081722</v>
      </c>
      <c r="D2900" s="250" t="s">
        <v>74076</v>
      </c>
      <c r="E2900" s="250">
        <v>177059675354</v>
      </c>
      <c r="F2900" s="250" t="s">
        <v>71207</v>
      </c>
      <c r="H2900" s="250" t="s">
        <v>71208</v>
      </c>
      <c r="I2900" s="250" t="s">
        <v>71273</v>
      </c>
    </row>
    <row r="2901" spans="2:9">
      <c r="B2901" s="250">
        <v>2864</v>
      </c>
      <c r="C2901" s="251">
        <v>968455</v>
      </c>
      <c r="D2901" s="250" t="s">
        <v>74077</v>
      </c>
      <c r="E2901" s="250">
        <v>176802000000</v>
      </c>
      <c r="F2901" s="250" t="s">
        <v>71207</v>
      </c>
      <c r="H2901" s="250" t="s">
        <v>71208</v>
      </c>
      <c r="I2901" s="250" t="s">
        <v>71273</v>
      </c>
    </row>
    <row r="2902" spans="2:9">
      <c r="B2902" s="250">
        <v>2865</v>
      </c>
      <c r="C2902" s="251">
        <v>3141397</v>
      </c>
      <c r="D2902" s="250" t="s">
        <v>74078</v>
      </c>
      <c r="E2902" s="250">
        <v>175870382854</v>
      </c>
      <c r="F2902" s="250" t="s">
        <v>71207</v>
      </c>
      <c r="G2902" s="250" t="s">
        <v>71207</v>
      </c>
      <c r="H2902" s="250" t="s">
        <v>71208</v>
      </c>
      <c r="I2902" s="250" t="s">
        <v>71273</v>
      </c>
    </row>
    <row r="2903" spans="2:9">
      <c r="B2903" s="250">
        <v>2866</v>
      </c>
      <c r="C2903" s="251">
        <v>1696053</v>
      </c>
      <c r="D2903" s="250" t="s">
        <v>74079</v>
      </c>
      <c r="E2903" s="250">
        <v>175358316310</v>
      </c>
      <c r="F2903" s="250" t="s">
        <v>71207</v>
      </c>
      <c r="H2903" s="250" t="s">
        <v>71208</v>
      </c>
      <c r="I2903" s="250" t="s">
        <v>71273</v>
      </c>
    </row>
    <row r="2904" spans="2:9">
      <c r="B2904" s="250">
        <v>2867</v>
      </c>
      <c r="C2904" s="251">
        <v>9431899</v>
      </c>
      <c r="D2904" s="250" t="s">
        <v>74080</v>
      </c>
      <c r="E2904" s="250">
        <v>175330050748</v>
      </c>
      <c r="F2904" s="250" t="s">
        <v>71207</v>
      </c>
      <c r="G2904" s="250" t="s">
        <v>71207</v>
      </c>
      <c r="H2904" s="250" t="s">
        <v>71208</v>
      </c>
      <c r="I2904" s="250" t="s">
        <v>71273</v>
      </c>
    </row>
    <row r="2905" spans="2:9">
      <c r="B2905" s="250">
        <v>2868</v>
      </c>
      <c r="C2905" s="251">
        <v>247068</v>
      </c>
      <c r="D2905" s="250" t="s">
        <v>74081</v>
      </c>
      <c r="E2905" s="250">
        <v>175072809500</v>
      </c>
      <c r="F2905" s="250" t="s">
        <v>71207</v>
      </c>
      <c r="H2905" s="250" t="s">
        <v>71208</v>
      </c>
      <c r="I2905" s="250" t="s">
        <v>71273</v>
      </c>
    </row>
    <row r="2906" spans="2:9">
      <c r="B2906" s="250">
        <v>2869</v>
      </c>
      <c r="C2906" s="251">
        <v>9410936</v>
      </c>
      <c r="D2906" s="250" t="s">
        <v>74082</v>
      </c>
      <c r="E2906" s="250">
        <v>174991912733.60001</v>
      </c>
      <c r="F2906" s="250" t="s">
        <v>71207</v>
      </c>
      <c r="G2906" s="250" t="s">
        <v>71207</v>
      </c>
      <c r="H2906" s="250" t="s">
        <v>71208</v>
      </c>
      <c r="I2906" s="250" t="s">
        <v>71273</v>
      </c>
    </row>
    <row r="2907" spans="2:9">
      <c r="B2907" s="250">
        <v>2870</v>
      </c>
      <c r="C2907" s="251">
        <v>3428147</v>
      </c>
      <c r="D2907" s="250" t="s">
        <v>74083</v>
      </c>
      <c r="E2907" s="250">
        <v>174953439239</v>
      </c>
      <c r="F2907" s="250" t="s">
        <v>71207</v>
      </c>
      <c r="G2907" s="250" t="s">
        <v>71207</v>
      </c>
      <c r="H2907" s="250" t="s">
        <v>71208</v>
      </c>
      <c r="I2907" s="250" t="s">
        <v>71273</v>
      </c>
    </row>
    <row r="2908" spans="2:9">
      <c r="B2908" s="250">
        <v>2871</v>
      </c>
      <c r="C2908" s="251">
        <v>13127128</v>
      </c>
      <c r="D2908" s="250" t="s">
        <v>74084</v>
      </c>
      <c r="E2908" s="250">
        <v>174871014500</v>
      </c>
      <c r="F2908" s="250" t="s">
        <v>71207</v>
      </c>
      <c r="G2908" s="250" t="s">
        <v>71207</v>
      </c>
      <c r="H2908" s="250" t="s">
        <v>71208</v>
      </c>
      <c r="I2908" s="250" t="s">
        <v>71273</v>
      </c>
    </row>
    <row r="2909" spans="2:9">
      <c r="B2909" s="250">
        <v>2872</v>
      </c>
      <c r="C2909" s="251">
        <v>151232</v>
      </c>
      <c r="D2909" s="250" t="s">
        <v>74085</v>
      </c>
      <c r="E2909" s="250">
        <v>174293747916.60001</v>
      </c>
      <c r="F2909" s="250" t="s">
        <v>71207</v>
      </c>
      <c r="G2909" s="250" t="s">
        <v>71207</v>
      </c>
      <c r="H2909" s="250" t="s">
        <v>71208</v>
      </c>
      <c r="I2909" s="250" t="s">
        <v>71273</v>
      </c>
    </row>
    <row r="2910" spans="2:9">
      <c r="B2910" s="250">
        <v>2873</v>
      </c>
      <c r="C2910" s="251">
        <v>7966260</v>
      </c>
      <c r="D2910" s="250" t="s">
        <v>74086</v>
      </c>
      <c r="E2910" s="250">
        <v>173653613289</v>
      </c>
      <c r="F2910" s="250" t="s">
        <v>71207</v>
      </c>
      <c r="H2910" s="250" t="s">
        <v>71208</v>
      </c>
      <c r="I2910" s="250" t="s">
        <v>71273</v>
      </c>
    </row>
    <row r="2911" spans="2:9">
      <c r="B2911" s="250">
        <v>2874</v>
      </c>
      <c r="C2911" s="251">
        <v>1362770</v>
      </c>
      <c r="D2911" s="250" t="s">
        <v>74087</v>
      </c>
      <c r="E2911" s="250">
        <v>173562661199</v>
      </c>
      <c r="F2911" s="250" t="s">
        <v>71207</v>
      </c>
      <c r="G2911" s="250" t="s">
        <v>71207</v>
      </c>
      <c r="H2911" s="250" t="s">
        <v>71208</v>
      </c>
      <c r="I2911" s="250" t="s">
        <v>71273</v>
      </c>
    </row>
    <row r="2912" spans="2:9">
      <c r="B2912" s="250">
        <v>2875</v>
      </c>
      <c r="C2912" s="251">
        <v>6535817</v>
      </c>
      <c r="D2912" s="250" t="s">
        <v>74088</v>
      </c>
      <c r="E2912" s="250">
        <v>173180720934.79999</v>
      </c>
      <c r="F2912" s="250" t="s">
        <v>71207</v>
      </c>
      <c r="H2912" s="250" t="s">
        <v>71208</v>
      </c>
      <c r="I2912" s="250" t="s">
        <v>71273</v>
      </c>
    </row>
    <row r="2913" spans="2:9">
      <c r="B2913" s="250">
        <v>2876</v>
      </c>
      <c r="C2913" s="251">
        <v>9450911</v>
      </c>
      <c r="D2913" s="250" t="s">
        <v>74089</v>
      </c>
      <c r="E2913" s="250">
        <v>172904530628</v>
      </c>
      <c r="F2913" s="250" t="s">
        <v>71207</v>
      </c>
      <c r="G2913" s="250" t="s">
        <v>71207</v>
      </c>
      <c r="H2913" s="250" t="s">
        <v>71208</v>
      </c>
      <c r="I2913" s="250" t="s">
        <v>71273</v>
      </c>
    </row>
    <row r="2914" spans="2:9">
      <c r="B2914" s="250">
        <v>2877</v>
      </c>
      <c r="C2914" s="251">
        <v>14343860</v>
      </c>
      <c r="D2914" s="250" t="s">
        <v>74090</v>
      </c>
      <c r="E2914" s="250">
        <v>172901870301.60001</v>
      </c>
      <c r="F2914" s="250" t="s">
        <v>71207</v>
      </c>
      <c r="G2914" s="250" t="s">
        <v>71207</v>
      </c>
      <c r="H2914" s="250" t="s">
        <v>71208</v>
      </c>
      <c r="I2914" s="250" t="s">
        <v>71273</v>
      </c>
    </row>
    <row r="2915" spans="2:9">
      <c r="B2915" s="250">
        <v>2878</v>
      </c>
      <c r="C2915" s="251">
        <v>14539336</v>
      </c>
      <c r="D2915" s="250" t="s">
        <v>74091</v>
      </c>
      <c r="E2915" s="250">
        <v>172027268905</v>
      </c>
      <c r="F2915" s="250" t="s">
        <v>71207</v>
      </c>
      <c r="G2915" s="250" t="s">
        <v>71207</v>
      </c>
      <c r="H2915" s="250" t="s">
        <v>71208</v>
      </c>
      <c r="I2915" s="250" t="s">
        <v>71273</v>
      </c>
    </row>
    <row r="2916" spans="2:9">
      <c r="B2916" s="250">
        <v>2879</v>
      </c>
      <c r="C2916" s="251">
        <v>21936449</v>
      </c>
      <c r="D2916" s="250" t="s">
        <v>74092</v>
      </c>
      <c r="E2916" s="250">
        <v>171541338491</v>
      </c>
      <c r="F2916" s="250" t="s">
        <v>71207</v>
      </c>
      <c r="G2916" s="250" t="s">
        <v>71207</v>
      </c>
      <c r="H2916" s="250" t="s">
        <v>71208</v>
      </c>
      <c r="I2916" s="250" t="s">
        <v>71273</v>
      </c>
    </row>
    <row r="2917" spans="2:9">
      <c r="B2917" s="250">
        <v>2880</v>
      </c>
      <c r="C2917" s="251">
        <v>2758031</v>
      </c>
      <c r="D2917" s="250" t="s">
        <v>74093</v>
      </c>
      <c r="E2917" s="250">
        <v>171445991996.89999</v>
      </c>
      <c r="F2917" s="250" t="s">
        <v>71207</v>
      </c>
      <c r="G2917" s="250" t="s">
        <v>71207</v>
      </c>
      <c r="H2917" s="250" t="s">
        <v>71208</v>
      </c>
      <c r="I2917" s="250" t="s">
        <v>71273</v>
      </c>
    </row>
    <row r="2918" spans="2:9">
      <c r="B2918" s="250">
        <v>2881</v>
      </c>
      <c r="C2918" s="251">
        <v>1741249</v>
      </c>
      <c r="D2918" s="250" t="s">
        <v>74094</v>
      </c>
      <c r="E2918" s="250">
        <v>171026875575</v>
      </c>
      <c r="F2918" s="250" t="s">
        <v>71207</v>
      </c>
      <c r="H2918" s="250" t="s">
        <v>71208</v>
      </c>
      <c r="I2918" s="250" t="s">
        <v>71273</v>
      </c>
    </row>
    <row r="2919" spans="2:9">
      <c r="B2919" s="250">
        <v>2882</v>
      </c>
      <c r="C2919" s="251">
        <v>15233180</v>
      </c>
      <c r="D2919" s="250" t="s">
        <v>74095</v>
      </c>
      <c r="E2919" s="250">
        <v>171014491295</v>
      </c>
      <c r="F2919" s="250" t="s">
        <v>71207</v>
      </c>
      <c r="G2919" s="250" t="s">
        <v>71207</v>
      </c>
      <c r="H2919" s="250" t="s">
        <v>71208</v>
      </c>
      <c r="I2919" s="250" t="s">
        <v>71273</v>
      </c>
    </row>
    <row r="2920" spans="2:9">
      <c r="B2920" s="250">
        <v>2883</v>
      </c>
      <c r="C2920" s="251">
        <v>2751108</v>
      </c>
      <c r="D2920" s="250" t="s">
        <v>74096</v>
      </c>
      <c r="E2920" s="250">
        <v>170745401442</v>
      </c>
      <c r="F2920" s="250" t="s">
        <v>71207</v>
      </c>
      <c r="H2920" s="250" t="s">
        <v>71208</v>
      </c>
      <c r="I2920" s="250" t="s">
        <v>71273</v>
      </c>
    </row>
    <row r="2921" spans="2:9">
      <c r="B2921" s="250">
        <v>2884</v>
      </c>
      <c r="C2921" s="251">
        <v>8486313</v>
      </c>
      <c r="D2921" s="250" t="s">
        <v>74097</v>
      </c>
      <c r="E2921" s="250">
        <v>170039063889.88</v>
      </c>
      <c r="F2921" s="250" t="s">
        <v>71207</v>
      </c>
      <c r="G2921" s="250" t="s">
        <v>71207</v>
      </c>
      <c r="H2921" s="250" t="s">
        <v>71208</v>
      </c>
      <c r="I2921" s="250" t="s">
        <v>71273</v>
      </c>
    </row>
    <row r="2922" spans="2:9">
      <c r="B2922" s="250">
        <v>2885</v>
      </c>
      <c r="C2922" s="251">
        <v>5868033</v>
      </c>
      <c r="D2922" s="250" t="s">
        <v>74098</v>
      </c>
      <c r="E2922" s="250">
        <v>170000000000</v>
      </c>
      <c r="F2922" s="250" t="s">
        <v>71207</v>
      </c>
      <c r="H2922" s="250" t="s">
        <v>71208</v>
      </c>
      <c r="I2922" s="250" t="s">
        <v>71273</v>
      </c>
    </row>
    <row r="2923" spans="2:9">
      <c r="B2923" s="250">
        <v>2886</v>
      </c>
      <c r="C2923" s="251">
        <v>9608277</v>
      </c>
      <c r="D2923" s="250" t="s">
        <v>74099</v>
      </c>
      <c r="E2923" s="250">
        <v>169650048632</v>
      </c>
      <c r="F2923" s="250" t="s">
        <v>71207</v>
      </c>
      <c r="G2923" s="250" t="s">
        <v>71207</v>
      </c>
      <c r="H2923" s="250" t="s">
        <v>71208</v>
      </c>
      <c r="I2923" s="250" t="s">
        <v>71273</v>
      </c>
    </row>
    <row r="2924" spans="2:9">
      <c r="B2924" s="250">
        <v>2887</v>
      </c>
      <c r="C2924" s="251">
        <v>8995272</v>
      </c>
      <c r="D2924" s="250" t="s">
        <v>74100</v>
      </c>
      <c r="E2924" s="250">
        <v>169381446552</v>
      </c>
      <c r="F2924" s="250" t="s">
        <v>71207</v>
      </c>
      <c r="H2924" s="250" t="s">
        <v>71208</v>
      </c>
      <c r="I2924" s="250" t="s">
        <v>71273</v>
      </c>
    </row>
    <row r="2925" spans="2:9">
      <c r="B2925" s="250">
        <v>2888</v>
      </c>
      <c r="C2925" s="251">
        <v>22819851</v>
      </c>
      <c r="D2925" s="250" t="s">
        <v>74101</v>
      </c>
      <c r="E2925" s="250">
        <v>169272224818</v>
      </c>
      <c r="F2925" s="250" t="s">
        <v>71207</v>
      </c>
      <c r="G2925" s="250" t="s">
        <v>71207</v>
      </c>
      <c r="H2925" s="250" t="s">
        <v>71208</v>
      </c>
      <c r="I2925" s="250" t="s">
        <v>71273</v>
      </c>
    </row>
    <row r="2926" spans="2:9">
      <c r="B2926" s="250">
        <v>2889</v>
      </c>
      <c r="C2926" s="251">
        <v>14321609</v>
      </c>
      <c r="D2926" s="250" t="s">
        <v>74102</v>
      </c>
      <c r="E2926" s="250">
        <v>169225474668</v>
      </c>
      <c r="F2926" s="250" t="s">
        <v>71207</v>
      </c>
      <c r="H2926" s="250" t="s">
        <v>71208</v>
      </c>
      <c r="I2926" s="250" t="s">
        <v>71273</v>
      </c>
    </row>
    <row r="2927" spans="2:9">
      <c r="B2927" s="250">
        <v>2890</v>
      </c>
      <c r="C2927" s="251">
        <v>24286067</v>
      </c>
      <c r="D2927" s="250" t="s">
        <v>74103</v>
      </c>
      <c r="E2927" s="250">
        <v>168950084660</v>
      </c>
      <c r="F2927" s="250" t="s">
        <v>71207</v>
      </c>
      <c r="H2927" s="250" t="s">
        <v>71208</v>
      </c>
      <c r="I2927" s="250" t="s">
        <v>71273</v>
      </c>
    </row>
    <row r="2928" spans="2:9">
      <c r="B2928" s="250">
        <v>2891</v>
      </c>
      <c r="C2928" s="251">
        <v>12907268</v>
      </c>
      <c r="D2928" s="250" t="s">
        <v>74104</v>
      </c>
      <c r="E2928" s="250">
        <v>168928723900</v>
      </c>
      <c r="F2928" s="250" t="s">
        <v>71207</v>
      </c>
      <c r="G2928" s="250" t="s">
        <v>71207</v>
      </c>
      <c r="H2928" s="250" t="s">
        <v>71208</v>
      </c>
      <c r="I2928" s="250" t="s">
        <v>71273</v>
      </c>
    </row>
    <row r="2929" spans="2:9">
      <c r="B2929" s="250">
        <v>2892</v>
      </c>
      <c r="C2929" s="251">
        <v>3834797</v>
      </c>
      <c r="D2929" s="250" t="s">
        <v>74105</v>
      </c>
      <c r="E2929" s="250">
        <v>166817743617</v>
      </c>
      <c r="F2929" s="250" t="s">
        <v>71207</v>
      </c>
      <c r="G2929" s="250" t="s">
        <v>71207</v>
      </c>
      <c r="H2929" s="250" t="s">
        <v>71208</v>
      </c>
      <c r="I2929" s="250" t="s">
        <v>71273</v>
      </c>
    </row>
    <row r="2930" spans="2:9">
      <c r="B2930" s="250">
        <v>2893</v>
      </c>
      <c r="C2930" s="251">
        <v>14509391</v>
      </c>
      <c r="D2930" s="250" t="s">
        <v>74106</v>
      </c>
      <c r="E2930" s="250">
        <v>166417588531</v>
      </c>
      <c r="F2930" s="250" t="s">
        <v>71207</v>
      </c>
      <c r="G2930" s="250" t="s">
        <v>71207</v>
      </c>
      <c r="H2930" s="250" t="s">
        <v>71208</v>
      </c>
      <c r="I2930" s="250" t="s">
        <v>71273</v>
      </c>
    </row>
    <row r="2931" spans="2:9">
      <c r="B2931" s="250">
        <v>2894</v>
      </c>
      <c r="C2931" s="251">
        <v>13708967</v>
      </c>
      <c r="D2931" s="250" t="s">
        <v>74107</v>
      </c>
      <c r="E2931" s="250">
        <v>166127319203.10001</v>
      </c>
      <c r="F2931" s="250" t="s">
        <v>71207</v>
      </c>
      <c r="G2931" s="250" t="s">
        <v>71207</v>
      </c>
      <c r="H2931" s="250" t="s">
        <v>71208</v>
      </c>
      <c r="I2931" s="250" t="s">
        <v>71273</v>
      </c>
    </row>
    <row r="2932" spans="2:9">
      <c r="B2932" s="250">
        <v>2895</v>
      </c>
      <c r="C2932" s="251">
        <v>14910819</v>
      </c>
      <c r="D2932" s="250" t="s">
        <v>74108</v>
      </c>
      <c r="E2932" s="250">
        <v>165623972631</v>
      </c>
      <c r="F2932" s="250" t="s">
        <v>71207</v>
      </c>
      <c r="G2932" s="250" t="s">
        <v>71207</v>
      </c>
      <c r="H2932" s="250" t="s">
        <v>71208</v>
      </c>
      <c r="I2932" s="250" t="s">
        <v>71273</v>
      </c>
    </row>
    <row r="2933" spans="2:9">
      <c r="B2933" s="250">
        <v>2896</v>
      </c>
      <c r="C2933" s="251">
        <v>8715157</v>
      </c>
      <c r="D2933" s="250" t="s">
        <v>74109</v>
      </c>
      <c r="E2933" s="250">
        <v>165130547437</v>
      </c>
      <c r="F2933" s="250" t="s">
        <v>71207</v>
      </c>
      <c r="H2933" s="250" t="s">
        <v>71208</v>
      </c>
      <c r="I2933" s="250" t="s">
        <v>71273</v>
      </c>
    </row>
    <row r="2934" spans="2:9">
      <c r="B2934" s="250">
        <v>2897</v>
      </c>
      <c r="C2934" s="251">
        <v>514338</v>
      </c>
      <c r="D2934" s="250" t="s">
        <v>74110</v>
      </c>
      <c r="E2934" s="250">
        <v>164096131320</v>
      </c>
      <c r="F2934" s="250" t="s">
        <v>71207</v>
      </c>
      <c r="H2934" s="250" t="s">
        <v>71208</v>
      </c>
      <c r="I2934" s="250" t="s">
        <v>71273</v>
      </c>
    </row>
    <row r="2935" spans="2:9">
      <c r="B2935" s="250">
        <v>2898</v>
      </c>
      <c r="C2935" s="251">
        <v>4226055</v>
      </c>
      <c r="D2935" s="250" t="s">
        <v>74111</v>
      </c>
      <c r="E2935" s="250">
        <v>164000000000</v>
      </c>
      <c r="F2935" s="250" t="s">
        <v>71207</v>
      </c>
      <c r="H2935" s="250" t="s">
        <v>71208</v>
      </c>
      <c r="I2935" s="250" t="s">
        <v>71273</v>
      </c>
    </row>
    <row r="2936" spans="2:9">
      <c r="B2936" s="250">
        <v>2899</v>
      </c>
      <c r="C2936" s="251">
        <v>1837287</v>
      </c>
      <c r="D2936" s="250" t="s">
        <v>74112</v>
      </c>
      <c r="E2936" s="250">
        <v>163588330075</v>
      </c>
      <c r="F2936" s="250" t="s">
        <v>71207</v>
      </c>
      <c r="H2936" s="250" t="s">
        <v>71208</v>
      </c>
      <c r="I2936" s="250" t="s">
        <v>71273</v>
      </c>
    </row>
    <row r="2937" spans="2:9">
      <c r="B2937" s="250">
        <v>2900</v>
      </c>
      <c r="C2937" s="251">
        <v>9953379</v>
      </c>
      <c r="D2937" s="250" t="s">
        <v>74113</v>
      </c>
      <c r="E2937" s="250">
        <v>163151550262</v>
      </c>
      <c r="F2937" s="250" t="s">
        <v>71207</v>
      </c>
      <c r="H2937" s="250" t="s">
        <v>71208</v>
      </c>
      <c r="I2937" s="250" t="s">
        <v>71273</v>
      </c>
    </row>
    <row r="2938" spans="2:9">
      <c r="B2938" s="250">
        <v>2901</v>
      </c>
      <c r="C2938" s="251">
        <v>23411975</v>
      </c>
      <c r="D2938" s="250" t="s">
        <v>74114</v>
      </c>
      <c r="E2938" s="250">
        <v>162147947980</v>
      </c>
      <c r="F2938" s="250" t="s">
        <v>71207</v>
      </c>
      <c r="G2938" s="250" t="s">
        <v>71207</v>
      </c>
      <c r="H2938" s="250" t="s">
        <v>71208</v>
      </c>
      <c r="I2938" s="250" t="s">
        <v>71273</v>
      </c>
    </row>
    <row r="2939" spans="2:9">
      <c r="B2939" s="250">
        <v>2902</v>
      </c>
      <c r="C2939" s="251">
        <v>22281392</v>
      </c>
      <c r="D2939" s="250" t="s">
        <v>74115</v>
      </c>
      <c r="E2939" s="250">
        <v>161768442371</v>
      </c>
      <c r="F2939" s="250" t="s">
        <v>71207</v>
      </c>
      <c r="H2939" s="250" t="s">
        <v>71208</v>
      </c>
      <c r="I2939" s="250" t="s">
        <v>71273</v>
      </c>
    </row>
    <row r="2940" spans="2:9">
      <c r="B2940" s="250">
        <v>2903</v>
      </c>
      <c r="C2940" s="251">
        <v>12449404</v>
      </c>
      <c r="D2940" s="250" t="s">
        <v>74116</v>
      </c>
      <c r="E2940" s="250">
        <v>161178407626</v>
      </c>
      <c r="F2940" s="250" t="s">
        <v>71207</v>
      </c>
      <c r="H2940" s="250" t="s">
        <v>71208</v>
      </c>
      <c r="I2940" s="250" t="s">
        <v>71273</v>
      </c>
    </row>
    <row r="2941" spans="2:9">
      <c r="B2941" s="250">
        <v>2904</v>
      </c>
      <c r="C2941" s="251">
        <v>4598896</v>
      </c>
      <c r="D2941" s="250" t="s">
        <v>74117</v>
      </c>
      <c r="E2941" s="250">
        <v>161076022842</v>
      </c>
      <c r="F2941" s="250" t="s">
        <v>71207</v>
      </c>
      <c r="H2941" s="250" t="s">
        <v>71208</v>
      </c>
      <c r="I2941" s="250" t="s">
        <v>71273</v>
      </c>
    </row>
    <row r="2942" spans="2:9">
      <c r="B2942" s="250">
        <v>2905</v>
      </c>
      <c r="C2942" s="251">
        <v>20742264</v>
      </c>
      <c r="D2942" s="250" t="s">
        <v>74118</v>
      </c>
      <c r="E2942" s="250">
        <v>161052650043</v>
      </c>
      <c r="F2942" s="250" t="s">
        <v>71207</v>
      </c>
      <c r="G2942" s="250" t="s">
        <v>71207</v>
      </c>
      <c r="H2942" s="250" t="s">
        <v>71208</v>
      </c>
      <c r="I2942" s="250" t="s">
        <v>71273</v>
      </c>
    </row>
    <row r="2943" spans="2:9">
      <c r="B2943" s="250">
        <v>2906</v>
      </c>
      <c r="C2943" s="251">
        <v>11999506</v>
      </c>
      <c r="D2943" s="250" t="s">
        <v>74119</v>
      </c>
      <c r="E2943" s="250">
        <v>161040096738.29999</v>
      </c>
      <c r="F2943" s="250" t="s">
        <v>71207</v>
      </c>
      <c r="H2943" s="250" t="s">
        <v>71208</v>
      </c>
      <c r="I2943" s="250" t="s">
        <v>71273</v>
      </c>
    </row>
    <row r="2944" spans="2:9">
      <c r="B2944" s="250">
        <v>2907</v>
      </c>
      <c r="C2944" s="251">
        <v>8349414</v>
      </c>
      <c r="D2944" s="250" t="s">
        <v>74120</v>
      </c>
      <c r="E2944" s="250">
        <v>160393196186</v>
      </c>
      <c r="F2944" s="250" t="s">
        <v>71207</v>
      </c>
      <c r="G2944" s="250" t="s">
        <v>71207</v>
      </c>
      <c r="H2944" s="250" t="s">
        <v>71208</v>
      </c>
      <c r="I2944" s="250" t="s">
        <v>71273</v>
      </c>
    </row>
    <row r="2945" spans="2:9">
      <c r="B2945" s="250">
        <v>2908</v>
      </c>
      <c r="C2945" s="251">
        <v>4215840</v>
      </c>
      <c r="D2945" s="250" t="s">
        <v>74121</v>
      </c>
      <c r="E2945" s="250">
        <v>160296418717</v>
      </c>
      <c r="F2945" s="250" t="s">
        <v>71207</v>
      </c>
      <c r="H2945" s="250" t="s">
        <v>71208</v>
      </c>
      <c r="I2945" s="250" t="s">
        <v>71273</v>
      </c>
    </row>
    <row r="2946" spans="2:9">
      <c r="B2946" s="250">
        <v>2909</v>
      </c>
      <c r="C2946" s="251">
        <v>25117943</v>
      </c>
      <c r="D2946" s="250" t="s">
        <v>72436</v>
      </c>
      <c r="E2946" s="250">
        <v>160252076509</v>
      </c>
      <c r="F2946" s="250" t="s">
        <v>71207</v>
      </c>
      <c r="H2946" s="250" t="s">
        <v>71208</v>
      </c>
      <c r="I2946" s="250" t="s">
        <v>71273</v>
      </c>
    </row>
    <row r="2947" spans="2:9">
      <c r="B2947" s="250">
        <v>2910</v>
      </c>
      <c r="C2947" s="251">
        <v>7037551</v>
      </c>
      <c r="D2947" s="250" t="s">
        <v>74122</v>
      </c>
      <c r="E2947" s="250">
        <v>159977665116</v>
      </c>
      <c r="F2947" s="250" t="s">
        <v>71207</v>
      </c>
      <c r="G2947" s="250" t="s">
        <v>71207</v>
      </c>
      <c r="H2947" s="250" t="s">
        <v>71208</v>
      </c>
      <c r="I2947" s="250" t="s">
        <v>71273</v>
      </c>
    </row>
    <row r="2948" spans="2:9">
      <c r="B2948" s="250">
        <v>2911</v>
      </c>
      <c r="C2948" s="251">
        <v>25410594</v>
      </c>
      <c r="D2948" s="250" t="s">
        <v>74123</v>
      </c>
      <c r="E2948" s="250">
        <v>159947682555</v>
      </c>
      <c r="F2948" s="250" t="s">
        <v>71207</v>
      </c>
      <c r="G2948" s="250" t="s">
        <v>71207</v>
      </c>
      <c r="H2948" s="250" t="s">
        <v>71208</v>
      </c>
      <c r="I2948" s="250" t="s">
        <v>71273</v>
      </c>
    </row>
    <row r="2949" spans="2:9">
      <c r="B2949" s="250">
        <v>2912</v>
      </c>
      <c r="C2949" s="251">
        <v>7852367</v>
      </c>
      <c r="D2949" s="250" t="s">
        <v>74124</v>
      </c>
      <c r="E2949" s="250">
        <v>159804687793.70001</v>
      </c>
      <c r="F2949" s="250" t="s">
        <v>71207</v>
      </c>
      <c r="G2949" s="250" t="s">
        <v>71207</v>
      </c>
      <c r="H2949" s="250" t="s">
        <v>71208</v>
      </c>
      <c r="I2949" s="250" t="s">
        <v>71273</v>
      </c>
    </row>
    <row r="2950" spans="2:9">
      <c r="B2950" s="250">
        <v>2913</v>
      </c>
      <c r="C2950" s="251">
        <v>2466596</v>
      </c>
      <c r="D2950" s="250" t="s">
        <v>74125</v>
      </c>
      <c r="E2950" s="250">
        <v>159804228641.70001</v>
      </c>
      <c r="F2950" s="250" t="s">
        <v>71207</v>
      </c>
      <c r="G2950" s="250" t="s">
        <v>71207</v>
      </c>
      <c r="H2950" s="250" t="s">
        <v>71208</v>
      </c>
      <c r="I2950" s="250" t="s">
        <v>71273</v>
      </c>
    </row>
    <row r="2951" spans="2:9">
      <c r="B2951" s="250">
        <v>2914</v>
      </c>
      <c r="C2951" s="251">
        <v>5945905</v>
      </c>
      <c r="D2951" s="250" t="s">
        <v>74126</v>
      </c>
      <c r="E2951" s="250">
        <v>159652173281.39999</v>
      </c>
      <c r="F2951" s="250" t="s">
        <v>71207</v>
      </c>
      <c r="H2951" s="250" t="s">
        <v>71208</v>
      </c>
      <c r="I2951" s="250" t="s">
        <v>71273</v>
      </c>
    </row>
    <row r="2952" spans="2:9">
      <c r="B2952" s="250">
        <v>2915</v>
      </c>
      <c r="C2952" s="251">
        <v>7152773</v>
      </c>
      <c r="D2952" s="250" t="s">
        <v>74127</v>
      </c>
      <c r="E2952" s="250">
        <v>159138710146.39999</v>
      </c>
      <c r="F2952" s="250" t="s">
        <v>71207</v>
      </c>
      <c r="H2952" s="250" t="s">
        <v>71208</v>
      </c>
      <c r="I2952" s="250" t="s">
        <v>71273</v>
      </c>
    </row>
    <row r="2953" spans="2:9">
      <c r="B2953" s="250">
        <v>2916</v>
      </c>
      <c r="C2953" s="251">
        <v>10649319</v>
      </c>
      <c r="D2953" s="250" t="s">
        <v>74128</v>
      </c>
      <c r="E2953" s="250">
        <v>158563913960</v>
      </c>
      <c r="F2953" s="250" t="s">
        <v>71207</v>
      </c>
      <c r="H2953" s="250" t="s">
        <v>71208</v>
      </c>
      <c r="I2953" s="250" t="s">
        <v>71273</v>
      </c>
    </row>
    <row r="2954" spans="2:9">
      <c r="B2954" s="250">
        <v>2917</v>
      </c>
      <c r="C2954" s="251">
        <v>16298416</v>
      </c>
      <c r="D2954" s="250" t="s">
        <v>74129</v>
      </c>
      <c r="E2954" s="250">
        <v>158189194000</v>
      </c>
      <c r="F2954" s="250" t="s">
        <v>71207</v>
      </c>
      <c r="G2954" s="250" t="s">
        <v>71207</v>
      </c>
      <c r="H2954" s="250" t="s">
        <v>71208</v>
      </c>
      <c r="I2954" s="250" t="s">
        <v>71273</v>
      </c>
    </row>
    <row r="2955" spans="2:9">
      <c r="B2955" s="250">
        <v>2918</v>
      </c>
      <c r="C2955" s="251">
        <v>23738958</v>
      </c>
      <c r="D2955" s="250" t="s">
        <v>74130</v>
      </c>
      <c r="E2955" s="250">
        <v>158181617599.39999</v>
      </c>
      <c r="F2955" s="250" t="s">
        <v>71207</v>
      </c>
      <c r="H2955" s="250" t="s">
        <v>71208</v>
      </c>
      <c r="I2955" s="250" t="s">
        <v>71273</v>
      </c>
    </row>
    <row r="2956" spans="2:9">
      <c r="B2956" s="250">
        <v>2919</v>
      </c>
      <c r="C2956" s="251">
        <v>14805037</v>
      </c>
      <c r="D2956" s="250" t="s">
        <v>74131</v>
      </c>
      <c r="E2956" s="250">
        <v>157856364800.70001</v>
      </c>
      <c r="F2956" s="250" t="s">
        <v>71207</v>
      </c>
      <c r="G2956" s="250" t="s">
        <v>71207</v>
      </c>
      <c r="H2956" s="250" t="s">
        <v>71208</v>
      </c>
      <c r="I2956" s="250" t="s">
        <v>71273</v>
      </c>
    </row>
    <row r="2957" spans="2:9">
      <c r="B2957" s="250">
        <v>2920</v>
      </c>
      <c r="C2957" s="251">
        <v>9686495</v>
      </c>
      <c r="D2957" s="250" t="s">
        <v>74132</v>
      </c>
      <c r="E2957" s="250">
        <v>157308908383</v>
      </c>
      <c r="F2957" s="250" t="s">
        <v>71207</v>
      </c>
      <c r="G2957" s="250" t="s">
        <v>71207</v>
      </c>
      <c r="H2957" s="250" t="s">
        <v>71208</v>
      </c>
      <c r="I2957" s="250" t="s">
        <v>71273</v>
      </c>
    </row>
    <row r="2958" spans="2:9">
      <c r="B2958" s="250">
        <v>2921</v>
      </c>
      <c r="C2958" s="251">
        <v>24041843</v>
      </c>
      <c r="D2958" s="250" t="s">
        <v>74133</v>
      </c>
      <c r="E2958" s="250">
        <v>157211900000</v>
      </c>
      <c r="F2958" s="250" t="s">
        <v>71207</v>
      </c>
      <c r="H2958" s="250" t="s">
        <v>71208</v>
      </c>
      <c r="I2958" s="250" t="s">
        <v>71273</v>
      </c>
    </row>
    <row r="2959" spans="2:9">
      <c r="B2959" s="250">
        <v>2922</v>
      </c>
      <c r="C2959" s="251">
        <v>8802944</v>
      </c>
      <c r="D2959" s="250" t="s">
        <v>74134</v>
      </c>
      <c r="E2959" s="250">
        <v>157164511414</v>
      </c>
      <c r="F2959" s="250" t="s">
        <v>71207</v>
      </c>
      <c r="G2959" s="250" t="s">
        <v>71207</v>
      </c>
      <c r="H2959" s="250" t="s">
        <v>71208</v>
      </c>
      <c r="I2959" s="250" t="s">
        <v>71273</v>
      </c>
    </row>
    <row r="2960" spans="2:9">
      <c r="B2960" s="250">
        <v>2923</v>
      </c>
      <c r="C2960" s="251">
        <v>11890043</v>
      </c>
      <c r="D2960" s="250" t="s">
        <v>74135</v>
      </c>
      <c r="E2960" s="250">
        <v>157067257528</v>
      </c>
      <c r="F2960" s="250" t="s">
        <v>71207</v>
      </c>
      <c r="G2960" s="250" t="s">
        <v>71207</v>
      </c>
      <c r="H2960" s="250" t="s">
        <v>71208</v>
      </c>
      <c r="I2960" s="250" t="s">
        <v>71273</v>
      </c>
    </row>
    <row r="2961" spans="2:9">
      <c r="B2961" s="250">
        <v>2924</v>
      </c>
      <c r="C2961" s="251">
        <v>14494949</v>
      </c>
      <c r="D2961" s="250" t="s">
        <v>74136</v>
      </c>
      <c r="E2961" s="250">
        <v>157053185748.20001</v>
      </c>
      <c r="F2961" s="250" t="s">
        <v>71207</v>
      </c>
      <c r="G2961" s="250" t="s">
        <v>71207</v>
      </c>
      <c r="H2961" s="250" t="s">
        <v>71208</v>
      </c>
      <c r="I2961" s="250" t="s">
        <v>71273</v>
      </c>
    </row>
    <row r="2962" spans="2:9">
      <c r="B2962" s="250">
        <v>2925</v>
      </c>
      <c r="C2962" s="251">
        <v>23523165</v>
      </c>
      <c r="D2962" s="250" t="s">
        <v>74137</v>
      </c>
      <c r="E2962" s="250">
        <v>156583702915</v>
      </c>
      <c r="F2962" s="250" t="s">
        <v>71207</v>
      </c>
      <c r="G2962" s="250" t="s">
        <v>71207</v>
      </c>
      <c r="H2962" s="250" t="s">
        <v>71208</v>
      </c>
      <c r="I2962" s="250" t="s">
        <v>71273</v>
      </c>
    </row>
    <row r="2963" spans="2:9">
      <c r="B2963" s="250">
        <v>2926</v>
      </c>
      <c r="C2963" s="251">
        <v>24162495</v>
      </c>
      <c r="D2963" s="250" t="s">
        <v>74138</v>
      </c>
      <c r="E2963" s="250">
        <v>155857856189.89999</v>
      </c>
      <c r="F2963" s="250" t="s">
        <v>71207</v>
      </c>
      <c r="G2963" s="250" t="s">
        <v>71207</v>
      </c>
      <c r="H2963" s="250" t="s">
        <v>71208</v>
      </c>
      <c r="I2963" s="250" t="s">
        <v>71273</v>
      </c>
    </row>
    <row r="2964" spans="2:9">
      <c r="B2964" s="250">
        <v>2927</v>
      </c>
      <c r="C2964" s="251">
        <v>1836097</v>
      </c>
      <c r="D2964" s="250" t="s">
        <v>74139</v>
      </c>
      <c r="E2964" s="250">
        <v>155852616592</v>
      </c>
      <c r="F2964" s="250" t="s">
        <v>71207</v>
      </c>
      <c r="G2964" s="250" t="s">
        <v>71207</v>
      </c>
      <c r="H2964" s="250" t="s">
        <v>71208</v>
      </c>
      <c r="I2964" s="250" t="s">
        <v>71273</v>
      </c>
    </row>
    <row r="2965" spans="2:9">
      <c r="B2965" s="250">
        <v>2928</v>
      </c>
      <c r="C2965" s="251">
        <v>20781533</v>
      </c>
      <c r="D2965" s="250" t="s">
        <v>74140</v>
      </c>
      <c r="E2965" s="250">
        <v>155229775604</v>
      </c>
      <c r="F2965" s="250" t="s">
        <v>71207</v>
      </c>
      <c r="G2965" s="250" t="s">
        <v>71207</v>
      </c>
      <c r="H2965" s="250" t="s">
        <v>71208</v>
      </c>
      <c r="I2965" s="250" t="s">
        <v>71273</v>
      </c>
    </row>
    <row r="2966" spans="2:9">
      <c r="B2966" s="250">
        <v>2929</v>
      </c>
      <c r="C2966" s="251">
        <v>3870997</v>
      </c>
      <c r="D2966" s="250" t="s">
        <v>74141</v>
      </c>
      <c r="E2966" s="250">
        <v>155000000000</v>
      </c>
      <c r="F2966" s="250" t="s">
        <v>71207</v>
      </c>
      <c r="G2966" s="250" t="s">
        <v>71207</v>
      </c>
      <c r="H2966" s="250" t="s">
        <v>71208</v>
      </c>
      <c r="I2966" s="250" t="s">
        <v>71273</v>
      </c>
    </row>
    <row r="2967" spans="2:9">
      <c r="B2967" s="250">
        <v>2930</v>
      </c>
      <c r="C2967" s="251">
        <v>24908500</v>
      </c>
      <c r="D2967" s="250" t="s">
        <v>74142</v>
      </c>
      <c r="E2967" s="250">
        <v>154980000000</v>
      </c>
      <c r="F2967" s="250" t="s">
        <v>71207</v>
      </c>
      <c r="H2967" s="250" t="s">
        <v>71208</v>
      </c>
      <c r="I2967" s="250" t="s">
        <v>71273</v>
      </c>
    </row>
    <row r="2968" spans="2:9">
      <c r="B2968" s="250">
        <v>2931</v>
      </c>
      <c r="C2968" s="251">
        <v>13448171</v>
      </c>
      <c r="D2968" s="250" t="s">
        <v>74143</v>
      </c>
      <c r="E2968" s="250">
        <v>154817800000</v>
      </c>
      <c r="F2968" s="250" t="s">
        <v>71207</v>
      </c>
      <c r="G2968" s="250" t="s">
        <v>71207</v>
      </c>
      <c r="H2968" s="250" t="s">
        <v>71208</v>
      </c>
      <c r="I2968" s="250" t="s">
        <v>71273</v>
      </c>
    </row>
    <row r="2969" spans="2:9">
      <c r="B2969" s="250">
        <v>2932</v>
      </c>
      <c r="C2969" s="251">
        <v>22572805</v>
      </c>
      <c r="D2969" s="250" t="s">
        <v>74144</v>
      </c>
      <c r="E2969" s="250">
        <v>154500000000</v>
      </c>
      <c r="F2969" s="250" t="s">
        <v>71207</v>
      </c>
      <c r="H2969" s="250" t="s">
        <v>71208</v>
      </c>
      <c r="I2969" s="250" t="s">
        <v>71273</v>
      </c>
    </row>
    <row r="2970" spans="2:9">
      <c r="B2970" s="250">
        <v>2933</v>
      </c>
      <c r="C2970" s="251">
        <v>213620</v>
      </c>
      <c r="D2970" s="250" t="s">
        <v>74145</v>
      </c>
      <c r="E2970" s="250">
        <v>152807882269.20001</v>
      </c>
      <c r="F2970" s="250" t="s">
        <v>71207</v>
      </c>
      <c r="H2970" s="250" t="s">
        <v>71208</v>
      </c>
      <c r="I2970" s="250" t="s">
        <v>71273</v>
      </c>
    </row>
    <row r="2971" spans="2:9">
      <c r="B2971" s="250">
        <v>2934</v>
      </c>
      <c r="C2971" s="251">
        <v>3346064</v>
      </c>
      <c r="D2971" s="250" t="s">
        <v>74146</v>
      </c>
      <c r="E2971" s="250">
        <v>152745432979</v>
      </c>
      <c r="F2971" s="250" t="s">
        <v>71207</v>
      </c>
      <c r="H2971" s="250" t="s">
        <v>71208</v>
      </c>
      <c r="I2971" s="250" t="s">
        <v>71273</v>
      </c>
    </row>
    <row r="2972" spans="2:9">
      <c r="B2972" s="250">
        <v>2935</v>
      </c>
      <c r="C2972" s="251">
        <v>2124749</v>
      </c>
      <c r="D2972" s="250" t="s">
        <v>74147</v>
      </c>
      <c r="E2972" s="250">
        <v>152739229049</v>
      </c>
      <c r="F2972" s="250" t="s">
        <v>71207</v>
      </c>
      <c r="G2972" s="250" t="s">
        <v>71207</v>
      </c>
      <c r="H2972" s="250" t="s">
        <v>71208</v>
      </c>
      <c r="I2972" s="250" t="s">
        <v>71273</v>
      </c>
    </row>
    <row r="2973" spans="2:9">
      <c r="B2973" s="250">
        <v>2936</v>
      </c>
      <c r="C2973" s="251">
        <v>4558278</v>
      </c>
      <c r="D2973" s="250" t="s">
        <v>74148</v>
      </c>
      <c r="E2973" s="250">
        <v>152021093156</v>
      </c>
      <c r="F2973" s="250" t="s">
        <v>71207</v>
      </c>
      <c r="H2973" s="250" t="s">
        <v>71208</v>
      </c>
      <c r="I2973" s="250" t="s">
        <v>71273</v>
      </c>
    </row>
    <row r="2974" spans="2:9">
      <c r="B2974" s="250">
        <v>2937</v>
      </c>
      <c r="C2974" s="251">
        <v>4867023</v>
      </c>
      <c r="D2974" s="250" t="s">
        <v>74149</v>
      </c>
      <c r="E2974" s="250">
        <v>152000000000</v>
      </c>
      <c r="F2974" s="250" t="s">
        <v>71207</v>
      </c>
      <c r="H2974" s="250" t="s">
        <v>71208</v>
      </c>
      <c r="I2974" s="250" t="s">
        <v>71273</v>
      </c>
    </row>
    <row r="2975" spans="2:9">
      <c r="B2975" s="250">
        <v>2938</v>
      </c>
      <c r="C2975" s="251">
        <v>6069339</v>
      </c>
      <c r="D2975" s="250" t="s">
        <v>74150</v>
      </c>
      <c r="E2975" s="250">
        <v>151941523424</v>
      </c>
      <c r="F2975" s="250" t="s">
        <v>71207</v>
      </c>
      <c r="H2975" s="250" t="s">
        <v>71208</v>
      </c>
      <c r="I2975" s="250" t="s">
        <v>71273</v>
      </c>
    </row>
    <row r="2976" spans="2:9">
      <c r="B2976" s="250">
        <v>2939</v>
      </c>
      <c r="C2976" s="251">
        <v>16515330</v>
      </c>
      <c r="D2976" s="250" t="s">
        <v>74151</v>
      </c>
      <c r="E2976" s="250">
        <v>151336421874</v>
      </c>
      <c r="F2976" s="250" t="s">
        <v>71207</v>
      </c>
      <c r="G2976" s="250" t="s">
        <v>71207</v>
      </c>
      <c r="H2976" s="250" t="s">
        <v>71208</v>
      </c>
      <c r="I2976" s="250" t="s">
        <v>71273</v>
      </c>
    </row>
    <row r="2977" spans="2:9">
      <c r="B2977" s="250">
        <v>2940</v>
      </c>
      <c r="C2977" s="251">
        <v>21755266</v>
      </c>
      <c r="D2977" s="250" t="s">
        <v>74152</v>
      </c>
      <c r="E2977" s="250">
        <v>151043911270.70001</v>
      </c>
      <c r="F2977" s="250" t="s">
        <v>71207</v>
      </c>
      <c r="H2977" s="250" t="s">
        <v>71208</v>
      </c>
      <c r="I2977" s="250" t="s">
        <v>71273</v>
      </c>
    </row>
    <row r="2978" spans="2:9">
      <c r="B2978" s="250">
        <v>2941</v>
      </c>
      <c r="C2978" s="251">
        <v>4896894</v>
      </c>
      <c r="D2978" s="250" t="s">
        <v>74153</v>
      </c>
      <c r="E2978" s="250">
        <v>150202052302</v>
      </c>
      <c r="F2978" s="250" t="s">
        <v>71207</v>
      </c>
      <c r="H2978" s="250" t="s">
        <v>71208</v>
      </c>
      <c r="I2978" s="250" t="s">
        <v>71273</v>
      </c>
    </row>
    <row r="2979" spans="2:9">
      <c r="B2979" s="250">
        <v>2942</v>
      </c>
      <c r="C2979" s="251">
        <v>11859146</v>
      </c>
      <c r="D2979" s="250" t="s">
        <v>74154</v>
      </c>
      <c r="E2979" s="250">
        <v>150040620570</v>
      </c>
      <c r="F2979" s="250" t="s">
        <v>71207</v>
      </c>
      <c r="G2979" s="250" t="s">
        <v>71207</v>
      </c>
      <c r="H2979" s="250" t="s">
        <v>71208</v>
      </c>
      <c r="I2979" s="250" t="s">
        <v>71273</v>
      </c>
    </row>
    <row r="2980" spans="2:9">
      <c r="B2980" s="250">
        <v>2943</v>
      </c>
      <c r="C2980" s="251">
        <v>8594237</v>
      </c>
      <c r="D2980" s="250" t="s">
        <v>74155</v>
      </c>
      <c r="E2980" s="250">
        <v>150000000000</v>
      </c>
      <c r="F2980" s="250" t="s">
        <v>71207</v>
      </c>
      <c r="G2980" s="250" t="s">
        <v>71207</v>
      </c>
      <c r="H2980" s="250" t="s">
        <v>71208</v>
      </c>
      <c r="I2980" s="250" t="s">
        <v>71273</v>
      </c>
    </row>
    <row r="2981" spans="2:9">
      <c r="B2981" s="250">
        <v>2944</v>
      </c>
      <c r="C2981" s="251">
        <v>3789226</v>
      </c>
      <c r="D2981" s="250" t="s">
        <v>74156</v>
      </c>
      <c r="E2981" s="250">
        <v>150000000000</v>
      </c>
      <c r="F2981" s="250" t="s">
        <v>71207</v>
      </c>
      <c r="H2981" s="250" t="s">
        <v>71208</v>
      </c>
      <c r="I2981" s="250" t="s">
        <v>71273</v>
      </c>
    </row>
    <row r="2982" spans="2:9">
      <c r="B2982" s="250">
        <v>2945</v>
      </c>
      <c r="C2982" s="251">
        <v>338058</v>
      </c>
      <c r="D2982" s="250" t="s">
        <v>74157</v>
      </c>
      <c r="E2982" s="250">
        <v>150000000000</v>
      </c>
      <c r="F2982" s="250" t="s">
        <v>71207</v>
      </c>
      <c r="H2982" s="250" t="s">
        <v>71208</v>
      </c>
      <c r="I2982" s="250" t="s">
        <v>71273</v>
      </c>
    </row>
    <row r="2983" spans="2:9">
      <c r="B2983" s="250">
        <v>2946</v>
      </c>
      <c r="C2983" s="251">
        <v>14202388</v>
      </c>
      <c r="D2983" s="250" t="s">
        <v>74158</v>
      </c>
      <c r="E2983" s="250">
        <v>150000000000</v>
      </c>
      <c r="F2983" s="250" t="s">
        <v>71207</v>
      </c>
      <c r="H2983" s="250" t="s">
        <v>71208</v>
      </c>
      <c r="I2983" s="250" t="s">
        <v>71273</v>
      </c>
    </row>
    <row r="2984" spans="2:9">
      <c r="B2984" s="250">
        <v>2947</v>
      </c>
      <c r="C2984" s="251">
        <v>3784860</v>
      </c>
      <c r="D2984" s="250" t="s">
        <v>74159</v>
      </c>
      <c r="E2984" s="250">
        <v>150000000000</v>
      </c>
      <c r="F2984" s="250" t="s">
        <v>71207</v>
      </c>
      <c r="H2984" s="250" t="s">
        <v>71208</v>
      </c>
      <c r="I2984" s="250" t="s">
        <v>71273</v>
      </c>
    </row>
    <row r="2985" spans="2:9">
      <c r="B2985" s="250">
        <v>2948</v>
      </c>
      <c r="C2985" s="251">
        <v>20384464</v>
      </c>
      <c r="D2985" s="250" t="s">
        <v>74160</v>
      </c>
      <c r="E2985" s="250">
        <v>150000000000</v>
      </c>
      <c r="F2985" s="250" t="s">
        <v>71207</v>
      </c>
      <c r="H2985" s="250" t="s">
        <v>71208</v>
      </c>
      <c r="I2985" s="250" t="s">
        <v>71273</v>
      </c>
    </row>
    <row r="2986" spans="2:9">
      <c r="B2986" s="250">
        <v>2949</v>
      </c>
      <c r="C2986" s="251">
        <v>2593959</v>
      </c>
      <c r="D2986" s="250" t="s">
        <v>74161</v>
      </c>
      <c r="E2986" s="250">
        <v>150000000000</v>
      </c>
      <c r="F2986" s="250" t="s">
        <v>71207</v>
      </c>
      <c r="H2986" s="250" t="s">
        <v>71208</v>
      </c>
      <c r="I2986" s="250" t="s">
        <v>71273</v>
      </c>
    </row>
    <row r="2987" spans="2:9">
      <c r="B2987" s="250">
        <v>2950</v>
      </c>
      <c r="C2987" s="251">
        <v>12673087</v>
      </c>
      <c r="D2987" s="250" t="s">
        <v>74162</v>
      </c>
      <c r="E2987" s="250">
        <v>150000000000</v>
      </c>
      <c r="F2987" s="250" t="s">
        <v>71207</v>
      </c>
      <c r="G2987" s="250" t="s">
        <v>71207</v>
      </c>
      <c r="H2987" s="250" t="s">
        <v>71208</v>
      </c>
      <c r="I2987" s="250" t="s">
        <v>71273</v>
      </c>
    </row>
    <row r="2988" spans="2:9">
      <c r="B2988" s="250">
        <v>2951</v>
      </c>
      <c r="C2988" s="251">
        <v>5812356</v>
      </c>
      <c r="D2988" s="250" t="s">
        <v>74163</v>
      </c>
      <c r="E2988" s="250">
        <v>149988575000</v>
      </c>
      <c r="F2988" s="250" t="s">
        <v>71207</v>
      </c>
      <c r="H2988" s="250" t="s">
        <v>71208</v>
      </c>
      <c r="I2988" s="250" t="s">
        <v>71273</v>
      </c>
    </row>
    <row r="2989" spans="2:9">
      <c r="B2989" s="250">
        <v>2952</v>
      </c>
      <c r="C2989" s="251">
        <v>1762638</v>
      </c>
      <c r="D2989" s="250" t="s">
        <v>74164</v>
      </c>
      <c r="E2989" s="250">
        <v>149972247892</v>
      </c>
      <c r="F2989" s="250" t="s">
        <v>71207</v>
      </c>
      <c r="H2989" s="250" t="s">
        <v>71208</v>
      </c>
      <c r="I2989" s="250" t="s">
        <v>71273</v>
      </c>
    </row>
    <row r="2990" spans="2:9">
      <c r="B2990" s="250">
        <v>2953</v>
      </c>
      <c r="C2990" s="251">
        <v>9074481</v>
      </c>
      <c r="D2990" s="250" t="s">
        <v>72039</v>
      </c>
      <c r="E2990" s="250">
        <v>149706293737</v>
      </c>
      <c r="F2990" s="250" t="s">
        <v>71207</v>
      </c>
      <c r="H2990" s="250" t="s">
        <v>71208</v>
      </c>
      <c r="I2990" s="250" t="s">
        <v>71273</v>
      </c>
    </row>
    <row r="2991" spans="2:9">
      <c r="B2991" s="250">
        <v>2954</v>
      </c>
      <c r="C2991" s="251">
        <v>20324089</v>
      </c>
      <c r="D2991" s="250" t="s">
        <v>74165</v>
      </c>
      <c r="E2991" s="250">
        <v>149700290840</v>
      </c>
      <c r="F2991" s="250" t="s">
        <v>71207</v>
      </c>
      <c r="H2991" s="250" t="s">
        <v>71208</v>
      </c>
      <c r="I2991" s="250" t="s">
        <v>71273</v>
      </c>
    </row>
    <row r="2992" spans="2:9">
      <c r="B2992" s="250">
        <v>2955</v>
      </c>
      <c r="C2992" s="251">
        <v>21730810</v>
      </c>
      <c r="D2992" s="250" t="s">
        <v>73209</v>
      </c>
      <c r="E2992" s="250">
        <v>149642433829</v>
      </c>
      <c r="F2992" s="250" t="s">
        <v>71207</v>
      </c>
      <c r="H2992" s="250" t="s">
        <v>71208</v>
      </c>
      <c r="I2992" s="250" t="s">
        <v>71273</v>
      </c>
    </row>
    <row r="2993" spans="2:9">
      <c r="B2993" s="250">
        <v>2956</v>
      </c>
      <c r="C2993" s="251">
        <v>3492663</v>
      </c>
      <c r="D2993" s="250" t="s">
        <v>74166</v>
      </c>
      <c r="E2993" s="250">
        <v>149500000000</v>
      </c>
      <c r="F2993" s="250" t="s">
        <v>71207</v>
      </c>
      <c r="H2993" s="250" t="s">
        <v>71208</v>
      </c>
      <c r="I2993" s="250" t="s">
        <v>71273</v>
      </c>
    </row>
    <row r="2994" spans="2:9">
      <c r="B2994" s="250">
        <v>2957</v>
      </c>
      <c r="C2994" s="251">
        <v>16995522</v>
      </c>
      <c r="D2994" s="250" t="s">
        <v>74167</v>
      </c>
      <c r="E2994" s="250">
        <v>149473864521.70001</v>
      </c>
      <c r="F2994" s="250" t="s">
        <v>71207</v>
      </c>
      <c r="G2994" s="250" t="s">
        <v>71207</v>
      </c>
      <c r="H2994" s="250" t="s">
        <v>71208</v>
      </c>
      <c r="I2994" s="250" t="s">
        <v>71273</v>
      </c>
    </row>
    <row r="2995" spans="2:9">
      <c r="B2995" s="250">
        <v>2958</v>
      </c>
      <c r="C2995" s="251">
        <v>2342384</v>
      </c>
      <c r="D2995" s="250" t="s">
        <v>74168</v>
      </c>
      <c r="E2995" s="250">
        <v>149331401549.20001</v>
      </c>
      <c r="F2995" s="250" t="s">
        <v>71207</v>
      </c>
      <c r="H2995" s="250" t="s">
        <v>71208</v>
      </c>
      <c r="I2995" s="250" t="s">
        <v>71273</v>
      </c>
    </row>
    <row r="2996" spans="2:9">
      <c r="B2996" s="250">
        <v>2959</v>
      </c>
      <c r="C2996" s="251">
        <v>11092899</v>
      </c>
      <c r="D2996" s="250" t="s">
        <v>74169</v>
      </c>
      <c r="E2996" s="250">
        <v>149147793520</v>
      </c>
      <c r="F2996" s="250" t="s">
        <v>71207</v>
      </c>
      <c r="G2996" s="250" t="s">
        <v>71207</v>
      </c>
      <c r="H2996" s="250" t="s">
        <v>71208</v>
      </c>
      <c r="I2996" s="250" t="s">
        <v>71273</v>
      </c>
    </row>
    <row r="2997" spans="2:9">
      <c r="B2997" s="250">
        <v>2960</v>
      </c>
      <c r="C2997" s="251">
        <v>13567709</v>
      </c>
      <c r="D2997" s="250" t="s">
        <v>74170</v>
      </c>
      <c r="E2997" s="250">
        <v>149000498840</v>
      </c>
      <c r="F2997" s="250" t="s">
        <v>71207</v>
      </c>
      <c r="G2997" s="250" t="s">
        <v>71207</v>
      </c>
      <c r="H2997" s="250" t="s">
        <v>71208</v>
      </c>
      <c r="I2997" s="250" t="s">
        <v>71273</v>
      </c>
    </row>
    <row r="2998" spans="2:9">
      <c r="B2998" s="250">
        <v>2961</v>
      </c>
      <c r="C2998" s="251">
        <v>11819239</v>
      </c>
      <c r="D2998" s="250" t="s">
        <v>74171</v>
      </c>
      <c r="E2998" s="250">
        <v>148980000000</v>
      </c>
      <c r="F2998" s="250" t="s">
        <v>71207</v>
      </c>
      <c r="G2998" s="250" t="s">
        <v>71207</v>
      </c>
      <c r="H2998" s="250" t="s">
        <v>71208</v>
      </c>
      <c r="I2998" s="250" t="s">
        <v>71273</v>
      </c>
    </row>
    <row r="2999" spans="2:9">
      <c r="B2999" s="250">
        <v>2962</v>
      </c>
      <c r="C2999" s="251">
        <v>465060</v>
      </c>
      <c r="D2999" s="250" t="s">
        <v>74172</v>
      </c>
      <c r="E2999" s="250">
        <v>148150000000</v>
      </c>
      <c r="F2999" s="250" t="s">
        <v>71207</v>
      </c>
      <c r="H2999" s="250" t="s">
        <v>71208</v>
      </c>
      <c r="I2999" s="250" t="s">
        <v>71273</v>
      </c>
    </row>
    <row r="3000" spans="2:9">
      <c r="B3000" s="250">
        <v>2963</v>
      </c>
      <c r="C3000" s="251">
        <v>7648972</v>
      </c>
      <c r="D3000" s="250" t="s">
        <v>74173</v>
      </c>
      <c r="E3000" s="250">
        <v>148110344500</v>
      </c>
      <c r="F3000" s="250" t="s">
        <v>71207</v>
      </c>
      <c r="H3000" s="250" t="s">
        <v>71208</v>
      </c>
      <c r="I3000" s="250" t="s">
        <v>71273</v>
      </c>
    </row>
    <row r="3001" spans="2:9">
      <c r="B3001" s="250">
        <v>2964</v>
      </c>
      <c r="C3001" s="251">
        <v>21216278</v>
      </c>
      <c r="D3001" s="250" t="s">
        <v>74174</v>
      </c>
      <c r="E3001" s="250">
        <v>148109639919</v>
      </c>
      <c r="F3001" s="250" t="s">
        <v>71207</v>
      </c>
      <c r="G3001" s="250" t="s">
        <v>71207</v>
      </c>
      <c r="H3001" s="250" t="s">
        <v>71208</v>
      </c>
      <c r="I3001" s="250" t="s">
        <v>71273</v>
      </c>
    </row>
    <row r="3002" spans="2:9">
      <c r="B3002" s="250">
        <v>2965</v>
      </c>
      <c r="C3002" s="251">
        <v>1038117</v>
      </c>
      <c r="D3002" s="250" t="s">
        <v>74175</v>
      </c>
      <c r="E3002" s="250">
        <v>147076296041</v>
      </c>
      <c r="F3002" s="250" t="s">
        <v>71207</v>
      </c>
      <c r="G3002" s="250" t="s">
        <v>71207</v>
      </c>
      <c r="H3002" s="250" t="s">
        <v>71208</v>
      </c>
      <c r="I3002" s="250" t="s">
        <v>71273</v>
      </c>
    </row>
    <row r="3003" spans="2:9">
      <c r="B3003" s="250">
        <v>2966</v>
      </c>
      <c r="C3003" s="251">
        <v>5133499</v>
      </c>
      <c r="D3003" s="250" t="s">
        <v>74176</v>
      </c>
      <c r="E3003" s="250">
        <v>146750689718</v>
      </c>
      <c r="F3003" s="250" t="s">
        <v>71207</v>
      </c>
      <c r="H3003" s="250" t="s">
        <v>71208</v>
      </c>
      <c r="I3003" s="250" t="s">
        <v>71273</v>
      </c>
    </row>
    <row r="3004" spans="2:9">
      <c r="B3004" s="250">
        <v>2967</v>
      </c>
      <c r="C3004" s="251">
        <v>22930017</v>
      </c>
      <c r="D3004" s="250" t="s">
        <v>74177</v>
      </c>
      <c r="E3004" s="250">
        <v>146745870180</v>
      </c>
      <c r="F3004" s="250" t="s">
        <v>71207</v>
      </c>
      <c r="G3004" s="250" t="s">
        <v>71207</v>
      </c>
      <c r="H3004" s="250" t="s">
        <v>71208</v>
      </c>
      <c r="I3004" s="250" t="s">
        <v>71273</v>
      </c>
    </row>
    <row r="3005" spans="2:9">
      <c r="B3005" s="250">
        <v>2968</v>
      </c>
      <c r="C3005" s="251">
        <v>10152468</v>
      </c>
      <c r="D3005" s="250" t="s">
        <v>74178</v>
      </c>
      <c r="E3005" s="250">
        <v>146701093127</v>
      </c>
      <c r="F3005" s="250" t="s">
        <v>71207</v>
      </c>
      <c r="H3005" s="250" t="s">
        <v>71208</v>
      </c>
      <c r="I3005" s="250" t="s">
        <v>71273</v>
      </c>
    </row>
    <row r="3006" spans="2:9">
      <c r="B3006" s="250">
        <v>2969</v>
      </c>
      <c r="C3006" s="251">
        <v>24034179</v>
      </c>
      <c r="D3006" s="250" t="s">
        <v>74179</v>
      </c>
      <c r="E3006" s="250">
        <v>146250000000</v>
      </c>
      <c r="F3006" s="250" t="s">
        <v>71207</v>
      </c>
      <c r="G3006" s="250" t="s">
        <v>71207</v>
      </c>
      <c r="H3006" s="250" t="s">
        <v>71208</v>
      </c>
      <c r="I3006" s="250" t="s">
        <v>71273</v>
      </c>
    </row>
    <row r="3007" spans="2:9">
      <c r="B3007" s="250">
        <v>2970</v>
      </c>
      <c r="C3007" s="251">
        <v>4600849</v>
      </c>
      <c r="D3007" s="250" t="s">
        <v>74180</v>
      </c>
      <c r="E3007" s="250">
        <v>146008922472</v>
      </c>
      <c r="F3007" s="250" t="s">
        <v>71207</v>
      </c>
      <c r="G3007" s="250" t="s">
        <v>71207</v>
      </c>
      <c r="H3007" s="250" t="s">
        <v>71208</v>
      </c>
      <c r="I3007" s="250" t="s">
        <v>71273</v>
      </c>
    </row>
    <row r="3008" spans="2:9">
      <c r="B3008" s="250">
        <v>2971</v>
      </c>
      <c r="C3008" s="251">
        <v>7565747</v>
      </c>
      <c r="D3008" s="250" t="s">
        <v>74181</v>
      </c>
      <c r="E3008" s="250">
        <v>145523674177.39999</v>
      </c>
      <c r="F3008" s="250" t="s">
        <v>71207</v>
      </c>
      <c r="G3008" s="250" t="s">
        <v>71207</v>
      </c>
      <c r="H3008" s="250" t="s">
        <v>71208</v>
      </c>
      <c r="I3008" s="250" t="s">
        <v>71273</v>
      </c>
    </row>
    <row r="3009" spans="2:9">
      <c r="B3009" s="250">
        <v>2972</v>
      </c>
      <c r="C3009" s="251">
        <v>6345054</v>
      </c>
      <c r="D3009" s="250" t="s">
        <v>74182</v>
      </c>
      <c r="E3009" s="250">
        <v>145515097112</v>
      </c>
      <c r="F3009" s="250" t="s">
        <v>71207</v>
      </c>
      <c r="H3009" s="250" t="s">
        <v>71208</v>
      </c>
      <c r="I3009" s="250" t="s">
        <v>71273</v>
      </c>
    </row>
    <row r="3010" spans="2:9">
      <c r="B3010" s="250">
        <v>2973</v>
      </c>
      <c r="C3010" s="251">
        <v>25276737</v>
      </c>
      <c r="D3010" s="250" t="s">
        <v>74183</v>
      </c>
      <c r="E3010" s="250">
        <v>144855616629</v>
      </c>
      <c r="F3010" s="250" t="s">
        <v>71207</v>
      </c>
      <c r="G3010" s="250" t="s">
        <v>71207</v>
      </c>
      <c r="H3010" s="250" t="s">
        <v>71208</v>
      </c>
      <c r="I3010" s="250" t="s">
        <v>71273</v>
      </c>
    </row>
    <row r="3011" spans="2:9">
      <c r="B3011" s="250">
        <v>2974</v>
      </c>
      <c r="C3011" s="251">
        <v>13244692</v>
      </c>
      <c r="D3011" s="250" t="s">
        <v>74184</v>
      </c>
      <c r="E3011" s="250">
        <v>144695212050</v>
      </c>
      <c r="F3011" s="250" t="s">
        <v>71207</v>
      </c>
      <c r="H3011" s="250" t="s">
        <v>71208</v>
      </c>
      <c r="I3011" s="250" t="s">
        <v>71273</v>
      </c>
    </row>
    <row r="3012" spans="2:9">
      <c r="B3012" s="250">
        <v>2975</v>
      </c>
      <c r="C3012" s="251">
        <v>1708634</v>
      </c>
      <c r="D3012" s="250" t="s">
        <v>74185</v>
      </c>
      <c r="E3012" s="250">
        <v>144521678028</v>
      </c>
      <c r="F3012" s="250" t="s">
        <v>71207</v>
      </c>
      <c r="H3012" s="250" t="s">
        <v>71208</v>
      </c>
      <c r="I3012" s="250" t="s">
        <v>71273</v>
      </c>
    </row>
    <row r="3013" spans="2:9">
      <c r="B3013" s="250">
        <v>2976</v>
      </c>
      <c r="C3013" s="251">
        <v>12440160</v>
      </c>
      <c r="D3013" s="250" t="s">
        <v>74186</v>
      </c>
      <c r="E3013" s="250">
        <v>144321549776</v>
      </c>
      <c r="F3013" s="250" t="s">
        <v>71207</v>
      </c>
      <c r="G3013" s="250" t="s">
        <v>71207</v>
      </c>
      <c r="H3013" s="250" t="s">
        <v>71208</v>
      </c>
      <c r="I3013" s="250" t="s">
        <v>71273</v>
      </c>
    </row>
    <row r="3014" spans="2:9">
      <c r="B3014" s="250">
        <v>2977</v>
      </c>
      <c r="C3014" s="251">
        <v>3885254</v>
      </c>
      <c r="D3014" s="250" t="s">
        <v>74187</v>
      </c>
      <c r="E3014" s="250">
        <v>144226080362</v>
      </c>
      <c r="F3014" s="250" t="s">
        <v>71207</v>
      </c>
      <c r="H3014" s="250" t="s">
        <v>71208</v>
      </c>
      <c r="I3014" s="250" t="s">
        <v>71273</v>
      </c>
    </row>
    <row r="3015" spans="2:9">
      <c r="B3015" s="250">
        <v>2978</v>
      </c>
      <c r="C3015" s="251">
        <v>13314076</v>
      </c>
      <c r="D3015" s="250" t="s">
        <v>74188</v>
      </c>
      <c r="E3015" s="250">
        <v>143622670292</v>
      </c>
      <c r="F3015" s="250" t="s">
        <v>71207</v>
      </c>
      <c r="H3015" s="250" t="s">
        <v>71208</v>
      </c>
      <c r="I3015" s="250" t="s">
        <v>71273</v>
      </c>
    </row>
    <row r="3016" spans="2:9">
      <c r="B3016" s="250">
        <v>2979</v>
      </c>
      <c r="C3016" s="251">
        <v>22626650</v>
      </c>
      <c r="D3016" s="250" t="s">
        <v>74189</v>
      </c>
      <c r="E3016" s="250">
        <v>143582886500</v>
      </c>
      <c r="F3016" s="250" t="s">
        <v>71207</v>
      </c>
      <c r="H3016" s="250" t="s">
        <v>71208</v>
      </c>
      <c r="I3016" s="250" t="s">
        <v>71273</v>
      </c>
    </row>
    <row r="3017" spans="2:9">
      <c r="B3017" s="250">
        <v>2980</v>
      </c>
      <c r="C3017" s="251">
        <v>13818539</v>
      </c>
      <c r="D3017" s="250" t="s">
        <v>74190</v>
      </c>
      <c r="E3017" s="250">
        <v>143276196425</v>
      </c>
      <c r="F3017" s="250" t="s">
        <v>71207</v>
      </c>
      <c r="H3017" s="250" t="s">
        <v>71208</v>
      </c>
      <c r="I3017" s="250" t="s">
        <v>71273</v>
      </c>
    </row>
    <row r="3018" spans="2:9">
      <c r="B3018" s="250">
        <v>2981</v>
      </c>
      <c r="C3018" s="251">
        <v>16940981</v>
      </c>
      <c r="D3018" s="250" t="s">
        <v>74191</v>
      </c>
      <c r="E3018" s="250">
        <v>142554018379</v>
      </c>
      <c r="F3018" s="250" t="s">
        <v>71207</v>
      </c>
      <c r="G3018" s="250" t="s">
        <v>71207</v>
      </c>
      <c r="H3018" s="250" t="s">
        <v>71208</v>
      </c>
      <c r="I3018" s="250" t="s">
        <v>71273</v>
      </c>
    </row>
    <row r="3019" spans="2:9">
      <c r="B3019" s="250">
        <v>2982</v>
      </c>
      <c r="C3019" s="251">
        <v>409000</v>
      </c>
      <c r="D3019" s="250" t="s">
        <v>74192</v>
      </c>
      <c r="E3019" s="250">
        <v>142533733719</v>
      </c>
      <c r="F3019" s="250" t="s">
        <v>71207</v>
      </c>
      <c r="G3019" s="250" t="s">
        <v>71207</v>
      </c>
      <c r="H3019" s="250" t="s">
        <v>71208</v>
      </c>
      <c r="I3019" s="250" t="s">
        <v>71273</v>
      </c>
    </row>
    <row r="3020" spans="2:9">
      <c r="B3020" s="250">
        <v>2983</v>
      </c>
      <c r="C3020" s="251">
        <v>11283023</v>
      </c>
      <c r="D3020" s="250" t="s">
        <v>74193</v>
      </c>
      <c r="E3020" s="250">
        <v>142528895274</v>
      </c>
      <c r="F3020" s="250" t="s">
        <v>71207</v>
      </c>
      <c r="H3020" s="250" t="s">
        <v>71208</v>
      </c>
      <c r="I3020" s="250" t="s">
        <v>71273</v>
      </c>
    </row>
    <row r="3021" spans="2:9">
      <c r="B3021" s="250">
        <v>2984</v>
      </c>
      <c r="C3021" s="251">
        <v>3800307</v>
      </c>
      <c r="D3021" s="250" t="s">
        <v>74194</v>
      </c>
      <c r="E3021" s="250">
        <v>142257218305</v>
      </c>
      <c r="F3021" s="250" t="s">
        <v>71207</v>
      </c>
      <c r="H3021" s="250" t="s">
        <v>71208</v>
      </c>
      <c r="I3021" s="250" t="s">
        <v>71273</v>
      </c>
    </row>
    <row r="3022" spans="2:9">
      <c r="B3022" s="250">
        <v>2985</v>
      </c>
      <c r="C3022" s="251">
        <v>17084089</v>
      </c>
      <c r="D3022" s="250" t="s">
        <v>74195</v>
      </c>
      <c r="E3022" s="250">
        <v>142136170847</v>
      </c>
      <c r="F3022" s="250" t="s">
        <v>71207</v>
      </c>
      <c r="G3022" s="250" t="s">
        <v>71207</v>
      </c>
      <c r="H3022" s="250" t="s">
        <v>71208</v>
      </c>
      <c r="I3022" s="250" t="s">
        <v>71273</v>
      </c>
    </row>
    <row r="3023" spans="2:9">
      <c r="B3023" s="250">
        <v>2986</v>
      </c>
      <c r="C3023" s="251">
        <v>21957223</v>
      </c>
      <c r="D3023" s="250" t="s">
        <v>74196</v>
      </c>
      <c r="E3023" s="250">
        <v>141846333673</v>
      </c>
      <c r="F3023" s="250" t="s">
        <v>71207</v>
      </c>
      <c r="G3023" s="250" t="s">
        <v>71207</v>
      </c>
      <c r="H3023" s="250" t="s">
        <v>71208</v>
      </c>
      <c r="I3023" s="250" t="s">
        <v>71273</v>
      </c>
    </row>
    <row r="3024" spans="2:9">
      <c r="B3024" s="250">
        <v>2987</v>
      </c>
      <c r="C3024" s="251">
        <v>7189524</v>
      </c>
      <c r="D3024" s="250" t="s">
        <v>74197</v>
      </c>
      <c r="E3024" s="250">
        <v>141690850660</v>
      </c>
      <c r="F3024" s="250" t="s">
        <v>71207</v>
      </c>
      <c r="H3024" s="250" t="s">
        <v>71208</v>
      </c>
      <c r="I3024" s="250" t="s">
        <v>71273</v>
      </c>
    </row>
    <row r="3025" spans="2:9">
      <c r="B3025" s="250">
        <v>2988</v>
      </c>
      <c r="C3025" s="251">
        <v>9465806</v>
      </c>
      <c r="D3025" s="250" t="s">
        <v>74198</v>
      </c>
      <c r="E3025" s="250">
        <v>141641292009</v>
      </c>
      <c r="F3025" s="250" t="s">
        <v>71207</v>
      </c>
      <c r="H3025" s="250" t="s">
        <v>71208</v>
      </c>
      <c r="I3025" s="250" t="s">
        <v>71273</v>
      </c>
    </row>
    <row r="3026" spans="2:9">
      <c r="B3026" s="250">
        <v>2989</v>
      </c>
      <c r="C3026" s="251">
        <v>4242737</v>
      </c>
      <c r="D3026" s="250" t="s">
        <v>74199</v>
      </c>
      <c r="E3026" s="250">
        <v>141495687350</v>
      </c>
      <c r="F3026" s="250" t="s">
        <v>71207</v>
      </c>
      <c r="G3026" s="250" t="s">
        <v>71207</v>
      </c>
      <c r="H3026" s="250" t="s">
        <v>71208</v>
      </c>
      <c r="I3026" s="250" t="s">
        <v>71273</v>
      </c>
    </row>
    <row r="3027" spans="2:9">
      <c r="B3027" s="250">
        <v>2990</v>
      </c>
      <c r="C3027" s="251">
        <v>8699474</v>
      </c>
      <c r="D3027" s="250" t="s">
        <v>74200</v>
      </c>
      <c r="E3027" s="250">
        <v>141418281275.60001</v>
      </c>
      <c r="F3027" s="250" t="s">
        <v>71207</v>
      </c>
      <c r="G3027" s="250" t="s">
        <v>71207</v>
      </c>
      <c r="H3027" s="250" t="s">
        <v>71208</v>
      </c>
      <c r="I3027" s="250" t="s">
        <v>71273</v>
      </c>
    </row>
    <row r="3028" spans="2:9">
      <c r="B3028" s="250">
        <v>2991</v>
      </c>
      <c r="C3028" s="251">
        <v>16948405</v>
      </c>
      <c r="D3028" s="250" t="s">
        <v>74201</v>
      </c>
      <c r="E3028" s="250">
        <v>141208572150.29999</v>
      </c>
      <c r="F3028" s="250" t="s">
        <v>71207</v>
      </c>
      <c r="H3028" s="250" t="s">
        <v>71208</v>
      </c>
      <c r="I3028" s="250" t="s">
        <v>71273</v>
      </c>
    </row>
    <row r="3029" spans="2:9">
      <c r="B3029" s="250">
        <v>2992</v>
      </c>
      <c r="C3029" s="251">
        <v>23414455</v>
      </c>
      <c r="D3029" s="250" t="s">
        <v>74202</v>
      </c>
      <c r="E3029" s="250">
        <v>141190707975.89999</v>
      </c>
      <c r="F3029" s="250" t="s">
        <v>71207</v>
      </c>
      <c r="H3029" s="250" t="s">
        <v>71208</v>
      </c>
      <c r="I3029" s="250" t="s">
        <v>71273</v>
      </c>
    </row>
    <row r="3030" spans="2:9">
      <c r="B3030" s="250">
        <v>2993</v>
      </c>
      <c r="C3030" s="251">
        <v>5047857</v>
      </c>
      <c r="D3030" s="250" t="s">
        <v>74203</v>
      </c>
      <c r="E3030" s="250">
        <v>141101451908</v>
      </c>
      <c r="F3030" s="250" t="s">
        <v>71207</v>
      </c>
      <c r="G3030" s="250" t="s">
        <v>71207</v>
      </c>
      <c r="H3030" s="250" t="s">
        <v>71208</v>
      </c>
      <c r="I3030" s="250" t="s">
        <v>71273</v>
      </c>
    </row>
    <row r="3031" spans="2:9">
      <c r="B3031" s="250">
        <v>2994</v>
      </c>
      <c r="C3031" s="251">
        <v>3672028</v>
      </c>
      <c r="D3031" s="250" t="s">
        <v>74204</v>
      </c>
      <c r="E3031" s="250">
        <v>140975000000</v>
      </c>
      <c r="F3031" s="250" t="s">
        <v>71207</v>
      </c>
      <c r="H3031" s="250" t="s">
        <v>71208</v>
      </c>
      <c r="I3031" s="250" t="s">
        <v>71273</v>
      </c>
    </row>
    <row r="3032" spans="2:9">
      <c r="B3032" s="250">
        <v>2995</v>
      </c>
      <c r="C3032" s="251">
        <v>13011994</v>
      </c>
      <c r="D3032" s="250" t="s">
        <v>74205</v>
      </c>
      <c r="E3032" s="250">
        <v>140654871968.10001</v>
      </c>
      <c r="F3032" s="250" t="s">
        <v>71207</v>
      </c>
      <c r="G3032" s="250" t="s">
        <v>71207</v>
      </c>
      <c r="H3032" s="250" t="s">
        <v>71208</v>
      </c>
      <c r="I3032" s="250" t="s">
        <v>71273</v>
      </c>
    </row>
    <row r="3033" spans="2:9">
      <c r="B3033" s="250">
        <v>2996</v>
      </c>
      <c r="C3033" s="251">
        <v>4588752</v>
      </c>
      <c r="D3033" s="250" t="s">
        <v>74206</v>
      </c>
      <c r="E3033" s="250">
        <v>140605838151</v>
      </c>
      <c r="F3033" s="250" t="s">
        <v>71207</v>
      </c>
      <c r="H3033" s="250" t="s">
        <v>71208</v>
      </c>
      <c r="I3033" s="250" t="s">
        <v>71273</v>
      </c>
    </row>
    <row r="3034" spans="2:9">
      <c r="B3034" s="250">
        <v>2997</v>
      </c>
      <c r="C3034" s="251">
        <v>9418565</v>
      </c>
      <c r="D3034" s="250" t="s">
        <v>74207</v>
      </c>
      <c r="E3034" s="250">
        <v>140458867412.39999</v>
      </c>
      <c r="F3034" s="250" t="s">
        <v>71207</v>
      </c>
      <c r="G3034" s="250" t="s">
        <v>71207</v>
      </c>
      <c r="H3034" s="250" t="s">
        <v>71208</v>
      </c>
      <c r="I3034" s="250" t="s">
        <v>71273</v>
      </c>
    </row>
    <row r="3035" spans="2:9">
      <c r="B3035" s="250">
        <v>2998</v>
      </c>
      <c r="C3035" s="251">
        <v>6603197</v>
      </c>
      <c r="D3035" s="250" t="s">
        <v>74208</v>
      </c>
      <c r="E3035" s="250">
        <v>140164602975</v>
      </c>
      <c r="F3035" s="250" t="s">
        <v>71207</v>
      </c>
      <c r="G3035" s="250" t="s">
        <v>71207</v>
      </c>
      <c r="H3035" s="250" t="s">
        <v>71208</v>
      </c>
      <c r="I3035" s="250" t="s">
        <v>71273</v>
      </c>
    </row>
    <row r="3036" spans="2:9">
      <c r="B3036" s="250">
        <v>2999</v>
      </c>
      <c r="C3036" s="251">
        <v>1999800</v>
      </c>
      <c r="D3036" s="250" t="s">
        <v>74209</v>
      </c>
      <c r="E3036" s="250">
        <v>140157220627.89999</v>
      </c>
      <c r="F3036" s="250" t="s">
        <v>71207</v>
      </c>
      <c r="G3036" s="250" t="s">
        <v>71207</v>
      </c>
      <c r="H3036" s="250" t="s">
        <v>71208</v>
      </c>
      <c r="I3036" s="250" t="s">
        <v>71273</v>
      </c>
    </row>
    <row r="3037" spans="2:9">
      <c r="B3037" s="250">
        <v>3000</v>
      </c>
      <c r="C3037" s="251">
        <v>5652133</v>
      </c>
      <c r="D3037" s="250" t="s">
        <v>74210</v>
      </c>
      <c r="E3037" s="250">
        <v>140000000000</v>
      </c>
      <c r="F3037" s="250" t="s">
        <v>71207</v>
      </c>
      <c r="G3037" s="250" t="s">
        <v>71207</v>
      </c>
      <c r="H3037" s="250" t="s">
        <v>71208</v>
      </c>
      <c r="I3037" s="250" t="s">
        <v>71273</v>
      </c>
    </row>
    <row r="3038" spans="2:9">
      <c r="B3038" s="250">
        <v>3001</v>
      </c>
      <c r="C3038" s="251">
        <v>9880908</v>
      </c>
      <c r="D3038" s="250" t="s">
        <v>74211</v>
      </c>
      <c r="E3038" s="250">
        <v>139999854084</v>
      </c>
      <c r="F3038" s="250" t="s">
        <v>71207</v>
      </c>
      <c r="H3038" s="250" t="s">
        <v>71208</v>
      </c>
      <c r="I3038" s="250" t="s">
        <v>71273</v>
      </c>
    </row>
    <row r="3039" spans="2:9">
      <c r="B3039" s="250">
        <v>3002</v>
      </c>
      <c r="C3039" s="251">
        <v>3747561</v>
      </c>
      <c r="D3039" s="250" t="s">
        <v>74212</v>
      </c>
      <c r="E3039" s="250">
        <v>139985500000</v>
      </c>
      <c r="F3039" s="250" t="s">
        <v>71207</v>
      </c>
      <c r="H3039" s="250" t="s">
        <v>71208</v>
      </c>
      <c r="I3039" s="250" t="s">
        <v>71273</v>
      </c>
    </row>
    <row r="3040" spans="2:9">
      <c r="B3040" s="250">
        <v>3003</v>
      </c>
      <c r="C3040" s="251">
        <v>8561950</v>
      </c>
      <c r="D3040" s="250" t="s">
        <v>74213</v>
      </c>
      <c r="E3040" s="250">
        <v>139925959000</v>
      </c>
      <c r="F3040" s="250" t="s">
        <v>71207</v>
      </c>
      <c r="G3040" s="250" t="s">
        <v>71207</v>
      </c>
      <c r="H3040" s="250" t="s">
        <v>71208</v>
      </c>
      <c r="I3040" s="250" t="s">
        <v>71273</v>
      </c>
    </row>
    <row r="3041" spans="2:9">
      <c r="B3041" s="250">
        <v>3004</v>
      </c>
      <c r="C3041" s="251">
        <v>10713053</v>
      </c>
      <c r="D3041" s="250" t="s">
        <v>74214</v>
      </c>
      <c r="E3041" s="250">
        <v>139925711549</v>
      </c>
      <c r="F3041" s="250" t="s">
        <v>71207</v>
      </c>
      <c r="H3041" s="250" t="s">
        <v>71208</v>
      </c>
      <c r="I3041" s="250" t="s">
        <v>71273</v>
      </c>
    </row>
    <row r="3042" spans="2:9">
      <c r="B3042" s="250">
        <v>3005</v>
      </c>
      <c r="C3042" s="251">
        <v>15615613</v>
      </c>
      <c r="D3042" s="250" t="s">
        <v>74215</v>
      </c>
      <c r="E3042" s="250">
        <v>139831537660</v>
      </c>
      <c r="F3042" s="250" t="s">
        <v>71207</v>
      </c>
      <c r="H3042" s="250" t="s">
        <v>71208</v>
      </c>
      <c r="I3042" s="250" t="s">
        <v>71273</v>
      </c>
    </row>
    <row r="3043" spans="2:9">
      <c r="B3043" s="250">
        <v>3006</v>
      </c>
      <c r="C3043" s="251">
        <v>9505707</v>
      </c>
      <c r="D3043" s="250" t="s">
        <v>74216</v>
      </c>
      <c r="E3043" s="250">
        <v>139825043319.89999</v>
      </c>
      <c r="F3043" s="250" t="s">
        <v>71207</v>
      </c>
      <c r="G3043" s="250" t="s">
        <v>71207</v>
      </c>
      <c r="H3043" s="250" t="s">
        <v>71208</v>
      </c>
      <c r="I3043" s="250" t="s">
        <v>71273</v>
      </c>
    </row>
    <row r="3044" spans="2:9">
      <c r="B3044" s="250">
        <v>3007</v>
      </c>
      <c r="C3044" s="251">
        <v>1758543</v>
      </c>
      <c r="D3044" s="250" t="s">
        <v>74217</v>
      </c>
      <c r="E3044" s="250">
        <v>139742000000</v>
      </c>
      <c r="F3044" s="250" t="s">
        <v>71207</v>
      </c>
      <c r="H3044" s="250" t="s">
        <v>71208</v>
      </c>
      <c r="I3044" s="250" t="s">
        <v>71273</v>
      </c>
    </row>
    <row r="3045" spans="2:9">
      <c r="B3045" s="250">
        <v>3008</v>
      </c>
      <c r="C3045" s="251">
        <v>3128453</v>
      </c>
      <c r="D3045" s="250" t="s">
        <v>74218</v>
      </c>
      <c r="E3045" s="250">
        <v>139600000000</v>
      </c>
      <c r="F3045" s="250" t="s">
        <v>71207</v>
      </c>
      <c r="H3045" s="250" t="s">
        <v>71208</v>
      </c>
      <c r="I3045" s="250" t="s">
        <v>71273</v>
      </c>
    </row>
    <row r="3046" spans="2:9">
      <c r="B3046" s="250">
        <v>3009</v>
      </c>
      <c r="C3046" s="251">
        <v>7056701</v>
      </c>
      <c r="D3046" s="250" t="s">
        <v>74219</v>
      </c>
      <c r="E3046" s="250">
        <v>139564847512.39999</v>
      </c>
      <c r="F3046" s="250" t="s">
        <v>71207</v>
      </c>
      <c r="H3046" s="250" t="s">
        <v>71208</v>
      </c>
      <c r="I3046" s="250" t="s">
        <v>71273</v>
      </c>
    </row>
    <row r="3047" spans="2:9">
      <c r="B3047" s="250">
        <v>3010</v>
      </c>
      <c r="C3047" s="251">
        <v>822727</v>
      </c>
      <c r="D3047" s="250" t="s">
        <v>74220</v>
      </c>
      <c r="E3047" s="250">
        <v>139385746782</v>
      </c>
      <c r="F3047" s="250" t="s">
        <v>71207</v>
      </c>
      <c r="H3047" s="250" t="s">
        <v>71208</v>
      </c>
      <c r="I3047" s="250" t="s">
        <v>71273</v>
      </c>
    </row>
    <row r="3048" spans="2:9">
      <c r="B3048" s="250">
        <v>3011</v>
      </c>
      <c r="C3048" s="251">
        <v>10538513</v>
      </c>
      <c r="D3048" s="250" t="s">
        <v>74221</v>
      </c>
      <c r="E3048" s="250">
        <v>139271693277</v>
      </c>
      <c r="F3048" s="250" t="s">
        <v>71207</v>
      </c>
      <c r="H3048" s="250" t="s">
        <v>71208</v>
      </c>
      <c r="I3048" s="250" t="s">
        <v>71273</v>
      </c>
    </row>
    <row r="3049" spans="2:9">
      <c r="B3049" s="250">
        <v>3012</v>
      </c>
      <c r="C3049" s="251">
        <v>1085133</v>
      </c>
      <c r="D3049" s="250" t="s">
        <v>74222</v>
      </c>
      <c r="E3049" s="250">
        <v>138783340603</v>
      </c>
      <c r="F3049" s="250" t="s">
        <v>71207</v>
      </c>
      <c r="G3049" s="250" t="s">
        <v>71207</v>
      </c>
      <c r="H3049" s="250" t="s">
        <v>71208</v>
      </c>
      <c r="I3049" s="250" t="s">
        <v>71273</v>
      </c>
    </row>
    <row r="3050" spans="2:9">
      <c r="B3050" s="250">
        <v>3013</v>
      </c>
      <c r="C3050" s="251">
        <v>4995259</v>
      </c>
      <c r="D3050" s="250" t="s">
        <v>74223</v>
      </c>
      <c r="E3050" s="250">
        <v>138723233673</v>
      </c>
      <c r="F3050" s="250" t="s">
        <v>71207</v>
      </c>
      <c r="G3050" s="250" t="s">
        <v>71207</v>
      </c>
      <c r="H3050" s="250" t="s">
        <v>71208</v>
      </c>
      <c r="I3050" s="250" t="s">
        <v>71273</v>
      </c>
    </row>
    <row r="3051" spans="2:9">
      <c r="B3051" s="250">
        <v>3014</v>
      </c>
      <c r="C3051" s="251">
        <v>12493305</v>
      </c>
      <c r="D3051" s="250" t="s">
        <v>74224</v>
      </c>
      <c r="E3051" s="250">
        <v>138698376000</v>
      </c>
      <c r="F3051" s="250" t="s">
        <v>71207</v>
      </c>
      <c r="G3051" s="250" t="s">
        <v>71207</v>
      </c>
      <c r="H3051" s="250" t="s">
        <v>71208</v>
      </c>
      <c r="I3051" s="250" t="s">
        <v>71273</v>
      </c>
    </row>
    <row r="3052" spans="2:9">
      <c r="B3052" s="250">
        <v>3015</v>
      </c>
      <c r="C3052" s="251">
        <v>22816286</v>
      </c>
      <c r="D3052" s="250" t="s">
        <v>74225</v>
      </c>
      <c r="E3052" s="250">
        <v>138426541008</v>
      </c>
      <c r="F3052" s="250" t="s">
        <v>71207</v>
      </c>
      <c r="H3052" s="250" t="s">
        <v>71208</v>
      </c>
      <c r="I3052" s="250" t="s">
        <v>71273</v>
      </c>
    </row>
    <row r="3053" spans="2:9">
      <c r="B3053" s="250">
        <v>3016</v>
      </c>
      <c r="C3053" s="251">
        <v>21626346</v>
      </c>
      <c r="D3053" s="250" t="s">
        <v>73497</v>
      </c>
      <c r="E3053" s="250">
        <v>138300000000</v>
      </c>
      <c r="F3053" s="250" t="s">
        <v>71207</v>
      </c>
      <c r="H3053" s="250" t="s">
        <v>71208</v>
      </c>
      <c r="I3053" s="250" t="s">
        <v>71273</v>
      </c>
    </row>
    <row r="3054" spans="2:9">
      <c r="B3054" s="250">
        <v>3017</v>
      </c>
      <c r="C3054" s="251">
        <v>730661</v>
      </c>
      <c r="D3054" s="250" t="s">
        <v>74226</v>
      </c>
      <c r="E3054" s="250">
        <v>137935670047</v>
      </c>
      <c r="F3054" s="250" t="s">
        <v>71207</v>
      </c>
      <c r="H3054" s="250" t="s">
        <v>71208</v>
      </c>
      <c r="I3054" s="250" t="s">
        <v>71273</v>
      </c>
    </row>
    <row r="3055" spans="2:9">
      <c r="B3055" s="250">
        <v>3018</v>
      </c>
      <c r="C3055" s="251">
        <v>15084836</v>
      </c>
      <c r="D3055" s="250" t="s">
        <v>74227</v>
      </c>
      <c r="E3055" s="250">
        <v>137932921105</v>
      </c>
      <c r="F3055" s="250" t="s">
        <v>71207</v>
      </c>
      <c r="H3055" s="250" t="s">
        <v>71208</v>
      </c>
      <c r="I3055" s="250" t="s">
        <v>71273</v>
      </c>
    </row>
    <row r="3056" spans="2:9">
      <c r="B3056" s="250">
        <v>3019</v>
      </c>
      <c r="C3056" s="251">
        <v>10148988</v>
      </c>
      <c r="D3056" s="250" t="s">
        <v>74228</v>
      </c>
      <c r="E3056" s="250">
        <v>137805068071</v>
      </c>
      <c r="F3056" s="250" t="s">
        <v>71207</v>
      </c>
      <c r="G3056" s="250" t="s">
        <v>71207</v>
      </c>
      <c r="H3056" s="250" t="s">
        <v>71208</v>
      </c>
      <c r="I3056" s="250" t="s">
        <v>71273</v>
      </c>
    </row>
    <row r="3057" spans="2:9">
      <c r="B3057" s="250">
        <v>3020</v>
      </c>
      <c r="C3057" s="251">
        <v>9151937</v>
      </c>
      <c r="D3057" s="250" t="s">
        <v>74229</v>
      </c>
      <c r="E3057" s="250">
        <v>137483916182</v>
      </c>
      <c r="F3057" s="250" t="s">
        <v>71207</v>
      </c>
      <c r="G3057" s="250" t="s">
        <v>71207</v>
      </c>
      <c r="H3057" s="250" t="s">
        <v>71208</v>
      </c>
      <c r="I3057" s="250" t="s">
        <v>71273</v>
      </c>
    </row>
    <row r="3058" spans="2:9">
      <c r="B3058" s="250">
        <v>3021</v>
      </c>
      <c r="C3058" s="251">
        <v>10188875</v>
      </c>
      <c r="D3058" s="250" t="s">
        <v>74230</v>
      </c>
      <c r="E3058" s="250">
        <v>137411484591</v>
      </c>
      <c r="F3058" s="250" t="s">
        <v>71207</v>
      </c>
      <c r="H3058" s="250" t="s">
        <v>71208</v>
      </c>
      <c r="I3058" s="250" t="s">
        <v>71273</v>
      </c>
    </row>
    <row r="3059" spans="2:9">
      <c r="B3059" s="250">
        <v>3022</v>
      </c>
      <c r="C3059" s="251">
        <v>10799763</v>
      </c>
      <c r="D3059" s="250" t="s">
        <v>74231</v>
      </c>
      <c r="E3059" s="250">
        <v>137227247354</v>
      </c>
      <c r="F3059" s="250" t="s">
        <v>71207</v>
      </c>
      <c r="H3059" s="250" t="s">
        <v>71208</v>
      </c>
      <c r="I3059" s="250" t="s">
        <v>71273</v>
      </c>
    </row>
    <row r="3060" spans="2:9">
      <c r="B3060" s="250">
        <v>3023</v>
      </c>
      <c r="C3060" s="251">
        <v>2982262</v>
      </c>
      <c r="D3060" s="250" t="s">
        <v>74232</v>
      </c>
      <c r="E3060" s="250">
        <v>136949761590</v>
      </c>
      <c r="F3060" s="250" t="s">
        <v>71207</v>
      </c>
      <c r="G3060" s="250" t="s">
        <v>71207</v>
      </c>
      <c r="H3060" s="250" t="s">
        <v>71208</v>
      </c>
      <c r="I3060" s="250" t="s">
        <v>71273</v>
      </c>
    </row>
    <row r="3061" spans="2:9">
      <c r="B3061" s="250">
        <v>3024</v>
      </c>
      <c r="C3061" s="251">
        <v>22358647</v>
      </c>
      <c r="D3061" s="250" t="s">
        <v>74233</v>
      </c>
      <c r="E3061" s="250">
        <v>136903012380</v>
      </c>
      <c r="F3061" s="250" t="s">
        <v>71207</v>
      </c>
      <c r="H3061" s="250" t="s">
        <v>71208</v>
      </c>
      <c r="I3061" s="250" t="s">
        <v>71273</v>
      </c>
    </row>
    <row r="3062" spans="2:9">
      <c r="B3062" s="250">
        <v>3025</v>
      </c>
      <c r="C3062" s="251">
        <v>21413339</v>
      </c>
      <c r="D3062" s="250" t="s">
        <v>74234</v>
      </c>
      <c r="E3062" s="250">
        <v>136878500000</v>
      </c>
      <c r="F3062" s="250" t="s">
        <v>71207</v>
      </c>
      <c r="G3062" s="250" t="s">
        <v>71207</v>
      </c>
      <c r="H3062" s="250" t="s">
        <v>71208</v>
      </c>
      <c r="I3062" s="250" t="s">
        <v>71273</v>
      </c>
    </row>
    <row r="3063" spans="2:9">
      <c r="B3063" s="250">
        <v>3026</v>
      </c>
      <c r="C3063" s="251">
        <v>21692371</v>
      </c>
      <c r="D3063" s="250" t="s">
        <v>74235</v>
      </c>
      <c r="E3063" s="250">
        <v>136418588391.7</v>
      </c>
      <c r="F3063" s="250" t="s">
        <v>71207</v>
      </c>
      <c r="G3063" s="250" t="s">
        <v>71207</v>
      </c>
      <c r="H3063" s="250" t="s">
        <v>71208</v>
      </c>
      <c r="I3063" s="250" t="s">
        <v>71273</v>
      </c>
    </row>
    <row r="3064" spans="2:9">
      <c r="B3064" s="250">
        <v>3027</v>
      </c>
      <c r="C3064" s="251">
        <v>3596468</v>
      </c>
      <c r="D3064" s="250" t="s">
        <v>74236</v>
      </c>
      <c r="E3064" s="250">
        <v>136288792820</v>
      </c>
      <c r="F3064" s="250" t="s">
        <v>71207</v>
      </c>
      <c r="G3064" s="250" t="s">
        <v>71207</v>
      </c>
      <c r="H3064" s="250" t="s">
        <v>71208</v>
      </c>
      <c r="I3064" s="250" t="s">
        <v>71273</v>
      </c>
    </row>
    <row r="3065" spans="2:9">
      <c r="B3065" s="250">
        <v>3028</v>
      </c>
      <c r="C3065" s="251">
        <v>10218624</v>
      </c>
      <c r="D3065" s="250" t="s">
        <v>74237</v>
      </c>
      <c r="E3065" s="250">
        <v>135565242163</v>
      </c>
      <c r="F3065" s="250" t="s">
        <v>71207</v>
      </c>
      <c r="G3065" s="250" t="s">
        <v>71207</v>
      </c>
      <c r="H3065" s="250" t="s">
        <v>71208</v>
      </c>
      <c r="I3065" s="250" t="s">
        <v>71273</v>
      </c>
    </row>
    <row r="3066" spans="2:9">
      <c r="B3066" s="250">
        <v>3029</v>
      </c>
      <c r="C3066" s="251">
        <v>20403070</v>
      </c>
      <c r="D3066" s="250" t="s">
        <v>74238</v>
      </c>
      <c r="E3066" s="250">
        <v>135495220730.5</v>
      </c>
      <c r="F3066" s="250" t="s">
        <v>71207</v>
      </c>
      <c r="G3066" s="250" t="s">
        <v>71207</v>
      </c>
      <c r="H3066" s="250" t="s">
        <v>71208</v>
      </c>
      <c r="I3066" s="250" t="s">
        <v>71273</v>
      </c>
    </row>
    <row r="3067" spans="2:9">
      <c r="B3067" s="250">
        <v>3030</v>
      </c>
      <c r="C3067" s="251">
        <v>16969456</v>
      </c>
      <c r="D3067" s="250" t="s">
        <v>74239</v>
      </c>
      <c r="E3067" s="250">
        <v>134515122665</v>
      </c>
      <c r="F3067" s="250" t="s">
        <v>71207</v>
      </c>
      <c r="H3067" s="250" t="s">
        <v>71208</v>
      </c>
      <c r="I3067" s="250" t="s">
        <v>71273</v>
      </c>
    </row>
    <row r="3068" spans="2:9">
      <c r="B3068" s="250">
        <v>3031</v>
      </c>
      <c r="C3068" s="251">
        <v>664919</v>
      </c>
      <c r="D3068" s="250" t="s">
        <v>74240</v>
      </c>
      <c r="E3068" s="250">
        <v>134263806669</v>
      </c>
      <c r="F3068" s="250" t="s">
        <v>71207</v>
      </c>
      <c r="H3068" s="250" t="s">
        <v>71208</v>
      </c>
      <c r="I3068" s="250" t="s">
        <v>71273</v>
      </c>
    </row>
    <row r="3069" spans="2:9">
      <c r="B3069" s="250">
        <v>3032</v>
      </c>
      <c r="C3069" s="251">
        <v>8042763</v>
      </c>
      <c r="D3069" s="250" t="s">
        <v>74241</v>
      </c>
      <c r="E3069" s="250">
        <v>134156939096</v>
      </c>
      <c r="F3069" s="250" t="s">
        <v>71207</v>
      </c>
      <c r="G3069" s="250" t="s">
        <v>71207</v>
      </c>
      <c r="H3069" s="250" t="s">
        <v>71208</v>
      </c>
      <c r="I3069" s="250" t="s">
        <v>71273</v>
      </c>
    </row>
    <row r="3070" spans="2:9">
      <c r="B3070" s="250">
        <v>3033</v>
      </c>
      <c r="C3070" s="251">
        <v>11443516</v>
      </c>
      <c r="D3070" s="250" t="s">
        <v>74242</v>
      </c>
      <c r="E3070" s="250">
        <v>133855412093</v>
      </c>
      <c r="F3070" s="250" t="s">
        <v>71207</v>
      </c>
      <c r="H3070" s="250" t="s">
        <v>71208</v>
      </c>
      <c r="I3070" s="250" t="s">
        <v>71273</v>
      </c>
    </row>
    <row r="3071" spans="2:9">
      <c r="B3071" s="250">
        <v>3034</v>
      </c>
      <c r="C3071" s="251">
        <v>243238</v>
      </c>
      <c r="D3071" s="250" t="s">
        <v>74243</v>
      </c>
      <c r="E3071" s="250">
        <v>133816583641</v>
      </c>
      <c r="F3071" s="250" t="s">
        <v>71207</v>
      </c>
      <c r="H3071" s="250" t="s">
        <v>71208</v>
      </c>
      <c r="I3071" s="250" t="s">
        <v>71273</v>
      </c>
    </row>
    <row r="3072" spans="2:9">
      <c r="B3072" s="250">
        <v>3035</v>
      </c>
      <c r="C3072" s="251">
        <v>20940655</v>
      </c>
      <c r="D3072" s="250" t="s">
        <v>74244</v>
      </c>
      <c r="E3072" s="250">
        <v>133730000000</v>
      </c>
      <c r="F3072" s="250" t="s">
        <v>71207</v>
      </c>
      <c r="G3072" s="250" t="s">
        <v>71207</v>
      </c>
      <c r="H3072" s="250" t="s">
        <v>71208</v>
      </c>
      <c r="I3072" s="250" t="s">
        <v>71273</v>
      </c>
    </row>
    <row r="3073" spans="2:9">
      <c r="B3073" s="250">
        <v>3036</v>
      </c>
      <c r="C3073" s="251">
        <v>12410277</v>
      </c>
      <c r="D3073" s="250" t="s">
        <v>74245</v>
      </c>
      <c r="E3073" s="250">
        <v>133645310579</v>
      </c>
      <c r="F3073" s="250" t="s">
        <v>71207</v>
      </c>
      <c r="G3073" s="250" t="s">
        <v>71207</v>
      </c>
      <c r="H3073" s="250" t="s">
        <v>71208</v>
      </c>
      <c r="I3073" s="250" t="s">
        <v>71273</v>
      </c>
    </row>
    <row r="3074" spans="2:9">
      <c r="B3074" s="250">
        <v>3037</v>
      </c>
      <c r="C3074" s="251">
        <v>7978684</v>
      </c>
      <c r="D3074" s="250" t="s">
        <v>74246</v>
      </c>
      <c r="E3074" s="250">
        <v>133604255000</v>
      </c>
      <c r="F3074" s="250" t="s">
        <v>71207</v>
      </c>
      <c r="H3074" s="250" t="s">
        <v>71208</v>
      </c>
      <c r="I3074" s="250" t="s">
        <v>71273</v>
      </c>
    </row>
    <row r="3075" spans="2:9">
      <c r="B3075" s="250">
        <v>3038</v>
      </c>
      <c r="C3075" s="251">
        <v>639827</v>
      </c>
      <c r="D3075" s="250" t="s">
        <v>74247</v>
      </c>
      <c r="E3075" s="250">
        <v>133083480221</v>
      </c>
      <c r="F3075" s="250" t="s">
        <v>71207</v>
      </c>
      <c r="H3075" s="250" t="s">
        <v>71208</v>
      </c>
      <c r="I3075" s="250" t="s">
        <v>71273</v>
      </c>
    </row>
    <row r="3076" spans="2:9">
      <c r="B3076" s="250">
        <v>3039</v>
      </c>
      <c r="C3076" s="251">
        <v>7378367</v>
      </c>
      <c r="D3076" s="250" t="s">
        <v>74248</v>
      </c>
      <c r="E3076" s="250">
        <v>132447000000</v>
      </c>
      <c r="F3076" s="250" t="s">
        <v>71207</v>
      </c>
      <c r="H3076" s="250" t="s">
        <v>71208</v>
      </c>
      <c r="I3076" s="250" t="s">
        <v>71273</v>
      </c>
    </row>
    <row r="3077" spans="2:9">
      <c r="B3077" s="250">
        <v>3040</v>
      </c>
      <c r="C3077" s="251">
        <v>15882593</v>
      </c>
      <c r="D3077" s="250" t="s">
        <v>74249</v>
      </c>
      <c r="E3077" s="250">
        <v>132106367205</v>
      </c>
      <c r="F3077" s="250" t="s">
        <v>71207</v>
      </c>
      <c r="H3077" s="250" t="s">
        <v>71208</v>
      </c>
      <c r="I3077" s="250" t="s">
        <v>71273</v>
      </c>
    </row>
    <row r="3078" spans="2:9">
      <c r="B3078" s="250">
        <v>3041</v>
      </c>
      <c r="C3078" s="251">
        <v>5893551</v>
      </c>
      <c r="D3078" s="250" t="s">
        <v>72027</v>
      </c>
      <c r="E3078" s="250">
        <v>131708559822</v>
      </c>
      <c r="F3078" s="250" t="s">
        <v>71207</v>
      </c>
      <c r="H3078" s="250" t="s">
        <v>71208</v>
      </c>
      <c r="I3078" s="250" t="s">
        <v>71273</v>
      </c>
    </row>
    <row r="3079" spans="2:9">
      <c r="B3079" s="250">
        <v>3042</v>
      </c>
      <c r="C3079" s="251">
        <v>5874642</v>
      </c>
      <c r="D3079" s="250" t="s">
        <v>74250</v>
      </c>
      <c r="E3079" s="250">
        <v>131183523522</v>
      </c>
      <c r="F3079" s="250" t="s">
        <v>71207</v>
      </c>
      <c r="H3079" s="250" t="s">
        <v>71208</v>
      </c>
      <c r="I3079" s="250" t="s">
        <v>71273</v>
      </c>
    </row>
    <row r="3080" spans="2:9">
      <c r="B3080" s="250">
        <v>3043</v>
      </c>
      <c r="C3080" s="251">
        <v>2460453</v>
      </c>
      <c r="D3080" s="250" t="s">
        <v>74251</v>
      </c>
      <c r="E3080" s="250">
        <v>131080781922.5</v>
      </c>
      <c r="F3080" s="250" t="s">
        <v>71207</v>
      </c>
      <c r="H3080" s="250" t="s">
        <v>71208</v>
      </c>
      <c r="I3080" s="250" t="s">
        <v>71273</v>
      </c>
    </row>
    <row r="3081" spans="2:9">
      <c r="B3081" s="250">
        <v>3044</v>
      </c>
      <c r="C3081" s="251">
        <v>10321676</v>
      </c>
      <c r="D3081" s="250" t="s">
        <v>74252</v>
      </c>
      <c r="E3081" s="250">
        <v>130776895955.39999</v>
      </c>
      <c r="F3081" s="250" t="s">
        <v>71207</v>
      </c>
      <c r="H3081" s="250" t="s">
        <v>71208</v>
      </c>
      <c r="I3081" s="250" t="s">
        <v>71273</v>
      </c>
    </row>
    <row r="3082" spans="2:9">
      <c r="B3082" s="250">
        <v>3045</v>
      </c>
      <c r="C3082" s="251">
        <v>5484306</v>
      </c>
      <c r="D3082" s="250" t="s">
        <v>74253</v>
      </c>
      <c r="E3082" s="250">
        <v>130302457617</v>
      </c>
      <c r="F3082" s="250" t="s">
        <v>71207</v>
      </c>
      <c r="G3082" s="250" t="s">
        <v>71207</v>
      </c>
      <c r="H3082" s="250" t="s">
        <v>71208</v>
      </c>
      <c r="I3082" s="250" t="s">
        <v>71273</v>
      </c>
    </row>
    <row r="3083" spans="2:9">
      <c r="B3083" s="250">
        <v>3046</v>
      </c>
      <c r="C3083" s="251">
        <v>7767235</v>
      </c>
      <c r="D3083" s="250" t="s">
        <v>74254</v>
      </c>
      <c r="E3083" s="250">
        <v>130251394543.60001</v>
      </c>
      <c r="F3083" s="250" t="s">
        <v>71207</v>
      </c>
      <c r="H3083" s="250" t="s">
        <v>71208</v>
      </c>
      <c r="I3083" s="250" t="s">
        <v>71273</v>
      </c>
    </row>
    <row r="3084" spans="2:9">
      <c r="B3084" s="250">
        <v>3047</v>
      </c>
      <c r="C3084" s="251">
        <v>5126593</v>
      </c>
      <c r="D3084" s="250" t="s">
        <v>74255</v>
      </c>
      <c r="E3084" s="250">
        <v>129621255069</v>
      </c>
      <c r="F3084" s="250" t="s">
        <v>71207</v>
      </c>
      <c r="H3084" s="250" t="s">
        <v>71208</v>
      </c>
      <c r="I3084" s="250" t="s">
        <v>71273</v>
      </c>
    </row>
    <row r="3085" spans="2:9">
      <c r="B3085" s="250">
        <v>3048</v>
      </c>
      <c r="C3085" s="251">
        <v>1471409</v>
      </c>
      <c r="D3085" s="250" t="s">
        <v>74256</v>
      </c>
      <c r="E3085" s="250">
        <v>129607380272</v>
      </c>
      <c r="F3085" s="250" t="s">
        <v>71207</v>
      </c>
      <c r="H3085" s="250" t="s">
        <v>71208</v>
      </c>
      <c r="I3085" s="250" t="s">
        <v>71273</v>
      </c>
    </row>
    <row r="3086" spans="2:9">
      <c r="B3086" s="250">
        <v>3049</v>
      </c>
      <c r="C3086" s="251">
        <v>13578367</v>
      </c>
      <c r="D3086" s="250" t="s">
        <v>74257</v>
      </c>
      <c r="E3086" s="250">
        <v>129569395262</v>
      </c>
      <c r="F3086" s="250" t="s">
        <v>71207</v>
      </c>
      <c r="H3086" s="250" t="s">
        <v>71208</v>
      </c>
      <c r="I3086" s="250" t="s">
        <v>71273</v>
      </c>
    </row>
    <row r="3087" spans="2:9">
      <c r="B3087" s="250">
        <v>3050</v>
      </c>
      <c r="C3087" s="251">
        <v>6875148</v>
      </c>
      <c r="D3087" s="250" t="s">
        <v>74258</v>
      </c>
      <c r="E3087" s="250">
        <v>129525430217</v>
      </c>
      <c r="F3087" s="250" t="s">
        <v>71207</v>
      </c>
      <c r="H3087" s="250" t="s">
        <v>71208</v>
      </c>
      <c r="I3087" s="250" t="s">
        <v>71273</v>
      </c>
    </row>
    <row r="3088" spans="2:9">
      <c r="B3088" s="250">
        <v>3051</v>
      </c>
      <c r="C3088" s="251">
        <v>23782579</v>
      </c>
      <c r="D3088" s="250" t="s">
        <v>74259</v>
      </c>
      <c r="E3088" s="250">
        <v>129336839500</v>
      </c>
      <c r="F3088" s="250" t="s">
        <v>71207</v>
      </c>
      <c r="H3088" s="250" t="s">
        <v>71208</v>
      </c>
      <c r="I3088" s="250" t="s">
        <v>71273</v>
      </c>
    </row>
    <row r="3089" spans="2:9">
      <c r="B3089" s="250">
        <v>3052</v>
      </c>
      <c r="C3089" s="251">
        <v>8472104</v>
      </c>
      <c r="D3089" s="250" t="s">
        <v>74260</v>
      </c>
      <c r="E3089" s="250">
        <v>129221193530.7</v>
      </c>
      <c r="F3089" s="250" t="s">
        <v>71207</v>
      </c>
      <c r="H3089" s="250" t="s">
        <v>71208</v>
      </c>
      <c r="I3089" s="250" t="s">
        <v>71273</v>
      </c>
    </row>
    <row r="3090" spans="2:9">
      <c r="B3090" s="250">
        <v>3053</v>
      </c>
      <c r="C3090" s="251">
        <v>4644555</v>
      </c>
      <c r="D3090" s="250" t="s">
        <v>74261</v>
      </c>
      <c r="E3090" s="250">
        <v>129177014372</v>
      </c>
      <c r="F3090" s="250" t="s">
        <v>71207</v>
      </c>
      <c r="G3090" s="250" t="s">
        <v>71207</v>
      </c>
      <c r="H3090" s="250" t="s">
        <v>71208</v>
      </c>
      <c r="I3090" s="250" t="s">
        <v>71273</v>
      </c>
    </row>
    <row r="3091" spans="2:9">
      <c r="B3091" s="250">
        <v>3054</v>
      </c>
      <c r="C3091" s="251">
        <v>14081056</v>
      </c>
      <c r="D3091" s="250" t="s">
        <v>74262</v>
      </c>
      <c r="E3091" s="250">
        <v>129116574342.50002</v>
      </c>
      <c r="F3091" s="250" t="s">
        <v>71207</v>
      </c>
      <c r="G3091" s="250" t="s">
        <v>71207</v>
      </c>
      <c r="H3091" s="250" t="s">
        <v>71208</v>
      </c>
      <c r="I3091" s="250" t="s">
        <v>71273</v>
      </c>
    </row>
    <row r="3092" spans="2:9">
      <c r="B3092" s="250">
        <v>3055</v>
      </c>
      <c r="C3092" s="251">
        <v>171576</v>
      </c>
      <c r="D3092" s="250" t="s">
        <v>74263</v>
      </c>
      <c r="E3092" s="250">
        <v>128495055361</v>
      </c>
      <c r="F3092" s="250" t="s">
        <v>71207</v>
      </c>
      <c r="H3092" s="250" t="s">
        <v>71208</v>
      </c>
      <c r="I3092" s="250" t="s">
        <v>71273</v>
      </c>
    </row>
    <row r="3093" spans="2:9">
      <c r="B3093" s="250">
        <v>3056</v>
      </c>
      <c r="C3093" s="251">
        <v>531902</v>
      </c>
      <c r="D3093" s="250" t="s">
        <v>74264</v>
      </c>
      <c r="E3093" s="250">
        <v>128283225848</v>
      </c>
      <c r="F3093" s="250" t="s">
        <v>71207</v>
      </c>
      <c r="H3093" s="250" t="s">
        <v>71208</v>
      </c>
      <c r="I3093" s="250" t="s">
        <v>71273</v>
      </c>
    </row>
    <row r="3094" spans="2:9">
      <c r="B3094" s="250">
        <v>3057</v>
      </c>
      <c r="C3094" s="251">
        <v>5396400</v>
      </c>
      <c r="D3094" s="250" t="s">
        <v>74265</v>
      </c>
      <c r="E3094" s="250">
        <v>128093659829.5</v>
      </c>
      <c r="F3094" s="250" t="s">
        <v>71207</v>
      </c>
      <c r="H3094" s="250" t="s">
        <v>71208</v>
      </c>
      <c r="I3094" s="250" t="s">
        <v>71273</v>
      </c>
    </row>
    <row r="3095" spans="2:9">
      <c r="B3095" s="250">
        <v>3058</v>
      </c>
      <c r="C3095" s="251">
        <v>16768261</v>
      </c>
      <c r="D3095" s="250" t="s">
        <v>74266</v>
      </c>
      <c r="E3095" s="250">
        <v>127278000000</v>
      </c>
      <c r="F3095" s="250" t="s">
        <v>71207</v>
      </c>
      <c r="H3095" s="250" t="s">
        <v>71208</v>
      </c>
      <c r="I3095" s="250" t="s">
        <v>71273</v>
      </c>
    </row>
    <row r="3096" spans="2:9">
      <c r="B3096" s="250">
        <v>3059</v>
      </c>
      <c r="C3096" s="251">
        <v>4782331</v>
      </c>
      <c r="D3096" s="250" t="s">
        <v>74267</v>
      </c>
      <c r="E3096" s="250">
        <v>127238385430</v>
      </c>
      <c r="F3096" s="250" t="s">
        <v>71207</v>
      </c>
      <c r="H3096" s="250" t="s">
        <v>71208</v>
      </c>
      <c r="I3096" s="250" t="s">
        <v>71273</v>
      </c>
    </row>
    <row r="3097" spans="2:9">
      <c r="B3097" s="250">
        <v>3060</v>
      </c>
      <c r="C3097" s="251">
        <v>2115617</v>
      </c>
      <c r="D3097" s="250" t="s">
        <v>74268</v>
      </c>
      <c r="E3097" s="250">
        <v>127121416301.8</v>
      </c>
      <c r="F3097" s="250" t="s">
        <v>71207</v>
      </c>
      <c r="H3097" s="250" t="s">
        <v>71208</v>
      </c>
      <c r="I3097" s="250" t="s">
        <v>71273</v>
      </c>
    </row>
    <row r="3098" spans="2:9">
      <c r="B3098" s="250">
        <v>3061</v>
      </c>
      <c r="C3098" s="251">
        <v>2254825</v>
      </c>
      <c r="D3098" s="250" t="s">
        <v>74269</v>
      </c>
      <c r="E3098" s="250">
        <v>126665859523.10001</v>
      </c>
      <c r="F3098" s="250" t="s">
        <v>71207</v>
      </c>
      <c r="H3098" s="250" t="s">
        <v>71208</v>
      </c>
      <c r="I3098" s="250" t="s">
        <v>71273</v>
      </c>
    </row>
    <row r="3099" spans="2:9">
      <c r="B3099" s="250">
        <v>3062</v>
      </c>
      <c r="C3099" s="251">
        <v>7488344</v>
      </c>
      <c r="D3099" s="250" t="s">
        <v>74079</v>
      </c>
      <c r="E3099" s="250">
        <v>126575540535</v>
      </c>
      <c r="F3099" s="250" t="s">
        <v>71207</v>
      </c>
      <c r="H3099" s="250" t="s">
        <v>71208</v>
      </c>
      <c r="I3099" s="250" t="s">
        <v>71273</v>
      </c>
    </row>
    <row r="3100" spans="2:9">
      <c r="B3100" s="250">
        <v>3063</v>
      </c>
      <c r="C3100" s="251">
        <v>10948240</v>
      </c>
      <c r="D3100" s="250" t="s">
        <v>74270</v>
      </c>
      <c r="E3100" s="250">
        <v>125895993552</v>
      </c>
      <c r="F3100" s="250" t="s">
        <v>71207</v>
      </c>
      <c r="H3100" s="250" t="s">
        <v>71208</v>
      </c>
      <c r="I3100" s="250" t="s">
        <v>71273</v>
      </c>
    </row>
    <row r="3101" spans="2:9">
      <c r="B3101" s="250">
        <v>3064</v>
      </c>
      <c r="C3101" s="251">
        <v>1953855</v>
      </c>
      <c r="D3101" s="250" t="s">
        <v>74271</v>
      </c>
      <c r="E3101" s="250">
        <v>125804673199</v>
      </c>
      <c r="F3101" s="250" t="s">
        <v>71207</v>
      </c>
      <c r="G3101" s="250" t="s">
        <v>71207</v>
      </c>
      <c r="H3101" s="250" t="s">
        <v>71208</v>
      </c>
      <c r="I3101" s="250" t="s">
        <v>71273</v>
      </c>
    </row>
    <row r="3102" spans="2:9">
      <c r="B3102" s="250">
        <v>3065</v>
      </c>
      <c r="C3102" s="251">
        <v>4487980</v>
      </c>
      <c r="D3102" s="250" t="s">
        <v>74272</v>
      </c>
      <c r="E3102" s="250">
        <v>125790100381.2</v>
      </c>
      <c r="F3102" s="250" t="s">
        <v>71207</v>
      </c>
      <c r="H3102" s="250" t="s">
        <v>71208</v>
      </c>
      <c r="I3102" s="250" t="s">
        <v>71273</v>
      </c>
    </row>
    <row r="3103" spans="2:9">
      <c r="B3103" s="250">
        <v>3066</v>
      </c>
      <c r="C3103" s="251">
        <v>17160874</v>
      </c>
      <c r="D3103" s="250" t="s">
        <v>74273</v>
      </c>
      <c r="E3103" s="250">
        <v>125600000000</v>
      </c>
      <c r="F3103" s="250" t="s">
        <v>71207</v>
      </c>
      <c r="G3103" s="250" t="s">
        <v>71207</v>
      </c>
      <c r="H3103" s="250" t="s">
        <v>71208</v>
      </c>
      <c r="I3103" s="250" t="s">
        <v>71273</v>
      </c>
    </row>
    <row r="3104" spans="2:9">
      <c r="B3104" s="250">
        <v>3067</v>
      </c>
      <c r="C3104" s="251">
        <v>10809603</v>
      </c>
      <c r="D3104" s="250" t="s">
        <v>74274</v>
      </c>
      <c r="E3104" s="250">
        <v>125575728792</v>
      </c>
      <c r="F3104" s="250" t="s">
        <v>71207</v>
      </c>
      <c r="G3104" s="250" t="s">
        <v>71207</v>
      </c>
      <c r="H3104" s="250" t="s">
        <v>71208</v>
      </c>
      <c r="I3104" s="250" t="s">
        <v>71273</v>
      </c>
    </row>
    <row r="3105" spans="2:9">
      <c r="B3105" s="250">
        <v>3068</v>
      </c>
      <c r="C3105" s="251">
        <v>9538625</v>
      </c>
      <c r="D3105" s="250" t="s">
        <v>74275</v>
      </c>
      <c r="E3105" s="250">
        <v>125531836348.8</v>
      </c>
      <c r="F3105" s="250" t="s">
        <v>71207</v>
      </c>
      <c r="H3105" s="250" t="s">
        <v>71208</v>
      </c>
      <c r="I3105" s="250" t="s">
        <v>71273</v>
      </c>
    </row>
    <row r="3106" spans="2:9">
      <c r="B3106" s="250">
        <v>3069</v>
      </c>
      <c r="C3106" s="251">
        <v>23491366</v>
      </c>
      <c r="D3106" s="250" t="s">
        <v>74276</v>
      </c>
      <c r="E3106" s="250">
        <v>125449090000</v>
      </c>
      <c r="F3106" s="250" t="s">
        <v>71207</v>
      </c>
      <c r="H3106" s="250" t="s">
        <v>71208</v>
      </c>
      <c r="I3106" s="250" t="s">
        <v>71273</v>
      </c>
    </row>
    <row r="3107" spans="2:9">
      <c r="B3107" s="250">
        <v>3070</v>
      </c>
      <c r="C3107" s="251">
        <v>12673806</v>
      </c>
      <c r="D3107" s="250" t="s">
        <v>74277</v>
      </c>
      <c r="E3107" s="250">
        <v>125327430339</v>
      </c>
      <c r="F3107" s="250" t="s">
        <v>71207</v>
      </c>
      <c r="H3107" s="250" t="s">
        <v>71208</v>
      </c>
      <c r="I3107" s="250" t="s">
        <v>71273</v>
      </c>
    </row>
    <row r="3108" spans="2:9">
      <c r="B3108" s="250">
        <v>3071</v>
      </c>
      <c r="C3108" s="251">
        <v>9203352</v>
      </c>
      <c r="D3108" s="250" t="s">
        <v>74278</v>
      </c>
      <c r="E3108" s="250">
        <v>125300915637.7</v>
      </c>
      <c r="F3108" s="250" t="s">
        <v>71207</v>
      </c>
      <c r="G3108" s="250" t="s">
        <v>71207</v>
      </c>
      <c r="H3108" s="250" t="s">
        <v>71208</v>
      </c>
      <c r="I3108" s="250" t="s">
        <v>71273</v>
      </c>
    </row>
    <row r="3109" spans="2:9">
      <c r="B3109" s="250">
        <v>3072</v>
      </c>
      <c r="C3109" s="251">
        <v>3635129</v>
      </c>
      <c r="D3109" s="250" t="s">
        <v>74279</v>
      </c>
      <c r="E3109" s="250">
        <v>125267831801</v>
      </c>
      <c r="F3109" s="250" t="s">
        <v>71207</v>
      </c>
      <c r="H3109" s="250" t="s">
        <v>71208</v>
      </c>
      <c r="I3109" s="250" t="s">
        <v>71273</v>
      </c>
    </row>
    <row r="3110" spans="2:9">
      <c r="B3110" s="250">
        <v>3073</v>
      </c>
      <c r="C3110" s="251">
        <v>1628596</v>
      </c>
      <c r="D3110" s="250" t="s">
        <v>74280</v>
      </c>
      <c r="E3110" s="250">
        <v>124900000000</v>
      </c>
      <c r="F3110" s="250" t="s">
        <v>71207</v>
      </c>
      <c r="H3110" s="250" t="s">
        <v>71208</v>
      </c>
      <c r="I3110" s="250" t="s">
        <v>71273</v>
      </c>
    </row>
    <row r="3111" spans="2:9">
      <c r="B3111" s="250">
        <v>3074</v>
      </c>
      <c r="C3111" s="251">
        <v>21746230</v>
      </c>
      <c r="D3111" s="250" t="s">
        <v>74281</v>
      </c>
      <c r="E3111" s="250">
        <v>124466606993</v>
      </c>
      <c r="F3111" s="250" t="s">
        <v>71207</v>
      </c>
      <c r="G3111" s="250" t="s">
        <v>71207</v>
      </c>
      <c r="H3111" s="250" t="s">
        <v>71208</v>
      </c>
      <c r="I3111" s="250" t="s">
        <v>71273</v>
      </c>
    </row>
    <row r="3112" spans="2:9">
      <c r="B3112" s="250">
        <v>3075</v>
      </c>
      <c r="C3112" s="251">
        <v>9537289</v>
      </c>
      <c r="D3112" s="250" t="s">
        <v>74282</v>
      </c>
      <c r="E3112" s="250">
        <v>124396759366</v>
      </c>
      <c r="F3112" s="250" t="s">
        <v>71207</v>
      </c>
      <c r="G3112" s="250" t="s">
        <v>71207</v>
      </c>
      <c r="H3112" s="250" t="s">
        <v>71208</v>
      </c>
      <c r="I3112" s="250" t="s">
        <v>71273</v>
      </c>
    </row>
    <row r="3113" spans="2:9">
      <c r="B3113" s="250">
        <v>3076</v>
      </c>
      <c r="C3113" s="251">
        <v>3447908</v>
      </c>
      <c r="D3113" s="250" t="s">
        <v>74283</v>
      </c>
      <c r="E3113" s="250">
        <v>124262499963.39999</v>
      </c>
      <c r="F3113" s="250" t="s">
        <v>71207</v>
      </c>
      <c r="G3113" s="250" t="s">
        <v>71207</v>
      </c>
      <c r="H3113" s="250" t="s">
        <v>71208</v>
      </c>
      <c r="I3113" s="250" t="s">
        <v>71273</v>
      </c>
    </row>
    <row r="3114" spans="2:9">
      <c r="B3114" s="250">
        <v>3077</v>
      </c>
      <c r="C3114" s="251">
        <v>24002267</v>
      </c>
      <c r="D3114" s="250" t="s">
        <v>74284</v>
      </c>
      <c r="E3114" s="250">
        <v>124260629474</v>
      </c>
      <c r="F3114" s="250" t="s">
        <v>71207</v>
      </c>
      <c r="G3114" s="250" t="s">
        <v>71207</v>
      </c>
      <c r="H3114" s="250" t="s">
        <v>71208</v>
      </c>
      <c r="I3114" s="250" t="s">
        <v>71273</v>
      </c>
    </row>
    <row r="3115" spans="2:9">
      <c r="B3115" s="250">
        <v>3078</v>
      </c>
      <c r="C3115" s="251">
        <v>20690085</v>
      </c>
      <c r="D3115" s="250" t="s">
        <v>74285</v>
      </c>
      <c r="E3115" s="250">
        <v>123905046603.2</v>
      </c>
      <c r="F3115" s="250" t="s">
        <v>71207</v>
      </c>
      <c r="H3115" s="250" t="s">
        <v>71208</v>
      </c>
      <c r="I3115" s="250" t="s">
        <v>71273</v>
      </c>
    </row>
    <row r="3116" spans="2:9">
      <c r="B3116" s="250">
        <v>3079</v>
      </c>
      <c r="C3116" s="251">
        <v>20003531</v>
      </c>
      <c r="D3116" s="250" t="s">
        <v>74286</v>
      </c>
      <c r="E3116" s="250">
        <v>123893229035</v>
      </c>
      <c r="F3116" s="250" t="s">
        <v>71207</v>
      </c>
      <c r="H3116" s="250" t="s">
        <v>71208</v>
      </c>
      <c r="I3116" s="250" t="s">
        <v>71273</v>
      </c>
    </row>
    <row r="3117" spans="2:9">
      <c r="B3117" s="250">
        <v>3080</v>
      </c>
      <c r="C3117" s="251">
        <v>14916332</v>
      </c>
      <c r="D3117" s="250" t="s">
        <v>74287</v>
      </c>
      <c r="E3117" s="250">
        <v>123790900936</v>
      </c>
      <c r="F3117" s="250" t="s">
        <v>71207</v>
      </c>
      <c r="G3117" s="250" t="s">
        <v>71207</v>
      </c>
      <c r="H3117" s="250" t="s">
        <v>71208</v>
      </c>
      <c r="I3117" s="250" t="s">
        <v>71273</v>
      </c>
    </row>
    <row r="3118" spans="2:9">
      <c r="B3118" s="250">
        <v>3081</v>
      </c>
      <c r="C3118" s="251">
        <v>10798079</v>
      </c>
      <c r="D3118" s="250" t="s">
        <v>74288</v>
      </c>
      <c r="E3118" s="250">
        <v>123680000000</v>
      </c>
      <c r="F3118" s="250" t="s">
        <v>71207</v>
      </c>
      <c r="G3118" s="250" t="s">
        <v>71207</v>
      </c>
      <c r="H3118" s="250" t="s">
        <v>71208</v>
      </c>
      <c r="I3118" s="250" t="s">
        <v>71273</v>
      </c>
    </row>
    <row r="3119" spans="2:9">
      <c r="B3119" s="250">
        <v>3082</v>
      </c>
      <c r="C3119" s="251">
        <v>20623121</v>
      </c>
      <c r="D3119" s="250" t="s">
        <v>74289</v>
      </c>
      <c r="E3119" s="250">
        <v>123619614007</v>
      </c>
      <c r="F3119" s="250" t="s">
        <v>71207</v>
      </c>
      <c r="G3119" s="250" t="s">
        <v>71207</v>
      </c>
      <c r="H3119" s="250" t="s">
        <v>71208</v>
      </c>
      <c r="I3119" s="250" t="s">
        <v>71273</v>
      </c>
    </row>
    <row r="3120" spans="2:9">
      <c r="B3120" s="250">
        <v>3083</v>
      </c>
      <c r="C3120" s="251">
        <v>5301850</v>
      </c>
      <c r="D3120" s="250" t="s">
        <v>74290</v>
      </c>
      <c r="E3120" s="250">
        <v>123428231297</v>
      </c>
      <c r="F3120" s="250" t="s">
        <v>71207</v>
      </c>
      <c r="G3120" s="250" t="s">
        <v>71207</v>
      </c>
      <c r="H3120" s="250" t="s">
        <v>71208</v>
      </c>
      <c r="I3120" s="250" t="s">
        <v>71273</v>
      </c>
    </row>
    <row r="3121" spans="2:9">
      <c r="B3121" s="250">
        <v>3084</v>
      </c>
      <c r="C3121" s="251">
        <v>8210754</v>
      </c>
      <c r="D3121" s="250" t="s">
        <v>74291</v>
      </c>
      <c r="E3121" s="250">
        <v>123328005815</v>
      </c>
      <c r="F3121" s="250" t="s">
        <v>71207</v>
      </c>
      <c r="H3121" s="250" t="s">
        <v>71208</v>
      </c>
      <c r="I3121" s="250" t="s">
        <v>71273</v>
      </c>
    </row>
    <row r="3122" spans="2:9">
      <c r="B3122" s="250">
        <v>3085</v>
      </c>
      <c r="C3122" s="251">
        <v>5955591</v>
      </c>
      <c r="D3122" s="250" t="s">
        <v>74292</v>
      </c>
      <c r="E3122" s="250">
        <v>123001549739</v>
      </c>
      <c r="F3122" s="250" t="s">
        <v>71207</v>
      </c>
      <c r="G3122" s="250" t="s">
        <v>71207</v>
      </c>
      <c r="H3122" s="250" t="s">
        <v>71208</v>
      </c>
      <c r="I3122" s="250" t="s">
        <v>71273</v>
      </c>
    </row>
    <row r="3123" spans="2:9">
      <c r="B3123" s="250">
        <v>3086</v>
      </c>
      <c r="C3123" s="251">
        <v>21795600</v>
      </c>
      <c r="D3123" s="250" t="s">
        <v>74293</v>
      </c>
      <c r="E3123" s="250">
        <v>122361250860</v>
      </c>
      <c r="F3123" s="250" t="s">
        <v>71207</v>
      </c>
      <c r="H3123" s="250" t="s">
        <v>71208</v>
      </c>
      <c r="I3123" s="250" t="s">
        <v>71273</v>
      </c>
    </row>
    <row r="3124" spans="2:9">
      <c r="B3124" s="250">
        <v>3087</v>
      </c>
      <c r="C3124" s="251">
        <v>3086011</v>
      </c>
      <c r="D3124" s="250" t="s">
        <v>74294</v>
      </c>
      <c r="E3124" s="250">
        <v>121996403740</v>
      </c>
      <c r="F3124" s="250" t="s">
        <v>71207</v>
      </c>
      <c r="G3124" s="250" t="s">
        <v>71207</v>
      </c>
      <c r="H3124" s="250" t="s">
        <v>71208</v>
      </c>
      <c r="I3124" s="250" t="s">
        <v>71273</v>
      </c>
    </row>
    <row r="3125" spans="2:9">
      <c r="B3125" s="250">
        <v>3088</v>
      </c>
      <c r="C3125" s="251">
        <v>5879899</v>
      </c>
      <c r="D3125" s="250" t="s">
        <v>74295</v>
      </c>
      <c r="E3125" s="250">
        <v>121933921574.60001</v>
      </c>
      <c r="F3125" s="250" t="s">
        <v>71207</v>
      </c>
      <c r="H3125" s="250" t="s">
        <v>71208</v>
      </c>
      <c r="I3125" s="250" t="s">
        <v>71273</v>
      </c>
    </row>
    <row r="3126" spans="2:9">
      <c r="B3126" s="250">
        <v>3089</v>
      </c>
      <c r="C3126" s="251">
        <v>5432314</v>
      </c>
      <c r="D3126" s="250" t="s">
        <v>74296</v>
      </c>
      <c r="E3126" s="250">
        <v>121923336426</v>
      </c>
      <c r="F3126" s="250" t="s">
        <v>71207</v>
      </c>
      <c r="H3126" s="250" t="s">
        <v>71208</v>
      </c>
      <c r="I3126" s="250" t="s">
        <v>71273</v>
      </c>
    </row>
    <row r="3127" spans="2:9">
      <c r="B3127" s="250">
        <v>3090</v>
      </c>
      <c r="C3127" s="251">
        <v>1590217</v>
      </c>
      <c r="D3127" s="250" t="s">
        <v>74297</v>
      </c>
      <c r="E3127" s="250">
        <v>121754898264</v>
      </c>
      <c r="F3127" s="250" t="s">
        <v>71207</v>
      </c>
      <c r="G3127" s="250" t="s">
        <v>71207</v>
      </c>
      <c r="H3127" s="250" t="s">
        <v>71208</v>
      </c>
      <c r="I3127" s="250" t="s">
        <v>71273</v>
      </c>
    </row>
    <row r="3128" spans="2:9">
      <c r="B3128" s="250">
        <v>3091</v>
      </c>
      <c r="C3128" s="251">
        <v>3560113</v>
      </c>
      <c r="D3128" s="250" t="s">
        <v>74298</v>
      </c>
      <c r="E3128" s="250">
        <v>121300000000</v>
      </c>
      <c r="F3128" s="250" t="s">
        <v>71207</v>
      </c>
      <c r="H3128" s="250" t="s">
        <v>71208</v>
      </c>
      <c r="I3128" s="250" t="s">
        <v>71273</v>
      </c>
    </row>
    <row r="3129" spans="2:9">
      <c r="B3129" s="250">
        <v>3092</v>
      </c>
      <c r="C3129" s="251">
        <v>7001261</v>
      </c>
      <c r="D3129" s="250" t="s">
        <v>74299</v>
      </c>
      <c r="E3129" s="250">
        <v>121250544985</v>
      </c>
      <c r="F3129" s="250" t="s">
        <v>71207</v>
      </c>
      <c r="H3129" s="250" t="s">
        <v>71208</v>
      </c>
      <c r="I3129" s="250" t="s">
        <v>71273</v>
      </c>
    </row>
    <row r="3130" spans="2:9">
      <c r="B3130" s="250">
        <v>3093</v>
      </c>
      <c r="C3130" s="251">
        <v>9612071</v>
      </c>
      <c r="D3130" s="250" t="s">
        <v>74300</v>
      </c>
      <c r="E3130" s="250">
        <v>121089010588</v>
      </c>
      <c r="F3130" s="250" t="s">
        <v>71207</v>
      </c>
      <c r="H3130" s="250" t="s">
        <v>71208</v>
      </c>
      <c r="I3130" s="250" t="s">
        <v>71273</v>
      </c>
    </row>
    <row r="3131" spans="2:9">
      <c r="B3131" s="250">
        <v>3094</v>
      </c>
      <c r="C3131" s="251">
        <v>21837406</v>
      </c>
      <c r="D3131" s="250" t="s">
        <v>74301</v>
      </c>
      <c r="E3131" s="250">
        <v>120340704817.5</v>
      </c>
      <c r="F3131" s="250" t="s">
        <v>71207</v>
      </c>
      <c r="H3131" s="250" t="s">
        <v>71208</v>
      </c>
      <c r="I3131" s="250" t="s">
        <v>71273</v>
      </c>
    </row>
    <row r="3132" spans="2:9">
      <c r="B3132" s="250">
        <v>3095</v>
      </c>
      <c r="C3132" s="251">
        <v>24521550</v>
      </c>
      <c r="D3132" s="250" t="s">
        <v>74302</v>
      </c>
      <c r="E3132" s="250">
        <v>120312883420</v>
      </c>
      <c r="F3132" s="250" t="s">
        <v>71207</v>
      </c>
      <c r="H3132" s="250" t="s">
        <v>71208</v>
      </c>
      <c r="I3132" s="250" t="s">
        <v>71273</v>
      </c>
    </row>
    <row r="3133" spans="2:9">
      <c r="B3133" s="250">
        <v>3096</v>
      </c>
      <c r="C3133" s="251">
        <v>9780543</v>
      </c>
      <c r="D3133" s="250" t="s">
        <v>74303</v>
      </c>
      <c r="E3133" s="250">
        <v>120000000000</v>
      </c>
      <c r="F3133" s="250" t="s">
        <v>71207</v>
      </c>
      <c r="G3133" s="250" t="s">
        <v>71207</v>
      </c>
      <c r="H3133" s="250" t="s">
        <v>71208</v>
      </c>
      <c r="I3133" s="250" t="s">
        <v>71273</v>
      </c>
    </row>
    <row r="3134" spans="2:9">
      <c r="B3134" s="250">
        <v>3097</v>
      </c>
      <c r="C3134" s="251">
        <v>8684929</v>
      </c>
      <c r="D3134" s="250" t="s">
        <v>74304</v>
      </c>
      <c r="E3134" s="250">
        <v>120000000000</v>
      </c>
      <c r="F3134" s="250" t="s">
        <v>71207</v>
      </c>
      <c r="G3134" s="250" t="s">
        <v>71207</v>
      </c>
      <c r="H3134" s="250" t="s">
        <v>71208</v>
      </c>
      <c r="I3134" s="250" t="s">
        <v>71273</v>
      </c>
    </row>
    <row r="3135" spans="2:9">
      <c r="B3135" s="250">
        <v>3098</v>
      </c>
      <c r="C3135" s="251">
        <v>4345694</v>
      </c>
      <c r="D3135" s="250" t="s">
        <v>74305</v>
      </c>
      <c r="E3135" s="250">
        <v>119998000000</v>
      </c>
      <c r="F3135" s="250" t="s">
        <v>71207</v>
      </c>
      <c r="H3135" s="250" t="s">
        <v>71208</v>
      </c>
      <c r="I3135" s="250" t="s">
        <v>71273</v>
      </c>
    </row>
    <row r="3136" spans="2:9">
      <c r="B3136" s="250">
        <v>3099</v>
      </c>
      <c r="C3136" s="251">
        <v>13268376</v>
      </c>
      <c r="D3136" s="250" t="s">
        <v>74306</v>
      </c>
      <c r="E3136" s="250">
        <v>119996151040</v>
      </c>
      <c r="F3136" s="250" t="s">
        <v>71207</v>
      </c>
      <c r="G3136" s="250" t="s">
        <v>71207</v>
      </c>
      <c r="H3136" s="250" t="s">
        <v>71208</v>
      </c>
      <c r="I3136" s="250" t="s">
        <v>71273</v>
      </c>
    </row>
    <row r="3137" spans="2:9">
      <c r="B3137" s="250">
        <v>3100</v>
      </c>
      <c r="C3137" s="251">
        <v>1131185</v>
      </c>
      <c r="D3137" s="250" t="s">
        <v>74307</v>
      </c>
      <c r="E3137" s="250">
        <v>119972836773</v>
      </c>
      <c r="F3137" s="250" t="s">
        <v>71207</v>
      </c>
      <c r="H3137" s="250" t="s">
        <v>71208</v>
      </c>
      <c r="I3137" s="250" t="s">
        <v>71273</v>
      </c>
    </row>
    <row r="3138" spans="2:9">
      <c r="B3138" s="250">
        <v>3101</v>
      </c>
      <c r="C3138" s="251">
        <v>9740191</v>
      </c>
      <c r="D3138" s="250" t="s">
        <v>74308</v>
      </c>
      <c r="E3138" s="250">
        <v>119961278869</v>
      </c>
      <c r="F3138" s="250" t="s">
        <v>71207</v>
      </c>
      <c r="H3138" s="250" t="s">
        <v>71208</v>
      </c>
      <c r="I3138" s="250" t="s">
        <v>71273</v>
      </c>
    </row>
    <row r="3139" spans="2:9">
      <c r="B3139" s="250">
        <v>3102</v>
      </c>
      <c r="C3139" s="251">
        <v>9495908</v>
      </c>
      <c r="D3139" s="250" t="s">
        <v>74309</v>
      </c>
      <c r="E3139" s="250">
        <v>119912021747</v>
      </c>
      <c r="F3139" s="250" t="s">
        <v>71207</v>
      </c>
      <c r="H3139" s="250" t="s">
        <v>71208</v>
      </c>
      <c r="I3139" s="250" t="s">
        <v>71273</v>
      </c>
    </row>
    <row r="3140" spans="2:9">
      <c r="B3140" s="250">
        <v>3103</v>
      </c>
      <c r="C3140" s="251">
        <v>11895476</v>
      </c>
      <c r="D3140" s="250" t="s">
        <v>74310</v>
      </c>
      <c r="E3140" s="250">
        <v>119573118379</v>
      </c>
      <c r="F3140" s="250" t="s">
        <v>71207</v>
      </c>
      <c r="G3140" s="250" t="s">
        <v>71207</v>
      </c>
      <c r="H3140" s="250" t="s">
        <v>71208</v>
      </c>
      <c r="I3140" s="250" t="s">
        <v>71273</v>
      </c>
    </row>
    <row r="3141" spans="2:9">
      <c r="B3141" s="250">
        <v>3104</v>
      </c>
      <c r="C3141" s="251">
        <v>579018</v>
      </c>
      <c r="D3141" s="250" t="s">
        <v>74311</v>
      </c>
      <c r="E3141" s="250">
        <v>119520000000</v>
      </c>
      <c r="F3141" s="250" t="s">
        <v>71207</v>
      </c>
      <c r="H3141" s="250" t="s">
        <v>71208</v>
      </c>
      <c r="I3141" s="250" t="s">
        <v>71273</v>
      </c>
    </row>
    <row r="3142" spans="2:9">
      <c r="B3142" s="250">
        <v>3105</v>
      </c>
      <c r="C3142" s="251">
        <v>16096158</v>
      </c>
      <c r="D3142" s="250" t="s">
        <v>74312</v>
      </c>
      <c r="E3142" s="250">
        <v>119424250000</v>
      </c>
      <c r="F3142" s="250" t="s">
        <v>71207</v>
      </c>
      <c r="G3142" s="250" t="s">
        <v>71207</v>
      </c>
      <c r="H3142" s="250" t="s">
        <v>71208</v>
      </c>
      <c r="I3142" s="250" t="s">
        <v>71273</v>
      </c>
    </row>
    <row r="3143" spans="2:9">
      <c r="B3143" s="250">
        <v>3106</v>
      </c>
      <c r="C3143" s="251">
        <v>14327645</v>
      </c>
      <c r="D3143" s="250" t="s">
        <v>74313</v>
      </c>
      <c r="E3143" s="250">
        <v>119156582512</v>
      </c>
      <c r="F3143" s="250" t="s">
        <v>71207</v>
      </c>
      <c r="H3143" s="250" t="s">
        <v>71208</v>
      </c>
      <c r="I3143" s="250" t="s">
        <v>71273</v>
      </c>
    </row>
    <row r="3144" spans="2:9">
      <c r="B3144" s="250">
        <v>3107</v>
      </c>
      <c r="C3144" s="251">
        <v>22871173</v>
      </c>
      <c r="D3144" s="250" t="s">
        <v>74314</v>
      </c>
      <c r="E3144" s="250">
        <v>119009448113</v>
      </c>
      <c r="F3144" s="250" t="s">
        <v>71207</v>
      </c>
      <c r="H3144" s="250" t="s">
        <v>71208</v>
      </c>
      <c r="I3144" s="250" t="s">
        <v>71273</v>
      </c>
    </row>
    <row r="3145" spans="2:9">
      <c r="B3145" s="250">
        <v>3108</v>
      </c>
      <c r="C3145" s="251">
        <v>7834140</v>
      </c>
      <c r="D3145" s="250" t="s">
        <v>74315</v>
      </c>
      <c r="E3145" s="250">
        <v>118777550000</v>
      </c>
      <c r="F3145" s="250" t="s">
        <v>71207</v>
      </c>
      <c r="H3145" s="250" t="s">
        <v>71208</v>
      </c>
      <c r="I3145" s="250" t="s">
        <v>71273</v>
      </c>
    </row>
    <row r="3146" spans="2:9">
      <c r="B3146" s="250">
        <v>3109</v>
      </c>
      <c r="C3146" s="251">
        <v>1617639</v>
      </c>
      <c r="D3146" s="250" t="s">
        <v>74316</v>
      </c>
      <c r="E3146" s="250">
        <v>118776475866</v>
      </c>
      <c r="F3146" s="250" t="s">
        <v>71207</v>
      </c>
      <c r="G3146" s="250" t="s">
        <v>71207</v>
      </c>
      <c r="H3146" s="250" t="s">
        <v>71208</v>
      </c>
      <c r="I3146" s="250" t="s">
        <v>71273</v>
      </c>
    </row>
    <row r="3147" spans="2:9">
      <c r="B3147" s="250">
        <v>3110</v>
      </c>
      <c r="C3147" s="251">
        <v>13106557</v>
      </c>
      <c r="D3147" s="250" t="s">
        <v>74317</v>
      </c>
      <c r="E3147" s="250">
        <v>118392995734</v>
      </c>
      <c r="F3147" s="250" t="s">
        <v>71207</v>
      </c>
      <c r="H3147" s="250" t="s">
        <v>71208</v>
      </c>
      <c r="I3147" s="250" t="s">
        <v>71273</v>
      </c>
    </row>
    <row r="3148" spans="2:9">
      <c r="B3148" s="250">
        <v>3111</v>
      </c>
      <c r="C3148" s="251">
        <v>3783262</v>
      </c>
      <c r="D3148" s="250" t="s">
        <v>74318</v>
      </c>
      <c r="E3148" s="250">
        <v>118215571524.5</v>
      </c>
      <c r="F3148" s="250" t="s">
        <v>71207</v>
      </c>
      <c r="H3148" s="250" t="s">
        <v>71208</v>
      </c>
      <c r="I3148" s="250" t="s">
        <v>71273</v>
      </c>
    </row>
    <row r="3149" spans="2:9">
      <c r="B3149" s="250">
        <v>3112</v>
      </c>
      <c r="C3149" s="251">
        <v>12797717</v>
      </c>
      <c r="D3149" s="250" t="s">
        <v>74319</v>
      </c>
      <c r="E3149" s="250">
        <v>118140663000</v>
      </c>
      <c r="F3149" s="250" t="s">
        <v>71207</v>
      </c>
      <c r="H3149" s="250" t="s">
        <v>71208</v>
      </c>
      <c r="I3149" s="250" t="s">
        <v>71273</v>
      </c>
    </row>
    <row r="3150" spans="2:9">
      <c r="B3150" s="250">
        <v>3113</v>
      </c>
      <c r="C3150" s="251">
        <v>11000545</v>
      </c>
      <c r="D3150" s="250" t="s">
        <v>74320</v>
      </c>
      <c r="E3150" s="250">
        <v>118000000000</v>
      </c>
      <c r="F3150" s="250" t="s">
        <v>71207</v>
      </c>
      <c r="H3150" s="250" t="s">
        <v>71208</v>
      </c>
      <c r="I3150" s="250" t="s">
        <v>71273</v>
      </c>
    </row>
    <row r="3151" spans="2:9">
      <c r="B3151" s="250">
        <v>3114</v>
      </c>
      <c r="C3151" s="251">
        <v>22973359</v>
      </c>
      <c r="D3151" s="250" t="s">
        <v>74321</v>
      </c>
      <c r="E3151" s="250">
        <v>118000000000</v>
      </c>
      <c r="F3151" s="250" t="s">
        <v>71207</v>
      </c>
      <c r="G3151" s="250" t="s">
        <v>71207</v>
      </c>
      <c r="H3151" s="250" t="s">
        <v>71208</v>
      </c>
      <c r="I3151" s="250" t="s">
        <v>71273</v>
      </c>
    </row>
    <row r="3152" spans="2:9">
      <c r="B3152" s="250">
        <v>3115</v>
      </c>
      <c r="C3152" s="251">
        <v>22164047</v>
      </c>
      <c r="D3152" s="250" t="s">
        <v>74322</v>
      </c>
      <c r="E3152" s="250">
        <v>117687433308</v>
      </c>
      <c r="F3152" s="250" t="s">
        <v>71207</v>
      </c>
      <c r="G3152" s="250" t="s">
        <v>71207</v>
      </c>
      <c r="H3152" s="250" t="s">
        <v>71208</v>
      </c>
      <c r="I3152" s="250" t="s">
        <v>71273</v>
      </c>
    </row>
    <row r="3153" spans="2:9">
      <c r="B3153" s="250">
        <v>3116</v>
      </c>
      <c r="C3153" s="251">
        <v>9180314</v>
      </c>
      <c r="D3153" s="250" t="s">
        <v>74323</v>
      </c>
      <c r="E3153" s="250">
        <v>117476195552</v>
      </c>
      <c r="F3153" s="250" t="s">
        <v>71207</v>
      </c>
      <c r="G3153" s="250" t="s">
        <v>71207</v>
      </c>
      <c r="H3153" s="250" t="s">
        <v>71208</v>
      </c>
      <c r="I3153" s="250" t="s">
        <v>71273</v>
      </c>
    </row>
    <row r="3154" spans="2:9">
      <c r="B3154" s="250">
        <v>3117</v>
      </c>
      <c r="C3154" s="251">
        <v>1259583</v>
      </c>
      <c r="D3154" s="250" t="s">
        <v>74324</v>
      </c>
      <c r="E3154" s="250">
        <v>117376853276</v>
      </c>
      <c r="F3154" s="250" t="s">
        <v>71207</v>
      </c>
      <c r="H3154" s="250" t="s">
        <v>71208</v>
      </c>
      <c r="I3154" s="250" t="s">
        <v>71273</v>
      </c>
    </row>
    <row r="3155" spans="2:9">
      <c r="B3155" s="250">
        <v>3118</v>
      </c>
      <c r="C3155" s="251">
        <v>24434247</v>
      </c>
      <c r="D3155" s="250" t="s">
        <v>74325</v>
      </c>
      <c r="E3155" s="250">
        <v>117371139341.3</v>
      </c>
      <c r="F3155" s="250" t="s">
        <v>71207</v>
      </c>
      <c r="G3155" s="250" t="s">
        <v>71207</v>
      </c>
      <c r="H3155" s="250" t="s">
        <v>71208</v>
      </c>
      <c r="I3155" s="250" t="s">
        <v>71273</v>
      </c>
    </row>
    <row r="3156" spans="2:9">
      <c r="B3156" s="250">
        <v>3119</v>
      </c>
      <c r="C3156" s="251">
        <v>622813</v>
      </c>
      <c r="D3156" s="250" t="s">
        <v>74326</v>
      </c>
      <c r="E3156" s="250">
        <v>117229320674</v>
      </c>
      <c r="F3156" s="250" t="s">
        <v>71207</v>
      </c>
      <c r="H3156" s="250" t="s">
        <v>71208</v>
      </c>
      <c r="I3156" s="250" t="s">
        <v>71273</v>
      </c>
    </row>
    <row r="3157" spans="2:9">
      <c r="B3157" s="250">
        <v>3120</v>
      </c>
      <c r="C3157" s="251">
        <v>2866469</v>
      </c>
      <c r="D3157" s="250" t="s">
        <v>74327</v>
      </c>
      <c r="E3157" s="250">
        <v>117165318643</v>
      </c>
      <c r="F3157" s="250" t="s">
        <v>71207</v>
      </c>
      <c r="H3157" s="250" t="s">
        <v>71208</v>
      </c>
      <c r="I3157" s="250" t="s">
        <v>71273</v>
      </c>
    </row>
    <row r="3158" spans="2:9">
      <c r="B3158" s="250">
        <v>3121</v>
      </c>
      <c r="C3158" s="251">
        <v>1724629</v>
      </c>
      <c r="D3158" s="250" t="s">
        <v>74328</v>
      </c>
      <c r="E3158" s="250">
        <v>117156937584.89999</v>
      </c>
      <c r="F3158" s="250" t="s">
        <v>71207</v>
      </c>
      <c r="H3158" s="250" t="s">
        <v>71208</v>
      </c>
      <c r="I3158" s="250" t="s">
        <v>71273</v>
      </c>
    </row>
    <row r="3159" spans="2:9">
      <c r="B3159" s="250">
        <v>3122</v>
      </c>
      <c r="C3159" s="251">
        <v>2193734</v>
      </c>
      <c r="D3159" s="250" t="s">
        <v>74329</v>
      </c>
      <c r="E3159" s="250">
        <v>117000000000</v>
      </c>
      <c r="F3159" s="250" t="s">
        <v>71207</v>
      </c>
      <c r="H3159" s="250" t="s">
        <v>71208</v>
      </c>
      <c r="I3159" s="250" t="s">
        <v>71273</v>
      </c>
    </row>
    <row r="3160" spans="2:9">
      <c r="B3160" s="250">
        <v>3123</v>
      </c>
      <c r="C3160" s="251">
        <v>448988</v>
      </c>
      <c r="D3160" s="250" t="s">
        <v>74330</v>
      </c>
      <c r="E3160" s="250">
        <v>117000000000</v>
      </c>
      <c r="F3160" s="250" t="s">
        <v>71207</v>
      </c>
      <c r="H3160" s="250" t="s">
        <v>71208</v>
      </c>
      <c r="I3160" s="250" t="s">
        <v>71273</v>
      </c>
    </row>
    <row r="3161" spans="2:9">
      <c r="B3161" s="250">
        <v>3124</v>
      </c>
      <c r="C3161" s="251">
        <v>813566</v>
      </c>
      <c r="D3161" s="250" t="s">
        <v>74331</v>
      </c>
      <c r="E3161" s="250">
        <v>116966597582</v>
      </c>
      <c r="F3161" s="250" t="s">
        <v>71207</v>
      </c>
      <c r="H3161" s="250" t="s">
        <v>71208</v>
      </c>
      <c r="I3161" s="250" t="s">
        <v>71273</v>
      </c>
    </row>
    <row r="3162" spans="2:9">
      <c r="B3162" s="250">
        <v>3125</v>
      </c>
      <c r="C3162" s="251">
        <v>6039824</v>
      </c>
      <c r="D3162" s="250" t="s">
        <v>74332</v>
      </c>
      <c r="E3162" s="250">
        <v>116881274920</v>
      </c>
      <c r="F3162" s="250" t="s">
        <v>71207</v>
      </c>
      <c r="H3162" s="250" t="s">
        <v>71208</v>
      </c>
      <c r="I3162" s="250" t="s">
        <v>71273</v>
      </c>
    </row>
    <row r="3163" spans="2:9">
      <c r="B3163" s="250">
        <v>3126</v>
      </c>
      <c r="C3163" s="251">
        <v>23739260</v>
      </c>
      <c r="D3163" s="250" t="s">
        <v>74333</v>
      </c>
      <c r="E3163" s="250">
        <v>116625000000</v>
      </c>
      <c r="F3163" s="250" t="s">
        <v>71207</v>
      </c>
      <c r="H3163" s="250" t="s">
        <v>71208</v>
      </c>
      <c r="I3163" s="250" t="s">
        <v>71273</v>
      </c>
    </row>
    <row r="3164" spans="2:9">
      <c r="B3164" s="250">
        <v>3127</v>
      </c>
      <c r="C3164" s="251">
        <v>6416914</v>
      </c>
      <c r="D3164" s="250" t="s">
        <v>74334</v>
      </c>
      <c r="E3164" s="250">
        <v>116547456046.3</v>
      </c>
      <c r="F3164" s="250" t="s">
        <v>71207</v>
      </c>
      <c r="H3164" s="250" t="s">
        <v>71208</v>
      </c>
      <c r="I3164" s="250" t="s">
        <v>71273</v>
      </c>
    </row>
    <row r="3165" spans="2:9">
      <c r="B3165" s="250">
        <v>3128</v>
      </c>
      <c r="C3165" s="251">
        <v>5911358</v>
      </c>
      <c r="D3165" s="250" t="s">
        <v>74335</v>
      </c>
      <c r="E3165" s="250">
        <v>116520367000</v>
      </c>
      <c r="F3165" s="250" t="s">
        <v>71207</v>
      </c>
      <c r="G3165" s="250" t="s">
        <v>71207</v>
      </c>
      <c r="H3165" s="250" t="s">
        <v>71208</v>
      </c>
      <c r="I3165" s="250" t="s">
        <v>71273</v>
      </c>
    </row>
    <row r="3166" spans="2:9">
      <c r="B3166" s="250">
        <v>3129</v>
      </c>
      <c r="C3166" s="251">
        <v>6764502</v>
      </c>
      <c r="D3166" s="250" t="s">
        <v>74336</v>
      </c>
      <c r="E3166" s="250">
        <v>116288546604</v>
      </c>
      <c r="F3166" s="250" t="s">
        <v>71207</v>
      </c>
      <c r="H3166" s="250" t="s">
        <v>71208</v>
      </c>
      <c r="I3166" s="250" t="s">
        <v>71273</v>
      </c>
    </row>
    <row r="3167" spans="2:9">
      <c r="B3167" s="250">
        <v>3130</v>
      </c>
      <c r="C3167" s="251">
        <v>16124226</v>
      </c>
      <c r="D3167" s="250" t="s">
        <v>74337</v>
      </c>
      <c r="E3167" s="250">
        <v>116137674378</v>
      </c>
      <c r="F3167" s="250" t="s">
        <v>71207</v>
      </c>
      <c r="H3167" s="250" t="s">
        <v>71208</v>
      </c>
      <c r="I3167" s="250" t="s">
        <v>71273</v>
      </c>
    </row>
    <row r="3168" spans="2:9">
      <c r="B3168" s="250">
        <v>3131</v>
      </c>
      <c r="C3168" s="251">
        <v>20066632</v>
      </c>
      <c r="D3168" s="250" t="s">
        <v>74338</v>
      </c>
      <c r="E3168" s="250">
        <v>115828343871.5</v>
      </c>
      <c r="F3168" s="250" t="s">
        <v>71207</v>
      </c>
      <c r="H3168" s="250" t="s">
        <v>71208</v>
      </c>
      <c r="I3168" s="250" t="s">
        <v>71273</v>
      </c>
    </row>
    <row r="3169" spans="2:9">
      <c r="B3169" s="250">
        <v>3132</v>
      </c>
      <c r="C3169" s="251">
        <v>438801</v>
      </c>
      <c r="D3169" s="250" t="s">
        <v>74339</v>
      </c>
      <c r="E3169" s="250">
        <v>115769478750</v>
      </c>
      <c r="F3169" s="250" t="s">
        <v>71207</v>
      </c>
      <c r="H3169" s="250" t="s">
        <v>71208</v>
      </c>
      <c r="I3169" s="250" t="s">
        <v>71273</v>
      </c>
    </row>
    <row r="3170" spans="2:9">
      <c r="B3170" s="250">
        <v>3133</v>
      </c>
      <c r="C3170" s="251">
        <v>15702764</v>
      </c>
      <c r="D3170" s="250" t="s">
        <v>74340</v>
      </c>
      <c r="E3170" s="250">
        <v>115280160090</v>
      </c>
      <c r="F3170" s="250" t="s">
        <v>71207</v>
      </c>
      <c r="G3170" s="250" t="s">
        <v>71207</v>
      </c>
      <c r="H3170" s="250" t="s">
        <v>71208</v>
      </c>
      <c r="I3170" s="250" t="s">
        <v>71273</v>
      </c>
    </row>
    <row r="3171" spans="2:9">
      <c r="B3171" s="250">
        <v>3134</v>
      </c>
      <c r="C3171" s="251">
        <v>16195995</v>
      </c>
      <c r="D3171" s="250" t="s">
        <v>74341</v>
      </c>
      <c r="E3171" s="250">
        <v>114939031972</v>
      </c>
      <c r="F3171" s="250" t="s">
        <v>71207</v>
      </c>
      <c r="H3171" s="250" t="s">
        <v>71208</v>
      </c>
      <c r="I3171" s="250" t="s">
        <v>71273</v>
      </c>
    </row>
    <row r="3172" spans="2:9">
      <c r="B3172" s="250">
        <v>3135</v>
      </c>
      <c r="C3172" s="251">
        <v>3611600</v>
      </c>
      <c r="D3172" s="250" t="s">
        <v>74342</v>
      </c>
      <c r="E3172" s="250">
        <v>114723409074</v>
      </c>
      <c r="F3172" s="250" t="s">
        <v>71207</v>
      </c>
      <c r="H3172" s="250" t="s">
        <v>71208</v>
      </c>
      <c r="I3172" s="250" t="s">
        <v>71273</v>
      </c>
    </row>
    <row r="3173" spans="2:9">
      <c r="B3173" s="250">
        <v>3136</v>
      </c>
      <c r="C3173" s="251">
        <v>4050404</v>
      </c>
      <c r="D3173" s="250" t="s">
        <v>74343</v>
      </c>
      <c r="E3173" s="250">
        <v>114708676096</v>
      </c>
      <c r="F3173" s="250" t="s">
        <v>71207</v>
      </c>
      <c r="G3173" s="250" t="s">
        <v>71207</v>
      </c>
      <c r="H3173" s="250" t="s">
        <v>71208</v>
      </c>
      <c r="I3173" s="250" t="s">
        <v>71273</v>
      </c>
    </row>
    <row r="3174" spans="2:9">
      <c r="B3174" s="250">
        <v>3137</v>
      </c>
      <c r="C3174" s="251">
        <v>5465983</v>
      </c>
      <c r="D3174" s="250" t="s">
        <v>74344</v>
      </c>
      <c r="E3174" s="250">
        <v>114424000000</v>
      </c>
      <c r="F3174" s="250" t="s">
        <v>71207</v>
      </c>
      <c r="G3174" s="250" t="s">
        <v>71207</v>
      </c>
      <c r="H3174" s="250" t="s">
        <v>71208</v>
      </c>
      <c r="I3174" s="250" t="s">
        <v>71273</v>
      </c>
    </row>
    <row r="3175" spans="2:9">
      <c r="B3175" s="250">
        <v>3138</v>
      </c>
      <c r="C3175" s="251">
        <v>10127347</v>
      </c>
      <c r="D3175" s="250" t="s">
        <v>74345</v>
      </c>
      <c r="E3175" s="250">
        <v>114303648810</v>
      </c>
      <c r="F3175" s="250" t="s">
        <v>71207</v>
      </c>
      <c r="G3175" s="250" t="s">
        <v>71207</v>
      </c>
      <c r="H3175" s="250" t="s">
        <v>71208</v>
      </c>
      <c r="I3175" s="250" t="s">
        <v>71273</v>
      </c>
    </row>
    <row r="3176" spans="2:9">
      <c r="B3176" s="250">
        <v>3139</v>
      </c>
      <c r="C3176" s="251">
        <v>8390748</v>
      </c>
      <c r="D3176" s="250" t="s">
        <v>74346</v>
      </c>
      <c r="E3176" s="250">
        <v>114299751012</v>
      </c>
      <c r="F3176" s="250" t="s">
        <v>71207</v>
      </c>
      <c r="H3176" s="250" t="s">
        <v>71208</v>
      </c>
      <c r="I3176" s="250" t="s">
        <v>71273</v>
      </c>
    </row>
    <row r="3177" spans="2:9">
      <c r="B3177" s="250">
        <v>3140</v>
      </c>
      <c r="C3177" s="251">
        <v>7533168</v>
      </c>
      <c r="D3177" s="250" t="s">
        <v>74347</v>
      </c>
      <c r="E3177" s="250">
        <v>114163571154.89999</v>
      </c>
      <c r="F3177" s="250" t="s">
        <v>71207</v>
      </c>
      <c r="H3177" s="250" t="s">
        <v>71208</v>
      </c>
      <c r="I3177" s="250" t="s">
        <v>71273</v>
      </c>
    </row>
    <row r="3178" spans="2:9">
      <c r="B3178" s="250">
        <v>3141</v>
      </c>
      <c r="C3178" s="251">
        <v>8526114</v>
      </c>
      <c r="D3178" s="250" t="s">
        <v>74348</v>
      </c>
      <c r="E3178" s="250">
        <v>114158821523.3</v>
      </c>
      <c r="F3178" s="250" t="s">
        <v>71207</v>
      </c>
      <c r="H3178" s="250" t="s">
        <v>71208</v>
      </c>
      <c r="I3178" s="250" t="s">
        <v>71273</v>
      </c>
    </row>
    <row r="3179" spans="2:9">
      <c r="B3179" s="250">
        <v>3142</v>
      </c>
      <c r="C3179" s="251">
        <v>7969367</v>
      </c>
      <c r="D3179" s="250" t="s">
        <v>74349</v>
      </c>
      <c r="E3179" s="250">
        <v>114119414161</v>
      </c>
      <c r="F3179" s="250" t="s">
        <v>71207</v>
      </c>
      <c r="G3179" s="250" t="s">
        <v>71207</v>
      </c>
      <c r="H3179" s="250" t="s">
        <v>71208</v>
      </c>
      <c r="I3179" s="250" t="s">
        <v>71273</v>
      </c>
    </row>
    <row r="3180" spans="2:9">
      <c r="B3180" s="250">
        <v>3143</v>
      </c>
      <c r="C3180" s="251">
        <v>1391402</v>
      </c>
      <c r="D3180" s="250" t="s">
        <v>74350</v>
      </c>
      <c r="E3180" s="250">
        <v>113761529651.10001</v>
      </c>
      <c r="F3180" s="250" t="s">
        <v>71207</v>
      </c>
      <c r="G3180" s="250" t="s">
        <v>71207</v>
      </c>
      <c r="H3180" s="250" t="s">
        <v>71208</v>
      </c>
      <c r="I3180" s="250" t="s">
        <v>71273</v>
      </c>
    </row>
    <row r="3181" spans="2:9">
      <c r="B3181" s="250">
        <v>3144</v>
      </c>
      <c r="C3181" s="251">
        <v>11932233</v>
      </c>
      <c r="D3181" s="250" t="s">
        <v>74351</v>
      </c>
      <c r="E3181" s="250">
        <v>113723200000</v>
      </c>
      <c r="F3181" s="250" t="s">
        <v>71207</v>
      </c>
      <c r="H3181" s="250" t="s">
        <v>71208</v>
      </c>
      <c r="I3181" s="250" t="s">
        <v>71273</v>
      </c>
    </row>
    <row r="3182" spans="2:9">
      <c r="B3182" s="250">
        <v>3145</v>
      </c>
      <c r="C3182" s="251">
        <v>2726407</v>
      </c>
      <c r="D3182" s="250" t="s">
        <v>74352</v>
      </c>
      <c r="E3182" s="250">
        <v>113576937660.60001</v>
      </c>
      <c r="F3182" s="250" t="s">
        <v>71207</v>
      </c>
      <c r="H3182" s="250" t="s">
        <v>71208</v>
      </c>
      <c r="I3182" s="250" t="s">
        <v>71273</v>
      </c>
    </row>
    <row r="3183" spans="2:9">
      <c r="B3183" s="250">
        <v>3146</v>
      </c>
      <c r="C3183" s="251">
        <v>9781447</v>
      </c>
      <c r="D3183" s="250" t="s">
        <v>74353</v>
      </c>
      <c r="E3183" s="250">
        <v>113540410481</v>
      </c>
      <c r="F3183" s="250" t="s">
        <v>71207</v>
      </c>
      <c r="H3183" s="250" t="s">
        <v>71208</v>
      </c>
      <c r="I3183" s="250" t="s">
        <v>71273</v>
      </c>
    </row>
    <row r="3184" spans="2:9">
      <c r="B3184" s="250">
        <v>3147</v>
      </c>
      <c r="C3184" s="251">
        <v>16279746</v>
      </c>
      <c r="D3184" s="250" t="s">
        <v>74354</v>
      </c>
      <c r="E3184" s="250">
        <v>113400000000</v>
      </c>
      <c r="F3184" s="250" t="s">
        <v>71207</v>
      </c>
      <c r="H3184" s="250" t="s">
        <v>71208</v>
      </c>
      <c r="I3184" s="250" t="s">
        <v>71273</v>
      </c>
    </row>
    <row r="3185" spans="2:9">
      <c r="B3185" s="250">
        <v>3148</v>
      </c>
      <c r="C3185" s="251">
        <v>12672588</v>
      </c>
      <c r="D3185" s="250" t="s">
        <v>74355</v>
      </c>
      <c r="E3185" s="250">
        <v>113321920407</v>
      </c>
      <c r="F3185" s="250" t="s">
        <v>71207</v>
      </c>
      <c r="G3185" s="250" t="s">
        <v>71207</v>
      </c>
      <c r="H3185" s="250" t="s">
        <v>71208</v>
      </c>
      <c r="I3185" s="250" t="s">
        <v>71273</v>
      </c>
    </row>
    <row r="3186" spans="2:9">
      <c r="B3186" s="250">
        <v>3149</v>
      </c>
      <c r="C3186" s="251">
        <v>455703</v>
      </c>
      <c r="D3186" s="250" t="s">
        <v>74356</v>
      </c>
      <c r="E3186" s="250">
        <v>112854655657.10001</v>
      </c>
      <c r="F3186" s="250" t="s">
        <v>71207</v>
      </c>
      <c r="G3186" s="250" t="s">
        <v>71207</v>
      </c>
      <c r="H3186" s="250" t="s">
        <v>71208</v>
      </c>
      <c r="I3186" s="250" t="s">
        <v>71273</v>
      </c>
    </row>
    <row r="3187" spans="2:9">
      <c r="B3187" s="250">
        <v>3150</v>
      </c>
      <c r="C3187" s="251">
        <v>21762144</v>
      </c>
      <c r="D3187" s="250" t="s">
        <v>74357</v>
      </c>
      <c r="E3187" s="250">
        <v>112722000000</v>
      </c>
      <c r="F3187" s="250" t="s">
        <v>71207</v>
      </c>
      <c r="G3187" s="250" t="s">
        <v>71207</v>
      </c>
      <c r="H3187" s="250" t="s">
        <v>71208</v>
      </c>
      <c r="I3187" s="250" t="s">
        <v>71273</v>
      </c>
    </row>
    <row r="3188" spans="2:9">
      <c r="B3188" s="250">
        <v>3151</v>
      </c>
      <c r="C3188" s="251">
        <v>9726752</v>
      </c>
      <c r="D3188" s="250" t="s">
        <v>74358</v>
      </c>
      <c r="E3188" s="250">
        <v>112710633194</v>
      </c>
      <c r="F3188" s="250" t="s">
        <v>71207</v>
      </c>
      <c r="G3188" s="250" t="s">
        <v>71207</v>
      </c>
      <c r="H3188" s="250" t="s">
        <v>71208</v>
      </c>
      <c r="I3188" s="250" t="s">
        <v>71273</v>
      </c>
    </row>
    <row r="3189" spans="2:9">
      <c r="B3189" s="250">
        <v>3152</v>
      </c>
      <c r="C3189" s="251">
        <v>2077343</v>
      </c>
      <c r="D3189" s="250" t="s">
        <v>74359</v>
      </c>
      <c r="E3189" s="250">
        <v>112700000000</v>
      </c>
      <c r="F3189" s="250" t="s">
        <v>71207</v>
      </c>
      <c r="G3189" s="250" t="s">
        <v>71207</v>
      </c>
      <c r="H3189" s="250" t="s">
        <v>71208</v>
      </c>
      <c r="I3189" s="250" t="s">
        <v>71273</v>
      </c>
    </row>
    <row r="3190" spans="2:9">
      <c r="B3190" s="250">
        <v>3153</v>
      </c>
      <c r="C3190" s="251">
        <v>4162555</v>
      </c>
      <c r="D3190" s="250" t="s">
        <v>74360</v>
      </c>
      <c r="E3190" s="250">
        <v>112321980371</v>
      </c>
      <c r="F3190" s="250" t="s">
        <v>71207</v>
      </c>
      <c r="H3190" s="250" t="s">
        <v>71208</v>
      </c>
      <c r="I3190" s="250" t="s">
        <v>71273</v>
      </c>
    </row>
    <row r="3191" spans="2:9">
      <c r="B3191" s="250">
        <v>3154</v>
      </c>
      <c r="C3191" s="251">
        <v>13290231</v>
      </c>
      <c r="D3191" s="250" t="s">
        <v>74361</v>
      </c>
      <c r="E3191" s="250">
        <v>112257946112</v>
      </c>
      <c r="F3191" s="250" t="s">
        <v>71207</v>
      </c>
      <c r="H3191" s="250" t="s">
        <v>71208</v>
      </c>
      <c r="I3191" s="250" t="s">
        <v>71273</v>
      </c>
    </row>
    <row r="3192" spans="2:9">
      <c r="B3192" s="250">
        <v>3155</v>
      </c>
      <c r="C3192" s="251">
        <v>2302086</v>
      </c>
      <c r="D3192" s="250" t="s">
        <v>74362</v>
      </c>
      <c r="E3192" s="250">
        <v>111409706565.89999</v>
      </c>
      <c r="F3192" s="250" t="s">
        <v>71207</v>
      </c>
      <c r="H3192" s="250" t="s">
        <v>71208</v>
      </c>
      <c r="I3192" s="250" t="s">
        <v>71273</v>
      </c>
    </row>
    <row r="3193" spans="2:9">
      <c r="B3193" s="250">
        <v>3156</v>
      </c>
      <c r="C3193" s="251">
        <v>541023</v>
      </c>
      <c r="D3193" s="250" t="s">
        <v>74363</v>
      </c>
      <c r="E3193" s="250">
        <v>111348796648</v>
      </c>
      <c r="F3193" s="250" t="s">
        <v>71207</v>
      </c>
      <c r="H3193" s="250" t="s">
        <v>71208</v>
      </c>
      <c r="I3193" s="250" t="s">
        <v>71273</v>
      </c>
    </row>
    <row r="3194" spans="2:9">
      <c r="B3194" s="250">
        <v>3157</v>
      </c>
      <c r="C3194" s="251">
        <v>11240134</v>
      </c>
      <c r="D3194" s="250" t="s">
        <v>74364</v>
      </c>
      <c r="E3194" s="250">
        <v>111167825935</v>
      </c>
      <c r="F3194" s="250" t="s">
        <v>71207</v>
      </c>
      <c r="G3194" s="250" t="s">
        <v>71207</v>
      </c>
      <c r="H3194" s="250" t="s">
        <v>71208</v>
      </c>
      <c r="I3194" s="250" t="s">
        <v>71273</v>
      </c>
    </row>
    <row r="3195" spans="2:9">
      <c r="B3195" s="250">
        <v>3158</v>
      </c>
      <c r="C3195" s="251">
        <v>1982480</v>
      </c>
      <c r="D3195" s="250" t="s">
        <v>74365</v>
      </c>
      <c r="E3195" s="250">
        <v>111150000000</v>
      </c>
      <c r="F3195" s="250" t="s">
        <v>71207</v>
      </c>
      <c r="H3195" s="250" t="s">
        <v>71208</v>
      </c>
      <c r="I3195" s="250" t="s">
        <v>71273</v>
      </c>
    </row>
    <row r="3196" spans="2:9">
      <c r="B3196" s="250">
        <v>3159</v>
      </c>
      <c r="C3196" s="251">
        <v>10716683</v>
      </c>
      <c r="D3196" s="250" t="s">
        <v>74366</v>
      </c>
      <c r="E3196" s="250">
        <v>110989272448.3</v>
      </c>
      <c r="F3196" s="250" t="s">
        <v>71207</v>
      </c>
      <c r="H3196" s="250" t="s">
        <v>71208</v>
      </c>
      <c r="I3196" s="250" t="s">
        <v>71273</v>
      </c>
    </row>
    <row r="3197" spans="2:9">
      <c r="B3197" s="250">
        <v>3160</v>
      </c>
      <c r="C3197" s="251">
        <v>24210158</v>
      </c>
      <c r="D3197" s="250" t="s">
        <v>74367</v>
      </c>
      <c r="E3197" s="250">
        <v>110768456177.2</v>
      </c>
      <c r="F3197" s="250" t="s">
        <v>71207</v>
      </c>
      <c r="G3197" s="250" t="s">
        <v>71207</v>
      </c>
      <c r="H3197" s="250" t="s">
        <v>71208</v>
      </c>
      <c r="I3197" s="250" t="s">
        <v>71273</v>
      </c>
    </row>
    <row r="3198" spans="2:9">
      <c r="B3198" s="250">
        <v>3161</v>
      </c>
      <c r="C3198" s="251">
        <v>3594650</v>
      </c>
      <c r="D3198" s="250" t="s">
        <v>74368</v>
      </c>
      <c r="E3198" s="250">
        <v>110398707799</v>
      </c>
      <c r="F3198" s="250" t="s">
        <v>71207</v>
      </c>
      <c r="H3198" s="250" t="s">
        <v>71208</v>
      </c>
      <c r="I3198" s="250" t="s">
        <v>71273</v>
      </c>
    </row>
    <row r="3199" spans="2:9">
      <c r="B3199" s="250">
        <v>3162</v>
      </c>
      <c r="C3199" s="251">
        <v>16186158</v>
      </c>
      <c r="D3199" s="250" t="s">
        <v>74369</v>
      </c>
      <c r="E3199" s="250">
        <v>110144711577.73</v>
      </c>
      <c r="F3199" s="250" t="s">
        <v>71207</v>
      </c>
      <c r="G3199" s="250" t="s">
        <v>71207</v>
      </c>
      <c r="H3199" s="250" t="s">
        <v>71208</v>
      </c>
      <c r="I3199" s="250" t="s">
        <v>71273</v>
      </c>
    </row>
    <row r="3200" spans="2:9">
      <c r="B3200" s="250">
        <v>3163</v>
      </c>
      <c r="C3200" s="251">
        <v>23508095</v>
      </c>
      <c r="D3200" s="250" t="s">
        <v>74370</v>
      </c>
      <c r="E3200" s="250">
        <v>110119040000</v>
      </c>
      <c r="F3200" s="250" t="s">
        <v>71207</v>
      </c>
      <c r="G3200" s="250" t="s">
        <v>71207</v>
      </c>
      <c r="H3200" s="250" t="s">
        <v>71208</v>
      </c>
      <c r="I3200" s="250" t="s">
        <v>71273</v>
      </c>
    </row>
    <row r="3201" spans="2:9">
      <c r="B3201" s="250">
        <v>3164</v>
      </c>
      <c r="C3201" s="251">
        <v>6313723</v>
      </c>
      <c r="D3201" s="250" t="s">
        <v>74371</v>
      </c>
      <c r="E3201" s="250">
        <v>110000000000</v>
      </c>
      <c r="F3201" s="250" t="s">
        <v>71207</v>
      </c>
      <c r="H3201" s="250" t="s">
        <v>71208</v>
      </c>
      <c r="I3201" s="250" t="s">
        <v>71273</v>
      </c>
    </row>
    <row r="3202" spans="2:9">
      <c r="B3202" s="250">
        <v>3165</v>
      </c>
      <c r="C3202" s="251">
        <v>21805955</v>
      </c>
      <c r="D3202" s="250" t="s">
        <v>74372</v>
      </c>
      <c r="E3202" s="250">
        <v>109960624126</v>
      </c>
      <c r="F3202" s="250" t="s">
        <v>71207</v>
      </c>
      <c r="H3202" s="250" t="s">
        <v>71208</v>
      </c>
      <c r="I3202" s="250" t="s">
        <v>71273</v>
      </c>
    </row>
    <row r="3203" spans="2:9">
      <c r="B3203" s="250">
        <v>3166</v>
      </c>
      <c r="C3203" s="251">
        <v>13057439</v>
      </c>
      <c r="D3203" s="250" t="s">
        <v>74373</v>
      </c>
      <c r="E3203" s="250">
        <v>109918509295</v>
      </c>
      <c r="F3203" s="250" t="s">
        <v>71207</v>
      </c>
      <c r="H3203" s="250" t="s">
        <v>71208</v>
      </c>
      <c r="I3203" s="250" t="s">
        <v>71273</v>
      </c>
    </row>
    <row r="3204" spans="2:9">
      <c r="B3204" s="250">
        <v>3167</v>
      </c>
      <c r="C3204" s="251">
        <v>4009618</v>
      </c>
      <c r="D3204" s="250" t="s">
        <v>74374</v>
      </c>
      <c r="E3204" s="250">
        <v>109861957531.7</v>
      </c>
      <c r="F3204" s="250" t="s">
        <v>71207</v>
      </c>
      <c r="G3204" s="250" t="s">
        <v>71207</v>
      </c>
      <c r="H3204" s="250" t="s">
        <v>71208</v>
      </c>
      <c r="I3204" s="250" t="s">
        <v>71273</v>
      </c>
    </row>
    <row r="3205" spans="2:9">
      <c r="B3205" s="250">
        <v>3168</v>
      </c>
      <c r="C3205" s="251">
        <v>13402273</v>
      </c>
      <c r="D3205" s="250" t="s">
        <v>74375</v>
      </c>
      <c r="E3205" s="250">
        <v>109750379009</v>
      </c>
      <c r="F3205" s="250" t="s">
        <v>71207</v>
      </c>
      <c r="H3205" s="250" t="s">
        <v>71208</v>
      </c>
      <c r="I3205" s="250" t="s">
        <v>71273</v>
      </c>
    </row>
    <row r="3206" spans="2:9">
      <c r="B3206" s="250">
        <v>3169</v>
      </c>
      <c r="C3206" s="251">
        <v>22347078</v>
      </c>
      <c r="D3206" s="250" t="s">
        <v>74376</v>
      </c>
      <c r="E3206" s="250">
        <v>109712800566</v>
      </c>
      <c r="F3206" s="250" t="s">
        <v>71207</v>
      </c>
      <c r="G3206" s="250" t="s">
        <v>71207</v>
      </c>
      <c r="H3206" s="250" t="s">
        <v>71208</v>
      </c>
      <c r="I3206" s="250" t="s">
        <v>71273</v>
      </c>
    </row>
    <row r="3207" spans="2:9">
      <c r="B3207" s="250">
        <v>3170</v>
      </c>
      <c r="C3207" s="251">
        <v>3498882</v>
      </c>
      <c r="D3207" s="250" t="s">
        <v>74377</v>
      </c>
      <c r="E3207" s="250">
        <v>109640036789.39999</v>
      </c>
      <c r="F3207" s="250" t="s">
        <v>71207</v>
      </c>
      <c r="H3207" s="250" t="s">
        <v>71208</v>
      </c>
      <c r="I3207" s="250" t="s">
        <v>71273</v>
      </c>
    </row>
    <row r="3208" spans="2:9">
      <c r="B3208" s="250">
        <v>3171</v>
      </c>
      <c r="C3208" s="251">
        <v>21386980</v>
      </c>
      <c r="D3208" s="250" t="s">
        <v>74378</v>
      </c>
      <c r="E3208" s="250">
        <v>109384174320</v>
      </c>
      <c r="F3208" s="250" t="s">
        <v>71207</v>
      </c>
      <c r="G3208" s="250" t="s">
        <v>71207</v>
      </c>
      <c r="H3208" s="250" t="s">
        <v>71208</v>
      </c>
      <c r="I3208" s="250" t="s">
        <v>71273</v>
      </c>
    </row>
    <row r="3209" spans="2:9">
      <c r="B3209" s="250">
        <v>3172</v>
      </c>
      <c r="C3209" s="251">
        <v>16073795</v>
      </c>
      <c r="D3209" s="250" t="s">
        <v>74379</v>
      </c>
      <c r="E3209" s="250">
        <v>109270520000</v>
      </c>
      <c r="F3209" s="250" t="s">
        <v>71207</v>
      </c>
      <c r="H3209" s="250" t="s">
        <v>71208</v>
      </c>
      <c r="I3209" s="250" t="s">
        <v>71273</v>
      </c>
    </row>
    <row r="3210" spans="2:9">
      <c r="B3210" s="250">
        <v>3173</v>
      </c>
      <c r="C3210" s="251">
        <v>12715903</v>
      </c>
      <c r="D3210" s="250" t="s">
        <v>74380</v>
      </c>
      <c r="E3210" s="250">
        <v>109212161370.39999</v>
      </c>
      <c r="F3210" s="250" t="s">
        <v>71207</v>
      </c>
      <c r="H3210" s="250" t="s">
        <v>71208</v>
      </c>
      <c r="I3210" s="250" t="s">
        <v>71273</v>
      </c>
    </row>
    <row r="3211" spans="2:9">
      <c r="B3211" s="250">
        <v>3174</v>
      </c>
      <c r="C3211" s="251">
        <v>7887571</v>
      </c>
      <c r="D3211" s="250" t="s">
        <v>74381</v>
      </c>
      <c r="E3211" s="250">
        <v>109120860373</v>
      </c>
      <c r="F3211" s="250" t="s">
        <v>71207</v>
      </c>
      <c r="G3211" s="250" t="s">
        <v>71207</v>
      </c>
      <c r="H3211" s="250" t="s">
        <v>71208</v>
      </c>
      <c r="I3211" s="250" t="s">
        <v>71273</v>
      </c>
    </row>
    <row r="3212" spans="2:9">
      <c r="B3212" s="250">
        <v>3175</v>
      </c>
      <c r="C3212" s="251">
        <v>3879003</v>
      </c>
      <c r="D3212" s="250" t="s">
        <v>74382</v>
      </c>
      <c r="E3212" s="250">
        <v>109031135994</v>
      </c>
      <c r="F3212" s="250" t="s">
        <v>71207</v>
      </c>
      <c r="G3212" s="250" t="s">
        <v>71207</v>
      </c>
      <c r="H3212" s="250" t="s">
        <v>71208</v>
      </c>
      <c r="I3212" s="250" t="s">
        <v>71273</v>
      </c>
    </row>
    <row r="3213" spans="2:9">
      <c r="B3213" s="250">
        <v>3176</v>
      </c>
      <c r="C3213" s="251">
        <v>20754339</v>
      </c>
      <c r="D3213" s="250" t="s">
        <v>74383</v>
      </c>
      <c r="E3213" s="250">
        <v>108890060366.7</v>
      </c>
      <c r="F3213" s="250" t="s">
        <v>71207</v>
      </c>
      <c r="G3213" s="250" t="s">
        <v>71207</v>
      </c>
      <c r="H3213" s="250" t="s">
        <v>71208</v>
      </c>
      <c r="I3213" s="250" t="s">
        <v>71273</v>
      </c>
    </row>
    <row r="3214" spans="2:9">
      <c r="B3214" s="250">
        <v>3177</v>
      </c>
      <c r="C3214" s="251">
        <v>11306067</v>
      </c>
      <c r="D3214" s="250" t="s">
        <v>74384</v>
      </c>
      <c r="E3214" s="250">
        <v>108715190004.39999</v>
      </c>
      <c r="F3214" s="250" t="s">
        <v>71207</v>
      </c>
      <c r="H3214" s="250" t="s">
        <v>71208</v>
      </c>
      <c r="I3214" s="250" t="s">
        <v>71273</v>
      </c>
    </row>
    <row r="3215" spans="2:9">
      <c r="B3215" s="250">
        <v>3178</v>
      </c>
      <c r="C3215" s="251">
        <v>12007405</v>
      </c>
      <c r="D3215" s="250" t="s">
        <v>74385</v>
      </c>
      <c r="E3215" s="250">
        <v>108550115691</v>
      </c>
      <c r="F3215" s="250" t="s">
        <v>71207</v>
      </c>
      <c r="G3215" s="250" t="s">
        <v>71207</v>
      </c>
      <c r="H3215" s="250" t="s">
        <v>71208</v>
      </c>
      <c r="I3215" s="250" t="s">
        <v>71273</v>
      </c>
    </row>
    <row r="3216" spans="2:9">
      <c r="B3216" s="250">
        <v>3179</v>
      </c>
      <c r="C3216" s="251">
        <v>21000759</v>
      </c>
      <c r="D3216" s="250" t="s">
        <v>74386</v>
      </c>
      <c r="E3216" s="250">
        <v>108546686236</v>
      </c>
      <c r="F3216" s="250" t="s">
        <v>71207</v>
      </c>
      <c r="G3216" s="250" t="s">
        <v>71207</v>
      </c>
      <c r="H3216" s="250" t="s">
        <v>71208</v>
      </c>
      <c r="I3216" s="250" t="s">
        <v>71273</v>
      </c>
    </row>
    <row r="3217" spans="2:9">
      <c r="B3217" s="250">
        <v>3180</v>
      </c>
      <c r="C3217" s="251">
        <v>1751581</v>
      </c>
      <c r="D3217" s="250" t="s">
        <v>74387</v>
      </c>
      <c r="E3217" s="250">
        <v>108074541650</v>
      </c>
      <c r="F3217" s="250" t="s">
        <v>71207</v>
      </c>
      <c r="H3217" s="250" t="s">
        <v>71208</v>
      </c>
      <c r="I3217" s="250" t="s">
        <v>71273</v>
      </c>
    </row>
    <row r="3218" spans="2:9">
      <c r="B3218" s="250">
        <v>3181</v>
      </c>
      <c r="C3218" s="251">
        <v>21813033</v>
      </c>
      <c r="D3218" s="250" t="s">
        <v>74388</v>
      </c>
      <c r="E3218" s="250">
        <v>107997740000</v>
      </c>
      <c r="F3218" s="250" t="s">
        <v>71207</v>
      </c>
      <c r="H3218" s="250" t="s">
        <v>71208</v>
      </c>
      <c r="I3218" s="250" t="s">
        <v>71273</v>
      </c>
    </row>
    <row r="3219" spans="2:9">
      <c r="B3219" s="250">
        <v>3182</v>
      </c>
      <c r="C3219" s="251">
        <v>52803</v>
      </c>
      <c r="D3219" s="250" t="s">
        <v>74389</v>
      </c>
      <c r="E3219" s="250">
        <v>107862058085</v>
      </c>
      <c r="F3219" s="250" t="s">
        <v>71207</v>
      </c>
      <c r="G3219" s="250" t="s">
        <v>71207</v>
      </c>
      <c r="H3219" s="250" t="s">
        <v>71208</v>
      </c>
      <c r="I3219" s="250" t="s">
        <v>71273</v>
      </c>
    </row>
    <row r="3220" spans="2:9">
      <c r="B3220" s="250">
        <v>3183</v>
      </c>
      <c r="C3220" s="251">
        <v>598517</v>
      </c>
      <c r="D3220" s="250" t="s">
        <v>74390</v>
      </c>
      <c r="E3220" s="250">
        <v>107860682124</v>
      </c>
      <c r="F3220" s="250" t="s">
        <v>71207</v>
      </c>
      <c r="G3220" s="250" t="s">
        <v>71207</v>
      </c>
      <c r="H3220" s="250" t="s">
        <v>71208</v>
      </c>
      <c r="I3220" s="250" t="s">
        <v>71273</v>
      </c>
    </row>
    <row r="3221" spans="2:9">
      <c r="B3221" s="250">
        <v>3184</v>
      </c>
      <c r="C3221" s="251">
        <v>13872750</v>
      </c>
      <c r="D3221" s="250" t="s">
        <v>74391</v>
      </c>
      <c r="E3221" s="250">
        <v>107700000000</v>
      </c>
      <c r="F3221" s="250" t="s">
        <v>71207</v>
      </c>
      <c r="H3221" s="250" t="s">
        <v>71208</v>
      </c>
      <c r="I3221" s="250" t="s">
        <v>71273</v>
      </c>
    </row>
    <row r="3222" spans="2:9">
      <c r="B3222" s="250">
        <v>3185</v>
      </c>
      <c r="C3222" s="251">
        <v>14169741</v>
      </c>
      <c r="D3222" s="250" t="s">
        <v>74392</v>
      </c>
      <c r="E3222" s="250">
        <v>107672550528</v>
      </c>
      <c r="F3222" s="250" t="s">
        <v>71207</v>
      </c>
      <c r="G3222" s="250" t="s">
        <v>71207</v>
      </c>
      <c r="H3222" s="250" t="s">
        <v>71208</v>
      </c>
      <c r="I3222" s="250" t="s">
        <v>71273</v>
      </c>
    </row>
    <row r="3223" spans="2:9">
      <c r="B3223" s="250">
        <v>3186</v>
      </c>
      <c r="C3223" s="251">
        <v>8477056</v>
      </c>
      <c r="D3223" s="250" t="s">
        <v>74393</v>
      </c>
      <c r="E3223" s="250">
        <v>107658911350.60001</v>
      </c>
      <c r="F3223" s="250" t="s">
        <v>71207</v>
      </c>
      <c r="G3223" s="250" t="s">
        <v>71207</v>
      </c>
      <c r="H3223" s="250" t="s">
        <v>71208</v>
      </c>
      <c r="I3223" s="250" t="s">
        <v>71273</v>
      </c>
    </row>
    <row r="3224" spans="2:9">
      <c r="B3224" s="250">
        <v>3187</v>
      </c>
      <c r="C3224" s="251">
        <v>7337541</v>
      </c>
      <c r="D3224" s="250" t="s">
        <v>74394</v>
      </c>
      <c r="E3224" s="250">
        <v>107532876802</v>
      </c>
      <c r="F3224" s="250" t="s">
        <v>71207</v>
      </c>
      <c r="G3224" s="250" t="s">
        <v>71207</v>
      </c>
      <c r="H3224" s="250" t="s">
        <v>71208</v>
      </c>
      <c r="I3224" s="250" t="s">
        <v>71273</v>
      </c>
    </row>
    <row r="3225" spans="2:9">
      <c r="B3225" s="250">
        <v>3188</v>
      </c>
      <c r="C3225" s="251">
        <v>3351197</v>
      </c>
      <c r="D3225" s="250" t="s">
        <v>74395</v>
      </c>
      <c r="E3225" s="250">
        <v>107531829770</v>
      </c>
      <c r="F3225" s="250" t="s">
        <v>71207</v>
      </c>
      <c r="H3225" s="250" t="s">
        <v>71208</v>
      </c>
      <c r="I3225" s="250" t="s">
        <v>71273</v>
      </c>
    </row>
    <row r="3226" spans="2:9">
      <c r="B3226" s="250">
        <v>3189</v>
      </c>
      <c r="C3226" s="251">
        <v>1735985</v>
      </c>
      <c r="D3226" s="250" t="s">
        <v>74396</v>
      </c>
      <c r="E3226" s="250">
        <v>107415369192</v>
      </c>
      <c r="F3226" s="250" t="s">
        <v>71207</v>
      </c>
      <c r="G3226" s="250" t="s">
        <v>71207</v>
      </c>
      <c r="H3226" s="250" t="s">
        <v>71208</v>
      </c>
      <c r="I3226" s="250" t="s">
        <v>71273</v>
      </c>
    </row>
    <row r="3227" spans="2:9">
      <c r="B3227" s="250">
        <v>3190</v>
      </c>
      <c r="C3227" s="251">
        <v>4102782</v>
      </c>
      <c r="D3227" s="250" t="s">
        <v>74397</v>
      </c>
      <c r="E3227" s="250">
        <v>107403760208.10001</v>
      </c>
      <c r="F3227" s="250" t="s">
        <v>71207</v>
      </c>
      <c r="G3227" s="250" t="s">
        <v>71207</v>
      </c>
      <c r="H3227" s="250" t="s">
        <v>71208</v>
      </c>
      <c r="I3227" s="250" t="s">
        <v>71273</v>
      </c>
    </row>
    <row r="3228" spans="2:9">
      <c r="B3228" s="250">
        <v>3191</v>
      </c>
      <c r="C3228" s="251">
        <v>3036259</v>
      </c>
      <c r="D3228" s="250" t="s">
        <v>74398</v>
      </c>
      <c r="E3228" s="250">
        <v>107358694010</v>
      </c>
      <c r="F3228" s="250" t="s">
        <v>71207</v>
      </c>
      <c r="H3228" s="250" t="s">
        <v>71208</v>
      </c>
      <c r="I3228" s="250" t="s">
        <v>71273</v>
      </c>
    </row>
    <row r="3229" spans="2:9">
      <c r="B3229" s="250">
        <v>3192</v>
      </c>
      <c r="C3229" s="251">
        <v>11375838</v>
      </c>
      <c r="D3229" s="250" t="s">
        <v>74399</v>
      </c>
      <c r="E3229" s="250">
        <v>107213177723</v>
      </c>
      <c r="F3229" s="250" t="s">
        <v>71207</v>
      </c>
      <c r="H3229" s="250" t="s">
        <v>71208</v>
      </c>
      <c r="I3229" s="250" t="s">
        <v>71273</v>
      </c>
    </row>
    <row r="3230" spans="2:9">
      <c r="B3230" s="250">
        <v>3193</v>
      </c>
      <c r="C3230" s="251">
        <v>15946194</v>
      </c>
      <c r="D3230" s="250" t="s">
        <v>74400</v>
      </c>
      <c r="E3230" s="250">
        <v>107211699148</v>
      </c>
      <c r="F3230" s="250" t="s">
        <v>71207</v>
      </c>
      <c r="G3230" s="250" t="s">
        <v>71207</v>
      </c>
      <c r="H3230" s="250" t="s">
        <v>71208</v>
      </c>
      <c r="I3230" s="250" t="s">
        <v>71273</v>
      </c>
    </row>
    <row r="3231" spans="2:9">
      <c r="B3231" s="250">
        <v>3194</v>
      </c>
      <c r="C3231" s="251">
        <v>9067555</v>
      </c>
      <c r="D3231" s="250" t="s">
        <v>74401</v>
      </c>
      <c r="E3231" s="250">
        <v>106757645958</v>
      </c>
      <c r="F3231" s="250" t="s">
        <v>71207</v>
      </c>
      <c r="H3231" s="250" t="s">
        <v>71208</v>
      </c>
      <c r="I3231" s="250" t="s">
        <v>71273</v>
      </c>
    </row>
    <row r="3232" spans="2:9">
      <c r="B3232" s="250">
        <v>3195</v>
      </c>
      <c r="C3232" s="251">
        <v>3692820</v>
      </c>
      <c r="D3232" s="250" t="s">
        <v>74402</v>
      </c>
      <c r="E3232" s="250">
        <v>106757000000</v>
      </c>
      <c r="F3232" s="250" t="s">
        <v>71207</v>
      </c>
      <c r="G3232" s="250" t="s">
        <v>71207</v>
      </c>
      <c r="H3232" s="250" t="s">
        <v>71208</v>
      </c>
      <c r="I3232" s="250" t="s">
        <v>71273</v>
      </c>
    </row>
    <row r="3233" spans="2:9">
      <c r="B3233" s="250">
        <v>3196</v>
      </c>
      <c r="C3233" s="251">
        <v>11315499</v>
      </c>
      <c r="D3233" s="250" t="s">
        <v>74403</v>
      </c>
      <c r="E3233" s="250">
        <v>106412752083</v>
      </c>
      <c r="F3233" s="250" t="s">
        <v>71207</v>
      </c>
      <c r="H3233" s="250" t="s">
        <v>71208</v>
      </c>
      <c r="I3233" s="250" t="s">
        <v>71273</v>
      </c>
    </row>
    <row r="3234" spans="2:9">
      <c r="B3234" s="250">
        <v>3197</v>
      </c>
      <c r="C3234" s="251">
        <v>16066605</v>
      </c>
      <c r="D3234" s="250" t="s">
        <v>74404</v>
      </c>
      <c r="E3234" s="250">
        <v>105992682925</v>
      </c>
      <c r="F3234" s="250" t="s">
        <v>71207</v>
      </c>
      <c r="H3234" s="250" t="s">
        <v>71208</v>
      </c>
      <c r="I3234" s="250" t="s">
        <v>71273</v>
      </c>
    </row>
    <row r="3235" spans="2:9">
      <c r="B3235" s="250">
        <v>3198</v>
      </c>
      <c r="C3235" s="251">
        <v>20319825</v>
      </c>
      <c r="D3235" s="250" t="s">
        <v>74405</v>
      </c>
      <c r="E3235" s="250">
        <v>105917681063</v>
      </c>
      <c r="F3235" s="250" t="s">
        <v>71207</v>
      </c>
      <c r="G3235" s="250" t="s">
        <v>71207</v>
      </c>
      <c r="H3235" s="250" t="s">
        <v>71208</v>
      </c>
      <c r="I3235" s="250" t="s">
        <v>71273</v>
      </c>
    </row>
    <row r="3236" spans="2:9">
      <c r="B3236" s="250">
        <v>3199</v>
      </c>
      <c r="C3236" s="251">
        <v>5195706</v>
      </c>
      <c r="D3236" s="250" t="s">
        <v>74406</v>
      </c>
      <c r="E3236" s="250">
        <v>105881153058.60001</v>
      </c>
      <c r="F3236" s="250" t="s">
        <v>71207</v>
      </c>
      <c r="G3236" s="250" t="s">
        <v>71207</v>
      </c>
      <c r="H3236" s="250" t="s">
        <v>71208</v>
      </c>
      <c r="I3236" s="250" t="s">
        <v>71273</v>
      </c>
    </row>
    <row r="3237" spans="2:9">
      <c r="B3237" s="250">
        <v>3200</v>
      </c>
      <c r="C3237" s="251">
        <v>9384310</v>
      </c>
      <c r="D3237" s="250" t="s">
        <v>74407</v>
      </c>
      <c r="E3237" s="250">
        <v>105360261152</v>
      </c>
      <c r="F3237" s="250" t="s">
        <v>71207</v>
      </c>
      <c r="G3237" s="250" t="s">
        <v>71207</v>
      </c>
      <c r="H3237" s="250" t="s">
        <v>71208</v>
      </c>
      <c r="I3237" s="250" t="s">
        <v>71273</v>
      </c>
    </row>
    <row r="3238" spans="2:9">
      <c r="B3238" s="250">
        <v>3201</v>
      </c>
      <c r="C3238" s="251">
        <v>2913655</v>
      </c>
      <c r="D3238" s="250" t="s">
        <v>74408</v>
      </c>
      <c r="E3238" s="250">
        <v>105347293324</v>
      </c>
      <c r="F3238" s="250" t="s">
        <v>71207</v>
      </c>
      <c r="H3238" s="250" t="s">
        <v>71208</v>
      </c>
      <c r="I3238" s="250" t="s">
        <v>71273</v>
      </c>
    </row>
    <row r="3239" spans="2:9">
      <c r="B3239" s="250">
        <v>3202</v>
      </c>
      <c r="C3239" s="251">
        <v>22054339</v>
      </c>
      <c r="D3239" s="250" t="s">
        <v>74409</v>
      </c>
      <c r="E3239" s="250">
        <v>105241193942.8</v>
      </c>
      <c r="F3239" s="250" t="s">
        <v>71207</v>
      </c>
      <c r="H3239" s="250" t="s">
        <v>71208</v>
      </c>
      <c r="I3239" s="250" t="s">
        <v>71273</v>
      </c>
    </row>
    <row r="3240" spans="2:9">
      <c r="B3240" s="250">
        <v>3203</v>
      </c>
      <c r="C3240" s="251">
        <v>56424</v>
      </c>
      <c r="D3240" s="250" t="s">
        <v>74410</v>
      </c>
      <c r="E3240" s="250">
        <v>105198360107</v>
      </c>
      <c r="F3240" s="250" t="s">
        <v>71207</v>
      </c>
      <c r="H3240" s="250" t="s">
        <v>71208</v>
      </c>
      <c r="I3240" s="250" t="s">
        <v>71273</v>
      </c>
    </row>
    <row r="3241" spans="2:9">
      <c r="B3241" s="250">
        <v>3204</v>
      </c>
      <c r="C3241" s="251">
        <v>5863304</v>
      </c>
      <c r="D3241" s="250" t="s">
        <v>74411</v>
      </c>
      <c r="E3241" s="250">
        <v>104904935236</v>
      </c>
      <c r="F3241" s="250" t="s">
        <v>71207</v>
      </c>
      <c r="H3241" s="250" t="s">
        <v>71208</v>
      </c>
      <c r="I3241" s="250" t="s">
        <v>71273</v>
      </c>
    </row>
    <row r="3242" spans="2:9">
      <c r="B3242" s="250">
        <v>3205</v>
      </c>
      <c r="C3242" s="251">
        <v>13939505</v>
      </c>
      <c r="D3242" s="250" t="s">
        <v>74412</v>
      </c>
      <c r="E3242" s="250">
        <v>104889880000</v>
      </c>
      <c r="F3242" s="250" t="s">
        <v>71207</v>
      </c>
      <c r="H3242" s="250" t="s">
        <v>71208</v>
      </c>
      <c r="I3242" s="250" t="s">
        <v>71273</v>
      </c>
    </row>
    <row r="3243" spans="2:9">
      <c r="B3243" s="250">
        <v>3206</v>
      </c>
      <c r="C3243" s="251">
        <v>1367036</v>
      </c>
      <c r="D3243" s="250" t="s">
        <v>74413</v>
      </c>
      <c r="E3243" s="250">
        <v>104764500846</v>
      </c>
      <c r="F3243" s="250" t="s">
        <v>71207</v>
      </c>
      <c r="H3243" s="250" t="s">
        <v>71208</v>
      </c>
      <c r="I3243" s="250" t="s">
        <v>71273</v>
      </c>
    </row>
    <row r="3244" spans="2:9">
      <c r="B3244" s="250">
        <v>3207</v>
      </c>
      <c r="C3244" s="251">
        <v>22473780</v>
      </c>
      <c r="D3244" s="250" t="s">
        <v>74414</v>
      </c>
      <c r="E3244" s="250">
        <v>104718812104</v>
      </c>
      <c r="F3244" s="250" t="s">
        <v>71207</v>
      </c>
      <c r="H3244" s="250" t="s">
        <v>71208</v>
      </c>
      <c r="I3244" s="250" t="s">
        <v>71273</v>
      </c>
    </row>
    <row r="3245" spans="2:9">
      <c r="B3245" s="250">
        <v>3208</v>
      </c>
      <c r="C3245" s="251">
        <v>22006810</v>
      </c>
      <c r="D3245" s="250" t="s">
        <v>74415</v>
      </c>
      <c r="E3245" s="250">
        <v>104600702907</v>
      </c>
      <c r="F3245" s="250" t="s">
        <v>71207</v>
      </c>
      <c r="H3245" s="250" t="s">
        <v>71208</v>
      </c>
      <c r="I3245" s="250" t="s">
        <v>71273</v>
      </c>
    </row>
    <row r="3246" spans="2:9">
      <c r="B3246" s="250">
        <v>3209</v>
      </c>
      <c r="C3246" s="251">
        <v>15884133</v>
      </c>
      <c r="D3246" s="250" t="s">
        <v>74416</v>
      </c>
      <c r="E3246" s="250">
        <v>104482253933.60001</v>
      </c>
      <c r="F3246" s="250" t="s">
        <v>71207</v>
      </c>
      <c r="G3246" s="250" t="s">
        <v>71207</v>
      </c>
      <c r="H3246" s="250" t="s">
        <v>71208</v>
      </c>
      <c r="I3246" s="250" t="s">
        <v>71273</v>
      </c>
    </row>
    <row r="3247" spans="2:9">
      <c r="B3247" s="250">
        <v>3210</v>
      </c>
      <c r="C3247" s="251">
        <v>8600083</v>
      </c>
      <c r="D3247" s="250" t="s">
        <v>74417</v>
      </c>
      <c r="E3247" s="250">
        <v>104320667116</v>
      </c>
      <c r="F3247" s="250" t="s">
        <v>71207</v>
      </c>
      <c r="H3247" s="250" t="s">
        <v>71208</v>
      </c>
      <c r="I3247" s="250" t="s">
        <v>71273</v>
      </c>
    </row>
    <row r="3248" spans="2:9">
      <c r="B3248" s="250">
        <v>3211</v>
      </c>
      <c r="C3248" s="251">
        <v>5583226</v>
      </c>
      <c r="D3248" s="250" t="s">
        <v>74418</v>
      </c>
      <c r="E3248" s="250">
        <v>103759981207</v>
      </c>
      <c r="F3248" s="250" t="s">
        <v>71207</v>
      </c>
      <c r="H3248" s="250" t="s">
        <v>71208</v>
      </c>
      <c r="I3248" s="250" t="s">
        <v>71273</v>
      </c>
    </row>
    <row r="3249" spans="2:9">
      <c r="B3249" s="250">
        <v>3212</v>
      </c>
      <c r="C3249" s="251">
        <v>921964</v>
      </c>
      <c r="D3249" s="250" t="s">
        <v>74419</v>
      </c>
      <c r="E3249" s="250">
        <v>102952783787</v>
      </c>
      <c r="F3249" s="250" t="s">
        <v>71207</v>
      </c>
      <c r="H3249" s="250" t="s">
        <v>71208</v>
      </c>
      <c r="I3249" s="250" t="s">
        <v>71273</v>
      </c>
    </row>
    <row r="3250" spans="2:9">
      <c r="B3250" s="250">
        <v>3213</v>
      </c>
      <c r="C3250" s="251">
        <v>5310292</v>
      </c>
      <c r="D3250" s="250" t="s">
        <v>74420</v>
      </c>
      <c r="E3250" s="250">
        <v>102732767300</v>
      </c>
      <c r="F3250" s="250" t="s">
        <v>71207</v>
      </c>
      <c r="H3250" s="250" t="s">
        <v>71208</v>
      </c>
      <c r="I3250" s="250" t="s">
        <v>71273</v>
      </c>
    </row>
    <row r="3251" spans="2:9">
      <c r="B3251" s="250">
        <v>3214</v>
      </c>
      <c r="C3251" s="251">
        <v>12740963</v>
      </c>
      <c r="D3251" s="250" t="s">
        <v>74421</v>
      </c>
      <c r="E3251" s="250">
        <v>102420941774</v>
      </c>
      <c r="F3251" s="250" t="s">
        <v>71207</v>
      </c>
      <c r="H3251" s="250" t="s">
        <v>71208</v>
      </c>
      <c r="I3251" s="250" t="s">
        <v>71273</v>
      </c>
    </row>
    <row r="3252" spans="2:9">
      <c r="B3252" s="250">
        <v>3215</v>
      </c>
      <c r="C3252" s="251">
        <v>1077303</v>
      </c>
      <c r="D3252" s="250" t="s">
        <v>74422</v>
      </c>
      <c r="E3252" s="250">
        <v>102001720376.10001</v>
      </c>
      <c r="F3252" s="250" t="s">
        <v>71207</v>
      </c>
      <c r="H3252" s="250" t="s">
        <v>71208</v>
      </c>
      <c r="I3252" s="250" t="s">
        <v>71273</v>
      </c>
    </row>
    <row r="3253" spans="2:9">
      <c r="B3253" s="250">
        <v>3216</v>
      </c>
      <c r="C3253" s="251">
        <v>3059954</v>
      </c>
      <c r="D3253" s="250" t="s">
        <v>74423</v>
      </c>
      <c r="E3253" s="250">
        <v>101984060368</v>
      </c>
      <c r="F3253" s="250" t="s">
        <v>71207</v>
      </c>
      <c r="H3253" s="250" t="s">
        <v>71208</v>
      </c>
      <c r="I3253" s="250" t="s">
        <v>71273</v>
      </c>
    </row>
    <row r="3254" spans="2:9">
      <c r="B3254" s="250">
        <v>3217</v>
      </c>
      <c r="C3254" s="251">
        <v>8880723</v>
      </c>
      <c r="D3254" s="250" t="s">
        <v>74424</v>
      </c>
      <c r="E3254" s="250">
        <v>101829962148.89999</v>
      </c>
      <c r="F3254" s="250" t="s">
        <v>71207</v>
      </c>
      <c r="G3254" s="250" t="s">
        <v>71207</v>
      </c>
      <c r="H3254" s="250" t="s">
        <v>71208</v>
      </c>
      <c r="I3254" s="250" t="s">
        <v>71273</v>
      </c>
    </row>
    <row r="3255" spans="2:9">
      <c r="B3255" s="250">
        <v>3218</v>
      </c>
      <c r="C3255" s="251">
        <v>16630208</v>
      </c>
      <c r="D3255" s="250" t="s">
        <v>74425</v>
      </c>
      <c r="E3255" s="250">
        <v>101300000000</v>
      </c>
      <c r="F3255" s="250" t="s">
        <v>71207</v>
      </c>
      <c r="H3255" s="250" t="s">
        <v>71208</v>
      </c>
      <c r="I3255" s="250" t="s">
        <v>71273</v>
      </c>
    </row>
    <row r="3256" spans="2:9">
      <c r="B3256" s="250">
        <v>3219</v>
      </c>
      <c r="C3256" s="251">
        <v>13629305</v>
      </c>
      <c r="D3256" s="250" t="s">
        <v>71563</v>
      </c>
      <c r="E3256" s="250">
        <v>101215759407</v>
      </c>
      <c r="F3256" s="250" t="s">
        <v>71207</v>
      </c>
      <c r="H3256" s="250" t="s">
        <v>71208</v>
      </c>
      <c r="I3256" s="250" t="s">
        <v>71273</v>
      </c>
    </row>
    <row r="3257" spans="2:9">
      <c r="B3257" s="250">
        <v>3220</v>
      </c>
      <c r="C3257" s="251">
        <v>489082</v>
      </c>
      <c r="D3257" s="250" t="s">
        <v>74426</v>
      </c>
      <c r="E3257" s="250">
        <v>101100000000</v>
      </c>
      <c r="F3257" s="250" t="s">
        <v>71207</v>
      </c>
      <c r="H3257" s="250" t="s">
        <v>71208</v>
      </c>
      <c r="I3257" s="250" t="s">
        <v>71273</v>
      </c>
    </row>
    <row r="3258" spans="2:9">
      <c r="B3258" s="250">
        <v>3221</v>
      </c>
      <c r="C3258" s="251">
        <v>8572258</v>
      </c>
      <c r="D3258" s="250" t="s">
        <v>74194</v>
      </c>
      <c r="E3258" s="250">
        <v>101065160176</v>
      </c>
      <c r="F3258" s="250" t="s">
        <v>71207</v>
      </c>
      <c r="H3258" s="250" t="s">
        <v>71208</v>
      </c>
      <c r="I3258" s="250" t="s">
        <v>71273</v>
      </c>
    </row>
    <row r="3259" spans="2:9">
      <c r="B3259" s="250">
        <v>3222</v>
      </c>
      <c r="C3259" s="251">
        <v>5627234</v>
      </c>
      <c r="D3259" s="250" t="s">
        <v>74427</v>
      </c>
      <c r="E3259" s="250">
        <v>101008011640</v>
      </c>
      <c r="F3259" s="250" t="s">
        <v>71207</v>
      </c>
      <c r="H3259" s="250" t="s">
        <v>71208</v>
      </c>
      <c r="I3259" s="250" t="s">
        <v>71273</v>
      </c>
    </row>
    <row r="3260" spans="2:9">
      <c r="B3260" s="250">
        <v>3223</v>
      </c>
      <c r="C3260" s="251">
        <v>10920585</v>
      </c>
      <c r="D3260" s="250" t="s">
        <v>74428</v>
      </c>
      <c r="E3260" s="250">
        <v>100876925254</v>
      </c>
      <c r="F3260" s="250" t="s">
        <v>71207</v>
      </c>
      <c r="G3260" s="250" t="s">
        <v>71207</v>
      </c>
      <c r="H3260" s="250" t="s">
        <v>71208</v>
      </c>
      <c r="I3260" s="250" t="s">
        <v>71273</v>
      </c>
    </row>
    <row r="3261" spans="2:9">
      <c r="B3261" s="250">
        <v>3224</v>
      </c>
      <c r="C3261" s="251">
        <v>8180055</v>
      </c>
      <c r="D3261" s="250" t="s">
        <v>74429</v>
      </c>
      <c r="E3261" s="250">
        <v>100840681456</v>
      </c>
      <c r="F3261" s="250" t="s">
        <v>71207</v>
      </c>
      <c r="H3261" s="250" t="s">
        <v>71208</v>
      </c>
      <c r="I3261" s="250" t="s">
        <v>71273</v>
      </c>
    </row>
    <row r="3262" spans="2:9">
      <c r="B3262" s="250">
        <v>3225</v>
      </c>
      <c r="C3262" s="251">
        <v>3444943</v>
      </c>
      <c r="D3262" s="250" t="s">
        <v>74214</v>
      </c>
      <c r="E3262" s="250">
        <v>100809394196</v>
      </c>
      <c r="F3262" s="250" t="s">
        <v>71207</v>
      </c>
      <c r="H3262" s="250" t="s">
        <v>71208</v>
      </c>
      <c r="I3262" s="250" t="s">
        <v>71273</v>
      </c>
    </row>
    <row r="3263" spans="2:9">
      <c r="B3263" s="250">
        <v>3226</v>
      </c>
      <c r="C3263" s="251">
        <v>14643012</v>
      </c>
      <c r="D3263" s="250" t="s">
        <v>74430</v>
      </c>
      <c r="E3263" s="250">
        <v>100673229320.8</v>
      </c>
      <c r="F3263" s="250" t="s">
        <v>71207</v>
      </c>
      <c r="H3263" s="250" t="s">
        <v>71208</v>
      </c>
      <c r="I3263" s="250" t="s">
        <v>71273</v>
      </c>
    </row>
    <row r="3264" spans="2:9">
      <c r="B3264" s="250">
        <v>3227</v>
      </c>
      <c r="C3264" s="251">
        <v>5827954</v>
      </c>
      <c r="D3264" s="250" t="s">
        <v>74431</v>
      </c>
      <c r="E3264" s="250">
        <v>100558856056</v>
      </c>
      <c r="F3264" s="250" t="s">
        <v>71207</v>
      </c>
      <c r="H3264" s="250" t="s">
        <v>71208</v>
      </c>
      <c r="I3264" s="250" t="s">
        <v>71273</v>
      </c>
    </row>
    <row r="3265" spans="2:9">
      <c r="B3265" s="250">
        <v>3228</v>
      </c>
      <c r="C3265" s="251">
        <v>8655468</v>
      </c>
      <c r="D3265" s="250" t="s">
        <v>74432</v>
      </c>
      <c r="E3265" s="250">
        <v>100071857312</v>
      </c>
      <c r="F3265" s="250" t="s">
        <v>71207</v>
      </c>
      <c r="H3265" s="250" t="s">
        <v>71208</v>
      </c>
      <c r="I3265" s="250" t="s">
        <v>71273</v>
      </c>
    </row>
    <row r="3266" spans="2:9">
      <c r="B3266" s="250">
        <v>3229</v>
      </c>
      <c r="C3266" s="251">
        <v>857805</v>
      </c>
      <c r="D3266" s="250" t="s">
        <v>74433</v>
      </c>
      <c r="E3266" s="250">
        <v>100025728534</v>
      </c>
      <c r="F3266" s="250" t="s">
        <v>71207</v>
      </c>
      <c r="H3266" s="250" t="s">
        <v>71208</v>
      </c>
      <c r="I3266" s="250" t="s">
        <v>71273</v>
      </c>
    </row>
    <row r="3267" spans="2:9">
      <c r="B3267" s="250">
        <v>3230</v>
      </c>
      <c r="C3267" s="251">
        <v>8918398</v>
      </c>
      <c r="D3267" s="250" t="s">
        <v>74434</v>
      </c>
      <c r="E3267" s="250">
        <v>100000000000</v>
      </c>
      <c r="F3267" s="250" t="s">
        <v>71207</v>
      </c>
      <c r="G3267" s="250" t="s">
        <v>71207</v>
      </c>
      <c r="H3267" s="250" t="s">
        <v>71208</v>
      </c>
      <c r="I3267" s="250" t="s">
        <v>71273</v>
      </c>
    </row>
    <row r="3268" spans="2:9">
      <c r="B3268" s="250">
        <v>3231</v>
      </c>
      <c r="C3268" s="251">
        <v>21063220</v>
      </c>
      <c r="D3268" s="250" t="s">
        <v>74435</v>
      </c>
      <c r="E3268" s="250">
        <v>100000000000</v>
      </c>
      <c r="F3268" s="250" t="s">
        <v>71207</v>
      </c>
      <c r="G3268" s="250" t="s">
        <v>71207</v>
      </c>
      <c r="H3268" s="250" t="s">
        <v>71208</v>
      </c>
      <c r="I3268" s="250" t="s">
        <v>71273</v>
      </c>
    </row>
    <row r="3269" spans="2:9">
      <c r="B3269" s="250">
        <v>3232</v>
      </c>
      <c r="C3269" s="251">
        <v>8280070</v>
      </c>
      <c r="D3269" s="250" t="s">
        <v>74436</v>
      </c>
      <c r="E3269" s="250">
        <v>100000000000</v>
      </c>
      <c r="F3269" s="250" t="s">
        <v>71207</v>
      </c>
      <c r="G3269" s="250" t="s">
        <v>71207</v>
      </c>
      <c r="H3269" s="250" t="s">
        <v>71208</v>
      </c>
      <c r="I3269" s="250" t="s">
        <v>71273</v>
      </c>
    </row>
    <row r="3270" spans="2:9">
      <c r="B3270" s="250">
        <v>3233</v>
      </c>
      <c r="C3270" s="251">
        <v>13796697</v>
      </c>
      <c r="D3270" s="250" t="s">
        <v>74437</v>
      </c>
      <c r="E3270" s="250">
        <v>100000000000</v>
      </c>
      <c r="F3270" s="250" t="s">
        <v>71207</v>
      </c>
      <c r="G3270" s="250" t="s">
        <v>71207</v>
      </c>
      <c r="H3270" s="250" t="s">
        <v>71208</v>
      </c>
      <c r="I3270" s="250" t="s">
        <v>71273</v>
      </c>
    </row>
    <row r="3271" spans="2:9">
      <c r="B3271" s="250">
        <v>3234</v>
      </c>
      <c r="C3271" s="251">
        <v>17053640</v>
      </c>
      <c r="D3271" s="250" t="s">
        <v>74438</v>
      </c>
      <c r="E3271" s="250">
        <v>100000000000</v>
      </c>
      <c r="F3271" s="250" t="s">
        <v>71207</v>
      </c>
      <c r="H3271" s="250" t="s">
        <v>71208</v>
      </c>
      <c r="I3271" s="250" t="s">
        <v>71273</v>
      </c>
    </row>
    <row r="3272" spans="2:9">
      <c r="B3272" s="250">
        <v>3235</v>
      </c>
      <c r="C3272" s="251">
        <v>3102533</v>
      </c>
      <c r="D3272" s="250" t="s">
        <v>74439</v>
      </c>
      <c r="E3272" s="250">
        <v>99999072474</v>
      </c>
      <c r="F3272" s="250" t="s">
        <v>71207</v>
      </c>
      <c r="G3272" s="250" t="s">
        <v>71207</v>
      </c>
      <c r="H3272" s="250" t="s">
        <v>71208</v>
      </c>
      <c r="I3272" s="250" t="s">
        <v>71273</v>
      </c>
    </row>
    <row r="3273" spans="2:9">
      <c r="B3273" s="250">
        <v>3236</v>
      </c>
      <c r="C3273" s="251">
        <v>6545138</v>
      </c>
      <c r="D3273" s="250" t="s">
        <v>74440</v>
      </c>
      <c r="E3273" s="250">
        <v>99971000000</v>
      </c>
      <c r="F3273" s="250" t="s">
        <v>71207</v>
      </c>
      <c r="H3273" s="250" t="s">
        <v>71208</v>
      </c>
      <c r="I3273" s="250" t="s">
        <v>71273</v>
      </c>
    </row>
    <row r="3274" spans="2:9">
      <c r="B3274" s="250">
        <v>3237</v>
      </c>
      <c r="C3274" s="251">
        <v>4367920</v>
      </c>
      <c r="D3274" s="250" t="s">
        <v>74441</v>
      </c>
      <c r="E3274" s="250">
        <v>99960405042</v>
      </c>
      <c r="F3274" s="250" t="s">
        <v>71207</v>
      </c>
      <c r="H3274" s="250" t="s">
        <v>71208</v>
      </c>
      <c r="I3274" s="250" t="s">
        <v>71273</v>
      </c>
    </row>
    <row r="3275" spans="2:9">
      <c r="B3275" s="250">
        <v>3238</v>
      </c>
      <c r="C3275" s="251">
        <v>8494053</v>
      </c>
      <c r="D3275" s="250" t="s">
        <v>74442</v>
      </c>
      <c r="E3275" s="250">
        <v>99951652000</v>
      </c>
      <c r="F3275" s="250" t="s">
        <v>71207</v>
      </c>
      <c r="G3275" s="250" t="s">
        <v>71207</v>
      </c>
      <c r="H3275" s="250" t="s">
        <v>71208</v>
      </c>
      <c r="I3275" s="250" t="s">
        <v>71273</v>
      </c>
    </row>
    <row r="3276" spans="2:9">
      <c r="B3276" s="250">
        <v>3239</v>
      </c>
      <c r="C3276" s="251">
        <v>15673901</v>
      </c>
      <c r="D3276" s="250" t="s">
        <v>74443</v>
      </c>
      <c r="E3276" s="250">
        <v>99894941913</v>
      </c>
      <c r="F3276" s="250" t="s">
        <v>71207</v>
      </c>
      <c r="G3276" s="250" t="s">
        <v>71207</v>
      </c>
      <c r="H3276" s="250" t="s">
        <v>71208</v>
      </c>
      <c r="I3276" s="250" t="s">
        <v>71273</v>
      </c>
    </row>
    <row r="3277" spans="2:9">
      <c r="B3277" s="250">
        <v>3240</v>
      </c>
      <c r="C3277" s="251">
        <v>23816328</v>
      </c>
      <c r="D3277" s="250" t="s">
        <v>74444</v>
      </c>
      <c r="E3277" s="250">
        <v>99841171990</v>
      </c>
      <c r="F3277" s="250" t="s">
        <v>71207</v>
      </c>
      <c r="G3277" s="250" t="s">
        <v>71207</v>
      </c>
      <c r="H3277" s="250" t="s">
        <v>71208</v>
      </c>
      <c r="I3277" s="250" t="s">
        <v>71273</v>
      </c>
    </row>
    <row r="3278" spans="2:9">
      <c r="B3278" s="250">
        <v>3241</v>
      </c>
      <c r="C3278" s="251">
        <v>7959737</v>
      </c>
      <c r="D3278" s="250" t="s">
        <v>74445</v>
      </c>
      <c r="E3278" s="250">
        <v>99835077062</v>
      </c>
      <c r="F3278" s="250" t="s">
        <v>71207</v>
      </c>
      <c r="H3278" s="250" t="s">
        <v>71208</v>
      </c>
      <c r="I3278" s="250" t="s">
        <v>71273</v>
      </c>
    </row>
    <row r="3279" spans="2:9">
      <c r="B3279" s="250">
        <v>3242</v>
      </c>
      <c r="C3279" s="251">
        <v>11996921</v>
      </c>
      <c r="D3279" s="250" t="s">
        <v>74446</v>
      </c>
      <c r="E3279" s="250">
        <v>99802477461</v>
      </c>
      <c r="F3279" s="250" t="s">
        <v>71207</v>
      </c>
      <c r="G3279" s="250" t="s">
        <v>71207</v>
      </c>
      <c r="H3279" s="250" t="s">
        <v>71208</v>
      </c>
      <c r="I3279" s="250" t="s">
        <v>71273</v>
      </c>
    </row>
    <row r="3280" spans="2:9">
      <c r="B3280" s="250">
        <v>3243</v>
      </c>
      <c r="C3280" s="251">
        <v>15074883</v>
      </c>
      <c r="D3280" s="250" t="s">
        <v>74447</v>
      </c>
      <c r="E3280" s="250">
        <v>99746545270</v>
      </c>
      <c r="F3280" s="250" t="s">
        <v>71207</v>
      </c>
      <c r="H3280" s="250" t="s">
        <v>71208</v>
      </c>
      <c r="I3280" s="250" t="s">
        <v>71273</v>
      </c>
    </row>
    <row r="3281" spans="2:9">
      <c r="B3281" s="250">
        <v>3244</v>
      </c>
      <c r="C3281" s="251">
        <v>7049611</v>
      </c>
      <c r="D3281" s="250" t="s">
        <v>74448</v>
      </c>
      <c r="E3281" s="250">
        <v>99710692128</v>
      </c>
      <c r="F3281" s="250" t="s">
        <v>71207</v>
      </c>
      <c r="G3281" s="250" t="s">
        <v>71207</v>
      </c>
      <c r="H3281" s="250" t="s">
        <v>71208</v>
      </c>
      <c r="I3281" s="250" t="s">
        <v>71273</v>
      </c>
    </row>
    <row r="3282" spans="2:9">
      <c r="B3282" s="250">
        <v>3245</v>
      </c>
      <c r="C3282" s="251">
        <v>2238447</v>
      </c>
      <c r="D3282" s="250" t="s">
        <v>74449</v>
      </c>
      <c r="E3282" s="250">
        <v>99654272625</v>
      </c>
      <c r="F3282" s="250" t="s">
        <v>71207</v>
      </c>
      <c r="G3282" s="250" t="s">
        <v>71207</v>
      </c>
      <c r="H3282" s="250" t="s">
        <v>71208</v>
      </c>
      <c r="I3282" s="250" t="s">
        <v>71273</v>
      </c>
    </row>
    <row r="3283" spans="2:9">
      <c r="B3283" s="250">
        <v>3246</v>
      </c>
      <c r="C3283" s="251">
        <v>13639417</v>
      </c>
      <c r="D3283" s="250" t="s">
        <v>74450</v>
      </c>
      <c r="E3283" s="250">
        <v>99500000000</v>
      </c>
      <c r="F3283" s="250" t="s">
        <v>71207</v>
      </c>
      <c r="H3283" s="250" t="s">
        <v>71208</v>
      </c>
      <c r="I3283" s="250" t="s">
        <v>71273</v>
      </c>
    </row>
    <row r="3284" spans="2:9">
      <c r="B3284" s="250">
        <v>3247</v>
      </c>
      <c r="C3284" s="251">
        <v>7531773</v>
      </c>
      <c r="D3284" s="250" t="s">
        <v>74451</v>
      </c>
      <c r="E3284" s="250">
        <v>99404447320</v>
      </c>
      <c r="F3284" s="250" t="s">
        <v>71207</v>
      </c>
      <c r="H3284" s="250" t="s">
        <v>71208</v>
      </c>
      <c r="I3284" s="250" t="s">
        <v>71273</v>
      </c>
    </row>
    <row r="3285" spans="2:9">
      <c r="B3285" s="250">
        <v>3248</v>
      </c>
      <c r="C3285" s="251">
        <v>3972069</v>
      </c>
      <c r="D3285" s="250" t="s">
        <v>74452</v>
      </c>
      <c r="E3285" s="250">
        <v>99062469913</v>
      </c>
      <c r="F3285" s="250" t="s">
        <v>71207</v>
      </c>
      <c r="G3285" s="250" t="s">
        <v>71207</v>
      </c>
      <c r="H3285" s="250" t="s">
        <v>71208</v>
      </c>
      <c r="I3285" s="250" t="s">
        <v>71273</v>
      </c>
    </row>
    <row r="3286" spans="2:9">
      <c r="B3286" s="250">
        <v>3249</v>
      </c>
      <c r="C3286" s="251">
        <v>2009872</v>
      </c>
      <c r="D3286" s="250" t="s">
        <v>74453</v>
      </c>
      <c r="E3286" s="250">
        <v>99023188351</v>
      </c>
      <c r="F3286" s="250" t="s">
        <v>71207</v>
      </c>
      <c r="H3286" s="250" t="s">
        <v>71208</v>
      </c>
      <c r="I3286" s="250" t="s">
        <v>71273</v>
      </c>
    </row>
    <row r="3287" spans="2:9">
      <c r="B3287" s="250">
        <v>3250</v>
      </c>
      <c r="C3287" s="251">
        <v>82257</v>
      </c>
      <c r="D3287" s="250" t="s">
        <v>74454</v>
      </c>
      <c r="E3287" s="250">
        <v>98905184555</v>
      </c>
      <c r="F3287" s="250" t="s">
        <v>71207</v>
      </c>
      <c r="H3287" s="250" t="s">
        <v>71208</v>
      </c>
      <c r="I3287" s="250" t="s">
        <v>71273</v>
      </c>
    </row>
    <row r="3288" spans="2:9">
      <c r="B3288" s="250">
        <v>3251</v>
      </c>
      <c r="C3288" s="251">
        <v>8613987</v>
      </c>
      <c r="D3288" s="250" t="s">
        <v>74455</v>
      </c>
      <c r="E3288" s="250">
        <v>98697784000</v>
      </c>
      <c r="F3288" s="250" t="s">
        <v>71207</v>
      </c>
      <c r="G3288" s="250" t="s">
        <v>71207</v>
      </c>
      <c r="H3288" s="250" t="s">
        <v>71208</v>
      </c>
      <c r="I3288" s="250" t="s">
        <v>71273</v>
      </c>
    </row>
    <row r="3289" spans="2:9">
      <c r="B3289" s="250">
        <v>3252</v>
      </c>
      <c r="C3289" s="251">
        <v>46451</v>
      </c>
      <c r="D3289" s="250" t="s">
        <v>74456</v>
      </c>
      <c r="E3289" s="250">
        <v>98626800000</v>
      </c>
      <c r="F3289" s="250" t="s">
        <v>71207</v>
      </c>
      <c r="H3289" s="250" t="s">
        <v>71208</v>
      </c>
      <c r="I3289" s="250" t="s">
        <v>71273</v>
      </c>
    </row>
    <row r="3290" spans="2:9">
      <c r="B3290" s="250">
        <v>3253</v>
      </c>
      <c r="C3290" s="251">
        <v>1447958</v>
      </c>
      <c r="D3290" s="250" t="s">
        <v>74457</v>
      </c>
      <c r="E3290" s="250">
        <v>98589369403</v>
      </c>
      <c r="F3290" s="250" t="s">
        <v>71207</v>
      </c>
      <c r="H3290" s="250" t="s">
        <v>71208</v>
      </c>
      <c r="I3290" s="250" t="s">
        <v>71273</v>
      </c>
    </row>
    <row r="3291" spans="2:9">
      <c r="B3291" s="250">
        <v>3254</v>
      </c>
      <c r="C3291" s="251">
        <v>10670917</v>
      </c>
      <c r="D3291" s="250" t="s">
        <v>74458</v>
      </c>
      <c r="E3291" s="250">
        <v>98411301217</v>
      </c>
      <c r="F3291" s="250" t="s">
        <v>71207</v>
      </c>
      <c r="G3291" s="250" t="s">
        <v>71207</v>
      </c>
      <c r="H3291" s="250" t="s">
        <v>71208</v>
      </c>
      <c r="I3291" s="250" t="s">
        <v>71273</v>
      </c>
    </row>
    <row r="3292" spans="2:9">
      <c r="B3292" s="250">
        <v>3255</v>
      </c>
      <c r="C3292" s="251">
        <v>1974735</v>
      </c>
      <c r="D3292" s="250" t="s">
        <v>74459</v>
      </c>
      <c r="E3292" s="250">
        <v>98301804524</v>
      </c>
      <c r="F3292" s="250" t="s">
        <v>71207</v>
      </c>
      <c r="H3292" s="250" t="s">
        <v>71208</v>
      </c>
      <c r="I3292" s="250" t="s">
        <v>71273</v>
      </c>
    </row>
    <row r="3293" spans="2:9">
      <c r="B3293" s="250">
        <v>3256</v>
      </c>
      <c r="C3293" s="251">
        <v>4902352</v>
      </c>
      <c r="D3293" s="250" t="s">
        <v>74460</v>
      </c>
      <c r="E3293" s="250">
        <v>98266506257</v>
      </c>
      <c r="F3293" s="250" t="s">
        <v>71207</v>
      </c>
      <c r="H3293" s="250" t="s">
        <v>71208</v>
      </c>
      <c r="I3293" s="250" t="s">
        <v>71273</v>
      </c>
    </row>
    <row r="3294" spans="2:9">
      <c r="B3294" s="250">
        <v>3257</v>
      </c>
      <c r="C3294" s="251">
        <v>12283499</v>
      </c>
      <c r="D3294" s="250" t="s">
        <v>74461</v>
      </c>
      <c r="E3294" s="250">
        <v>98250597584</v>
      </c>
      <c r="F3294" s="250" t="s">
        <v>71207</v>
      </c>
      <c r="G3294" s="250" t="s">
        <v>71207</v>
      </c>
      <c r="H3294" s="250" t="s">
        <v>71208</v>
      </c>
      <c r="I3294" s="250" t="s">
        <v>71273</v>
      </c>
    </row>
    <row r="3295" spans="2:9">
      <c r="B3295" s="250">
        <v>3258</v>
      </c>
      <c r="C3295" s="251">
        <v>5634275</v>
      </c>
      <c r="D3295" s="250" t="s">
        <v>74462</v>
      </c>
      <c r="E3295" s="250">
        <v>98230000000</v>
      </c>
      <c r="F3295" s="250" t="s">
        <v>71207</v>
      </c>
      <c r="H3295" s="250" t="s">
        <v>71208</v>
      </c>
      <c r="I3295" s="250" t="s">
        <v>71273</v>
      </c>
    </row>
    <row r="3296" spans="2:9">
      <c r="B3296" s="250">
        <v>3259</v>
      </c>
      <c r="C3296" s="251">
        <v>981494</v>
      </c>
      <c r="D3296" s="250" t="s">
        <v>74463</v>
      </c>
      <c r="E3296" s="250">
        <v>98121087506.800003</v>
      </c>
      <c r="F3296" s="250" t="s">
        <v>71207</v>
      </c>
      <c r="H3296" s="250" t="s">
        <v>71208</v>
      </c>
      <c r="I3296" s="250" t="s">
        <v>71273</v>
      </c>
    </row>
    <row r="3297" spans="2:9">
      <c r="B3297" s="250">
        <v>3260</v>
      </c>
      <c r="C3297" s="251">
        <v>1480133</v>
      </c>
      <c r="D3297" s="250" t="s">
        <v>74464</v>
      </c>
      <c r="E3297" s="250">
        <v>98047661660</v>
      </c>
      <c r="F3297" s="250" t="s">
        <v>71207</v>
      </c>
      <c r="H3297" s="250" t="s">
        <v>71208</v>
      </c>
      <c r="I3297" s="250" t="s">
        <v>71273</v>
      </c>
    </row>
    <row r="3298" spans="2:9">
      <c r="B3298" s="250">
        <v>3261</v>
      </c>
      <c r="C3298" s="251">
        <v>8545532</v>
      </c>
      <c r="D3298" s="250" t="s">
        <v>74465</v>
      </c>
      <c r="E3298" s="250">
        <v>98027630000</v>
      </c>
      <c r="F3298" s="250" t="s">
        <v>71207</v>
      </c>
      <c r="G3298" s="250" t="s">
        <v>71207</v>
      </c>
      <c r="H3298" s="250" t="s">
        <v>71208</v>
      </c>
      <c r="I3298" s="250" t="s">
        <v>71273</v>
      </c>
    </row>
    <row r="3299" spans="2:9">
      <c r="B3299" s="250">
        <v>3262</v>
      </c>
      <c r="C3299" s="251">
        <v>96965</v>
      </c>
      <c r="D3299" s="250" t="s">
        <v>74466</v>
      </c>
      <c r="E3299" s="250">
        <v>98000000000</v>
      </c>
      <c r="F3299" s="250" t="s">
        <v>71207</v>
      </c>
      <c r="H3299" s="250" t="s">
        <v>71208</v>
      </c>
      <c r="I3299" s="250" t="s">
        <v>71273</v>
      </c>
    </row>
    <row r="3300" spans="2:9">
      <c r="B3300" s="250">
        <v>3263</v>
      </c>
      <c r="C3300" s="251">
        <v>9798369</v>
      </c>
      <c r="D3300" s="250" t="s">
        <v>74467</v>
      </c>
      <c r="E3300" s="250">
        <v>98000000000</v>
      </c>
      <c r="F3300" s="250" t="s">
        <v>71207</v>
      </c>
      <c r="H3300" s="250" t="s">
        <v>71208</v>
      </c>
      <c r="I3300" s="250" t="s">
        <v>71273</v>
      </c>
    </row>
    <row r="3301" spans="2:9">
      <c r="B3301" s="250">
        <v>3264</v>
      </c>
      <c r="C3301" s="251">
        <v>8565507</v>
      </c>
      <c r="D3301" s="250" t="s">
        <v>74468</v>
      </c>
      <c r="E3301" s="250">
        <v>97968189495</v>
      </c>
      <c r="F3301" s="250" t="s">
        <v>71207</v>
      </c>
      <c r="H3301" s="250" t="s">
        <v>71208</v>
      </c>
      <c r="I3301" s="250" t="s">
        <v>71273</v>
      </c>
    </row>
    <row r="3302" spans="2:9">
      <c r="B3302" s="250">
        <v>3265</v>
      </c>
      <c r="C3302" s="251">
        <v>3156249</v>
      </c>
      <c r="D3302" s="250" t="s">
        <v>74469</v>
      </c>
      <c r="E3302" s="250">
        <v>97960251100</v>
      </c>
      <c r="F3302" s="250" t="s">
        <v>71207</v>
      </c>
      <c r="H3302" s="250" t="s">
        <v>71208</v>
      </c>
      <c r="I3302" s="250" t="s">
        <v>71273</v>
      </c>
    </row>
    <row r="3303" spans="2:9">
      <c r="B3303" s="250">
        <v>3266</v>
      </c>
      <c r="C3303" s="251">
        <v>6860524</v>
      </c>
      <c r="D3303" s="250" t="s">
        <v>74470</v>
      </c>
      <c r="E3303" s="250">
        <v>97936478688</v>
      </c>
      <c r="F3303" s="250" t="s">
        <v>71207</v>
      </c>
      <c r="H3303" s="250" t="s">
        <v>71208</v>
      </c>
      <c r="I3303" s="250" t="s">
        <v>71273</v>
      </c>
    </row>
    <row r="3304" spans="2:9">
      <c r="B3304" s="250">
        <v>3267</v>
      </c>
      <c r="C3304" s="251">
        <v>12627775</v>
      </c>
      <c r="D3304" s="250" t="s">
        <v>74471</v>
      </c>
      <c r="E3304" s="250">
        <v>97817496355</v>
      </c>
      <c r="F3304" s="250" t="s">
        <v>71207</v>
      </c>
      <c r="G3304" s="250" t="s">
        <v>71207</v>
      </c>
      <c r="H3304" s="250" t="s">
        <v>71208</v>
      </c>
      <c r="I3304" s="250" t="s">
        <v>71273</v>
      </c>
    </row>
    <row r="3305" spans="2:9">
      <c r="B3305" s="250">
        <v>3268</v>
      </c>
      <c r="C3305" s="251">
        <v>12480536</v>
      </c>
      <c r="D3305" s="250" t="s">
        <v>74472</v>
      </c>
      <c r="E3305" s="250">
        <v>97793475484.899994</v>
      </c>
      <c r="F3305" s="250" t="s">
        <v>71207</v>
      </c>
      <c r="H3305" s="250" t="s">
        <v>71208</v>
      </c>
      <c r="I3305" s="250" t="s">
        <v>71273</v>
      </c>
    </row>
    <row r="3306" spans="2:9">
      <c r="B3306" s="250">
        <v>3269</v>
      </c>
      <c r="C3306" s="251">
        <v>11955077</v>
      </c>
      <c r="D3306" s="250" t="s">
        <v>74473</v>
      </c>
      <c r="E3306" s="250">
        <v>97786456327</v>
      </c>
      <c r="F3306" s="250" t="s">
        <v>71207</v>
      </c>
      <c r="H3306" s="250" t="s">
        <v>71208</v>
      </c>
      <c r="I3306" s="250" t="s">
        <v>71273</v>
      </c>
    </row>
    <row r="3307" spans="2:9">
      <c r="B3307" s="250">
        <v>3270</v>
      </c>
      <c r="C3307" s="251">
        <v>986593</v>
      </c>
      <c r="D3307" s="250" t="s">
        <v>74474</v>
      </c>
      <c r="E3307" s="250">
        <v>97700978352.399994</v>
      </c>
      <c r="F3307" s="250" t="s">
        <v>71207</v>
      </c>
      <c r="G3307" s="250" t="s">
        <v>71207</v>
      </c>
      <c r="H3307" s="250" t="s">
        <v>71208</v>
      </c>
      <c r="I3307" s="250" t="s">
        <v>71273</v>
      </c>
    </row>
    <row r="3308" spans="2:9">
      <c r="B3308" s="250">
        <v>3271</v>
      </c>
      <c r="C3308" s="251">
        <v>16321660</v>
      </c>
      <c r="D3308" s="250" t="s">
        <v>74475</v>
      </c>
      <c r="E3308" s="250">
        <v>97700000000</v>
      </c>
      <c r="F3308" s="250" t="s">
        <v>71207</v>
      </c>
      <c r="G3308" s="250" t="s">
        <v>71207</v>
      </c>
      <c r="H3308" s="250" t="s">
        <v>71208</v>
      </c>
      <c r="I3308" s="250" t="s">
        <v>71273</v>
      </c>
    </row>
    <row r="3309" spans="2:9">
      <c r="B3309" s="250">
        <v>3272</v>
      </c>
      <c r="C3309" s="251">
        <v>9358806</v>
      </c>
      <c r="D3309" s="250" t="s">
        <v>74476</v>
      </c>
      <c r="E3309" s="250">
        <v>97561619241.100006</v>
      </c>
      <c r="F3309" s="250" t="s">
        <v>71207</v>
      </c>
      <c r="H3309" s="250" t="s">
        <v>71208</v>
      </c>
      <c r="I3309" s="250" t="s">
        <v>71273</v>
      </c>
    </row>
    <row r="3310" spans="2:9">
      <c r="B3310" s="250">
        <v>3273</v>
      </c>
      <c r="C3310" s="251">
        <v>3614572</v>
      </c>
      <c r="D3310" s="250" t="s">
        <v>74477</v>
      </c>
      <c r="E3310" s="250">
        <v>97454961918</v>
      </c>
      <c r="F3310" s="250" t="s">
        <v>71207</v>
      </c>
      <c r="H3310" s="250" t="s">
        <v>71208</v>
      </c>
      <c r="I3310" s="250" t="s">
        <v>71273</v>
      </c>
    </row>
    <row r="3311" spans="2:9">
      <c r="B3311" s="250">
        <v>3274</v>
      </c>
      <c r="C3311" s="251">
        <v>800121</v>
      </c>
      <c r="D3311" s="250" t="s">
        <v>74478</v>
      </c>
      <c r="E3311" s="250">
        <v>97451627000</v>
      </c>
      <c r="F3311" s="250" t="s">
        <v>71207</v>
      </c>
      <c r="H3311" s="250" t="s">
        <v>71208</v>
      </c>
      <c r="I3311" s="250" t="s">
        <v>71273</v>
      </c>
    </row>
    <row r="3312" spans="2:9">
      <c r="B3312" s="250">
        <v>3275</v>
      </c>
      <c r="C3312" s="251">
        <v>4968810</v>
      </c>
      <c r="D3312" s="250" t="s">
        <v>74479</v>
      </c>
      <c r="E3312" s="250">
        <v>97415272944</v>
      </c>
      <c r="F3312" s="250" t="s">
        <v>71207</v>
      </c>
      <c r="G3312" s="250" t="s">
        <v>71207</v>
      </c>
      <c r="H3312" s="250" t="s">
        <v>71208</v>
      </c>
      <c r="I3312" s="250" t="s">
        <v>71273</v>
      </c>
    </row>
    <row r="3313" spans="2:9">
      <c r="B3313" s="250">
        <v>3276</v>
      </c>
      <c r="C3313" s="251">
        <v>23681671</v>
      </c>
      <c r="D3313" s="250" t="s">
        <v>74480</v>
      </c>
      <c r="E3313" s="250">
        <v>97310000000</v>
      </c>
      <c r="F3313" s="250" t="s">
        <v>71207</v>
      </c>
      <c r="H3313" s="250" t="s">
        <v>71208</v>
      </c>
      <c r="I3313" s="250" t="s">
        <v>71273</v>
      </c>
    </row>
    <row r="3314" spans="2:9">
      <c r="B3314" s="250">
        <v>3277</v>
      </c>
      <c r="C3314" s="251">
        <v>25956255</v>
      </c>
      <c r="D3314" s="250" t="s">
        <v>74481</v>
      </c>
      <c r="E3314" s="250">
        <v>97130025164</v>
      </c>
      <c r="F3314" s="250" t="s">
        <v>71207</v>
      </c>
      <c r="H3314" s="250" t="s">
        <v>71208</v>
      </c>
      <c r="I3314" s="250" t="s">
        <v>71273</v>
      </c>
    </row>
    <row r="3315" spans="2:9">
      <c r="B3315" s="250">
        <v>3278</v>
      </c>
      <c r="C3315" s="251">
        <v>299117</v>
      </c>
      <c r="D3315" s="250" t="s">
        <v>74482</v>
      </c>
      <c r="E3315" s="250">
        <v>97002214536</v>
      </c>
      <c r="F3315" s="250" t="s">
        <v>71207</v>
      </c>
      <c r="H3315" s="250" t="s">
        <v>71208</v>
      </c>
      <c r="I3315" s="250" t="s">
        <v>71273</v>
      </c>
    </row>
    <row r="3316" spans="2:9">
      <c r="B3316" s="250">
        <v>3279</v>
      </c>
      <c r="C3316" s="251">
        <v>14312897</v>
      </c>
      <c r="D3316" s="250" t="s">
        <v>74483</v>
      </c>
      <c r="E3316" s="250">
        <v>97000000000</v>
      </c>
      <c r="F3316" s="250" t="s">
        <v>71207</v>
      </c>
      <c r="H3316" s="250" t="s">
        <v>71208</v>
      </c>
      <c r="I3316" s="250" t="s">
        <v>71273</v>
      </c>
    </row>
    <row r="3317" spans="2:9">
      <c r="B3317" s="250">
        <v>3280</v>
      </c>
      <c r="C3317" s="251">
        <v>12530375</v>
      </c>
      <c r="D3317" s="250" t="s">
        <v>74484</v>
      </c>
      <c r="E3317" s="250">
        <v>96904239765</v>
      </c>
      <c r="F3317" s="250" t="s">
        <v>71207</v>
      </c>
      <c r="G3317" s="250" t="s">
        <v>71207</v>
      </c>
      <c r="H3317" s="250" t="s">
        <v>71208</v>
      </c>
      <c r="I3317" s="250" t="s">
        <v>71273</v>
      </c>
    </row>
    <row r="3318" spans="2:9">
      <c r="B3318" s="250">
        <v>3281</v>
      </c>
      <c r="C3318" s="251">
        <v>7683158</v>
      </c>
      <c r="D3318" s="250" t="s">
        <v>74485</v>
      </c>
      <c r="E3318" s="250">
        <v>96871487968</v>
      </c>
      <c r="F3318" s="250" t="s">
        <v>71207</v>
      </c>
      <c r="H3318" s="250" t="s">
        <v>71208</v>
      </c>
      <c r="I3318" s="250" t="s">
        <v>71273</v>
      </c>
    </row>
    <row r="3319" spans="2:9">
      <c r="B3319" s="250">
        <v>3282</v>
      </c>
      <c r="C3319" s="251">
        <v>16944341</v>
      </c>
      <c r="D3319" s="250" t="s">
        <v>74486</v>
      </c>
      <c r="E3319" s="250">
        <v>96848269378</v>
      </c>
      <c r="F3319" s="250" t="s">
        <v>71207</v>
      </c>
      <c r="H3319" s="250" t="s">
        <v>71208</v>
      </c>
      <c r="I3319" s="250" t="s">
        <v>71273</v>
      </c>
    </row>
    <row r="3320" spans="2:9">
      <c r="B3320" s="250">
        <v>3283</v>
      </c>
      <c r="C3320" s="251">
        <v>15248985</v>
      </c>
      <c r="D3320" s="250" t="s">
        <v>74487</v>
      </c>
      <c r="E3320" s="250">
        <v>96505868816</v>
      </c>
      <c r="F3320" s="250" t="s">
        <v>71207</v>
      </c>
      <c r="G3320" s="250" t="s">
        <v>71207</v>
      </c>
      <c r="H3320" s="250" t="s">
        <v>71208</v>
      </c>
      <c r="I3320" s="250" t="s">
        <v>71273</v>
      </c>
    </row>
    <row r="3321" spans="2:9">
      <c r="B3321" s="250">
        <v>3284</v>
      </c>
      <c r="C3321" s="251">
        <v>3360715</v>
      </c>
      <c r="D3321" s="250" t="s">
        <v>74488</v>
      </c>
      <c r="E3321" s="250">
        <v>96378378679</v>
      </c>
      <c r="F3321" s="250" t="s">
        <v>71207</v>
      </c>
      <c r="H3321" s="250" t="s">
        <v>71208</v>
      </c>
      <c r="I3321" s="250" t="s">
        <v>71273</v>
      </c>
    </row>
    <row r="3322" spans="2:9">
      <c r="B3322" s="250">
        <v>3285</v>
      </c>
      <c r="C3322" s="251">
        <v>8553245</v>
      </c>
      <c r="D3322" s="250" t="s">
        <v>74489</v>
      </c>
      <c r="E3322" s="250">
        <v>96269168840</v>
      </c>
      <c r="F3322" s="250" t="s">
        <v>71207</v>
      </c>
      <c r="G3322" s="250" t="s">
        <v>71207</v>
      </c>
      <c r="H3322" s="250" t="s">
        <v>71208</v>
      </c>
      <c r="I3322" s="250" t="s">
        <v>71273</v>
      </c>
    </row>
    <row r="3323" spans="2:9">
      <c r="B3323" s="250">
        <v>3286</v>
      </c>
      <c r="C3323" s="251">
        <v>21534026</v>
      </c>
      <c r="D3323" s="250" t="s">
        <v>74490</v>
      </c>
      <c r="E3323" s="250">
        <v>96253340522</v>
      </c>
      <c r="F3323" s="250" t="s">
        <v>71207</v>
      </c>
      <c r="H3323" s="250" t="s">
        <v>71208</v>
      </c>
      <c r="I3323" s="250" t="s">
        <v>71273</v>
      </c>
    </row>
    <row r="3324" spans="2:9">
      <c r="B3324" s="250">
        <v>3287</v>
      </c>
      <c r="C3324" s="251">
        <v>14731747</v>
      </c>
      <c r="D3324" s="250" t="s">
        <v>74491</v>
      </c>
      <c r="E3324" s="250">
        <v>96091914553</v>
      </c>
      <c r="F3324" s="250" t="s">
        <v>71207</v>
      </c>
      <c r="H3324" s="250" t="s">
        <v>71208</v>
      </c>
      <c r="I3324" s="250" t="s">
        <v>71273</v>
      </c>
    </row>
    <row r="3325" spans="2:9">
      <c r="B3325" s="250">
        <v>3288</v>
      </c>
      <c r="C3325" s="251">
        <v>22511194</v>
      </c>
      <c r="D3325" s="250" t="s">
        <v>74492</v>
      </c>
      <c r="E3325" s="250">
        <v>96047750000</v>
      </c>
      <c r="F3325" s="250" t="s">
        <v>71207</v>
      </c>
      <c r="G3325" s="250" t="s">
        <v>71207</v>
      </c>
      <c r="H3325" s="250" t="s">
        <v>71208</v>
      </c>
      <c r="I3325" s="250" t="s">
        <v>71273</v>
      </c>
    </row>
    <row r="3326" spans="2:9">
      <c r="B3326" s="250">
        <v>3289</v>
      </c>
      <c r="C3326" s="251">
        <v>4110993</v>
      </c>
      <c r="D3326" s="250" t="s">
        <v>74493</v>
      </c>
      <c r="E3326" s="250">
        <v>96000000000</v>
      </c>
      <c r="F3326" s="250" t="s">
        <v>71207</v>
      </c>
      <c r="G3326" s="250" t="s">
        <v>71207</v>
      </c>
      <c r="H3326" s="250" t="s">
        <v>71208</v>
      </c>
      <c r="I3326" s="250" t="s">
        <v>71273</v>
      </c>
    </row>
    <row r="3327" spans="2:9">
      <c r="B3327" s="250">
        <v>3290</v>
      </c>
      <c r="C3327" s="251">
        <v>14400126</v>
      </c>
      <c r="D3327" s="250" t="s">
        <v>74494</v>
      </c>
      <c r="E3327" s="250">
        <v>95994413115</v>
      </c>
      <c r="F3327" s="250" t="s">
        <v>71207</v>
      </c>
      <c r="G3327" s="250" t="s">
        <v>71207</v>
      </c>
      <c r="H3327" s="250" t="s">
        <v>71208</v>
      </c>
      <c r="I3327" s="250" t="s">
        <v>71273</v>
      </c>
    </row>
    <row r="3328" spans="2:9">
      <c r="B3328" s="250">
        <v>3291</v>
      </c>
      <c r="C3328" s="251">
        <v>5006019</v>
      </c>
      <c r="D3328" s="250" t="s">
        <v>74495</v>
      </c>
      <c r="E3328" s="250">
        <v>95938722323</v>
      </c>
      <c r="F3328" s="250" t="s">
        <v>71207</v>
      </c>
      <c r="H3328" s="250" t="s">
        <v>71208</v>
      </c>
      <c r="I3328" s="250" t="s">
        <v>71273</v>
      </c>
    </row>
    <row r="3329" spans="2:9">
      <c r="B3329" s="250">
        <v>3292</v>
      </c>
      <c r="C3329" s="251">
        <v>290482</v>
      </c>
      <c r="D3329" s="250" t="s">
        <v>74496</v>
      </c>
      <c r="E3329" s="250">
        <v>95874630056</v>
      </c>
      <c r="F3329" s="250" t="s">
        <v>71207</v>
      </c>
      <c r="H3329" s="250" t="s">
        <v>71208</v>
      </c>
      <c r="I3329" s="250" t="s">
        <v>71273</v>
      </c>
    </row>
    <row r="3330" spans="2:9">
      <c r="B3330" s="250">
        <v>3293</v>
      </c>
      <c r="C3330" s="251">
        <v>2796213</v>
      </c>
      <c r="D3330" s="250" t="s">
        <v>74497</v>
      </c>
      <c r="E3330" s="250">
        <v>95873191688.199997</v>
      </c>
      <c r="F3330" s="250" t="s">
        <v>71207</v>
      </c>
      <c r="G3330" s="250" t="s">
        <v>71207</v>
      </c>
      <c r="H3330" s="250" t="s">
        <v>71208</v>
      </c>
      <c r="I3330" s="250" t="s">
        <v>71273</v>
      </c>
    </row>
    <row r="3331" spans="2:9">
      <c r="B3331" s="250">
        <v>3294</v>
      </c>
      <c r="C3331" s="251">
        <v>11953621</v>
      </c>
      <c r="D3331" s="250" t="s">
        <v>74498</v>
      </c>
      <c r="E3331" s="250">
        <v>95620638784</v>
      </c>
      <c r="F3331" s="250" t="s">
        <v>71207</v>
      </c>
      <c r="G3331" s="250" t="s">
        <v>71207</v>
      </c>
      <c r="H3331" s="250" t="s">
        <v>71208</v>
      </c>
      <c r="I3331" s="250" t="s">
        <v>71273</v>
      </c>
    </row>
    <row r="3332" spans="2:9">
      <c r="B3332" s="250">
        <v>3295</v>
      </c>
      <c r="C3332" s="251">
        <v>548573</v>
      </c>
      <c r="D3332" s="250" t="s">
        <v>74499</v>
      </c>
      <c r="E3332" s="250">
        <v>95583616335</v>
      </c>
      <c r="F3332" s="250" t="s">
        <v>71207</v>
      </c>
      <c r="H3332" s="250" t="s">
        <v>71208</v>
      </c>
      <c r="I3332" s="250" t="s">
        <v>71273</v>
      </c>
    </row>
    <row r="3333" spans="2:9">
      <c r="B3333" s="250">
        <v>3296</v>
      </c>
      <c r="C3333" s="251">
        <v>849825</v>
      </c>
      <c r="D3333" s="250" t="s">
        <v>74500</v>
      </c>
      <c r="E3333" s="250">
        <v>95400000000</v>
      </c>
      <c r="F3333" s="250" t="s">
        <v>71207</v>
      </c>
      <c r="G3333" s="250" t="s">
        <v>71207</v>
      </c>
      <c r="H3333" s="250" t="s">
        <v>71208</v>
      </c>
      <c r="I3333" s="250" t="s">
        <v>71273</v>
      </c>
    </row>
    <row r="3334" spans="2:9">
      <c r="B3334" s="250">
        <v>3297</v>
      </c>
      <c r="C3334" s="251">
        <v>4426910</v>
      </c>
      <c r="D3334" s="250" t="s">
        <v>74501</v>
      </c>
      <c r="E3334" s="250">
        <v>95138305818.399994</v>
      </c>
      <c r="F3334" s="250" t="s">
        <v>71207</v>
      </c>
      <c r="H3334" s="250" t="s">
        <v>71208</v>
      </c>
      <c r="I3334" s="250" t="s">
        <v>71273</v>
      </c>
    </row>
    <row r="3335" spans="2:9">
      <c r="B3335" s="250">
        <v>3298</v>
      </c>
      <c r="C3335" s="251">
        <v>13927777</v>
      </c>
      <c r="D3335" s="250" t="s">
        <v>74502</v>
      </c>
      <c r="E3335" s="250">
        <v>95122766239</v>
      </c>
      <c r="F3335" s="250" t="s">
        <v>71207</v>
      </c>
      <c r="H3335" s="250" t="s">
        <v>71208</v>
      </c>
      <c r="I3335" s="250" t="s">
        <v>71273</v>
      </c>
    </row>
    <row r="3336" spans="2:9">
      <c r="B3336" s="250">
        <v>3299</v>
      </c>
      <c r="C3336" s="251">
        <v>3822988</v>
      </c>
      <c r="D3336" s="250" t="s">
        <v>74503</v>
      </c>
      <c r="E3336" s="250">
        <v>94979916980</v>
      </c>
      <c r="F3336" s="250" t="s">
        <v>71207</v>
      </c>
      <c r="H3336" s="250" t="s">
        <v>71208</v>
      </c>
      <c r="I3336" s="250" t="s">
        <v>71273</v>
      </c>
    </row>
    <row r="3337" spans="2:9">
      <c r="B3337" s="250">
        <v>3300</v>
      </c>
      <c r="C3337" s="251">
        <v>20036497</v>
      </c>
      <c r="D3337" s="250" t="s">
        <v>74504</v>
      </c>
      <c r="E3337" s="250">
        <v>94959285657</v>
      </c>
      <c r="F3337" s="250" t="s">
        <v>71207</v>
      </c>
      <c r="H3337" s="250" t="s">
        <v>71208</v>
      </c>
      <c r="I3337" s="250" t="s">
        <v>71273</v>
      </c>
    </row>
    <row r="3338" spans="2:9">
      <c r="B3338" s="250">
        <v>3301</v>
      </c>
      <c r="C3338" s="251">
        <v>4704254</v>
      </c>
      <c r="D3338" s="250" t="s">
        <v>74505</v>
      </c>
      <c r="E3338" s="250">
        <v>94905030188</v>
      </c>
      <c r="F3338" s="250" t="s">
        <v>71207</v>
      </c>
      <c r="H3338" s="250" t="s">
        <v>71208</v>
      </c>
      <c r="I3338" s="250" t="s">
        <v>71273</v>
      </c>
    </row>
    <row r="3339" spans="2:9">
      <c r="B3339" s="250">
        <v>3302</v>
      </c>
      <c r="C3339" s="251">
        <v>14802791</v>
      </c>
      <c r="D3339" s="250" t="s">
        <v>74506</v>
      </c>
      <c r="E3339" s="250">
        <v>94819736029.600006</v>
      </c>
      <c r="F3339" s="250" t="s">
        <v>71207</v>
      </c>
      <c r="H3339" s="250" t="s">
        <v>71208</v>
      </c>
      <c r="I3339" s="250" t="s">
        <v>71273</v>
      </c>
    </row>
    <row r="3340" spans="2:9">
      <c r="B3340" s="250">
        <v>3303</v>
      </c>
      <c r="C3340" s="251">
        <v>181473</v>
      </c>
      <c r="D3340" s="250" t="s">
        <v>74507</v>
      </c>
      <c r="E3340" s="250">
        <v>94343319027</v>
      </c>
      <c r="F3340" s="250" t="s">
        <v>71207</v>
      </c>
      <c r="H3340" s="250" t="s">
        <v>71208</v>
      </c>
      <c r="I3340" s="250" t="s">
        <v>71273</v>
      </c>
    </row>
    <row r="3341" spans="2:9">
      <c r="B3341" s="250">
        <v>3304</v>
      </c>
      <c r="C3341" s="251">
        <v>1686445</v>
      </c>
      <c r="D3341" s="250" t="s">
        <v>74508</v>
      </c>
      <c r="E3341" s="250">
        <v>94118927001</v>
      </c>
      <c r="F3341" s="250" t="s">
        <v>71207</v>
      </c>
      <c r="H3341" s="250" t="s">
        <v>71208</v>
      </c>
      <c r="I3341" s="250" t="s">
        <v>71273</v>
      </c>
    </row>
    <row r="3342" spans="2:9">
      <c r="B3342" s="250">
        <v>3305</v>
      </c>
      <c r="C3342" s="251">
        <v>440612</v>
      </c>
      <c r="D3342" s="250" t="s">
        <v>74509</v>
      </c>
      <c r="E3342" s="250">
        <v>94093990274</v>
      </c>
      <c r="F3342" s="250" t="s">
        <v>71207</v>
      </c>
      <c r="H3342" s="250" t="s">
        <v>71208</v>
      </c>
      <c r="I3342" s="250" t="s">
        <v>71273</v>
      </c>
    </row>
    <row r="3343" spans="2:9">
      <c r="B3343" s="250">
        <v>3306</v>
      </c>
      <c r="C3343" s="251">
        <v>148990</v>
      </c>
      <c r="D3343" s="250" t="s">
        <v>74510</v>
      </c>
      <c r="E3343" s="250">
        <v>94000000000</v>
      </c>
      <c r="F3343" s="250" t="s">
        <v>71207</v>
      </c>
      <c r="H3343" s="250" t="s">
        <v>71208</v>
      </c>
      <c r="I3343" s="250" t="s">
        <v>71273</v>
      </c>
    </row>
    <row r="3344" spans="2:9">
      <c r="B3344" s="250">
        <v>3307</v>
      </c>
      <c r="C3344" s="251">
        <v>1190210</v>
      </c>
      <c r="D3344" s="250" t="s">
        <v>74511</v>
      </c>
      <c r="E3344" s="250">
        <v>93996380744</v>
      </c>
      <c r="F3344" s="250" t="s">
        <v>71207</v>
      </c>
      <c r="G3344" s="250" t="s">
        <v>71207</v>
      </c>
      <c r="H3344" s="250" t="s">
        <v>71208</v>
      </c>
      <c r="I3344" s="250" t="s">
        <v>71273</v>
      </c>
    </row>
    <row r="3345" spans="2:9">
      <c r="B3345" s="250">
        <v>3308</v>
      </c>
      <c r="C3345" s="251">
        <v>4564799</v>
      </c>
      <c r="D3345" s="250" t="s">
        <v>74512</v>
      </c>
      <c r="E3345" s="250">
        <v>93885177343</v>
      </c>
      <c r="F3345" s="250" t="s">
        <v>71207</v>
      </c>
      <c r="H3345" s="250" t="s">
        <v>71208</v>
      </c>
      <c r="I3345" s="250" t="s">
        <v>71273</v>
      </c>
    </row>
    <row r="3346" spans="2:9">
      <c r="B3346" s="250">
        <v>3309</v>
      </c>
      <c r="C3346" s="251">
        <v>15616</v>
      </c>
      <c r="D3346" s="250" t="s">
        <v>74513</v>
      </c>
      <c r="E3346" s="250">
        <v>93780283910</v>
      </c>
      <c r="F3346" s="250" t="s">
        <v>71207</v>
      </c>
      <c r="H3346" s="250" t="s">
        <v>71208</v>
      </c>
      <c r="I3346" s="250" t="s">
        <v>71273</v>
      </c>
    </row>
    <row r="3347" spans="2:9">
      <c r="B3347" s="250">
        <v>3310</v>
      </c>
      <c r="C3347" s="251">
        <v>2152099</v>
      </c>
      <c r="D3347" s="250" t="s">
        <v>74514</v>
      </c>
      <c r="E3347" s="250">
        <v>93750000000</v>
      </c>
      <c r="F3347" s="250" t="s">
        <v>71207</v>
      </c>
      <c r="G3347" s="250" t="s">
        <v>71207</v>
      </c>
      <c r="H3347" s="250" t="s">
        <v>71208</v>
      </c>
      <c r="I3347" s="250" t="s">
        <v>71273</v>
      </c>
    </row>
    <row r="3348" spans="2:9">
      <c r="B3348" s="250">
        <v>3311</v>
      </c>
      <c r="C3348" s="251">
        <v>5615620</v>
      </c>
      <c r="D3348" s="250" t="s">
        <v>74515</v>
      </c>
      <c r="E3348" s="250">
        <v>93549442625</v>
      </c>
      <c r="F3348" s="250" t="s">
        <v>71207</v>
      </c>
      <c r="H3348" s="250" t="s">
        <v>71208</v>
      </c>
      <c r="I3348" s="250" t="s">
        <v>71273</v>
      </c>
    </row>
    <row r="3349" spans="2:9">
      <c r="B3349" s="250">
        <v>3312</v>
      </c>
      <c r="C3349" s="251">
        <v>12839695</v>
      </c>
      <c r="D3349" s="250" t="s">
        <v>74516</v>
      </c>
      <c r="E3349" s="250">
        <v>93511656183.399994</v>
      </c>
      <c r="F3349" s="250" t="s">
        <v>71207</v>
      </c>
      <c r="G3349" s="250" t="s">
        <v>71207</v>
      </c>
      <c r="H3349" s="250" t="s">
        <v>71208</v>
      </c>
      <c r="I3349" s="250" t="s">
        <v>71273</v>
      </c>
    </row>
    <row r="3350" spans="2:9">
      <c r="B3350" s="250">
        <v>3313</v>
      </c>
      <c r="C3350" s="251">
        <v>15583525</v>
      </c>
      <c r="D3350" s="250" t="s">
        <v>74517</v>
      </c>
      <c r="E3350" s="250">
        <v>93448298358</v>
      </c>
      <c r="F3350" s="250" t="s">
        <v>71207</v>
      </c>
      <c r="H3350" s="250" t="s">
        <v>71208</v>
      </c>
      <c r="I3350" s="250" t="s">
        <v>71273</v>
      </c>
    </row>
    <row r="3351" spans="2:9">
      <c r="B3351" s="250">
        <v>3314</v>
      </c>
      <c r="C3351" s="251">
        <v>4400951</v>
      </c>
      <c r="D3351" s="250" t="s">
        <v>74518</v>
      </c>
      <c r="E3351" s="250">
        <v>93384184902</v>
      </c>
      <c r="F3351" s="250" t="s">
        <v>71207</v>
      </c>
      <c r="G3351" s="250" t="s">
        <v>71207</v>
      </c>
      <c r="H3351" s="250" t="s">
        <v>71208</v>
      </c>
      <c r="I3351" s="250" t="s">
        <v>71273</v>
      </c>
    </row>
    <row r="3352" spans="2:9">
      <c r="B3352" s="250">
        <v>3315</v>
      </c>
      <c r="C3352" s="251">
        <v>9427406</v>
      </c>
      <c r="D3352" s="250" t="s">
        <v>74519</v>
      </c>
      <c r="E3352" s="250">
        <v>93321144144</v>
      </c>
      <c r="F3352" s="250" t="s">
        <v>71207</v>
      </c>
      <c r="H3352" s="250" t="s">
        <v>71208</v>
      </c>
      <c r="I3352" s="250" t="s">
        <v>71273</v>
      </c>
    </row>
    <row r="3353" spans="2:9">
      <c r="B3353" s="250">
        <v>3316</v>
      </c>
      <c r="C3353" s="251">
        <v>5817175</v>
      </c>
      <c r="D3353" s="250" t="s">
        <v>74520</v>
      </c>
      <c r="E3353" s="250">
        <v>93256727389</v>
      </c>
      <c r="F3353" s="250" t="s">
        <v>71207</v>
      </c>
      <c r="H3353" s="250" t="s">
        <v>71208</v>
      </c>
      <c r="I3353" s="250" t="s">
        <v>71273</v>
      </c>
    </row>
    <row r="3354" spans="2:9">
      <c r="B3354" s="250">
        <v>3317</v>
      </c>
      <c r="C3354" s="251">
        <v>13530583</v>
      </c>
      <c r="D3354" s="250" t="s">
        <v>74521</v>
      </c>
      <c r="E3354" s="250">
        <v>93249697749</v>
      </c>
      <c r="F3354" s="250" t="s">
        <v>71207</v>
      </c>
      <c r="H3354" s="250" t="s">
        <v>71208</v>
      </c>
      <c r="I3354" s="250" t="s">
        <v>71273</v>
      </c>
    </row>
    <row r="3355" spans="2:9">
      <c r="B3355" s="250">
        <v>3318</v>
      </c>
      <c r="C3355" s="251">
        <v>2131505</v>
      </c>
      <c r="D3355" s="250" t="s">
        <v>73657</v>
      </c>
      <c r="E3355" s="250">
        <v>93126248494</v>
      </c>
      <c r="F3355" s="250" t="s">
        <v>71207</v>
      </c>
      <c r="H3355" s="250" t="s">
        <v>71208</v>
      </c>
      <c r="I3355" s="250" t="s">
        <v>71273</v>
      </c>
    </row>
    <row r="3356" spans="2:9">
      <c r="B3356" s="250">
        <v>3319</v>
      </c>
      <c r="C3356" s="251">
        <v>12118250</v>
      </c>
      <c r="D3356" s="250" t="s">
        <v>74522</v>
      </c>
      <c r="E3356" s="250">
        <v>93100000000</v>
      </c>
      <c r="F3356" s="250" t="s">
        <v>71207</v>
      </c>
      <c r="H3356" s="250" t="s">
        <v>71208</v>
      </c>
      <c r="I3356" s="250" t="s">
        <v>71273</v>
      </c>
    </row>
    <row r="3357" spans="2:9">
      <c r="B3357" s="250">
        <v>3320</v>
      </c>
      <c r="C3357" s="251">
        <v>8060808</v>
      </c>
      <c r="D3357" s="250" t="s">
        <v>74523</v>
      </c>
      <c r="E3357" s="250">
        <v>93078943981.399994</v>
      </c>
      <c r="F3357" s="250" t="s">
        <v>71207</v>
      </c>
      <c r="G3357" s="250" t="s">
        <v>71207</v>
      </c>
      <c r="H3357" s="250" t="s">
        <v>71208</v>
      </c>
      <c r="I3357" s="250" t="s">
        <v>71273</v>
      </c>
    </row>
    <row r="3358" spans="2:9">
      <c r="B3358" s="250">
        <v>3321</v>
      </c>
      <c r="C3358" s="251">
        <v>10570875</v>
      </c>
      <c r="D3358" s="250" t="s">
        <v>74524</v>
      </c>
      <c r="E3358" s="250">
        <v>93045698360</v>
      </c>
      <c r="F3358" s="250" t="s">
        <v>71207</v>
      </c>
      <c r="H3358" s="250" t="s">
        <v>71208</v>
      </c>
      <c r="I3358" s="250" t="s">
        <v>71273</v>
      </c>
    </row>
    <row r="3359" spans="2:9">
      <c r="B3359" s="250">
        <v>3322</v>
      </c>
      <c r="C3359" s="251">
        <v>16230547</v>
      </c>
      <c r="D3359" s="250" t="s">
        <v>74525</v>
      </c>
      <c r="E3359" s="250">
        <v>93000000000</v>
      </c>
      <c r="F3359" s="250" t="s">
        <v>71207</v>
      </c>
      <c r="G3359" s="250" t="s">
        <v>71207</v>
      </c>
      <c r="H3359" s="250" t="s">
        <v>71208</v>
      </c>
      <c r="I3359" s="250" t="s">
        <v>71273</v>
      </c>
    </row>
    <row r="3360" spans="2:9">
      <c r="B3360" s="250">
        <v>3323</v>
      </c>
      <c r="C3360" s="251">
        <v>15492992</v>
      </c>
      <c r="D3360" s="250" t="s">
        <v>74526</v>
      </c>
      <c r="E3360" s="250">
        <v>92645968027</v>
      </c>
      <c r="F3360" s="250" t="s">
        <v>71207</v>
      </c>
      <c r="H3360" s="250" t="s">
        <v>71208</v>
      </c>
      <c r="I3360" s="250" t="s">
        <v>71273</v>
      </c>
    </row>
    <row r="3361" spans="2:9">
      <c r="B3361" s="250">
        <v>3324</v>
      </c>
      <c r="C3361" s="251">
        <v>714685</v>
      </c>
      <c r="D3361" s="250" t="s">
        <v>74044</v>
      </c>
      <c r="E3361" s="250">
        <v>92643493623</v>
      </c>
      <c r="F3361" s="250" t="s">
        <v>71207</v>
      </c>
      <c r="H3361" s="250" t="s">
        <v>71208</v>
      </c>
      <c r="I3361" s="250" t="s">
        <v>71273</v>
      </c>
    </row>
    <row r="3362" spans="2:9">
      <c r="B3362" s="250">
        <v>3325</v>
      </c>
      <c r="C3362" s="251">
        <v>6454548</v>
      </c>
      <c r="D3362" s="250" t="s">
        <v>74527</v>
      </c>
      <c r="E3362" s="250">
        <v>92500000000</v>
      </c>
      <c r="F3362" s="250" t="s">
        <v>71207</v>
      </c>
      <c r="H3362" s="250" t="s">
        <v>71208</v>
      </c>
      <c r="I3362" s="250" t="s">
        <v>71273</v>
      </c>
    </row>
    <row r="3363" spans="2:9">
      <c r="B3363" s="250">
        <v>3326</v>
      </c>
      <c r="C3363" s="251">
        <v>2137374</v>
      </c>
      <c r="D3363" s="250" t="s">
        <v>74528</v>
      </c>
      <c r="E3363" s="250">
        <v>92410938999</v>
      </c>
      <c r="F3363" s="250" t="s">
        <v>71207</v>
      </c>
      <c r="H3363" s="250" t="s">
        <v>71208</v>
      </c>
      <c r="I3363" s="250" t="s">
        <v>71273</v>
      </c>
    </row>
    <row r="3364" spans="2:9">
      <c r="B3364" s="250">
        <v>3327</v>
      </c>
      <c r="C3364" s="251">
        <v>5426834</v>
      </c>
      <c r="D3364" s="250" t="s">
        <v>74529</v>
      </c>
      <c r="E3364" s="250">
        <v>92332031911</v>
      </c>
      <c r="F3364" s="250" t="s">
        <v>71207</v>
      </c>
      <c r="G3364" s="250" t="s">
        <v>71207</v>
      </c>
      <c r="H3364" s="250" t="s">
        <v>71208</v>
      </c>
      <c r="I3364" s="250" t="s">
        <v>71273</v>
      </c>
    </row>
    <row r="3365" spans="2:9">
      <c r="B3365" s="250">
        <v>3328</v>
      </c>
      <c r="C3365" s="251">
        <v>9303389</v>
      </c>
      <c r="D3365" s="250" t="s">
        <v>74530</v>
      </c>
      <c r="E3365" s="250">
        <v>92229648997</v>
      </c>
      <c r="F3365" s="250" t="s">
        <v>71207</v>
      </c>
      <c r="G3365" s="250" t="s">
        <v>71207</v>
      </c>
      <c r="H3365" s="250" t="s">
        <v>71208</v>
      </c>
      <c r="I3365" s="250" t="s">
        <v>71273</v>
      </c>
    </row>
    <row r="3366" spans="2:9">
      <c r="B3366" s="250">
        <v>3329</v>
      </c>
      <c r="C3366" s="251">
        <v>1913132</v>
      </c>
      <c r="D3366" s="250" t="s">
        <v>74531</v>
      </c>
      <c r="E3366" s="250">
        <v>92208298019</v>
      </c>
      <c r="F3366" s="250" t="s">
        <v>71207</v>
      </c>
      <c r="H3366" s="250" t="s">
        <v>71208</v>
      </c>
      <c r="I3366" s="250" t="s">
        <v>71273</v>
      </c>
    </row>
    <row r="3367" spans="2:9">
      <c r="B3367" s="250">
        <v>3330</v>
      </c>
      <c r="C3367" s="251">
        <v>3930384</v>
      </c>
      <c r="D3367" s="250" t="s">
        <v>74532</v>
      </c>
      <c r="E3367" s="250">
        <v>92035800738</v>
      </c>
      <c r="F3367" s="250" t="s">
        <v>71207</v>
      </c>
      <c r="G3367" s="250" t="s">
        <v>71207</v>
      </c>
      <c r="H3367" s="250" t="s">
        <v>71208</v>
      </c>
      <c r="I3367" s="250" t="s">
        <v>71273</v>
      </c>
    </row>
    <row r="3368" spans="2:9">
      <c r="B3368" s="250">
        <v>3331</v>
      </c>
      <c r="C3368" s="251">
        <v>12021128</v>
      </c>
      <c r="D3368" s="250" t="s">
        <v>74533</v>
      </c>
      <c r="E3368" s="250">
        <v>91833243240</v>
      </c>
      <c r="F3368" s="250" t="s">
        <v>71207</v>
      </c>
      <c r="G3368" s="250" t="s">
        <v>71207</v>
      </c>
      <c r="H3368" s="250" t="s">
        <v>71208</v>
      </c>
      <c r="I3368" s="250" t="s">
        <v>71273</v>
      </c>
    </row>
    <row r="3369" spans="2:9">
      <c r="B3369" s="250">
        <v>3332</v>
      </c>
      <c r="C3369" s="251">
        <v>21421745</v>
      </c>
      <c r="D3369" s="250" t="s">
        <v>74534</v>
      </c>
      <c r="E3369" s="250">
        <v>91557665471.399994</v>
      </c>
      <c r="F3369" s="250" t="s">
        <v>71207</v>
      </c>
      <c r="H3369" s="250" t="s">
        <v>71208</v>
      </c>
      <c r="I3369" s="250" t="s">
        <v>71273</v>
      </c>
    </row>
    <row r="3370" spans="2:9">
      <c r="B3370" s="250">
        <v>3333</v>
      </c>
      <c r="C3370" s="251">
        <v>13548225</v>
      </c>
      <c r="D3370" s="250" t="s">
        <v>74535</v>
      </c>
      <c r="E3370" s="250">
        <v>91500000000</v>
      </c>
      <c r="F3370" s="250" t="s">
        <v>71207</v>
      </c>
      <c r="H3370" s="250" t="s">
        <v>71208</v>
      </c>
      <c r="I3370" s="250" t="s">
        <v>71273</v>
      </c>
    </row>
    <row r="3371" spans="2:9">
      <c r="B3371" s="250">
        <v>3334</v>
      </c>
      <c r="C3371" s="251">
        <v>9838929</v>
      </c>
      <c r="D3371" s="250" t="s">
        <v>74536</v>
      </c>
      <c r="E3371" s="250">
        <v>90996507669</v>
      </c>
      <c r="F3371" s="250" t="s">
        <v>71207</v>
      </c>
      <c r="G3371" s="250" t="s">
        <v>71207</v>
      </c>
      <c r="H3371" s="250" t="s">
        <v>71208</v>
      </c>
      <c r="I3371" s="250" t="s">
        <v>71273</v>
      </c>
    </row>
    <row r="3372" spans="2:9">
      <c r="B3372" s="250">
        <v>3335</v>
      </c>
      <c r="C3372" s="251">
        <v>11298530</v>
      </c>
      <c r="D3372" s="250" t="s">
        <v>74537</v>
      </c>
      <c r="E3372" s="250">
        <v>90787300315</v>
      </c>
      <c r="F3372" s="250" t="s">
        <v>71207</v>
      </c>
      <c r="H3372" s="250" t="s">
        <v>71208</v>
      </c>
      <c r="I3372" s="250" t="s">
        <v>71273</v>
      </c>
    </row>
    <row r="3373" spans="2:9">
      <c r="B3373" s="250">
        <v>3336</v>
      </c>
      <c r="C3373" s="251">
        <v>15681823</v>
      </c>
      <c r="D3373" s="250" t="s">
        <v>74538</v>
      </c>
      <c r="E3373" s="250">
        <v>90746152738</v>
      </c>
      <c r="F3373" s="250" t="s">
        <v>71207</v>
      </c>
      <c r="G3373" s="250" t="s">
        <v>71207</v>
      </c>
      <c r="H3373" s="250" t="s">
        <v>71208</v>
      </c>
      <c r="I3373" s="250" t="s">
        <v>71273</v>
      </c>
    </row>
    <row r="3374" spans="2:9">
      <c r="B3374" s="250">
        <v>3337</v>
      </c>
      <c r="C3374" s="251">
        <v>22564074</v>
      </c>
      <c r="D3374" s="250" t="s">
        <v>74539</v>
      </c>
      <c r="E3374" s="250">
        <v>90588544877.100006</v>
      </c>
      <c r="F3374" s="250" t="s">
        <v>71207</v>
      </c>
      <c r="G3374" s="250" t="s">
        <v>71207</v>
      </c>
      <c r="H3374" s="250" t="s">
        <v>71208</v>
      </c>
      <c r="I3374" s="250" t="s">
        <v>71273</v>
      </c>
    </row>
    <row r="3375" spans="2:9">
      <c r="B3375" s="250">
        <v>3338</v>
      </c>
      <c r="C3375" s="251">
        <v>10062879</v>
      </c>
      <c r="D3375" s="250" t="s">
        <v>74540</v>
      </c>
      <c r="E3375" s="250">
        <v>90565101153</v>
      </c>
      <c r="F3375" s="250" t="s">
        <v>71207</v>
      </c>
      <c r="H3375" s="250" t="s">
        <v>71208</v>
      </c>
      <c r="I3375" s="250" t="s">
        <v>71273</v>
      </c>
    </row>
    <row r="3376" spans="2:9">
      <c r="B3376" s="250">
        <v>3339</v>
      </c>
      <c r="C3376" s="251">
        <v>13704287</v>
      </c>
      <c r="D3376" s="250" t="s">
        <v>74541</v>
      </c>
      <c r="E3376" s="250">
        <v>90499407200</v>
      </c>
      <c r="F3376" s="250" t="s">
        <v>71207</v>
      </c>
      <c r="G3376" s="250" t="s">
        <v>71207</v>
      </c>
      <c r="H3376" s="250" t="s">
        <v>71208</v>
      </c>
      <c r="I3376" s="250" t="s">
        <v>71273</v>
      </c>
    </row>
    <row r="3377" spans="2:9">
      <c r="B3377" s="250">
        <v>3340</v>
      </c>
      <c r="C3377" s="251">
        <v>13074312</v>
      </c>
      <c r="D3377" s="250" t="s">
        <v>74542</v>
      </c>
      <c r="E3377" s="250">
        <v>90480980193.199997</v>
      </c>
      <c r="F3377" s="250" t="s">
        <v>71207</v>
      </c>
      <c r="G3377" s="250" t="s">
        <v>71207</v>
      </c>
      <c r="H3377" s="250" t="s">
        <v>71208</v>
      </c>
      <c r="I3377" s="250" t="s">
        <v>71273</v>
      </c>
    </row>
    <row r="3378" spans="2:9">
      <c r="B3378" s="250">
        <v>3341</v>
      </c>
      <c r="C3378" s="251">
        <v>4809581</v>
      </c>
      <c r="D3378" s="250" t="s">
        <v>74543</v>
      </c>
      <c r="E3378" s="250">
        <v>90395226700</v>
      </c>
      <c r="F3378" s="250" t="s">
        <v>71207</v>
      </c>
      <c r="G3378" s="250" t="s">
        <v>71207</v>
      </c>
      <c r="H3378" s="250" t="s">
        <v>71208</v>
      </c>
      <c r="I3378" s="250" t="s">
        <v>71273</v>
      </c>
    </row>
    <row r="3379" spans="2:9">
      <c r="B3379" s="250">
        <v>3342</v>
      </c>
      <c r="C3379" s="251">
        <v>25433062</v>
      </c>
      <c r="D3379" s="250" t="s">
        <v>74544</v>
      </c>
      <c r="E3379" s="250">
        <v>90264860000</v>
      </c>
      <c r="F3379" s="250" t="s">
        <v>71207</v>
      </c>
      <c r="G3379" s="250" t="s">
        <v>71207</v>
      </c>
      <c r="H3379" s="250" t="s">
        <v>71208</v>
      </c>
      <c r="I3379" s="250" t="s">
        <v>71273</v>
      </c>
    </row>
    <row r="3380" spans="2:9">
      <c r="B3380" s="250">
        <v>3343</v>
      </c>
      <c r="C3380" s="251">
        <v>21754320</v>
      </c>
      <c r="D3380" s="250" t="s">
        <v>74545</v>
      </c>
      <c r="E3380" s="250">
        <v>90098797894</v>
      </c>
      <c r="F3380" s="250" t="s">
        <v>71207</v>
      </c>
      <c r="G3380" s="250" t="s">
        <v>71207</v>
      </c>
      <c r="H3380" s="250" t="s">
        <v>71208</v>
      </c>
      <c r="I3380" s="250" t="s">
        <v>71273</v>
      </c>
    </row>
    <row r="3381" spans="2:9">
      <c r="B3381" s="250">
        <v>3344</v>
      </c>
      <c r="C3381" s="251">
        <v>8884144</v>
      </c>
      <c r="D3381" s="250" t="s">
        <v>74546</v>
      </c>
      <c r="E3381" s="250">
        <v>89999999999</v>
      </c>
      <c r="F3381" s="250" t="s">
        <v>71207</v>
      </c>
      <c r="G3381" s="250" t="s">
        <v>71207</v>
      </c>
      <c r="H3381" s="250" t="s">
        <v>71208</v>
      </c>
      <c r="I3381" s="250" t="s">
        <v>71273</v>
      </c>
    </row>
    <row r="3382" spans="2:9">
      <c r="B3382" s="250">
        <v>3345</v>
      </c>
      <c r="C3382" s="251">
        <v>20082314</v>
      </c>
      <c r="D3382" s="250" t="s">
        <v>74547</v>
      </c>
      <c r="E3382" s="250">
        <v>89968712470.559998</v>
      </c>
      <c r="F3382" s="250" t="s">
        <v>71207</v>
      </c>
      <c r="G3382" s="250" t="s">
        <v>71207</v>
      </c>
      <c r="H3382" s="250" t="s">
        <v>71208</v>
      </c>
      <c r="I3382" s="250" t="s">
        <v>71273</v>
      </c>
    </row>
    <row r="3383" spans="2:9">
      <c r="B3383" s="250">
        <v>3346</v>
      </c>
      <c r="C3383" s="251">
        <v>7694693</v>
      </c>
      <c r="D3383" s="250" t="s">
        <v>74548</v>
      </c>
      <c r="E3383" s="250">
        <v>89884525810</v>
      </c>
      <c r="F3383" s="250" t="s">
        <v>71207</v>
      </c>
      <c r="G3383" s="250" t="s">
        <v>71207</v>
      </c>
      <c r="H3383" s="250" t="s">
        <v>71208</v>
      </c>
      <c r="I3383" s="250" t="s">
        <v>71273</v>
      </c>
    </row>
    <row r="3384" spans="2:9">
      <c r="B3384" s="250">
        <v>3347</v>
      </c>
      <c r="C3384" s="251">
        <v>20425432</v>
      </c>
      <c r="D3384" s="250" t="s">
        <v>74549</v>
      </c>
      <c r="E3384" s="250">
        <v>89870256655</v>
      </c>
      <c r="F3384" s="250" t="s">
        <v>71207</v>
      </c>
      <c r="G3384" s="250" t="s">
        <v>71207</v>
      </c>
      <c r="H3384" s="250" t="s">
        <v>71208</v>
      </c>
      <c r="I3384" s="250" t="s">
        <v>71273</v>
      </c>
    </row>
    <row r="3385" spans="2:9">
      <c r="B3385" s="250">
        <v>3348</v>
      </c>
      <c r="C3385" s="251">
        <v>11601364</v>
      </c>
      <c r="D3385" s="250" t="s">
        <v>74550</v>
      </c>
      <c r="E3385" s="250">
        <v>89838535134</v>
      </c>
      <c r="F3385" s="250" t="s">
        <v>71207</v>
      </c>
      <c r="G3385" s="250" t="s">
        <v>71207</v>
      </c>
      <c r="H3385" s="250" t="s">
        <v>71208</v>
      </c>
      <c r="I3385" s="250" t="s">
        <v>71273</v>
      </c>
    </row>
    <row r="3386" spans="2:9">
      <c r="B3386" s="250">
        <v>3349</v>
      </c>
      <c r="C3386" s="251">
        <v>15102408</v>
      </c>
      <c r="D3386" s="250" t="s">
        <v>74551</v>
      </c>
      <c r="E3386" s="250">
        <v>89770302446</v>
      </c>
      <c r="F3386" s="250" t="s">
        <v>71207</v>
      </c>
      <c r="G3386" s="250" t="s">
        <v>71207</v>
      </c>
      <c r="H3386" s="250" t="s">
        <v>71208</v>
      </c>
      <c r="I3386" s="250" t="s">
        <v>71273</v>
      </c>
    </row>
    <row r="3387" spans="2:9">
      <c r="B3387" s="250">
        <v>3350</v>
      </c>
      <c r="C3387" s="251">
        <v>15323244</v>
      </c>
      <c r="D3387" s="250" t="s">
        <v>74552</v>
      </c>
      <c r="E3387" s="250">
        <v>89731539772</v>
      </c>
      <c r="F3387" s="250" t="s">
        <v>71207</v>
      </c>
      <c r="G3387" s="250" t="s">
        <v>71207</v>
      </c>
      <c r="H3387" s="250" t="s">
        <v>71208</v>
      </c>
      <c r="I3387" s="250" t="s">
        <v>71273</v>
      </c>
    </row>
    <row r="3388" spans="2:9">
      <c r="B3388" s="250">
        <v>3351</v>
      </c>
      <c r="C3388" s="251">
        <v>9188571</v>
      </c>
      <c r="D3388" s="250" t="s">
        <v>74553</v>
      </c>
      <c r="E3388" s="250">
        <v>89621271468</v>
      </c>
      <c r="F3388" s="250" t="s">
        <v>71207</v>
      </c>
      <c r="G3388" s="250" t="s">
        <v>71207</v>
      </c>
      <c r="H3388" s="250" t="s">
        <v>71208</v>
      </c>
      <c r="I3388" s="250" t="s">
        <v>71273</v>
      </c>
    </row>
    <row r="3389" spans="2:9">
      <c r="B3389" s="250">
        <v>3352</v>
      </c>
      <c r="C3389" s="251">
        <v>16276419</v>
      </c>
      <c r="D3389" s="250" t="s">
        <v>74554</v>
      </c>
      <c r="E3389" s="250">
        <v>89600584296</v>
      </c>
      <c r="F3389" s="250" t="s">
        <v>71207</v>
      </c>
      <c r="G3389" s="250" t="s">
        <v>71207</v>
      </c>
      <c r="H3389" s="250" t="s">
        <v>71208</v>
      </c>
      <c r="I3389" s="250" t="s">
        <v>71273</v>
      </c>
    </row>
    <row r="3390" spans="2:9">
      <c r="B3390" s="250">
        <v>3353</v>
      </c>
      <c r="C3390" s="251">
        <v>24220492</v>
      </c>
      <c r="D3390" s="250" t="s">
        <v>74555</v>
      </c>
      <c r="E3390" s="250">
        <v>89598668041</v>
      </c>
      <c r="F3390" s="250" t="s">
        <v>71207</v>
      </c>
      <c r="G3390" s="250" t="s">
        <v>71207</v>
      </c>
      <c r="H3390" s="250" t="s">
        <v>71208</v>
      </c>
      <c r="I3390" s="250" t="s">
        <v>71273</v>
      </c>
    </row>
    <row r="3391" spans="2:9">
      <c r="B3391" s="250">
        <v>3354</v>
      </c>
      <c r="C3391" s="251">
        <v>5337094</v>
      </c>
      <c r="D3391" s="250" t="s">
        <v>74556</v>
      </c>
      <c r="E3391" s="250">
        <v>89554906588</v>
      </c>
      <c r="F3391" s="250" t="s">
        <v>71207</v>
      </c>
      <c r="H3391" s="250" t="s">
        <v>71208</v>
      </c>
      <c r="I3391" s="250" t="s">
        <v>71273</v>
      </c>
    </row>
    <row r="3392" spans="2:9">
      <c r="B3392" s="250">
        <v>3355</v>
      </c>
      <c r="C3392" s="251">
        <v>24225819</v>
      </c>
      <c r="D3392" s="250" t="s">
        <v>74557</v>
      </c>
      <c r="E3392" s="250">
        <v>89500000000</v>
      </c>
      <c r="F3392" s="250" t="s">
        <v>71207</v>
      </c>
      <c r="H3392" s="250" t="s">
        <v>71208</v>
      </c>
      <c r="I3392" s="250" t="s">
        <v>71273</v>
      </c>
    </row>
    <row r="3393" spans="2:9">
      <c r="B3393" s="250">
        <v>3356</v>
      </c>
      <c r="C3393" s="251">
        <v>4295562</v>
      </c>
      <c r="D3393" s="250" t="s">
        <v>74558</v>
      </c>
      <c r="E3393" s="250">
        <v>89484871691</v>
      </c>
      <c r="F3393" s="250" t="s">
        <v>71207</v>
      </c>
      <c r="H3393" s="250" t="s">
        <v>71208</v>
      </c>
      <c r="I3393" s="250" t="s">
        <v>71273</v>
      </c>
    </row>
    <row r="3394" spans="2:9">
      <c r="B3394" s="250">
        <v>3357</v>
      </c>
      <c r="C3394" s="251">
        <v>11514174</v>
      </c>
      <c r="D3394" s="250" t="s">
        <v>74559</v>
      </c>
      <c r="E3394" s="250">
        <v>89444360000</v>
      </c>
      <c r="F3394" s="250" t="s">
        <v>71207</v>
      </c>
      <c r="H3394" s="250" t="s">
        <v>71208</v>
      </c>
      <c r="I3394" s="250" t="s">
        <v>71273</v>
      </c>
    </row>
    <row r="3395" spans="2:9">
      <c r="B3395" s="250">
        <v>3358</v>
      </c>
      <c r="C3395" s="251">
        <v>4421965</v>
      </c>
      <c r="D3395" s="250" t="s">
        <v>74560</v>
      </c>
      <c r="E3395" s="250">
        <v>89417000000</v>
      </c>
      <c r="F3395" s="250" t="s">
        <v>71207</v>
      </c>
      <c r="H3395" s="250" t="s">
        <v>71208</v>
      </c>
      <c r="I3395" s="250" t="s">
        <v>71273</v>
      </c>
    </row>
    <row r="3396" spans="2:9">
      <c r="B3396" s="250">
        <v>3359</v>
      </c>
      <c r="C3396" s="251">
        <v>24565665</v>
      </c>
      <c r="D3396" s="250" t="s">
        <v>74561</v>
      </c>
      <c r="E3396" s="250">
        <v>89373359024</v>
      </c>
      <c r="F3396" s="250" t="s">
        <v>71207</v>
      </c>
      <c r="H3396" s="250" t="s">
        <v>71208</v>
      </c>
      <c r="I3396" s="250" t="s">
        <v>71273</v>
      </c>
    </row>
    <row r="3397" spans="2:9">
      <c r="B3397" s="250">
        <v>3360</v>
      </c>
      <c r="C3397" s="251">
        <v>11461221</v>
      </c>
      <c r="D3397" s="250" t="s">
        <v>74562</v>
      </c>
      <c r="E3397" s="250">
        <v>89217546544</v>
      </c>
      <c r="F3397" s="250" t="s">
        <v>71207</v>
      </c>
      <c r="G3397" s="250" t="s">
        <v>71207</v>
      </c>
      <c r="H3397" s="250" t="s">
        <v>71208</v>
      </c>
      <c r="I3397" s="250" t="s">
        <v>71273</v>
      </c>
    </row>
    <row r="3398" spans="2:9">
      <c r="B3398" s="250">
        <v>3361</v>
      </c>
      <c r="C3398" s="251">
        <v>12538483</v>
      </c>
      <c r="D3398" s="250" t="s">
        <v>74563</v>
      </c>
      <c r="E3398" s="250">
        <v>89194200000</v>
      </c>
      <c r="F3398" s="250" t="s">
        <v>71207</v>
      </c>
      <c r="G3398" s="250" t="s">
        <v>71207</v>
      </c>
      <c r="H3398" s="250" t="s">
        <v>71208</v>
      </c>
      <c r="I3398" s="250" t="s">
        <v>71273</v>
      </c>
    </row>
    <row r="3399" spans="2:9">
      <c r="B3399" s="250">
        <v>3362</v>
      </c>
      <c r="C3399" s="251">
        <v>7645326</v>
      </c>
      <c r="D3399" s="250" t="s">
        <v>74564</v>
      </c>
      <c r="E3399" s="250">
        <v>89093657357</v>
      </c>
      <c r="F3399" s="250" t="s">
        <v>71207</v>
      </c>
      <c r="G3399" s="250" t="s">
        <v>71207</v>
      </c>
      <c r="H3399" s="250" t="s">
        <v>71208</v>
      </c>
      <c r="I3399" s="250" t="s">
        <v>71273</v>
      </c>
    </row>
    <row r="3400" spans="2:9">
      <c r="B3400" s="250">
        <v>3363</v>
      </c>
      <c r="C3400" s="251">
        <v>6288027</v>
      </c>
      <c r="D3400" s="250" t="s">
        <v>74565</v>
      </c>
      <c r="E3400" s="250">
        <v>89068269249</v>
      </c>
      <c r="F3400" s="250" t="s">
        <v>71207</v>
      </c>
      <c r="G3400" s="250" t="s">
        <v>71207</v>
      </c>
      <c r="H3400" s="250" t="s">
        <v>71208</v>
      </c>
      <c r="I3400" s="250" t="s">
        <v>71273</v>
      </c>
    </row>
    <row r="3401" spans="2:9">
      <c r="B3401" s="250">
        <v>3364</v>
      </c>
      <c r="C3401" s="251">
        <v>3583009</v>
      </c>
      <c r="D3401" s="250" t="s">
        <v>74566</v>
      </c>
      <c r="E3401" s="250">
        <v>88944000000</v>
      </c>
      <c r="F3401" s="250" t="s">
        <v>71207</v>
      </c>
      <c r="G3401" s="250" t="s">
        <v>71207</v>
      </c>
      <c r="H3401" s="250" t="s">
        <v>71208</v>
      </c>
      <c r="I3401" s="250" t="s">
        <v>71273</v>
      </c>
    </row>
    <row r="3402" spans="2:9">
      <c r="B3402" s="250">
        <v>3365</v>
      </c>
      <c r="C3402" s="251">
        <v>21951235</v>
      </c>
      <c r="D3402" s="250" t="s">
        <v>74567</v>
      </c>
      <c r="E3402" s="250">
        <v>88818933765.199997</v>
      </c>
      <c r="F3402" s="250" t="s">
        <v>71207</v>
      </c>
      <c r="G3402" s="250" t="s">
        <v>71207</v>
      </c>
      <c r="H3402" s="250" t="s">
        <v>71208</v>
      </c>
      <c r="I3402" s="250" t="s">
        <v>71273</v>
      </c>
    </row>
    <row r="3403" spans="2:9">
      <c r="B3403" s="250">
        <v>3366</v>
      </c>
      <c r="C3403" s="251">
        <v>22588004</v>
      </c>
      <c r="D3403" s="250" t="s">
        <v>74568</v>
      </c>
      <c r="E3403" s="250">
        <v>88791480000</v>
      </c>
      <c r="F3403" s="250" t="s">
        <v>71207</v>
      </c>
      <c r="G3403" s="250" t="s">
        <v>71207</v>
      </c>
      <c r="H3403" s="250" t="s">
        <v>71208</v>
      </c>
      <c r="I3403" s="250" t="s">
        <v>71273</v>
      </c>
    </row>
    <row r="3404" spans="2:9">
      <c r="B3404" s="250">
        <v>3367</v>
      </c>
      <c r="C3404" s="251">
        <v>10589228</v>
      </c>
      <c r="D3404" s="250" t="s">
        <v>74569</v>
      </c>
      <c r="E3404" s="250">
        <v>88723669972</v>
      </c>
      <c r="F3404" s="250" t="s">
        <v>71207</v>
      </c>
      <c r="G3404" s="250" t="s">
        <v>71207</v>
      </c>
      <c r="H3404" s="250" t="s">
        <v>71208</v>
      </c>
      <c r="I3404" s="250" t="s">
        <v>71273</v>
      </c>
    </row>
    <row r="3405" spans="2:9">
      <c r="B3405" s="250">
        <v>3368</v>
      </c>
      <c r="C3405" s="251">
        <v>13532485</v>
      </c>
      <c r="D3405" s="250" t="s">
        <v>74570</v>
      </c>
      <c r="E3405" s="250">
        <v>88569210976</v>
      </c>
      <c r="F3405" s="250" t="s">
        <v>71207</v>
      </c>
      <c r="G3405" s="250" t="s">
        <v>71207</v>
      </c>
      <c r="H3405" s="250" t="s">
        <v>71208</v>
      </c>
      <c r="I3405" s="250" t="s">
        <v>71273</v>
      </c>
    </row>
    <row r="3406" spans="2:9">
      <c r="B3406" s="250">
        <v>3369</v>
      </c>
      <c r="C3406" s="251">
        <v>10422065</v>
      </c>
      <c r="D3406" s="250" t="s">
        <v>74571</v>
      </c>
      <c r="E3406" s="250">
        <v>88542091587</v>
      </c>
      <c r="F3406" s="250" t="s">
        <v>71207</v>
      </c>
      <c r="H3406" s="250" t="s">
        <v>71208</v>
      </c>
      <c r="I3406" s="250" t="s">
        <v>71273</v>
      </c>
    </row>
    <row r="3407" spans="2:9">
      <c r="B3407" s="250">
        <v>3370</v>
      </c>
      <c r="C3407" s="251">
        <v>24013133</v>
      </c>
      <c r="D3407" s="250" t="s">
        <v>74572</v>
      </c>
      <c r="E3407" s="250">
        <v>88379376404</v>
      </c>
      <c r="F3407" s="250" t="s">
        <v>71207</v>
      </c>
      <c r="G3407" s="250" t="s">
        <v>71207</v>
      </c>
      <c r="H3407" s="250" t="s">
        <v>71208</v>
      </c>
      <c r="I3407" s="250" t="s">
        <v>71273</v>
      </c>
    </row>
    <row r="3408" spans="2:9">
      <c r="B3408" s="250">
        <v>3371</v>
      </c>
      <c r="C3408" s="251">
        <v>16501608</v>
      </c>
      <c r="D3408" s="250" t="s">
        <v>74573</v>
      </c>
      <c r="E3408" s="250">
        <v>87723176485.899994</v>
      </c>
      <c r="F3408" s="250" t="s">
        <v>71207</v>
      </c>
      <c r="H3408" s="250" t="s">
        <v>71208</v>
      </c>
      <c r="I3408" s="250" t="s">
        <v>71273</v>
      </c>
    </row>
    <row r="3409" spans="2:9">
      <c r="B3409" s="250">
        <v>3372</v>
      </c>
      <c r="C3409" s="251">
        <v>1401151</v>
      </c>
      <c r="D3409" s="250" t="s">
        <v>74574</v>
      </c>
      <c r="E3409" s="250">
        <v>87696676979.399994</v>
      </c>
      <c r="F3409" s="250" t="s">
        <v>71207</v>
      </c>
      <c r="H3409" s="250" t="s">
        <v>71208</v>
      </c>
      <c r="I3409" s="250" t="s">
        <v>71273</v>
      </c>
    </row>
    <row r="3410" spans="2:9">
      <c r="B3410" s="250">
        <v>3373</v>
      </c>
      <c r="C3410" s="251">
        <v>3127628</v>
      </c>
      <c r="D3410" s="250" t="s">
        <v>74575</v>
      </c>
      <c r="E3410" s="250">
        <v>87656663643</v>
      </c>
      <c r="F3410" s="250" t="s">
        <v>71207</v>
      </c>
      <c r="G3410" s="250" t="s">
        <v>71207</v>
      </c>
      <c r="H3410" s="250" t="s">
        <v>71208</v>
      </c>
      <c r="I3410" s="250" t="s">
        <v>71273</v>
      </c>
    </row>
    <row r="3411" spans="2:9">
      <c r="B3411" s="250">
        <v>3374</v>
      </c>
      <c r="C3411" s="251">
        <v>16484231</v>
      </c>
      <c r="D3411" s="250" t="s">
        <v>74576</v>
      </c>
      <c r="E3411" s="250">
        <v>87649871638</v>
      </c>
      <c r="F3411" s="250" t="s">
        <v>71207</v>
      </c>
      <c r="G3411" s="250" t="s">
        <v>71207</v>
      </c>
      <c r="H3411" s="250" t="s">
        <v>71208</v>
      </c>
      <c r="I3411" s="250" t="s">
        <v>71273</v>
      </c>
    </row>
    <row r="3412" spans="2:9">
      <c r="B3412" s="250">
        <v>3375</v>
      </c>
      <c r="C3412" s="251">
        <v>17148129</v>
      </c>
      <c r="D3412" s="250" t="s">
        <v>74577</v>
      </c>
      <c r="E3412" s="250">
        <v>87539307767</v>
      </c>
      <c r="F3412" s="250" t="s">
        <v>71207</v>
      </c>
      <c r="G3412" s="250" t="s">
        <v>71207</v>
      </c>
      <c r="H3412" s="250" t="s">
        <v>71208</v>
      </c>
      <c r="I3412" s="250" t="s">
        <v>71273</v>
      </c>
    </row>
    <row r="3413" spans="2:9">
      <c r="B3413" s="250">
        <v>3376</v>
      </c>
      <c r="C3413" s="251">
        <v>16420165</v>
      </c>
      <c r="D3413" s="250" t="s">
        <v>74578</v>
      </c>
      <c r="E3413" s="250">
        <v>87513840514</v>
      </c>
      <c r="F3413" s="250" t="s">
        <v>71207</v>
      </c>
      <c r="H3413" s="250" t="s">
        <v>71208</v>
      </c>
      <c r="I3413" s="250" t="s">
        <v>71273</v>
      </c>
    </row>
    <row r="3414" spans="2:9">
      <c r="B3414" s="250">
        <v>3377</v>
      </c>
      <c r="C3414" s="251">
        <v>11404708</v>
      </c>
      <c r="D3414" s="250" t="s">
        <v>74579</v>
      </c>
      <c r="E3414" s="250">
        <v>87277488825</v>
      </c>
      <c r="F3414" s="250" t="s">
        <v>71207</v>
      </c>
      <c r="G3414" s="250" t="s">
        <v>71207</v>
      </c>
      <c r="H3414" s="250" t="s">
        <v>71208</v>
      </c>
      <c r="I3414" s="250" t="s">
        <v>71273</v>
      </c>
    </row>
    <row r="3415" spans="2:9">
      <c r="B3415" s="250">
        <v>3378</v>
      </c>
      <c r="C3415" s="251">
        <v>24336002</v>
      </c>
      <c r="D3415" s="250" t="s">
        <v>74580</v>
      </c>
      <c r="E3415" s="250">
        <v>87102299887</v>
      </c>
      <c r="F3415" s="250" t="s">
        <v>71207</v>
      </c>
      <c r="G3415" s="250" t="s">
        <v>71207</v>
      </c>
      <c r="H3415" s="250" t="s">
        <v>71208</v>
      </c>
      <c r="I3415" s="250" t="s">
        <v>71273</v>
      </c>
    </row>
    <row r="3416" spans="2:9">
      <c r="B3416" s="250">
        <v>3379</v>
      </c>
      <c r="C3416" s="251">
        <v>12367372</v>
      </c>
      <c r="D3416" s="250" t="s">
        <v>74581</v>
      </c>
      <c r="E3416" s="250">
        <v>87011763471</v>
      </c>
      <c r="F3416" s="250" t="s">
        <v>71207</v>
      </c>
      <c r="H3416" s="250" t="s">
        <v>71208</v>
      </c>
      <c r="I3416" s="250" t="s">
        <v>71273</v>
      </c>
    </row>
    <row r="3417" spans="2:9">
      <c r="B3417" s="250">
        <v>3380</v>
      </c>
      <c r="C3417" s="251">
        <v>2877360</v>
      </c>
      <c r="D3417" s="250" t="s">
        <v>74582</v>
      </c>
      <c r="E3417" s="250">
        <v>86897303574</v>
      </c>
      <c r="F3417" s="250" t="s">
        <v>71207</v>
      </c>
      <c r="G3417" s="250" t="s">
        <v>71207</v>
      </c>
      <c r="H3417" s="250" t="s">
        <v>71208</v>
      </c>
      <c r="I3417" s="250" t="s">
        <v>71273</v>
      </c>
    </row>
    <row r="3418" spans="2:9">
      <c r="B3418" s="250">
        <v>3381</v>
      </c>
      <c r="C3418" s="251">
        <v>1027863</v>
      </c>
      <c r="D3418" s="250" t="s">
        <v>74583</v>
      </c>
      <c r="E3418" s="250">
        <v>86800000000</v>
      </c>
      <c r="F3418" s="250" t="s">
        <v>71207</v>
      </c>
      <c r="G3418" s="250" t="s">
        <v>71207</v>
      </c>
      <c r="H3418" s="250" t="s">
        <v>71208</v>
      </c>
      <c r="I3418" s="250" t="s">
        <v>71273</v>
      </c>
    </row>
    <row r="3419" spans="2:9">
      <c r="B3419" s="250">
        <v>3382</v>
      </c>
      <c r="C3419" s="251">
        <v>330253</v>
      </c>
      <c r="D3419" s="250" t="s">
        <v>74584</v>
      </c>
      <c r="E3419" s="250">
        <v>86722426463</v>
      </c>
      <c r="F3419" s="250" t="s">
        <v>71207</v>
      </c>
      <c r="H3419" s="250" t="s">
        <v>71208</v>
      </c>
      <c r="I3419" s="250" t="s">
        <v>71273</v>
      </c>
    </row>
    <row r="3420" spans="2:9">
      <c r="B3420" s="250">
        <v>3383</v>
      </c>
      <c r="C3420" s="251">
        <v>3753141</v>
      </c>
      <c r="D3420" s="250" t="s">
        <v>74585</v>
      </c>
      <c r="E3420" s="250">
        <v>86694554240.399994</v>
      </c>
      <c r="F3420" s="250" t="s">
        <v>71207</v>
      </c>
      <c r="G3420" s="250" t="s">
        <v>71207</v>
      </c>
      <c r="H3420" s="250" t="s">
        <v>71208</v>
      </c>
      <c r="I3420" s="250" t="s">
        <v>71273</v>
      </c>
    </row>
    <row r="3421" spans="2:9">
      <c r="B3421" s="250">
        <v>3384</v>
      </c>
      <c r="C3421" s="251">
        <v>13534238</v>
      </c>
      <c r="D3421" s="250" t="s">
        <v>74586</v>
      </c>
      <c r="E3421" s="250">
        <v>86666600000</v>
      </c>
      <c r="F3421" s="250" t="s">
        <v>71207</v>
      </c>
      <c r="G3421" s="250" t="s">
        <v>71207</v>
      </c>
      <c r="H3421" s="250" t="s">
        <v>71208</v>
      </c>
      <c r="I3421" s="250" t="s">
        <v>71273</v>
      </c>
    </row>
    <row r="3422" spans="2:9">
      <c r="B3422" s="250">
        <v>3385</v>
      </c>
      <c r="C3422" s="251">
        <v>16890643</v>
      </c>
      <c r="D3422" s="250" t="s">
        <v>74587</v>
      </c>
      <c r="E3422" s="250">
        <v>86483864271.5</v>
      </c>
      <c r="F3422" s="250" t="s">
        <v>71207</v>
      </c>
      <c r="G3422" s="250" t="s">
        <v>71207</v>
      </c>
      <c r="H3422" s="250" t="s">
        <v>71208</v>
      </c>
      <c r="I3422" s="250" t="s">
        <v>71273</v>
      </c>
    </row>
    <row r="3423" spans="2:9">
      <c r="B3423" s="250">
        <v>3386</v>
      </c>
      <c r="C3423" s="251">
        <v>20881602</v>
      </c>
      <c r="D3423" s="250" t="s">
        <v>74588</v>
      </c>
      <c r="E3423" s="250">
        <v>86405354070.699997</v>
      </c>
      <c r="F3423" s="250" t="s">
        <v>71207</v>
      </c>
      <c r="G3423" s="250" t="s">
        <v>71207</v>
      </c>
      <c r="H3423" s="250" t="s">
        <v>71208</v>
      </c>
      <c r="I3423" s="250" t="s">
        <v>71273</v>
      </c>
    </row>
    <row r="3424" spans="2:9">
      <c r="B3424" s="250">
        <v>3387</v>
      </c>
      <c r="C3424" s="251">
        <v>15133833</v>
      </c>
      <c r="D3424" s="250" t="s">
        <v>74589</v>
      </c>
      <c r="E3424" s="250">
        <v>86289788000</v>
      </c>
      <c r="F3424" s="250" t="s">
        <v>71207</v>
      </c>
      <c r="G3424" s="250" t="s">
        <v>71207</v>
      </c>
      <c r="H3424" s="250" t="s">
        <v>71208</v>
      </c>
      <c r="I3424" s="250" t="s">
        <v>71273</v>
      </c>
    </row>
    <row r="3425" spans="2:9">
      <c r="B3425" s="250">
        <v>3388</v>
      </c>
      <c r="C3425" s="251">
        <v>13415674</v>
      </c>
      <c r="D3425" s="250" t="s">
        <v>74590</v>
      </c>
      <c r="E3425" s="250">
        <v>86241194000</v>
      </c>
      <c r="F3425" s="250" t="s">
        <v>71207</v>
      </c>
      <c r="G3425" s="250" t="s">
        <v>71207</v>
      </c>
      <c r="H3425" s="250" t="s">
        <v>71208</v>
      </c>
      <c r="I3425" s="250" t="s">
        <v>71273</v>
      </c>
    </row>
    <row r="3426" spans="2:9">
      <c r="B3426" s="250">
        <v>3389</v>
      </c>
      <c r="C3426" s="251">
        <v>12313719</v>
      </c>
      <c r="D3426" s="250" t="s">
        <v>74591</v>
      </c>
      <c r="E3426" s="250">
        <v>86223920100</v>
      </c>
      <c r="F3426" s="250" t="s">
        <v>71207</v>
      </c>
      <c r="H3426" s="250" t="s">
        <v>71208</v>
      </c>
      <c r="I3426" s="250" t="s">
        <v>71273</v>
      </c>
    </row>
    <row r="3427" spans="2:9">
      <c r="B3427" s="250">
        <v>3390</v>
      </c>
      <c r="C3427" s="251">
        <v>6888436</v>
      </c>
      <c r="D3427" s="250" t="s">
        <v>74592</v>
      </c>
      <c r="E3427" s="250">
        <v>86172043742.5</v>
      </c>
      <c r="F3427" s="250" t="s">
        <v>71207</v>
      </c>
      <c r="G3427" s="250" t="s">
        <v>71207</v>
      </c>
      <c r="H3427" s="250" t="s">
        <v>71208</v>
      </c>
      <c r="I3427" s="250" t="s">
        <v>71273</v>
      </c>
    </row>
    <row r="3428" spans="2:9">
      <c r="B3428" s="250">
        <v>3391</v>
      </c>
      <c r="C3428" s="251">
        <v>14982946</v>
      </c>
      <c r="D3428" s="250" t="s">
        <v>74593</v>
      </c>
      <c r="E3428" s="250">
        <v>86162900000</v>
      </c>
      <c r="F3428" s="250" t="s">
        <v>71207</v>
      </c>
      <c r="G3428" s="250" t="s">
        <v>71207</v>
      </c>
      <c r="H3428" s="250" t="s">
        <v>71208</v>
      </c>
      <c r="I3428" s="250" t="s">
        <v>71273</v>
      </c>
    </row>
    <row r="3429" spans="2:9">
      <c r="B3429" s="250">
        <v>3392</v>
      </c>
      <c r="C3429" s="251">
        <v>22947950</v>
      </c>
      <c r="D3429" s="250" t="s">
        <v>73337</v>
      </c>
      <c r="E3429" s="250">
        <v>85992787793</v>
      </c>
      <c r="F3429" s="250" t="s">
        <v>71207</v>
      </c>
      <c r="H3429" s="250" t="s">
        <v>71208</v>
      </c>
      <c r="I3429" s="250" t="s">
        <v>71273</v>
      </c>
    </row>
    <row r="3430" spans="2:9">
      <c r="B3430" s="250">
        <v>3393</v>
      </c>
      <c r="C3430" s="251">
        <v>1625404</v>
      </c>
      <c r="D3430" s="250" t="s">
        <v>74594</v>
      </c>
      <c r="E3430" s="250">
        <v>85800000000</v>
      </c>
      <c r="F3430" s="250" t="s">
        <v>71207</v>
      </c>
      <c r="H3430" s="250" t="s">
        <v>71208</v>
      </c>
      <c r="I3430" s="250" t="s">
        <v>71273</v>
      </c>
    </row>
    <row r="3431" spans="2:9">
      <c r="B3431" s="250">
        <v>3394</v>
      </c>
      <c r="C3431" s="251">
        <v>1142436</v>
      </c>
      <c r="D3431" s="250" t="s">
        <v>74595</v>
      </c>
      <c r="E3431" s="250">
        <v>85667430401</v>
      </c>
      <c r="F3431" s="250" t="s">
        <v>71207</v>
      </c>
      <c r="H3431" s="250" t="s">
        <v>71208</v>
      </c>
      <c r="I3431" s="250" t="s">
        <v>71273</v>
      </c>
    </row>
    <row r="3432" spans="2:9">
      <c r="B3432" s="250">
        <v>3395</v>
      </c>
      <c r="C3432" s="251">
        <v>9643768</v>
      </c>
      <c r="D3432" s="250" t="s">
        <v>74596</v>
      </c>
      <c r="E3432" s="250">
        <v>85215409095.399994</v>
      </c>
      <c r="F3432" s="250" t="s">
        <v>71207</v>
      </c>
      <c r="G3432" s="250" t="s">
        <v>71207</v>
      </c>
      <c r="H3432" s="250" t="s">
        <v>71208</v>
      </c>
      <c r="I3432" s="250" t="s">
        <v>71273</v>
      </c>
    </row>
    <row r="3433" spans="2:9">
      <c r="B3433" s="250">
        <v>3396</v>
      </c>
      <c r="C3433" s="251">
        <v>2150249</v>
      </c>
      <c r="D3433" s="250" t="s">
        <v>74597</v>
      </c>
      <c r="E3433" s="250">
        <v>85167394408</v>
      </c>
      <c r="F3433" s="250" t="s">
        <v>71207</v>
      </c>
      <c r="G3433" s="250" t="s">
        <v>71207</v>
      </c>
      <c r="H3433" s="250" t="s">
        <v>71208</v>
      </c>
      <c r="I3433" s="250" t="s">
        <v>71273</v>
      </c>
    </row>
    <row r="3434" spans="2:9">
      <c r="B3434" s="250">
        <v>3397</v>
      </c>
      <c r="C3434" s="251">
        <v>9102197</v>
      </c>
      <c r="D3434" s="250" t="s">
        <v>74598</v>
      </c>
      <c r="E3434" s="250">
        <v>85104307805</v>
      </c>
      <c r="F3434" s="250" t="s">
        <v>71207</v>
      </c>
      <c r="G3434" s="250" t="s">
        <v>71207</v>
      </c>
      <c r="H3434" s="250" t="s">
        <v>71208</v>
      </c>
      <c r="I3434" s="250" t="s">
        <v>71273</v>
      </c>
    </row>
    <row r="3435" spans="2:9">
      <c r="B3435" s="250">
        <v>3398</v>
      </c>
      <c r="C3435" s="251">
        <v>8346632</v>
      </c>
      <c r="D3435" s="250" t="s">
        <v>74599</v>
      </c>
      <c r="E3435" s="250">
        <v>85100000000</v>
      </c>
      <c r="F3435" s="250" t="s">
        <v>71207</v>
      </c>
      <c r="G3435" s="250" t="s">
        <v>71207</v>
      </c>
      <c r="H3435" s="250" t="s">
        <v>71208</v>
      </c>
      <c r="I3435" s="250" t="s">
        <v>71273</v>
      </c>
    </row>
    <row r="3436" spans="2:9">
      <c r="B3436" s="250">
        <v>3399</v>
      </c>
      <c r="C3436" s="251">
        <v>6730275</v>
      </c>
      <c r="D3436" s="250" t="s">
        <v>74600</v>
      </c>
      <c r="E3436" s="250">
        <v>85029748689</v>
      </c>
      <c r="F3436" s="250" t="s">
        <v>71207</v>
      </c>
      <c r="G3436" s="250" t="s">
        <v>71207</v>
      </c>
      <c r="H3436" s="250" t="s">
        <v>71208</v>
      </c>
      <c r="I3436" s="250" t="s">
        <v>71273</v>
      </c>
    </row>
    <row r="3437" spans="2:9">
      <c r="B3437" s="250">
        <v>3400</v>
      </c>
      <c r="C3437" s="251">
        <v>6467228</v>
      </c>
      <c r="D3437" s="250" t="s">
        <v>74601</v>
      </c>
      <c r="E3437" s="250">
        <v>85000000000</v>
      </c>
      <c r="F3437" s="250" t="s">
        <v>71207</v>
      </c>
      <c r="G3437" s="250" t="s">
        <v>71207</v>
      </c>
      <c r="H3437" s="250" t="s">
        <v>71208</v>
      </c>
      <c r="I3437" s="250" t="s">
        <v>71273</v>
      </c>
    </row>
    <row r="3438" spans="2:9">
      <c r="B3438" s="250">
        <v>3401</v>
      </c>
      <c r="C3438" s="251">
        <v>15142411</v>
      </c>
      <c r="D3438" s="250" t="s">
        <v>74602</v>
      </c>
      <c r="E3438" s="250">
        <v>85000000000</v>
      </c>
      <c r="F3438" s="250" t="s">
        <v>71207</v>
      </c>
      <c r="G3438" s="250" t="s">
        <v>71207</v>
      </c>
      <c r="H3438" s="250" t="s">
        <v>71208</v>
      </c>
      <c r="I3438" s="250" t="s">
        <v>71273</v>
      </c>
    </row>
    <row r="3439" spans="2:9">
      <c r="B3439" s="250">
        <v>3402</v>
      </c>
      <c r="C3439" s="251">
        <v>8118581</v>
      </c>
      <c r="D3439" s="250" t="s">
        <v>74603</v>
      </c>
      <c r="E3439" s="250">
        <v>84988574909</v>
      </c>
      <c r="F3439" s="250" t="s">
        <v>71207</v>
      </c>
      <c r="G3439" s="250" t="s">
        <v>71207</v>
      </c>
      <c r="H3439" s="250" t="s">
        <v>71208</v>
      </c>
      <c r="I3439" s="250" t="s">
        <v>71273</v>
      </c>
    </row>
    <row r="3440" spans="2:9">
      <c r="B3440" s="250">
        <v>3403</v>
      </c>
      <c r="C3440" s="251">
        <v>10724285</v>
      </c>
      <c r="D3440" s="250" t="s">
        <v>74604</v>
      </c>
      <c r="E3440" s="250">
        <v>84500000000</v>
      </c>
      <c r="F3440" s="250" t="s">
        <v>71207</v>
      </c>
      <c r="H3440" s="250" t="s">
        <v>71208</v>
      </c>
      <c r="I3440" s="250" t="s">
        <v>71273</v>
      </c>
    </row>
    <row r="3441" spans="2:9">
      <c r="B3441" s="250">
        <v>3404</v>
      </c>
      <c r="C3441" s="251">
        <v>14291043</v>
      </c>
      <c r="D3441" s="250" t="s">
        <v>74605</v>
      </c>
      <c r="E3441" s="250">
        <v>84488117613</v>
      </c>
      <c r="F3441" s="250" t="s">
        <v>71207</v>
      </c>
      <c r="H3441" s="250" t="s">
        <v>71208</v>
      </c>
      <c r="I3441" s="250" t="s">
        <v>71273</v>
      </c>
    </row>
    <row r="3442" spans="2:9">
      <c r="B3442" s="250">
        <v>3405</v>
      </c>
      <c r="C3442" s="251">
        <v>10714000</v>
      </c>
      <c r="D3442" s="250" t="s">
        <v>74606</v>
      </c>
      <c r="E3442" s="250">
        <v>84422103490</v>
      </c>
      <c r="F3442" s="250" t="s">
        <v>71207</v>
      </c>
      <c r="G3442" s="250" t="s">
        <v>71207</v>
      </c>
      <c r="H3442" s="250" t="s">
        <v>71208</v>
      </c>
      <c r="I3442" s="250" t="s">
        <v>71273</v>
      </c>
    </row>
    <row r="3443" spans="2:9">
      <c r="B3443" s="250">
        <v>3406</v>
      </c>
      <c r="C3443" s="251">
        <v>12078645</v>
      </c>
      <c r="D3443" s="250" t="s">
        <v>74607</v>
      </c>
      <c r="E3443" s="250">
        <v>84388606958</v>
      </c>
      <c r="F3443" s="250" t="s">
        <v>71207</v>
      </c>
      <c r="G3443" s="250" t="s">
        <v>71207</v>
      </c>
      <c r="H3443" s="250" t="s">
        <v>71208</v>
      </c>
      <c r="I3443" s="250" t="s">
        <v>71273</v>
      </c>
    </row>
    <row r="3444" spans="2:9">
      <c r="B3444" s="250">
        <v>3407</v>
      </c>
      <c r="C3444" s="251">
        <v>7272735</v>
      </c>
      <c r="D3444" s="250" t="s">
        <v>74608</v>
      </c>
      <c r="E3444" s="250">
        <v>84100000000</v>
      </c>
      <c r="F3444" s="250" t="s">
        <v>71207</v>
      </c>
      <c r="H3444" s="250" t="s">
        <v>71208</v>
      </c>
      <c r="I3444" s="250" t="s">
        <v>71273</v>
      </c>
    </row>
    <row r="3445" spans="2:9">
      <c r="B3445" s="250">
        <v>3408</v>
      </c>
      <c r="C3445" s="251">
        <v>11815487</v>
      </c>
      <c r="D3445" s="250" t="s">
        <v>74609</v>
      </c>
      <c r="E3445" s="250">
        <v>84091608230</v>
      </c>
      <c r="F3445" s="250" t="s">
        <v>71207</v>
      </c>
      <c r="H3445" s="250" t="s">
        <v>71208</v>
      </c>
      <c r="I3445" s="250" t="s">
        <v>71273</v>
      </c>
    </row>
    <row r="3446" spans="2:9">
      <c r="B3446" s="250">
        <v>3409</v>
      </c>
      <c r="C3446" s="251">
        <v>20855628</v>
      </c>
      <c r="D3446" s="250" t="s">
        <v>74610</v>
      </c>
      <c r="E3446" s="250">
        <v>84007888858.899994</v>
      </c>
      <c r="F3446" s="250" t="s">
        <v>71207</v>
      </c>
      <c r="H3446" s="250" t="s">
        <v>71208</v>
      </c>
      <c r="I3446" s="250" t="s">
        <v>71273</v>
      </c>
    </row>
    <row r="3447" spans="2:9">
      <c r="B3447" s="250">
        <v>3410</v>
      </c>
      <c r="C3447" s="251">
        <v>20891624</v>
      </c>
      <c r="D3447" s="250" t="s">
        <v>74611</v>
      </c>
      <c r="E3447" s="250">
        <v>83888052300</v>
      </c>
      <c r="F3447" s="250" t="s">
        <v>71207</v>
      </c>
      <c r="G3447" s="250" t="s">
        <v>71207</v>
      </c>
      <c r="H3447" s="250" t="s">
        <v>71208</v>
      </c>
      <c r="I3447" s="250" t="s">
        <v>71273</v>
      </c>
    </row>
    <row r="3448" spans="2:9">
      <c r="B3448" s="250">
        <v>3411</v>
      </c>
      <c r="C3448" s="251">
        <v>1987713</v>
      </c>
      <c r="D3448" s="250" t="s">
        <v>71663</v>
      </c>
      <c r="E3448" s="250">
        <v>83600871608</v>
      </c>
      <c r="F3448" s="250" t="s">
        <v>71207</v>
      </c>
      <c r="H3448" s="250" t="s">
        <v>71208</v>
      </c>
      <c r="I3448" s="250" t="s">
        <v>71273</v>
      </c>
    </row>
    <row r="3449" spans="2:9">
      <c r="B3449" s="250">
        <v>3412</v>
      </c>
      <c r="C3449" s="251">
        <v>10562042</v>
      </c>
      <c r="D3449" s="250" t="s">
        <v>74612</v>
      </c>
      <c r="E3449" s="250">
        <v>83566183548.5</v>
      </c>
      <c r="F3449" s="250" t="s">
        <v>71207</v>
      </c>
      <c r="H3449" s="250" t="s">
        <v>71208</v>
      </c>
      <c r="I3449" s="250" t="s">
        <v>71273</v>
      </c>
    </row>
    <row r="3450" spans="2:9">
      <c r="B3450" s="250">
        <v>3413</v>
      </c>
      <c r="C3450" s="251">
        <v>5071361</v>
      </c>
      <c r="D3450" s="250" t="s">
        <v>74613</v>
      </c>
      <c r="E3450" s="250">
        <v>83450339189</v>
      </c>
      <c r="F3450" s="250" t="s">
        <v>71207</v>
      </c>
      <c r="G3450" s="250" t="s">
        <v>71207</v>
      </c>
      <c r="H3450" s="250" t="s">
        <v>71208</v>
      </c>
      <c r="I3450" s="250" t="s">
        <v>71273</v>
      </c>
    </row>
    <row r="3451" spans="2:9">
      <c r="B3451" s="250">
        <v>3414</v>
      </c>
      <c r="C3451" s="251">
        <v>16472807</v>
      </c>
      <c r="D3451" s="250" t="s">
        <v>74614</v>
      </c>
      <c r="E3451" s="250">
        <v>83369018591</v>
      </c>
      <c r="F3451" s="250" t="s">
        <v>71207</v>
      </c>
      <c r="H3451" s="250" t="s">
        <v>71208</v>
      </c>
      <c r="I3451" s="250" t="s">
        <v>71273</v>
      </c>
    </row>
    <row r="3452" spans="2:9">
      <c r="B3452" s="250">
        <v>3415</v>
      </c>
      <c r="C3452" s="251">
        <v>2800112</v>
      </c>
      <c r="D3452" s="250" t="s">
        <v>74615</v>
      </c>
      <c r="E3452" s="250">
        <v>83368338979</v>
      </c>
      <c r="F3452" s="250" t="s">
        <v>71207</v>
      </c>
      <c r="G3452" s="250" t="s">
        <v>71207</v>
      </c>
      <c r="H3452" s="250" t="s">
        <v>71208</v>
      </c>
      <c r="I3452" s="250" t="s">
        <v>71273</v>
      </c>
    </row>
    <row r="3453" spans="2:9">
      <c r="B3453" s="250">
        <v>3416</v>
      </c>
      <c r="C3453" s="251">
        <v>15225851</v>
      </c>
      <c r="D3453" s="250" t="s">
        <v>74616</v>
      </c>
      <c r="E3453" s="250">
        <v>83254942900</v>
      </c>
      <c r="F3453" s="250" t="s">
        <v>71207</v>
      </c>
      <c r="H3453" s="250" t="s">
        <v>71208</v>
      </c>
      <c r="I3453" s="250" t="s">
        <v>71273</v>
      </c>
    </row>
    <row r="3454" spans="2:9">
      <c r="B3454" s="250">
        <v>3417</v>
      </c>
      <c r="C3454" s="251">
        <v>8483421</v>
      </c>
      <c r="D3454" s="250" t="s">
        <v>74617</v>
      </c>
      <c r="E3454" s="250">
        <v>83251374938</v>
      </c>
      <c r="F3454" s="250" t="s">
        <v>71207</v>
      </c>
      <c r="H3454" s="250" t="s">
        <v>71208</v>
      </c>
      <c r="I3454" s="250" t="s">
        <v>71273</v>
      </c>
    </row>
    <row r="3455" spans="2:9">
      <c r="B3455" s="250">
        <v>3418</v>
      </c>
      <c r="C3455" s="251">
        <v>15367015</v>
      </c>
      <c r="D3455" s="250" t="s">
        <v>74618</v>
      </c>
      <c r="E3455" s="250">
        <v>82918952940</v>
      </c>
      <c r="F3455" s="250" t="s">
        <v>71207</v>
      </c>
      <c r="G3455" s="250" t="s">
        <v>71207</v>
      </c>
      <c r="H3455" s="250" t="s">
        <v>71208</v>
      </c>
      <c r="I3455" s="250" t="s">
        <v>71273</v>
      </c>
    </row>
    <row r="3456" spans="2:9">
      <c r="B3456" s="250">
        <v>3419</v>
      </c>
      <c r="C3456" s="251">
        <v>15853891</v>
      </c>
      <c r="D3456" s="250" t="s">
        <v>74619</v>
      </c>
      <c r="E3456" s="250">
        <v>82906796524</v>
      </c>
      <c r="F3456" s="250" t="s">
        <v>71207</v>
      </c>
      <c r="G3456" s="250" t="s">
        <v>71207</v>
      </c>
      <c r="H3456" s="250" t="s">
        <v>71208</v>
      </c>
      <c r="I3456" s="250" t="s">
        <v>71273</v>
      </c>
    </row>
    <row r="3457" spans="2:9">
      <c r="B3457" s="250">
        <v>3420</v>
      </c>
      <c r="C3457" s="251">
        <v>13562112</v>
      </c>
      <c r="D3457" s="250" t="s">
        <v>74620</v>
      </c>
      <c r="E3457" s="250">
        <v>82782777775</v>
      </c>
      <c r="F3457" s="250" t="s">
        <v>71207</v>
      </c>
      <c r="G3457" s="250" t="s">
        <v>71207</v>
      </c>
      <c r="H3457" s="250" t="s">
        <v>71208</v>
      </c>
      <c r="I3457" s="250" t="s">
        <v>71273</v>
      </c>
    </row>
    <row r="3458" spans="2:9">
      <c r="B3458" s="250">
        <v>3421</v>
      </c>
      <c r="C3458" s="251">
        <v>23692903</v>
      </c>
      <c r="D3458" s="250" t="s">
        <v>74621</v>
      </c>
      <c r="E3458" s="250">
        <v>82698364069</v>
      </c>
      <c r="F3458" s="250" t="s">
        <v>71207</v>
      </c>
      <c r="H3458" s="250" t="s">
        <v>71208</v>
      </c>
      <c r="I3458" s="250" t="s">
        <v>71273</v>
      </c>
    </row>
    <row r="3459" spans="2:9">
      <c r="B3459" s="250">
        <v>3422</v>
      </c>
      <c r="C3459" s="251">
        <v>25708915</v>
      </c>
      <c r="D3459" s="250" t="s">
        <v>74622</v>
      </c>
      <c r="E3459" s="250">
        <v>82495000000</v>
      </c>
      <c r="F3459" s="250" t="s">
        <v>71207</v>
      </c>
      <c r="H3459" s="250" t="s">
        <v>71208</v>
      </c>
      <c r="I3459" s="250" t="s">
        <v>71273</v>
      </c>
    </row>
    <row r="3460" spans="2:9">
      <c r="B3460" s="250">
        <v>3423</v>
      </c>
      <c r="C3460" s="251">
        <v>12073671</v>
      </c>
      <c r="D3460" s="250" t="s">
        <v>74623</v>
      </c>
      <c r="E3460" s="250">
        <v>82468525714</v>
      </c>
      <c r="F3460" s="250" t="s">
        <v>71207</v>
      </c>
      <c r="H3460" s="250" t="s">
        <v>71208</v>
      </c>
      <c r="I3460" s="250" t="s">
        <v>71273</v>
      </c>
    </row>
    <row r="3461" spans="2:9">
      <c r="B3461" s="250">
        <v>3424</v>
      </c>
      <c r="C3461" s="251">
        <v>2876522</v>
      </c>
      <c r="D3461" s="250" t="s">
        <v>74624</v>
      </c>
      <c r="E3461" s="250">
        <v>82312250000</v>
      </c>
      <c r="F3461" s="250" t="s">
        <v>71207</v>
      </c>
      <c r="H3461" s="250" t="s">
        <v>71208</v>
      </c>
      <c r="I3461" s="250" t="s">
        <v>71273</v>
      </c>
    </row>
    <row r="3462" spans="2:9">
      <c r="B3462" s="250">
        <v>3425</v>
      </c>
      <c r="C3462" s="251">
        <v>24737398</v>
      </c>
      <c r="D3462" s="250" t="s">
        <v>74625</v>
      </c>
      <c r="E3462" s="250">
        <v>82273984656</v>
      </c>
      <c r="F3462" s="250" t="s">
        <v>71207</v>
      </c>
      <c r="H3462" s="250" t="s">
        <v>71208</v>
      </c>
      <c r="I3462" s="250" t="s">
        <v>71273</v>
      </c>
    </row>
    <row r="3463" spans="2:9">
      <c r="B3463" s="250">
        <v>3426</v>
      </c>
      <c r="C3463" s="251">
        <v>8921910</v>
      </c>
      <c r="D3463" s="250" t="s">
        <v>74626</v>
      </c>
      <c r="E3463" s="250">
        <v>82250324308.300003</v>
      </c>
      <c r="F3463" s="250" t="s">
        <v>71207</v>
      </c>
      <c r="G3463" s="250" t="s">
        <v>71207</v>
      </c>
      <c r="H3463" s="250" t="s">
        <v>71208</v>
      </c>
      <c r="I3463" s="250" t="s">
        <v>71273</v>
      </c>
    </row>
    <row r="3464" spans="2:9">
      <c r="B3464" s="250">
        <v>3427</v>
      </c>
      <c r="C3464" s="251">
        <v>1578613</v>
      </c>
      <c r="D3464" s="250" t="s">
        <v>74627</v>
      </c>
      <c r="E3464" s="250">
        <v>82221406982.399994</v>
      </c>
      <c r="F3464" s="250" t="s">
        <v>71207</v>
      </c>
      <c r="H3464" s="250" t="s">
        <v>71208</v>
      </c>
      <c r="I3464" s="250" t="s">
        <v>71273</v>
      </c>
    </row>
    <row r="3465" spans="2:9">
      <c r="B3465" s="250">
        <v>3428</v>
      </c>
      <c r="C3465" s="251">
        <v>8528850</v>
      </c>
      <c r="D3465" s="250" t="s">
        <v>74628</v>
      </c>
      <c r="E3465" s="250">
        <v>82115446161.800003</v>
      </c>
      <c r="F3465" s="250" t="s">
        <v>71207</v>
      </c>
      <c r="G3465" s="250" t="s">
        <v>71207</v>
      </c>
      <c r="H3465" s="250" t="s">
        <v>71208</v>
      </c>
      <c r="I3465" s="250" t="s">
        <v>71273</v>
      </c>
    </row>
    <row r="3466" spans="2:9">
      <c r="B3466" s="250">
        <v>3429</v>
      </c>
      <c r="C3466" s="251">
        <v>1008721</v>
      </c>
      <c r="D3466" s="250" t="s">
        <v>74629</v>
      </c>
      <c r="E3466" s="250">
        <v>82037011145</v>
      </c>
      <c r="F3466" s="250" t="s">
        <v>71207</v>
      </c>
      <c r="H3466" s="250" t="s">
        <v>71208</v>
      </c>
      <c r="I3466" s="250" t="s">
        <v>71273</v>
      </c>
    </row>
    <row r="3467" spans="2:9">
      <c r="B3467" s="250">
        <v>3430</v>
      </c>
      <c r="C3467" s="251">
        <v>9925265</v>
      </c>
      <c r="D3467" s="250" t="s">
        <v>74630</v>
      </c>
      <c r="E3467" s="250">
        <v>81521958856</v>
      </c>
      <c r="F3467" s="250" t="s">
        <v>71207</v>
      </c>
      <c r="H3467" s="250" t="s">
        <v>71208</v>
      </c>
      <c r="I3467" s="250" t="s">
        <v>71273</v>
      </c>
    </row>
    <row r="3468" spans="2:9">
      <c r="B3468" s="250">
        <v>3431</v>
      </c>
      <c r="C3468" s="251">
        <v>20099097</v>
      </c>
      <c r="D3468" s="250" t="s">
        <v>74631</v>
      </c>
      <c r="E3468" s="250">
        <v>80950915701</v>
      </c>
      <c r="F3468" s="250" t="s">
        <v>71207</v>
      </c>
      <c r="H3468" s="250" t="s">
        <v>71208</v>
      </c>
      <c r="I3468" s="250" t="s">
        <v>71273</v>
      </c>
    </row>
    <row r="3469" spans="2:9">
      <c r="B3469" s="250">
        <v>3432</v>
      </c>
      <c r="C3469" s="251">
        <v>6192052</v>
      </c>
      <c r="D3469" s="250" t="s">
        <v>74632</v>
      </c>
      <c r="E3469" s="250">
        <v>80652200000</v>
      </c>
      <c r="F3469" s="250" t="s">
        <v>71207</v>
      </c>
      <c r="H3469" s="250" t="s">
        <v>71208</v>
      </c>
      <c r="I3469" s="250" t="s">
        <v>71273</v>
      </c>
    </row>
    <row r="3470" spans="2:9">
      <c r="B3470" s="250">
        <v>3433</v>
      </c>
      <c r="C3470" s="251">
        <v>579985</v>
      </c>
      <c r="D3470" s="250" t="s">
        <v>74633</v>
      </c>
      <c r="E3470" s="250">
        <v>80642329670</v>
      </c>
      <c r="F3470" s="250" t="s">
        <v>71207</v>
      </c>
      <c r="G3470" s="250" t="s">
        <v>71207</v>
      </c>
      <c r="H3470" s="250" t="s">
        <v>71208</v>
      </c>
      <c r="I3470" s="250" t="s">
        <v>71273</v>
      </c>
    </row>
    <row r="3471" spans="2:9">
      <c r="B3471" s="250">
        <v>3434</v>
      </c>
      <c r="C3471" s="251">
        <v>5275163</v>
      </c>
      <c r="D3471" s="250" t="s">
        <v>74634</v>
      </c>
      <c r="E3471" s="250">
        <v>80583301839</v>
      </c>
      <c r="F3471" s="250" t="s">
        <v>71207</v>
      </c>
      <c r="H3471" s="250" t="s">
        <v>71208</v>
      </c>
      <c r="I3471" s="250" t="s">
        <v>71273</v>
      </c>
    </row>
    <row r="3472" spans="2:9">
      <c r="B3472" s="250">
        <v>3435</v>
      </c>
      <c r="C3472" s="251">
        <v>23466217</v>
      </c>
      <c r="D3472" s="250" t="s">
        <v>74635</v>
      </c>
      <c r="E3472" s="250">
        <v>80368193173</v>
      </c>
      <c r="F3472" s="250" t="s">
        <v>71207</v>
      </c>
      <c r="H3472" s="250" t="s">
        <v>71208</v>
      </c>
      <c r="I3472" s="250" t="s">
        <v>71273</v>
      </c>
    </row>
    <row r="3473" spans="2:9">
      <c r="B3473" s="250">
        <v>3436</v>
      </c>
      <c r="C3473" s="251">
        <v>5153176</v>
      </c>
      <c r="D3473" s="250" t="s">
        <v>74636</v>
      </c>
      <c r="E3473" s="250">
        <v>80358734067</v>
      </c>
      <c r="F3473" s="250" t="s">
        <v>71207</v>
      </c>
      <c r="G3473" s="250" t="s">
        <v>71207</v>
      </c>
      <c r="H3473" s="250" t="s">
        <v>71208</v>
      </c>
      <c r="I3473" s="250" t="s">
        <v>71273</v>
      </c>
    </row>
    <row r="3474" spans="2:9">
      <c r="B3474" s="250">
        <v>3437</v>
      </c>
      <c r="C3474" s="251">
        <v>5240951</v>
      </c>
      <c r="D3474" s="250" t="s">
        <v>74637</v>
      </c>
      <c r="E3474" s="250">
        <v>80300000000</v>
      </c>
      <c r="F3474" s="250" t="s">
        <v>71207</v>
      </c>
      <c r="G3474" s="250" t="s">
        <v>71207</v>
      </c>
      <c r="H3474" s="250" t="s">
        <v>71208</v>
      </c>
      <c r="I3474" s="250" t="s">
        <v>71273</v>
      </c>
    </row>
    <row r="3475" spans="2:9">
      <c r="B3475" s="250">
        <v>3438</v>
      </c>
      <c r="C3475" s="251">
        <v>1952195</v>
      </c>
      <c r="D3475" s="250" t="s">
        <v>74638</v>
      </c>
      <c r="E3475" s="250">
        <v>80000000000</v>
      </c>
      <c r="F3475" s="250" t="s">
        <v>71207</v>
      </c>
      <c r="H3475" s="250" t="s">
        <v>71208</v>
      </c>
      <c r="I3475" s="250" t="s">
        <v>71273</v>
      </c>
    </row>
    <row r="3476" spans="2:9">
      <c r="B3476" s="250">
        <v>3439</v>
      </c>
      <c r="C3476" s="251">
        <v>9149650</v>
      </c>
      <c r="D3476" s="250" t="s">
        <v>74639</v>
      </c>
      <c r="E3476" s="250">
        <v>80000000000</v>
      </c>
      <c r="F3476" s="250" t="s">
        <v>71207</v>
      </c>
      <c r="G3476" s="250" t="s">
        <v>71207</v>
      </c>
      <c r="H3476" s="250" t="s">
        <v>71208</v>
      </c>
      <c r="I3476" s="250" t="s">
        <v>71273</v>
      </c>
    </row>
    <row r="3477" spans="2:9">
      <c r="B3477" s="250">
        <v>3440</v>
      </c>
      <c r="C3477" s="251">
        <v>7203829</v>
      </c>
      <c r="D3477" s="250" t="s">
        <v>74640</v>
      </c>
      <c r="E3477" s="250">
        <v>80000000000</v>
      </c>
      <c r="F3477" s="250" t="s">
        <v>71207</v>
      </c>
      <c r="G3477" s="250" t="s">
        <v>71207</v>
      </c>
      <c r="H3477" s="250" t="s">
        <v>71208</v>
      </c>
      <c r="I3477" s="250" t="s">
        <v>71273</v>
      </c>
    </row>
    <row r="3478" spans="2:9">
      <c r="B3478" s="250">
        <v>3441</v>
      </c>
      <c r="C3478" s="251">
        <v>5023035</v>
      </c>
      <c r="D3478" s="250" t="s">
        <v>74641</v>
      </c>
      <c r="E3478" s="250">
        <v>80000000000</v>
      </c>
      <c r="F3478" s="250" t="s">
        <v>71207</v>
      </c>
      <c r="H3478" s="250" t="s">
        <v>71208</v>
      </c>
      <c r="I3478" s="250" t="s">
        <v>71273</v>
      </c>
    </row>
    <row r="3479" spans="2:9">
      <c r="B3479" s="250">
        <v>3442</v>
      </c>
      <c r="C3479" s="251">
        <v>23542346</v>
      </c>
      <c r="D3479" s="250" t="s">
        <v>74642</v>
      </c>
      <c r="E3479" s="250">
        <v>79994434401</v>
      </c>
      <c r="F3479" s="250" t="s">
        <v>71207</v>
      </c>
      <c r="G3479" s="250" t="s">
        <v>71207</v>
      </c>
      <c r="H3479" s="250" t="s">
        <v>71208</v>
      </c>
      <c r="I3479" s="250" t="s">
        <v>71273</v>
      </c>
    </row>
    <row r="3480" spans="2:9">
      <c r="B3480" s="250">
        <v>3443</v>
      </c>
      <c r="C3480" s="251">
        <v>14734347</v>
      </c>
      <c r="D3480" s="250" t="s">
        <v>74643</v>
      </c>
      <c r="E3480" s="250">
        <v>79986477721</v>
      </c>
      <c r="F3480" s="250" t="s">
        <v>71207</v>
      </c>
      <c r="G3480" s="250" t="s">
        <v>71207</v>
      </c>
      <c r="H3480" s="250" t="s">
        <v>71208</v>
      </c>
      <c r="I3480" s="250" t="s">
        <v>71273</v>
      </c>
    </row>
    <row r="3481" spans="2:9">
      <c r="B3481" s="250">
        <v>3444</v>
      </c>
      <c r="C3481" s="251">
        <v>8168019</v>
      </c>
      <c r="D3481" s="250" t="s">
        <v>74644</v>
      </c>
      <c r="E3481" s="250">
        <v>79980490629</v>
      </c>
      <c r="F3481" s="250" t="s">
        <v>71207</v>
      </c>
      <c r="H3481" s="250" t="s">
        <v>71208</v>
      </c>
      <c r="I3481" s="250" t="s">
        <v>71273</v>
      </c>
    </row>
    <row r="3482" spans="2:9">
      <c r="B3482" s="250">
        <v>3445</v>
      </c>
      <c r="C3482" s="251">
        <v>8784185</v>
      </c>
      <c r="D3482" s="250" t="s">
        <v>74645</v>
      </c>
      <c r="E3482" s="250">
        <v>79974877215</v>
      </c>
      <c r="F3482" s="250" t="s">
        <v>71207</v>
      </c>
      <c r="G3482" s="250" t="s">
        <v>71207</v>
      </c>
      <c r="H3482" s="250" t="s">
        <v>71208</v>
      </c>
      <c r="I3482" s="250" t="s">
        <v>71273</v>
      </c>
    </row>
    <row r="3483" spans="2:9">
      <c r="B3483" s="250">
        <v>3446</v>
      </c>
      <c r="C3483" s="251">
        <v>4754987</v>
      </c>
      <c r="D3483" s="250" t="s">
        <v>74646</v>
      </c>
      <c r="E3483" s="250">
        <v>79970735750</v>
      </c>
      <c r="F3483" s="250" t="s">
        <v>71207</v>
      </c>
      <c r="G3483" s="250" t="s">
        <v>71207</v>
      </c>
      <c r="H3483" s="250" t="s">
        <v>71208</v>
      </c>
      <c r="I3483" s="250" t="s">
        <v>71273</v>
      </c>
    </row>
    <row r="3484" spans="2:9">
      <c r="B3484" s="250">
        <v>3447</v>
      </c>
      <c r="C3484" s="251">
        <v>1256536</v>
      </c>
      <c r="D3484" s="250" t="s">
        <v>74647</v>
      </c>
      <c r="E3484" s="250">
        <v>79929874861</v>
      </c>
      <c r="F3484" s="250" t="s">
        <v>71207</v>
      </c>
      <c r="G3484" s="250" t="s">
        <v>71207</v>
      </c>
      <c r="H3484" s="250" t="s">
        <v>71208</v>
      </c>
      <c r="I3484" s="250" t="s">
        <v>71273</v>
      </c>
    </row>
    <row r="3485" spans="2:9">
      <c r="B3485" s="250">
        <v>3448</v>
      </c>
      <c r="C3485" s="251">
        <v>642591</v>
      </c>
      <c r="D3485" s="250" t="s">
        <v>74648</v>
      </c>
      <c r="E3485" s="250">
        <v>79702256647</v>
      </c>
      <c r="F3485" s="250" t="s">
        <v>71207</v>
      </c>
      <c r="H3485" s="250" t="s">
        <v>71208</v>
      </c>
      <c r="I3485" s="250" t="s">
        <v>71273</v>
      </c>
    </row>
    <row r="3486" spans="2:9">
      <c r="B3486" s="250">
        <v>3449</v>
      </c>
      <c r="C3486" s="251">
        <v>2856868</v>
      </c>
      <c r="D3486" s="250" t="s">
        <v>74649</v>
      </c>
      <c r="E3486" s="250">
        <v>79518312399</v>
      </c>
      <c r="F3486" s="250" t="s">
        <v>71207</v>
      </c>
      <c r="G3486" s="250" t="s">
        <v>71207</v>
      </c>
      <c r="H3486" s="250" t="s">
        <v>71208</v>
      </c>
      <c r="I3486" s="250" t="s">
        <v>71273</v>
      </c>
    </row>
    <row r="3487" spans="2:9">
      <c r="B3487" s="250">
        <v>3450</v>
      </c>
      <c r="C3487" s="251">
        <v>9131056</v>
      </c>
      <c r="D3487" s="250" t="s">
        <v>74650</v>
      </c>
      <c r="E3487" s="250">
        <v>79425912103</v>
      </c>
      <c r="F3487" s="250" t="s">
        <v>71207</v>
      </c>
      <c r="H3487" s="250" t="s">
        <v>71208</v>
      </c>
      <c r="I3487" s="250" t="s">
        <v>71273</v>
      </c>
    </row>
    <row r="3488" spans="2:9">
      <c r="B3488" s="250">
        <v>3451</v>
      </c>
      <c r="C3488" s="251">
        <v>12659260</v>
      </c>
      <c r="D3488" s="250" t="s">
        <v>74651</v>
      </c>
      <c r="E3488" s="250">
        <v>79295041422</v>
      </c>
      <c r="F3488" s="250" t="s">
        <v>71207</v>
      </c>
      <c r="G3488" s="250" t="s">
        <v>71207</v>
      </c>
      <c r="H3488" s="250" t="s">
        <v>71208</v>
      </c>
      <c r="I3488" s="250" t="s">
        <v>71273</v>
      </c>
    </row>
    <row r="3489" spans="2:9">
      <c r="B3489" s="250">
        <v>3452</v>
      </c>
      <c r="C3489" s="251">
        <v>4552864</v>
      </c>
      <c r="D3489" s="250" t="s">
        <v>74652</v>
      </c>
      <c r="E3489" s="250">
        <v>79245535850</v>
      </c>
      <c r="F3489" s="250" t="s">
        <v>71207</v>
      </c>
      <c r="H3489" s="250" t="s">
        <v>71208</v>
      </c>
      <c r="I3489" s="250" t="s">
        <v>71273</v>
      </c>
    </row>
    <row r="3490" spans="2:9">
      <c r="B3490" s="250">
        <v>3453</v>
      </c>
      <c r="C3490" s="251">
        <v>1401123</v>
      </c>
      <c r="D3490" s="250" t="s">
        <v>74653</v>
      </c>
      <c r="E3490" s="250">
        <v>79216095619</v>
      </c>
      <c r="F3490" s="250" t="s">
        <v>71207</v>
      </c>
      <c r="H3490" s="250" t="s">
        <v>71208</v>
      </c>
      <c r="I3490" s="250" t="s">
        <v>71273</v>
      </c>
    </row>
    <row r="3491" spans="2:9">
      <c r="B3491" s="250">
        <v>3454</v>
      </c>
      <c r="C3491" s="251">
        <v>24219098</v>
      </c>
      <c r="D3491" s="250" t="s">
        <v>74654</v>
      </c>
      <c r="E3491" s="250">
        <v>79105000000</v>
      </c>
      <c r="F3491" s="250" t="s">
        <v>71207</v>
      </c>
      <c r="G3491" s="250" t="s">
        <v>71207</v>
      </c>
      <c r="H3491" s="250" t="s">
        <v>71208</v>
      </c>
      <c r="I3491" s="250" t="s">
        <v>71273</v>
      </c>
    </row>
    <row r="3492" spans="2:9">
      <c r="B3492" s="250">
        <v>3455</v>
      </c>
      <c r="C3492" s="251">
        <v>5700483</v>
      </c>
      <c r="D3492" s="250" t="s">
        <v>74655</v>
      </c>
      <c r="E3492" s="250">
        <v>79105000000</v>
      </c>
      <c r="F3492" s="250" t="s">
        <v>71207</v>
      </c>
      <c r="G3492" s="250" t="s">
        <v>71207</v>
      </c>
      <c r="H3492" s="250" t="s">
        <v>71208</v>
      </c>
      <c r="I3492" s="250" t="s">
        <v>71273</v>
      </c>
    </row>
    <row r="3493" spans="2:9">
      <c r="B3493" s="250">
        <v>3456</v>
      </c>
      <c r="C3493" s="251">
        <v>505048</v>
      </c>
      <c r="D3493" s="250" t="s">
        <v>74656</v>
      </c>
      <c r="E3493" s="250">
        <v>79095247997</v>
      </c>
      <c r="F3493" s="250" t="s">
        <v>71207</v>
      </c>
      <c r="H3493" s="250" t="s">
        <v>71208</v>
      </c>
      <c r="I3493" s="250" t="s">
        <v>71273</v>
      </c>
    </row>
    <row r="3494" spans="2:9">
      <c r="B3494" s="250">
        <v>3457</v>
      </c>
      <c r="C3494" s="251">
        <v>15245136</v>
      </c>
      <c r="D3494" s="250" t="s">
        <v>74657</v>
      </c>
      <c r="E3494" s="250">
        <v>79058915474</v>
      </c>
      <c r="F3494" s="250" t="s">
        <v>71207</v>
      </c>
      <c r="G3494" s="250" t="s">
        <v>71207</v>
      </c>
      <c r="H3494" s="250" t="s">
        <v>71208</v>
      </c>
      <c r="I3494" s="250" t="s">
        <v>71273</v>
      </c>
    </row>
    <row r="3495" spans="2:9">
      <c r="B3495" s="250">
        <v>3458</v>
      </c>
      <c r="C3495" s="251">
        <v>10612523</v>
      </c>
      <c r="D3495" s="250" t="s">
        <v>74658</v>
      </c>
      <c r="E3495" s="250">
        <v>79006077148.399994</v>
      </c>
      <c r="F3495" s="250" t="s">
        <v>71207</v>
      </c>
      <c r="H3495" s="250" t="s">
        <v>71208</v>
      </c>
      <c r="I3495" s="250" t="s">
        <v>71273</v>
      </c>
    </row>
    <row r="3496" spans="2:9">
      <c r="B3496" s="250">
        <v>3459</v>
      </c>
      <c r="C3496" s="251">
        <v>15200460</v>
      </c>
      <c r="D3496" s="250" t="s">
        <v>74659</v>
      </c>
      <c r="E3496" s="250">
        <v>78980704600</v>
      </c>
      <c r="F3496" s="250" t="s">
        <v>71207</v>
      </c>
      <c r="H3496" s="250" t="s">
        <v>71208</v>
      </c>
      <c r="I3496" s="250" t="s">
        <v>71273</v>
      </c>
    </row>
    <row r="3497" spans="2:9">
      <c r="B3497" s="250">
        <v>3460</v>
      </c>
      <c r="C3497" s="251">
        <v>6787772</v>
      </c>
      <c r="D3497" s="250" t="s">
        <v>74660</v>
      </c>
      <c r="E3497" s="250">
        <v>78888000000</v>
      </c>
      <c r="F3497" s="250" t="s">
        <v>71207</v>
      </c>
      <c r="G3497" s="250" t="s">
        <v>71207</v>
      </c>
      <c r="H3497" s="250" t="s">
        <v>71208</v>
      </c>
      <c r="I3497" s="250" t="s">
        <v>71273</v>
      </c>
    </row>
    <row r="3498" spans="2:9">
      <c r="B3498" s="250">
        <v>3461</v>
      </c>
      <c r="C3498" s="251">
        <v>20268832</v>
      </c>
      <c r="D3498" s="250" t="s">
        <v>74661</v>
      </c>
      <c r="E3498" s="250">
        <v>78779999358.300003</v>
      </c>
      <c r="F3498" s="250" t="s">
        <v>71207</v>
      </c>
      <c r="H3498" s="250" t="s">
        <v>71208</v>
      </c>
      <c r="I3498" s="250" t="s">
        <v>71273</v>
      </c>
    </row>
    <row r="3499" spans="2:9">
      <c r="B3499" s="250">
        <v>3462</v>
      </c>
      <c r="C3499" s="251">
        <v>5476602</v>
      </c>
      <c r="D3499" s="250" t="s">
        <v>74662</v>
      </c>
      <c r="E3499" s="250">
        <v>78770328950</v>
      </c>
      <c r="F3499" s="250" t="s">
        <v>71207</v>
      </c>
      <c r="H3499" s="250" t="s">
        <v>71208</v>
      </c>
      <c r="I3499" s="250" t="s">
        <v>71273</v>
      </c>
    </row>
    <row r="3500" spans="2:9">
      <c r="B3500" s="250">
        <v>3463</v>
      </c>
      <c r="C3500" s="251">
        <v>13639305</v>
      </c>
      <c r="D3500" s="250" t="s">
        <v>74663</v>
      </c>
      <c r="E3500" s="250">
        <v>78666666668</v>
      </c>
      <c r="F3500" s="250" t="s">
        <v>71207</v>
      </c>
      <c r="G3500" s="250" t="s">
        <v>71207</v>
      </c>
      <c r="H3500" s="250" t="s">
        <v>71208</v>
      </c>
      <c r="I3500" s="250" t="s">
        <v>71273</v>
      </c>
    </row>
    <row r="3501" spans="2:9">
      <c r="B3501" s="250">
        <v>3464</v>
      </c>
      <c r="C3501" s="251">
        <v>3986412</v>
      </c>
      <c r="D3501" s="250" t="s">
        <v>74664</v>
      </c>
      <c r="E3501" s="250">
        <v>78569223600</v>
      </c>
      <c r="F3501" s="250" t="s">
        <v>71207</v>
      </c>
      <c r="H3501" s="250" t="s">
        <v>71208</v>
      </c>
      <c r="I3501" s="250" t="s">
        <v>71273</v>
      </c>
    </row>
    <row r="3502" spans="2:9">
      <c r="B3502" s="250">
        <v>3465</v>
      </c>
      <c r="C3502" s="251">
        <v>2008195</v>
      </c>
      <c r="D3502" s="250" t="s">
        <v>74665</v>
      </c>
      <c r="E3502" s="250">
        <v>78510520000</v>
      </c>
      <c r="F3502" s="250" t="s">
        <v>71207</v>
      </c>
      <c r="H3502" s="250" t="s">
        <v>71208</v>
      </c>
      <c r="I3502" s="250" t="s">
        <v>71273</v>
      </c>
    </row>
    <row r="3503" spans="2:9">
      <c r="B3503" s="250">
        <v>3466</v>
      </c>
      <c r="C3503" s="251">
        <v>15529381</v>
      </c>
      <c r="D3503" s="250" t="s">
        <v>74666</v>
      </c>
      <c r="E3503" s="250">
        <v>78468578854.600006</v>
      </c>
      <c r="F3503" s="250" t="s">
        <v>71207</v>
      </c>
      <c r="G3503" s="250" t="s">
        <v>71207</v>
      </c>
      <c r="H3503" s="250" t="s">
        <v>71208</v>
      </c>
      <c r="I3503" s="250" t="s">
        <v>71273</v>
      </c>
    </row>
    <row r="3504" spans="2:9">
      <c r="B3504" s="250">
        <v>3467</v>
      </c>
      <c r="C3504" s="251">
        <v>14225384</v>
      </c>
      <c r="D3504" s="250" t="s">
        <v>74667</v>
      </c>
      <c r="E3504" s="250">
        <v>78387080000</v>
      </c>
      <c r="F3504" s="250" t="s">
        <v>71207</v>
      </c>
      <c r="H3504" s="250" t="s">
        <v>71208</v>
      </c>
      <c r="I3504" s="250" t="s">
        <v>71273</v>
      </c>
    </row>
    <row r="3505" spans="2:9">
      <c r="B3505" s="250">
        <v>3468</v>
      </c>
      <c r="C3505" s="251">
        <v>12491712</v>
      </c>
      <c r="D3505" s="250" t="s">
        <v>74668</v>
      </c>
      <c r="E3505" s="250">
        <v>78348032308</v>
      </c>
      <c r="F3505" s="250" t="s">
        <v>71207</v>
      </c>
      <c r="H3505" s="250" t="s">
        <v>71208</v>
      </c>
      <c r="I3505" s="250" t="s">
        <v>71273</v>
      </c>
    </row>
    <row r="3506" spans="2:9">
      <c r="B3506" s="250">
        <v>3469</v>
      </c>
      <c r="C3506" s="251">
        <v>11741584</v>
      </c>
      <c r="D3506" s="250" t="s">
        <v>74669</v>
      </c>
      <c r="E3506" s="250">
        <v>78335890596.800003</v>
      </c>
      <c r="F3506" s="250" t="s">
        <v>71207</v>
      </c>
      <c r="G3506" s="250" t="s">
        <v>71207</v>
      </c>
      <c r="H3506" s="250" t="s">
        <v>71208</v>
      </c>
      <c r="I3506" s="250" t="s">
        <v>71273</v>
      </c>
    </row>
    <row r="3507" spans="2:9">
      <c r="B3507" s="250">
        <v>3470</v>
      </c>
      <c r="C3507" s="251">
        <v>21812274</v>
      </c>
      <c r="D3507" s="250" t="s">
        <v>74670</v>
      </c>
      <c r="E3507" s="250">
        <v>78163428430</v>
      </c>
      <c r="F3507" s="250" t="s">
        <v>71207</v>
      </c>
      <c r="H3507" s="250" t="s">
        <v>71208</v>
      </c>
      <c r="I3507" s="250" t="s">
        <v>71273</v>
      </c>
    </row>
    <row r="3508" spans="2:9">
      <c r="B3508" s="250">
        <v>3471</v>
      </c>
      <c r="C3508" s="251">
        <v>22049370</v>
      </c>
      <c r="D3508" s="250" t="s">
        <v>74671</v>
      </c>
      <c r="E3508" s="250">
        <v>78078291000</v>
      </c>
      <c r="F3508" s="250" t="s">
        <v>71207</v>
      </c>
      <c r="G3508" s="250" t="s">
        <v>71207</v>
      </c>
      <c r="H3508" s="250" t="s">
        <v>71208</v>
      </c>
      <c r="I3508" s="250" t="s">
        <v>71273</v>
      </c>
    </row>
    <row r="3509" spans="2:9">
      <c r="B3509" s="250">
        <v>3472</v>
      </c>
      <c r="C3509" s="251">
        <v>9920877</v>
      </c>
      <c r="D3509" s="250" t="s">
        <v>74672</v>
      </c>
      <c r="E3509" s="250">
        <v>78050600938.100006</v>
      </c>
      <c r="F3509" s="250" t="s">
        <v>71207</v>
      </c>
      <c r="G3509" s="250" t="s">
        <v>71207</v>
      </c>
      <c r="H3509" s="250" t="s">
        <v>71208</v>
      </c>
      <c r="I3509" s="250" t="s">
        <v>71273</v>
      </c>
    </row>
    <row r="3510" spans="2:9">
      <c r="B3510" s="250">
        <v>3473</v>
      </c>
      <c r="C3510" s="251">
        <v>10175177</v>
      </c>
      <c r="D3510" s="250" t="s">
        <v>74673</v>
      </c>
      <c r="E3510" s="250">
        <v>78024360250</v>
      </c>
      <c r="F3510" s="250" t="s">
        <v>71207</v>
      </c>
      <c r="G3510" s="250" t="s">
        <v>71207</v>
      </c>
      <c r="H3510" s="250" t="s">
        <v>71208</v>
      </c>
      <c r="I3510" s="250" t="s">
        <v>71273</v>
      </c>
    </row>
    <row r="3511" spans="2:9">
      <c r="B3511" s="250">
        <v>3474</v>
      </c>
      <c r="C3511" s="251">
        <v>501971</v>
      </c>
      <c r="D3511" s="250" t="s">
        <v>74674</v>
      </c>
      <c r="E3511" s="250">
        <v>78006068590</v>
      </c>
      <c r="F3511" s="250" t="s">
        <v>71207</v>
      </c>
      <c r="H3511" s="250" t="s">
        <v>71208</v>
      </c>
      <c r="I3511" s="250" t="s">
        <v>71273</v>
      </c>
    </row>
    <row r="3512" spans="2:9">
      <c r="B3512" s="250">
        <v>3475</v>
      </c>
      <c r="C3512" s="251">
        <v>7101574</v>
      </c>
      <c r="D3512" s="250" t="s">
        <v>74675</v>
      </c>
      <c r="E3512" s="250">
        <v>77609909719</v>
      </c>
      <c r="F3512" s="250" t="s">
        <v>71207</v>
      </c>
      <c r="H3512" s="250" t="s">
        <v>71208</v>
      </c>
      <c r="I3512" s="250" t="s">
        <v>71273</v>
      </c>
    </row>
    <row r="3513" spans="2:9">
      <c r="B3513" s="250">
        <v>3476</v>
      </c>
      <c r="C3513" s="251">
        <v>4626929</v>
      </c>
      <c r="D3513" s="250" t="s">
        <v>74676</v>
      </c>
      <c r="E3513" s="250">
        <v>77450000000</v>
      </c>
      <c r="F3513" s="250" t="s">
        <v>71207</v>
      </c>
      <c r="G3513" s="250" t="s">
        <v>71207</v>
      </c>
      <c r="H3513" s="250" t="s">
        <v>71208</v>
      </c>
      <c r="I3513" s="250" t="s">
        <v>71273</v>
      </c>
    </row>
    <row r="3514" spans="2:9">
      <c r="B3514" s="250">
        <v>3477</v>
      </c>
      <c r="C3514" s="251">
        <v>20719068</v>
      </c>
      <c r="D3514" s="250" t="s">
        <v>74677</v>
      </c>
      <c r="E3514" s="250">
        <v>77300000000</v>
      </c>
      <c r="F3514" s="250" t="s">
        <v>71207</v>
      </c>
      <c r="H3514" s="250" t="s">
        <v>71208</v>
      </c>
      <c r="I3514" s="250" t="s">
        <v>71273</v>
      </c>
    </row>
    <row r="3515" spans="2:9">
      <c r="B3515" s="250">
        <v>3478</v>
      </c>
      <c r="C3515" s="251">
        <v>288123</v>
      </c>
      <c r="D3515" s="250" t="s">
        <v>74678</v>
      </c>
      <c r="E3515" s="250">
        <v>77146455895</v>
      </c>
      <c r="F3515" s="250" t="s">
        <v>71207</v>
      </c>
      <c r="H3515" s="250" t="s">
        <v>71208</v>
      </c>
      <c r="I3515" s="250" t="s">
        <v>71273</v>
      </c>
    </row>
    <row r="3516" spans="2:9">
      <c r="B3516" s="250">
        <v>3479</v>
      </c>
      <c r="C3516" s="251">
        <v>11607087</v>
      </c>
      <c r="D3516" s="250" t="s">
        <v>74679</v>
      </c>
      <c r="E3516" s="250">
        <v>76813720526</v>
      </c>
      <c r="F3516" s="250" t="s">
        <v>71207</v>
      </c>
      <c r="G3516" s="250" t="s">
        <v>71207</v>
      </c>
      <c r="H3516" s="250" t="s">
        <v>71208</v>
      </c>
      <c r="I3516" s="250" t="s">
        <v>71273</v>
      </c>
    </row>
    <row r="3517" spans="2:9">
      <c r="B3517" s="250">
        <v>3480</v>
      </c>
      <c r="C3517" s="251">
        <v>1232920</v>
      </c>
      <c r="D3517" s="250" t="s">
        <v>74680</v>
      </c>
      <c r="E3517" s="250">
        <v>76797782490.199997</v>
      </c>
      <c r="F3517" s="250" t="s">
        <v>71207</v>
      </c>
      <c r="G3517" s="250" t="s">
        <v>71207</v>
      </c>
      <c r="H3517" s="250" t="s">
        <v>71208</v>
      </c>
      <c r="I3517" s="250" t="s">
        <v>71273</v>
      </c>
    </row>
    <row r="3518" spans="2:9">
      <c r="B3518" s="250">
        <v>3481</v>
      </c>
      <c r="C3518" s="251">
        <v>12551429</v>
      </c>
      <c r="D3518" s="250" t="s">
        <v>74681</v>
      </c>
      <c r="E3518" s="250">
        <v>76627845859</v>
      </c>
      <c r="F3518" s="250" t="s">
        <v>71207</v>
      </c>
      <c r="G3518" s="250" t="s">
        <v>71207</v>
      </c>
      <c r="H3518" s="250" t="s">
        <v>71208</v>
      </c>
      <c r="I3518" s="250" t="s">
        <v>71273</v>
      </c>
    </row>
    <row r="3519" spans="2:9">
      <c r="B3519" s="250">
        <v>3482</v>
      </c>
      <c r="C3519" s="251">
        <v>861210</v>
      </c>
      <c r="D3519" s="250" t="s">
        <v>74682</v>
      </c>
      <c r="E3519" s="250">
        <v>76620672470</v>
      </c>
      <c r="F3519" s="250" t="s">
        <v>71207</v>
      </c>
      <c r="G3519" s="250" t="s">
        <v>71207</v>
      </c>
      <c r="H3519" s="250" t="s">
        <v>71208</v>
      </c>
      <c r="I3519" s="250" t="s">
        <v>71273</v>
      </c>
    </row>
    <row r="3520" spans="2:9">
      <c r="B3520" s="250">
        <v>3483</v>
      </c>
      <c r="C3520" s="251">
        <v>689960</v>
      </c>
      <c r="D3520" s="250" t="s">
        <v>74683</v>
      </c>
      <c r="E3520" s="250">
        <v>76601153853.800003</v>
      </c>
      <c r="F3520" s="250" t="s">
        <v>71207</v>
      </c>
      <c r="H3520" s="250" t="s">
        <v>71208</v>
      </c>
      <c r="I3520" s="250" t="s">
        <v>71273</v>
      </c>
    </row>
    <row r="3521" spans="2:9">
      <c r="B3521" s="250">
        <v>3484</v>
      </c>
      <c r="C3521" s="251">
        <v>3666807</v>
      </c>
      <c r="D3521" s="250" t="s">
        <v>74684</v>
      </c>
      <c r="E3521" s="250">
        <v>76599172719</v>
      </c>
      <c r="F3521" s="250" t="s">
        <v>71207</v>
      </c>
      <c r="G3521" s="250" t="s">
        <v>71207</v>
      </c>
      <c r="H3521" s="250" t="s">
        <v>71208</v>
      </c>
      <c r="I3521" s="250" t="s">
        <v>71273</v>
      </c>
    </row>
    <row r="3522" spans="2:9">
      <c r="B3522" s="250">
        <v>3485</v>
      </c>
      <c r="C3522" s="251">
        <v>13248827</v>
      </c>
      <c r="D3522" s="250" t="s">
        <v>74685</v>
      </c>
      <c r="E3522" s="250">
        <v>76571662000</v>
      </c>
      <c r="F3522" s="250" t="s">
        <v>71207</v>
      </c>
      <c r="H3522" s="250" t="s">
        <v>71208</v>
      </c>
      <c r="I3522" s="250" t="s">
        <v>71273</v>
      </c>
    </row>
    <row r="3523" spans="2:9">
      <c r="B3523" s="250">
        <v>3486</v>
      </c>
      <c r="C3523" s="251">
        <v>11498166</v>
      </c>
      <c r="D3523" s="250" t="s">
        <v>74686</v>
      </c>
      <c r="E3523" s="250">
        <v>76417738276</v>
      </c>
      <c r="F3523" s="250" t="s">
        <v>71207</v>
      </c>
      <c r="G3523" s="250" t="s">
        <v>71207</v>
      </c>
      <c r="H3523" s="250" t="s">
        <v>71208</v>
      </c>
      <c r="I3523" s="250" t="s">
        <v>71273</v>
      </c>
    </row>
    <row r="3524" spans="2:9">
      <c r="B3524" s="250">
        <v>3487</v>
      </c>
      <c r="C3524" s="251">
        <v>16209812</v>
      </c>
      <c r="D3524" s="250" t="s">
        <v>74687</v>
      </c>
      <c r="E3524" s="250">
        <v>76355487705</v>
      </c>
      <c r="F3524" s="250" t="s">
        <v>71207</v>
      </c>
      <c r="G3524" s="250" t="s">
        <v>71207</v>
      </c>
      <c r="H3524" s="250" t="s">
        <v>71208</v>
      </c>
      <c r="I3524" s="250" t="s">
        <v>71273</v>
      </c>
    </row>
    <row r="3525" spans="2:9">
      <c r="B3525" s="250">
        <v>3488</v>
      </c>
      <c r="C3525" s="251">
        <v>10672906</v>
      </c>
      <c r="D3525" s="250" t="s">
        <v>74688</v>
      </c>
      <c r="E3525" s="250">
        <v>76298842229</v>
      </c>
      <c r="F3525" s="250" t="s">
        <v>71207</v>
      </c>
      <c r="H3525" s="250" t="s">
        <v>71208</v>
      </c>
      <c r="I3525" s="250" t="s">
        <v>71273</v>
      </c>
    </row>
    <row r="3526" spans="2:9">
      <c r="B3526" s="250">
        <v>3489</v>
      </c>
      <c r="C3526" s="251">
        <v>4359668</v>
      </c>
      <c r="D3526" s="250" t="s">
        <v>74689</v>
      </c>
      <c r="E3526" s="250">
        <v>76260697924</v>
      </c>
      <c r="F3526" s="250" t="s">
        <v>71207</v>
      </c>
      <c r="G3526" s="250" t="s">
        <v>71207</v>
      </c>
      <c r="H3526" s="250" t="s">
        <v>71208</v>
      </c>
      <c r="I3526" s="250" t="s">
        <v>71273</v>
      </c>
    </row>
    <row r="3527" spans="2:9">
      <c r="B3527" s="250">
        <v>3490</v>
      </c>
      <c r="C3527" s="251">
        <v>5286166</v>
      </c>
      <c r="D3527" s="250" t="s">
        <v>74690</v>
      </c>
      <c r="E3527" s="250">
        <v>76260533248</v>
      </c>
      <c r="F3527" s="250" t="s">
        <v>71207</v>
      </c>
      <c r="H3527" s="250" t="s">
        <v>71208</v>
      </c>
      <c r="I3527" s="250" t="s">
        <v>71273</v>
      </c>
    </row>
    <row r="3528" spans="2:9">
      <c r="B3528" s="250">
        <v>3491</v>
      </c>
      <c r="C3528" s="251">
        <v>8171616</v>
      </c>
      <c r="D3528" s="250" t="s">
        <v>74691</v>
      </c>
      <c r="E3528" s="250">
        <v>76000000000</v>
      </c>
      <c r="F3528" s="250" t="s">
        <v>71207</v>
      </c>
      <c r="G3528" s="250" t="s">
        <v>71207</v>
      </c>
      <c r="H3528" s="250" t="s">
        <v>71208</v>
      </c>
      <c r="I3528" s="250" t="s">
        <v>71273</v>
      </c>
    </row>
    <row r="3529" spans="2:9">
      <c r="B3529" s="250">
        <v>3492</v>
      </c>
      <c r="C3529" s="251">
        <v>6313355</v>
      </c>
      <c r="D3529" s="250" t="s">
        <v>74692</v>
      </c>
      <c r="E3529" s="250">
        <v>75961212136</v>
      </c>
      <c r="F3529" s="250" t="s">
        <v>71207</v>
      </c>
      <c r="G3529" s="250" t="s">
        <v>71207</v>
      </c>
      <c r="H3529" s="250" t="s">
        <v>71208</v>
      </c>
      <c r="I3529" s="250" t="s">
        <v>71273</v>
      </c>
    </row>
    <row r="3530" spans="2:9">
      <c r="B3530" s="250">
        <v>3493</v>
      </c>
      <c r="C3530" s="251">
        <v>24054350</v>
      </c>
      <c r="D3530" s="250" t="s">
        <v>74693</v>
      </c>
      <c r="E3530" s="250">
        <v>75931776429</v>
      </c>
      <c r="F3530" s="250" t="s">
        <v>71207</v>
      </c>
      <c r="G3530" s="250" t="s">
        <v>71207</v>
      </c>
      <c r="H3530" s="250" t="s">
        <v>71208</v>
      </c>
      <c r="I3530" s="250" t="s">
        <v>71273</v>
      </c>
    </row>
    <row r="3531" spans="2:9">
      <c r="B3531" s="250">
        <v>3494</v>
      </c>
      <c r="C3531" s="251">
        <v>22830656</v>
      </c>
      <c r="D3531" s="250" t="s">
        <v>74694</v>
      </c>
      <c r="E3531" s="250">
        <v>75882524820</v>
      </c>
      <c r="F3531" s="250" t="s">
        <v>71207</v>
      </c>
      <c r="H3531" s="250" t="s">
        <v>71208</v>
      </c>
      <c r="I3531" s="250" t="s">
        <v>71273</v>
      </c>
    </row>
    <row r="3532" spans="2:9">
      <c r="B3532" s="250">
        <v>3495</v>
      </c>
      <c r="C3532" s="251">
        <v>6242103</v>
      </c>
      <c r="D3532" s="250" t="s">
        <v>74695</v>
      </c>
      <c r="E3532" s="250">
        <v>75747327981</v>
      </c>
      <c r="F3532" s="250" t="s">
        <v>71207</v>
      </c>
      <c r="H3532" s="250" t="s">
        <v>71208</v>
      </c>
      <c r="I3532" s="250" t="s">
        <v>71273</v>
      </c>
    </row>
    <row r="3533" spans="2:9">
      <c r="B3533" s="250">
        <v>3496</v>
      </c>
      <c r="C3533" s="251">
        <v>365877</v>
      </c>
      <c r="D3533" s="250" t="s">
        <v>74696</v>
      </c>
      <c r="E3533" s="250">
        <v>75689858478</v>
      </c>
      <c r="F3533" s="250" t="s">
        <v>71207</v>
      </c>
      <c r="H3533" s="250" t="s">
        <v>71208</v>
      </c>
      <c r="I3533" s="250" t="s">
        <v>71273</v>
      </c>
    </row>
    <row r="3534" spans="2:9">
      <c r="B3534" s="250">
        <v>3497</v>
      </c>
      <c r="C3534" s="251">
        <v>4244307</v>
      </c>
      <c r="D3534" s="250" t="s">
        <v>74697</v>
      </c>
      <c r="E3534" s="250">
        <v>75630950274</v>
      </c>
      <c r="F3534" s="250" t="s">
        <v>71207</v>
      </c>
      <c r="H3534" s="250" t="s">
        <v>71208</v>
      </c>
      <c r="I3534" s="250" t="s">
        <v>71273</v>
      </c>
    </row>
    <row r="3535" spans="2:9">
      <c r="B3535" s="250">
        <v>3498</v>
      </c>
      <c r="C3535" s="251">
        <v>11380490</v>
      </c>
      <c r="D3535" s="250" t="s">
        <v>74698</v>
      </c>
      <c r="E3535" s="250">
        <v>75541066518</v>
      </c>
      <c r="F3535" s="250" t="s">
        <v>71207</v>
      </c>
      <c r="G3535" s="250" t="s">
        <v>71207</v>
      </c>
      <c r="H3535" s="250" t="s">
        <v>71208</v>
      </c>
      <c r="I3535" s="250" t="s">
        <v>71273</v>
      </c>
    </row>
    <row r="3536" spans="2:9">
      <c r="B3536" s="250">
        <v>3499</v>
      </c>
      <c r="C3536" s="251">
        <v>7195569</v>
      </c>
      <c r="D3536" s="250" t="s">
        <v>74699</v>
      </c>
      <c r="E3536" s="250">
        <v>75491186452</v>
      </c>
      <c r="F3536" s="250" t="s">
        <v>71207</v>
      </c>
      <c r="H3536" s="250" t="s">
        <v>71208</v>
      </c>
      <c r="I3536" s="250" t="s">
        <v>71273</v>
      </c>
    </row>
    <row r="3537" spans="2:9">
      <c r="B3537" s="250">
        <v>3500</v>
      </c>
      <c r="C3537" s="251">
        <v>23371284</v>
      </c>
      <c r="D3537" s="250" t="s">
        <v>74700</v>
      </c>
      <c r="E3537" s="250">
        <v>75433315553</v>
      </c>
      <c r="F3537" s="250" t="s">
        <v>71207</v>
      </c>
      <c r="H3537" s="250" t="s">
        <v>71208</v>
      </c>
      <c r="I3537" s="250" t="s">
        <v>71273</v>
      </c>
    </row>
    <row r="3538" spans="2:9">
      <c r="B3538" s="250">
        <v>3501</v>
      </c>
      <c r="C3538" s="251">
        <v>3506327</v>
      </c>
      <c r="D3538" s="250" t="s">
        <v>74701</v>
      </c>
      <c r="E3538" s="250">
        <v>75381940984.899994</v>
      </c>
      <c r="F3538" s="250" t="s">
        <v>71207</v>
      </c>
      <c r="H3538" s="250" t="s">
        <v>71208</v>
      </c>
      <c r="I3538" s="250" t="s">
        <v>71273</v>
      </c>
    </row>
    <row r="3539" spans="2:9">
      <c r="B3539" s="250">
        <v>3502</v>
      </c>
      <c r="C3539" s="251">
        <v>23141988</v>
      </c>
      <c r="D3539" s="250" t="s">
        <v>74702</v>
      </c>
      <c r="E3539" s="250">
        <v>75373944994</v>
      </c>
      <c r="F3539" s="250" t="s">
        <v>71207</v>
      </c>
      <c r="H3539" s="250" t="s">
        <v>71208</v>
      </c>
      <c r="I3539" s="250" t="s">
        <v>71273</v>
      </c>
    </row>
    <row r="3540" spans="2:9">
      <c r="B3540" s="250">
        <v>3503</v>
      </c>
      <c r="C3540" s="251">
        <v>298178</v>
      </c>
      <c r="D3540" s="250" t="s">
        <v>74703</v>
      </c>
      <c r="E3540" s="250">
        <v>75367008211.399994</v>
      </c>
      <c r="F3540" s="250" t="s">
        <v>71207</v>
      </c>
      <c r="G3540" s="250" t="s">
        <v>71207</v>
      </c>
      <c r="H3540" s="250" t="s">
        <v>71208</v>
      </c>
      <c r="I3540" s="250" t="s">
        <v>71273</v>
      </c>
    </row>
    <row r="3541" spans="2:9">
      <c r="B3541" s="250">
        <v>3504</v>
      </c>
      <c r="C3541" s="251">
        <v>7817592</v>
      </c>
      <c r="D3541" s="250" t="s">
        <v>74704</v>
      </c>
      <c r="E3541" s="250">
        <v>75353276066</v>
      </c>
      <c r="F3541" s="250" t="s">
        <v>71207</v>
      </c>
      <c r="H3541" s="250" t="s">
        <v>71208</v>
      </c>
      <c r="I3541" s="250" t="s">
        <v>71273</v>
      </c>
    </row>
    <row r="3542" spans="2:9">
      <c r="B3542" s="250">
        <v>3505</v>
      </c>
      <c r="C3542" s="251">
        <v>6602810</v>
      </c>
      <c r="D3542" s="250" t="s">
        <v>74705</v>
      </c>
      <c r="E3542" s="250">
        <v>75000000000</v>
      </c>
      <c r="F3542" s="250" t="s">
        <v>71207</v>
      </c>
      <c r="H3542" s="250" t="s">
        <v>71208</v>
      </c>
      <c r="I3542" s="250" t="s">
        <v>71273</v>
      </c>
    </row>
    <row r="3543" spans="2:9">
      <c r="B3543" s="250">
        <v>3506</v>
      </c>
      <c r="C3543" s="251">
        <v>2227753</v>
      </c>
      <c r="D3543" s="250" t="s">
        <v>74706</v>
      </c>
      <c r="E3543" s="250">
        <v>74989376866</v>
      </c>
      <c r="F3543" s="250" t="s">
        <v>71207</v>
      </c>
      <c r="H3543" s="250" t="s">
        <v>71208</v>
      </c>
      <c r="I3543" s="250" t="s">
        <v>71273</v>
      </c>
    </row>
    <row r="3544" spans="2:9">
      <c r="B3544" s="250">
        <v>3507</v>
      </c>
      <c r="C3544" s="251">
        <v>14942260</v>
      </c>
      <c r="D3544" s="250" t="s">
        <v>74707</v>
      </c>
      <c r="E3544" s="250">
        <v>74980000000</v>
      </c>
      <c r="F3544" s="250" t="s">
        <v>71207</v>
      </c>
      <c r="H3544" s="250" t="s">
        <v>71208</v>
      </c>
      <c r="I3544" s="250" t="s">
        <v>71273</v>
      </c>
    </row>
    <row r="3545" spans="2:9">
      <c r="B3545" s="250">
        <v>3508</v>
      </c>
      <c r="C3545" s="251">
        <v>6824407</v>
      </c>
      <c r="D3545" s="250" t="s">
        <v>74708</v>
      </c>
      <c r="E3545" s="250">
        <v>74913612750</v>
      </c>
      <c r="F3545" s="250" t="s">
        <v>71207</v>
      </c>
      <c r="H3545" s="250" t="s">
        <v>71208</v>
      </c>
      <c r="I3545" s="250" t="s">
        <v>71273</v>
      </c>
    </row>
    <row r="3546" spans="2:9">
      <c r="B3546" s="250">
        <v>3509</v>
      </c>
      <c r="C3546" s="251">
        <v>10767780</v>
      </c>
      <c r="D3546" s="250" t="s">
        <v>74709</v>
      </c>
      <c r="E3546" s="250">
        <v>74877888702</v>
      </c>
      <c r="F3546" s="250" t="s">
        <v>71207</v>
      </c>
      <c r="G3546" s="250" t="s">
        <v>71207</v>
      </c>
      <c r="H3546" s="250" t="s">
        <v>71208</v>
      </c>
      <c r="I3546" s="250" t="s">
        <v>71273</v>
      </c>
    </row>
    <row r="3547" spans="2:9">
      <c r="B3547" s="250">
        <v>3510</v>
      </c>
      <c r="C3547" s="251">
        <v>10377632</v>
      </c>
      <c r="D3547" s="250" t="s">
        <v>74710</v>
      </c>
      <c r="E3547" s="250">
        <v>74729350000</v>
      </c>
      <c r="F3547" s="250" t="s">
        <v>71207</v>
      </c>
      <c r="G3547" s="250" t="s">
        <v>71207</v>
      </c>
      <c r="H3547" s="250" t="s">
        <v>71208</v>
      </c>
      <c r="I3547" s="250" t="s">
        <v>71273</v>
      </c>
    </row>
    <row r="3548" spans="2:9">
      <c r="B3548" s="250">
        <v>3511</v>
      </c>
      <c r="C3548" s="251">
        <v>11492307</v>
      </c>
      <c r="D3548" s="250" t="s">
        <v>74711</v>
      </c>
      <c r="E3548" s="250">
        <v>74720000000</v>
      </c>
      <c r="F3548" s="250" t="s">
        <v>71207</v>
      </c>
      <c r="G3548" s="250" t="s">
        <v>71207</v>
      </c>
      <c r="H3548" s="250" t="s">
        <v>71208</v>
      </c>
      <c r="I3548" s="250" t="s">
        <v>71273</v>
      </c>
    </row>
    <row r="3549" spans="2:9">
      <c r="B3549" s="250">
        <v>3512</v>
      </c>
      <c r="C3549" s="251">
        <v>8514599</v>
      </c>
      <c r="D3549" s="250" t="s">
        <v>74712</v>
      </c>
      <c r="E3549" s="250">
        <v>74636480050</v>
      </c>
      <c r="F3549" s="250" t="s">
        <v>71207</v>
      </c>
      <c r="G3549" s="250" t="s">
        <v>71207</v>
      </c>
      <c r="H3549" s="250" t="s">
        <v>71208</v>
      </c>
      <c r="I3549" s="250" t="s">
        <v>71273</v>
      </c>
    </row>
    <row r="3550" spans="2:9">
      <c r="B3550" s="250">
        <v>3513</v>
      </c>
      <c r="C3550" s="251">
        <v>2447640</v>
      </c>
      <c r="D3550" s="250" t="s">
        <v>74713</v>
      </c>
      <c r="E3550" s="250">
        <v>74628770541</v>
      </c>
      <c r="F3550" s="250" t="s">
        <v>71207</v>
      </c>
      <c r="H3550" s="250" t="s">
        <v>71208</v>
      </c>
      <c r="I3550" s="250" t="s">
        <v>71273</v>
      </c>
    </row>
    <row r="3551" spans="2:9">
      <c r="B3551" s="250">
        <v>3514</v>
      </c>
      <c r="C3551" s="251">
        <v>579336</v>
      </c>
      <c r="D3551" s="250" t="s">
        <v>74714</v>
      </c>
      <c r="E3551" s="250">
        <v>74463708881</v>
      </c>
      <c r="F3551" s="250" t="s">
        <v>71207</v>
      </c>
      <c r="H3551" s="250" t="s">
        <v>71208</v>
      </c>
      <c r="I3551" s="250" t="s">
        <v>71273</v>
      </c>
    </row>
    <row r="3552" spans="2:9">
      <c r="B3552" s="250">
        <v>3515</v>
      </c>
      <c r="C3552" s="251">
        <v>10023905</v>
      </c>
      <c r="D3552" s="250" t="s">
        <v>74715</v>
      </c>
      <c r="E3552" s="250">
        <v>74401809517</v>
      </c>
      <c r="F3552" s="250" t="s">
        <v>71207</v>
      </c>
      <c r="H3552" s="250" t="s">
        <v>71208</v>
      </c>
      <c r="I3552" s="250" t="s">
        <v>71273</v>
      </c>
    </row>
    <row r="3553" spans="2:9">
      <c r="B3553" s="250">
        <v>3516</v>
      </c>
      <c r="C3553" s="251">
        <v>23791022</v>
      </c>
      <c r="D3553" s="250" t="s">
        <v>74716</v>
      </c>
      <c r="E3553" s="250">
        <v>74385920000</v>
      </c>
      <c r="F3553" s="250" t="s">
        <v>71207</v>
      </c>
      <c r="H3553" s="250" t="s">
        <v>71208</v>
      </c>
      <c r="I3553" s="250" t="s">
        <v>71273</v>
      </c>
    </row>
    <row r="3554" spans="2:9">
      <c r="B3554" s="250">
        <v>3517</v>
      </c>
      <c r="C3554" s="251">
        <v>16346668</v>
      </c>
      <c r="D3554" s="250" t="s">
        <v>74717</v>
      </c>
      <c r="E3554" s="250">
        <v>74328337867</v>
      </c>
      <c r="F3554" s="250" t="s">
        <v>71207</v>
      </c>
      <c r="G3554" s="250" t="s">
        <v>71207</v>
      </c>
      <c r="H3554" s="250" t="s">
        <v>71208</v>
      </c>
      <c r="I3554" s="250" t="s">
        <v>71273</v>
      </c>
    </row>
    <row r="3555" spans="2:9">
      <c r="B3555" s="250">
        <v>3518</v>
      </c>
      <c r="C3555" s="251">
        <v>181422</v>
      </c>
      <c r="D3555" s="250" t="s">
        <v>74718</v>
      </c>
      <c r="E3555" s="250">
        <v>74308859147.100006</v>
      </c>
      <c r="F3555" s="250" t="s">
        <v>71207</v>
      </c>
      <c r="H3555" s="250" t="s">
        <v>71208</v>
      </c>
      <c r="I3555" s="250" t="s">
        <v>71273</v>
      </c>
    </row>
    <row r="3556" spans="2:9">
      <c r="B3556" s="250">
        <v>3519</v>
      </c>
      <c r="C3556" s="251">
        <v>8627544</v>
      </c>
      <c r="D3556" s="250" t="s">
        <v>74719</v>
      </c>
      <c r="E3556" s="250">
        <v>74184253007</v>
      </c>
      <c r="F3556" s="250" t="s">
        <v>71207</v>
      </c>
      <c r="G3556" s="250" t="s">
        <v>71207</v>
      </c>
      <c r="H3556" s="250" t="s">
        <v>71208</v>
      </c>
      <c r="I3556" s="250" t="s">
        <v>71273</v>
      </c>
    </row>
    <row r="3557" spans="2:9">
      <c r="B3557" s="250">
        <v>3520</v>
      </c>
      <c r="C3557" s="251">
        <v>14025741</v>
      </c>
      <c r="D3557" s="250" t="s">
        <v>74720</v>
      </c>
      <c r="E3557" s="250">
        <v>74150000000</v>
      </c>
      <c r="F3557" s="250" t="s">
        <v>71207</v>
      </c>
      <c r="G3557" s="250" t="s">
        <v>71207</v>
      </c>
      <c r="H3557" s="250" t="s">
        <v>71208</v>
      </c>
      <c r="I3557" s="250" t="s">
        <v>71273</v>
      </c>
    </row>
    <row r="3558" spans="2:9">
      <c r="B3558" s="250">
        <v>3521</v>
      </c>
      <c r="C3558" s="251">
        <v>1230045</v>
      </c>
      <c r="D3558" s="250" t="s">
        <v>74721</v>
      </c>
      <c r="E3558" s="250">
        <v>74113443122</v>
      </c>
      <c r="F3558" s="250" t="s">
        <v>71207</v>
      </c>
      <c r="H3558" s="250" t="s">
        <v>71208</v>
      </c>
      <c r="I3558" s="250" t="s">
        <v>71273</v>
      </c>
    </row>
    <row r="3559" spans="2:9">
      <c r="B3559" s="250">
        <v>3522</v>
      </c>
      <c r="C3559" s="251">
        <v>17137784</v>
      </c>
      <c r="D3559" s="250" t="s">
        <v>74722</v>
      </c>
      <c r="E3559" s="250">
        <v>74070164808</v>
      </c>
      <c r="F3559" s="250" t="s">
        <v>71207</v>
      </c>
      <c r="G3559" s="250" t="s">
        <v>71207</v>
      </c>
      <c r="H3559" s="250" t="s">
        <v>71208</v>
      </c>
      <c r="I3559" s="250" t="s">
        <v>71273</v>
      </c>
    </row>
    <row r="3560" spans="2:9">
      <c r="B3560" s="250">
        <v>3523</v>
      </c>
      <c r="C3560" s="251">
        <v>1100912</v>
      </c>
      <c r="D3560" s="250" t="s">
        <v>74723</v>
      </c>
      <c r="E3560" s="250">
        <v>74027742298</v>
      </c>
      <c r="F3560" s="250" t="s">
        <v>71207</v>
      </c>
      <c r="H3560" s="250" t="s">
        <v>71208</v>
      </c>
      <c r="I3560" s="250" t="s">
        <v>71273</v>
      </c>
    </row>
    <row r="3561" spans="2:9">
      <c r="B3561" s="250">
        <v>3524</v>
      </c>
      <c r="C3561" s="251">
        <v>1971435</v>
      </c>
      <c r="D3561" s="250" t="s">
        <v>74724</v>
      </c>
      <c r="E3561" s="250">
        <v>73762952523</v>
      </c>
      <c r="F3561" s="250" t="s">
        <v>71207</v>
      </c>
      <c r="G3561" s="250" t="s">
        <v>71207</v>
      </c>
      <c r="H3561" s="250" t="s">
        <v>71208</v>
      </c>
      <c r="I3561" s="250" t="s">
        <v>71273</v>
      </c>
    </row>
    <row r="3562" spans="2:9">
      <c r="B3562" s="250">
        <v>3525</v>
      </c>
      <c r="C3562" s="251">
        <v>4166072</v>
      </c>
      <c r="D3562" s="250" t="s">
        <v>74725</v>
      </c>
      <c r="E3562" s="250">
        <v>73589825416.600006</v>
      </c>
      <c r="F3562" s="250" t="s">
        <v>71207</v>
      </c>
      <c r="H3562" s="250" t="s">
        <v>71208</v>
      </c>
      <c r="I3562" s="250" t="s">
        <v>71273</v>
      </c>
    </row>
    <row r="3563" spans="2:9">
      <c r="B3563" s="250">
        <v>3526</v>
      </c>
      <c r="C3563" s="251">
        <v>14132645</v>
      </c>
      <c r="D3563" s="250" t="s">
        <v>74726</v>
      </c>
      <c r="E3563" s="250">
        <v>73552256567.300003</v>
      </c>
      <c r="F3563" s="250" t="s">
        <v>71207</v>
      </c>
      <c r="H3563" s="250" t="s">
        <v>71208</v>
      </c>
      <c r="I3563" s="250" t="s">
        <v>71273</v>
      </c>
    </row>
    <row r="3564" spans="2:9">
      <c r="B3564" s="250">
        <v>3527</v>
      </c>
      <c r="C3564" s="251">
        <v>347988</v>
      </c>
      <c r="D3564" s="250" t="s">
        <v>74727</v>
      </c>
      <c r="E3564" s="250">
        <v>73550210301</v>
      </c>
      <c r="F3564" s="250" t="s">
        <v>71207</v>
      </c>
      <c r="G3564" s="250" t="s">
        <v>71207</v>
      </c>
      <c r="H3564" s="250" t="s">
        <v>71208</v>
      </c>
      <c r="I3564" s="250" t="s">
        <v>71273</v>
      </c>
    </row>
    <row r="3565" spans="2:9">
      <c r="B3565" s="250">
        <v>3528</v>
      </c>
      <c r="C3565" s="251">
        <v>20066745</v>
      </c>
      <c r="D3565" s="250" t="s">
        <v>74728</v>
      </c>
      <c r="E3565" s="250">
        <v>73392160233</v>
      </c>
      <c r="F3565" s="250" t="s">
        <v>71207</v>
      </c>
      <c r="H3565" s="250" t="s">
        <v>71208</v>
      </c>
      <c r="I3565" s="250" t="s">
        <v>71273</v>
      </c>
    </row>
    <row r="3566" spans="2:9">
      <c r="B3566" s="250">
        <v>3529</v>
      </c>
      <c r="C3566" s="251">
        <v>8756765</v>
      </c>
      <c r="D3566" s="250" t="s">
        <v>74729</v>
      </c>
      <c r="E3566" s="250">
        <v>73200000000</v>
      </c>
      <c r="F3566" s="250" t="s">
        <v>71207</v>
      </c>
      <c r="H3566" s="250" t="s">
        <v>71208</v>
      </c>
      <c r="I3566" s="250" t="s">
        <v>71273</v>
      </c>
    </row>
    <row r="3567" spans="2:9">
      <c r="B3567" s="250">
        <v>3530</v>
      </c>
      <c r="C3567" s="251">
        <v>24451601</v>
      </c>
      <c r="D3567" s="250" t="s">
        <v>74730</v>
      </c>
      <c r="E3567" s="250">
        <v>73199698032</v>
      </c>
      <c r="F3567" s="250" t="s">
        <v>71207</v>
      </c>
      <c r="H3567" s="250" t="s">
        <v>71208</v>
      </c>
      <c r="I3567" s="250" t="s">
        <v>71273</v>
      </c>
    </row>
    <row r="3568" spans="2:9">
      <c r="B3568" s="250">
        <v>3531</v>
      </c>
      <c r="C3568" s="251">
        <v>24752147</v>
      </c>
      <c r="D3568" s="250" t="s">
        <v>74731</v>
      </c>
      <c r="E3568" s="250">
        <v>73196800000</v>
      </c>
      <c r="F3568" s="250" t="s">
        <v>71207</v>
      </c>
      <c r="G3568" s="250" t="s">
        <v>71207</v>
      </c>
      <c r="H3568" s="250" t="s">
        <v>71208</v>
      </c>
      <c r="I3568" s="250" t="s">
        <v>71273</v>
      </c>
    </row>
    <row r="3569" spans="2:9">
      <c r="B3569" s="250">
        <v>3532</v>
      </c>
      <c r="C3569" s="251">
        <v>6408500</v>
      </c>
      <c r="D3569" s="250" t="s">
        <v>74732</v>
      </c>
      <c r="E3569" s="250">
        <v>73176509665</v>
      </c>
      <c r="F3569" s="250" t="s">
        <v>71207</v>
      </c>
      <c r="H3569" s="250" t="s">
        <v>71208</v>
      </c>
      <c r="I3569" s="250" t="s">
        <v>71273</v>
      </c>
    </row>
    <row r="3570" spans="2:9">
      <c r="B3570" s="250">
        <v>3533</v>
      </c>
      <c r="C3570" s="251">
        <v>5724630</v>
      </c>
      <c r="D3570" s="250" t="s">
        <v>74733</v>
      </c>
      <c r="E3570" s="250">
        <v>73155435907</v>
      </c>
      <c r="F3570" s="250" t="s">
        <v>71207</v>
      </c>
      <c r="G3570" s="250" t="s">
        <v>71207</v>
      </c>
      <c r="H3570" s="250" t="s">
        <v>71208</v>
      </c>
      <c r="I3570" s="250" t="s">
        <v>71273</v>
      </c>
    </row>
    <row r="3571" spans="2:9">
      <c r="B3571" s="250">
        <v>3534</v>
      </c>
      <c r="C3571" s="251">
        <v>12083415</v>
      </c>
      <c r="D3571" s="250" t="s">
        <v>74734</v>
      </c>
      <c r="E3571" s="250">
        <v>73125574506</v>
      </c>
      <c r="F3571" s="250" t="s">
        <v>71207</v>
      </c>
      <c r="G3571" s="250" t="s">
        <v>71207</v>
      </c>
      <c r="H3571" s="250" t="s">
        <v>71208</v>
      </c>
      <c r="I3571" s="250" t="s">
        <v>71273</v>
      </c>
    </row>
    <row r="3572" spans="2:9">
      <c r="B3572" s="250">
        <v>3535</v>
      </c>
      <c r="C3572" s="251">
        <v>23330878</v>
      </c>
      <c r="D3572" s="250" t="s">
        <v>74735</v>
      </c>
      <c r="E3572" s="250">
        <v>73112762804.899994</v>
      </c>
      <c r="F3572" s="250" t="s">
        <v>71207</v>
      </c>
      <c r="H3572" s="250" t="s">
        <v>71208</v>
      </c>
      <c r="I3572" s="250" t="s">
        <v>71273</v>
      </c>
    </row>
    <row r="3573" spans="2:9">
      <c r="B3573" s="250">
        <v>3536</v>
      </c>
      <c r="C3573" s="251">
        <v>8997898</v>
      </c>
      <c r="D3573" s="250" t="s">
        <v>74736</v>
      </c>
      <c r="E3573" s="250">
        <v>73054031732</v>
      </c>
      <c r="F3573" s="250" t="s">
        <v>71207</v>
      </c>
      <c r="H3573" s="250" t="s">
        <v>71208</v>
      </c>
      <c r="I3573" s="250" t="s">
        <v>71273</v>
      </c>
    </row>
    <row r="3574" spans="2:9">
      <c r="B3574" s="250">
        <v>3537</v>
      </c>
      <c r="C3574" s="251">
        <v>4264700</v>
      </c>
      <c r="D3574" s="250" t="s">
        <v>74737</v>
      </c>
      <c r="E3574" s="250">
        <v>73045479988</v>
      </c>
      <c r="F3574" s="250" t="s">
        <v>71207</v>
      </c>
      <c r="H3574" s="250" t="s">
        <v>71208</v>
      </c>
      <c r="I3574" s="250" t="s">
        <v>71273</v>
      </c>
    </row>
    <row r="3575" spans="2:9">
      <c r="B3575" s="250">
        <v>3538</v>
      </c>
      <c r="C3575" s="251">
        <v>7473395</v>
      </c>
      <c r="D3575" s="250" t="s">
        <v>74738</v>
      </c>
      <c r="E3575" s="250">
        <v>73000000000</v>
      </c>
      <c r="F3575" s="250" t="s">
        <v>71207</v>
      </c>
      <c r="H3575" s="250" t="s">
        <v>71208</v>
      </c>
      <c r="I3575" s="250" t="s">
        <v>71273</v>
      </c>
    </row>
    <row r="3576" spans="2:9">
      <c r="B3576" s="250">
        <v>3539</v>
      </c>
      <c r="C3576" s="251">
        <v>12286260</v>
      </c>
      <c r="D3576" s="250" t="s">
        <v>74739</v>
      </c>
      <c r="E3576" s="250">
        <v>72939856916</v>
      </c>
      <c r="F3576" s="250" t="s">
        <v>71207</v>
      </c>
      <c r="H3576" s="250" t="s">
        <v>71208</v>
      </c>
      <c r="I3576" s="250" t="s">
        <v>71273</v>
      </c>
    </row>
    <row r="3577" spans="2:9">
      <c r="B3577" s="250">
        <v>3540</v>
      </c>
      <c r="C3577" s="251">
        <v>17097273</v>
      </c>
      <c r="D3577" s="250" t="s">
        <v>74740</v>
      </c>
      <c r="E3577" s="250">
        <v>72934930344</v>
      </c>
      <c r="F3577" s="250" t="s">
        <v>71207</v>
      </c>
      <c r="H3577" s="250" t="s">
        <v>71208</v>
      </c>
      <c r="I3577" s="250" t="s">
        <v>71273</v>
      </c>
    </row>
    <row r="3578" spans="2:9">
      <c r="B3578" s="250">
        <v>3541</v>
      </c>
      <c r="C3578" s="251">
        <v>2486857</v>
      </c>
      <c r="D3578" s="250" t="s">
        <v>74741</v>
      </c>
      <c r="E3578" s="250">
        <v>72625401996</v>
      </c>
      <c r="F3578" s="250" t="s">
        <v>71207</v>
      </c>
      <c r="H3578" s="250" t="s">
        <v>71208</v>
      </c>
      <c r="I3578" s="250" t="s">
        <v>71273</v>
      </c>
    </row>
    <row r="3579" spans="2:9">
      <c r="B3579" s="250">
        <v>3542</v>
      </c>
      <c r="C3579" s="251">
        <v>1409011</v>
      </c>
      <c r="D3579" s="250" t="s">
        <v>74742</v>
      </c>
      <c r="E3579" s="250">
        <v>72467336355</v>
      </c>
      <c r="F3579" s="250" t="s">
        <v>71207</v>
      </c>
      <c r="H3579" s="250" t="s">
        <v>71208</v>
      </c>
      <c r="I3579" s="250" t="s">
        <v>71273</v>
      </c>
    </row>
    <row r="3580" spans="2:9">
      <c r="B3580" s="250">
        <v>3543</v>
      </c>
      <c r="C3580" s="251">
        <v>424559</v>
      </c>
      <c r="D3580" s="250" t="s">
        <v>74743</v>
      </c>
      <c r="E3580" s="250">
        <v>72336850000</v>
      </c>
      <c r="F3580" s="250" t="s">
        <v>71207</v>
      </c>
      <c r="H3580" s="250" t="s">
        <v>71208</v>
      </c>
      <c r="I3580" s="250" t="s">
        <v>71273</v>
      </c>
    </row>
    <row r="3581" spans="2:9">
      <c r="B3581" s="250">
        <v>3544</v>
      </c>
      <c r="C3581" s="251">
        <v>11000015</v>
      </c>
      <c r="D3581" s="250" t="s">
        <v>74744</v>
      </c>
      <c r="E3581" s="250">
        <v>72243500000</v>
      </c>
      <c r="F3581" s="250" t="s">
        <v>71207</v>
      </c>
      <c r="G3581" s="250" t="s">
        <v>71207</v>
      </c>
      <c r="H3581" s="250" t="s">
        <v>71208</v>
      </c>
      <c r="I3581" s="250" t="s">
        <v>71273</v>
      </c>
    </row>
    <row r="3582" spans="2:9">
      <c r="B3582" s="250">
        <v>3545</v>
      </c>
      <c r="C3582" s="251">
        <v>13765155</v>
      </c>
      <c r="D3582" s="250" t="s">
        <v>74745</v>
      </c>
      <c r="E3582" s="250">
        <v>72236699706</v>
      </c>
      <c r="F3582" s="250" t="s">
        <v>71207</v>
      </c>
      <c r="H3582" s="250" t="s">
        <v>71208</v>
      </c>
      <c r="I3582" s="250" t="s">
        <v>71273</v>
      </c>
    </row>
    <row r="3583" spans="2:9">
      <c r="B3583" s="250">
        <v>3546</v>
      </c>
      <c r="C3583" s="251">
        <v>6728681</v>
      </c>
      <c r="D3583" s="250" t="s">
        <v>74746</v>
      </c>
      <c r="E3583" s="250">
        <v>72032348300</v>
      </c>
      <c r="F3583" s="250" t="s">
        <v>71207</v>
      </c>
      <c r="G3583" s="250" t="s">
        <v>71207</v>
      </c>
      <c r="H3583" s="250" t="s">
        <v>71208</v>
      </c>
      <c r="I3583" s="250" t="s">
        <v>71273</v>
      </c>
    </row>
    <row r="3584" spans="2:9">
      <c r="B3584" s="250">
        <v>3547</v>
      </c>
      <c r="C3584" s="251">
        <v>3778982</v>
      </c>
      <c r="D3584" s="250" t="s">
        <v>74747</v>
      </c>
      <c r="E3584" s="250">
        <v>71994788320</v>
      </c>
      <c r="F3584" s="250" t="s">
        <v>71207</v>
      </c>
      <c r="H3584" s="250" t="s">
        <v>71208</v>
      </c>
      <c r="I3584" s="250" t="s">
        <v>71273</v>
      </c>
    </row>
    <row r="3585" spans="2:9">
      <c r="B3585" s="250">
        <v>3548</v>
      </c>
      <c r="C3585" s="251">
        <v>6323493</v>
      </c>
      <c r="D3585" s="250" t="s">
        <v>74748</v>
      </c>
      <c r="E3585" s="250">
        <v>71991501130</v>
      </c>
      <c r="F3585" s="250" t="s">
        <v>71207</v>
      </c>
      <c r="H3585" s="250" t="s">
        <v>71208</v>
      </c>
      <c r="I3585" s="250" t="s">
        <v>71273</v>
      </c>
    </row>
    <row r="3586" spans="2:9">
      <c r="B3586" s="250">
        <v>3549</v>
      </c>
      <c r="C3586" s="251">
        <v>5482185</v>
      </c>
      <c r="D3586" s="250" t="s">
        <v>74749</v>
      </c>
      <c r="E3586" s="250">
        <v>71990467678</v>
      </c>
      <c r="F3586" s="250" t="s">
        <v>71207</v>
      </c>
      <c r="H3586" s="250" t="s">
        <v>71208</v>
      </c>
      <c r="I3586" s="250" t="s">
        <v>71273</v>
      </c>
    </row>
    <row r="3587" spans="2:9">
      <c r="B3587" s="250">
        <v>3550</v>
      </c>
      <c r="C3587" s="251">
        <v>3139559</v>
      </c>
      <c r="D3587" s="250" t="s">
        <v>74750</v>
      </c>
      <c r="E3587" s="250">
        <v>71922586400</v>
      </c>
      <c r="F3587" s="250" t="s">
        <v>71207</v>
      </c>
      <c r="G3587" s="250" t="s">
        <v>71207</v>
      </c>
      <c r="H3587" s="250" t="s">
        <v>71208</v>
      </c>
      <c r="I3587" s="250" t="s">
        <v>71273</v>
      </c>
    </row>
    <row r="3588" spans="2:9">
      <c r="B3588" s="250">
        <v>3551</v>
      </c>
      <c r="C3588" s="251">
        <v>15911228</v>
      </c>
      <c r="D3588" s="250" t="s">
        <v>74751</v>
      </c>
      <c r="E3588" s="250">
        <v>71703997037</v>
      </c>
      <c r="F3588" s="250" t="s">
        <v>71207</v>
      </c>
      <c r="G3588" s="250" t="s">
        <v>71207</v>
      </c>
      <c r="H3588" s="250" t="s">
        <v>71208</v>
      </c>
      <c r="I3588" s="250" t="s">
        <v>71273</v>
      </c>
    </row>
    <row r="3589" spans="2:9">
      <c r="B3589" s="250">
        <v>3552</v>
      </c>
      <c r="C3589" s="251">
        <v>16795823</v>
      </c>
      <c r="D3589" s="250" t="s">
        <v>74752</v>
      </c>
      <c r="E3589" s="250">
        <v>71702211326.800003</v>
      </c>
      <c r="F3589" s="250" t="s">
        <v>71207</v>
      </c>
      <c r="G3589" s="250" t="s">
        <v>71207</v>
      </c>
      <c r="H3589" s="250" t="s">
        <v>71208</v>
      </c>
      <c r="I3589" s="250" t="s">
        <v>71273</v>
      </c>
    </row>
    <row r="3590" spans="2:9">
      <c r="B3590" s="250">
        <v>3553</v>
      </c>
      <c r="C3590" s="251">
        <v>7968157</v>
      </c>
      <c r="D3590" s="250" t="s">
        <v>74753</v>
      </c>
      <c r="E3590" s="250">
        <v>71573508461</v>
      </c>
      <c r="F3590" s="250" t="s">
        <v>71207</v>
      </c>
      <c r="G3590" s="250" t="s">
        <v>71207</v>
      </c>
      <c r="H3590" s="250" t="s">
        <v>71208</v>
      </c>
      <c r="I3590" s="250" t="s">
        <v>71273</v>
      </c>
    </row>
    <row r="3591" spans="2:9">
      <c r="B3591" s="250">
        <v>3554</v>
      </c>
      <c r="C3591" s="251">
        <v>10994013</v>
      </c>
      <c r="D3591" s="250" t="s">
        <v>74754</v>
      </c>
      <c r="E3591" s="250">
        <v>71549828909</v>
      </c>
      <c r="F3591" s="250" t="s">
        <v>71207</v>
      </c>
      <c r="G3591" s="250" t="s">
        <v>71207</v>
      </c>
      <c r="H3591" s="250" t="s">
        <v>71208</v>
      </c>
      <c r="I3591" s="250" t="s">
        <v>71273</v>
      </c>
    </row>
    <row r="3592" spans="2:9">
      <c r="B3592" s="250">
        <v>3555</v>
      </c>
      <c r="C3592" s="251">
        <v>24736456</v>
      </c>
      <c r="D3592" s="250" t="s">
        <v>74755</v>
      </c>
      <c r="E3592" s="250">
        <v>71486976733</v>
      </c>
      <c r="F3592" s="250" t="s">
        <v>71207</v>
      </c>
      <c r="G3592" s="250" t="s">
        <v>71207</v>
      </c>
      <c r="H3592" s="250" t="s">
        <v>71208</v>
      </c>
      <c r="I3592" s="250" t="s">
        <v>71273</v>
      </c>
    </row>
    <row r="3593" spans="2:9">
      <c r="B3593" s="250">
        <v>3556</v>
      </c>
      <c r="C3593" s="251">
        <v>20610919</v>
      </c>
      <c r="D3593" s="250" t="s">
        <v>74756</v>
      </c>
      <c r="E3593" s="250">
        <v>71465127653</v>
      </c>
      <c r="F3593" s="250" t="s">
        <v>71207</v>
      </c>
      <c r="G3593" s="250" t="s">
        <v>71207</v>
      </c>
      <c r="H3593" s="250" t="s">
        <v>71208</v>
      </c>
      <c r="I3593" s="250" t="s">
        <v>71273</v>
      </c>
    </row>
    <row r="3594" spans="2:9">
      <c r="B3594" s="250">
        <v>3557</v>
      </c>
      <c r="C3594" s="251">
        <v>572345</v>
      </c>
      <c r="D3594" s="250" t="s">
        <v>74757</v>
      </c>
      <c r="E3594" s="250">
        <v>71463661827.899994</v>
      </c>
      <c r="F3594" s="250" t="s">
        <v>71207</v>
      </c>
      <c r="H3594" s="250" t="s">
        <v>71208</v>
      </c>
      <c r="I3594" s="250" t="s">
        <v>71273</v>
      </c>
    </row>
    <row r="3595" spans="2:9">
      <c r="B3595" s="250">
        <v>3558</v>
      </c>
      <c r="C3595" s="251">
        <v>1648513</v>
      </c>
      <c r="D3595" s="250" t="s">
        <v>74758</v>
      </c>
      <c r="E3595" s="250">
        <v>71448771660.300003</v>
      </c>
      <c r="F3595" s="250" t="s">
        <v>71207</v>
      </c>
      <c r="H3595" s="250" t="s">
        <v>71208</v>
      </c>
      <c r="I3595" s="250" t="s">
        <v>71273</v>
      </c>
    </row>
    <row r="3596" spans="2:9">
      <c r="B3596" s="250">
        <v>3559</v>
      </c>
      <c r="C3596" s="251">
        <v>22579168</v>
      </c>
      <c r="D3596" s="250" t="s">
        <v>74759</v>
      </c>
      <c r="E3596" s="250">
        <v>71355813925</v>
      </c>
      <c r="F3596" s="250" t="s">
        <v>71207</v>
      </c>
      <c r="H3596" s="250" t="s">
        <v>71208</v>
      </c>
      <c r="I3596" s="250" t="s">
        <v>71273</v>
      </c>
    </row>
    <row r="3597" spans="2:9">
      <c r="B3597" s="250">
        <v>3560</v>
      </c>
      <c r="C3597" s="251">
        <v>3057914</v>
      </c>
      <c r="D3597" s="250" t="s">
        <v>74760</v>
      </c>
      <c r="E3597" s="250">
        <v>71221935882</v>
      </c>
      <c r="F3597" s="250" t="s">
        <v>71207</v>
      </c>
      <c r="H3597" s="250" t="s">
        <v>71208</v>
      </c>
      <c r="I3597" s="250" t="s">
        <v>71273</v>
      </c>
    </row>
    <row r="3598" spans="2:9">
      <c r="B3598" s="250">
        <v>3561</v>
      </c>
      <c r="C3598" s="251">
        <v>8724606</v>
      </c>
      <c r="D3598" s="250" t="s">
        <v>74761</v>
      </c>
      <c r="E3598" s="250">
        <v>71007426639</v>
      </c>
      <c r="F3598" s="250" t="s">
        <v>71207</v>
      </c>
      <c r="G3598" s="250" t="s">
        <v>71207</v>
      </c>
      <c r="H3598" s="250" t="s">
        <v>71208</v>
      </c>
      <c r="I3598" s="250" t="s">
        <v>71273</v>
      </c>
    </row>
    <row r="3599" spans="2:9">
      <c r="B3599" s="250">
        <v>3562</v>
      </c>
      <c r="C3599" s="251">
        <v>23582798</v>
      </c>
      <c r="D3599" s="250" t="s">
        <v>74762</v>
      </c>
      <c r="E3599" s="250">
        <v>70989947302</v>
      </c>
      <c r="F3599" s="250" t="s">
        <v>71207</v>
      </c>
      <c r="G3599" s="250" t="s">
        <v>71207</v>
      </c>
      <c r="H3599" s="250" t="s">
        <v>71208</v>
      </c>
      <c r="I3599" s="250" t="s">
        <v>71273</v>
      </c>
    </row>
    <row r="3600" spans="2:9">
      <c r="B3600" s="250">
        <v>3563</v>
      </c>
      <c r="C3600" s="251">
        <v>8814181</v>
      </c>
      <c r="D3600" s="250" t="s">
        <v>74763</v>
      </c>
      <c r="E3600" s="250">
        <v>70950690654</v>
      </c>
      <c r="F3600" s="250" t="s">
        <v>71207</v>
      </c>
      <c r="H3600" s="250" t="s">
        <v>71208</v>
      </c>
      <c r="I3600" s="250" t="s">
        <v>71273</v>
      </c>
    </row>
    <row r="3601" spans="2:9">
      <c r="B3601" s="250">
        <v>3564</v>
      </c>
      <c r="C3601" s="251">
        <v>12978718</v>
      </c>
      <c r="D3601" s="250" t="s">
        <v>74764</v>
      </c>
      <c r="E3601" s="250">
        <v>70932941714</v>
      </c>
      <c r="F3601" s="250" t="s">
        <v>71207</v>
      </c>
      <c r="G3601" s="250" t="s">
        <v>71207</v>
      </c>
      <c r="H3601" s="250" t="s">
        <v>71208</v>
      </c>
      <c r="I3601" s="250" t="s">
        <v>71273</v>
      </c>
    </row>
    <row r="3602" spans="2:9">
      <c r="B3602" s="250">
        <v>3565</v>
      </c>
      <c r="C3602" s="251">
        <v>12083630</v>
      </c>
      <c r="D3602" s="250" t="s">
        <v>74765</v>
      </c>
      <c r="E3602" s="250">
        <v>70860358389</v>
      </c>
      <c r="F3602" s="250" t="s">
        <v>71207</v>
      </c>
      <c r="G3602" s="250" t="s">
        <v>71207</v>
      </c>
      <c r="H3602" s="250" t="s">
        <v>71208</v>
      </c>
      <c r="I3602" s="250" t="s">
        <v>71273</v>
      </c>
    </row>
    <row r="3603" spans="2:9">
      <c r="B3603" s="250">
        <v>3566</v>
      </c>
      <c r="C3603" s="251">
        <v>20534816</v>
      </c>
      <c r="D3603" s="250" t="s">
        <v>74658</v>
      </c>
      <c r="E3603" s="250">
        <v>70846665616</v>
      </c>
      <c r="F3603" s="250" t="s">
        <v>71207</v>
      </c>
      <c r="H3603" s="250" t="s">
        <v>71208</v>
      </c>
      <c r="I3603" s="250" t="s">
        <v>71273</v>
      </c>
    </row>
    <row r="3604" spans="2:9">
      <c r="B3604" s="250">
        <v>3567</v>
      </c>
      <c r="C3604" s="251">
        <v>1493270</v>
      </c>
      <c r="D3604" s="250" t="s">
        <v>74766</v>
      </c>
      <c r="E3604" s="250">
        <v>70516683236</v>
      </c>
      <c r="F3604" s="250" t="s">
        <v>71207</v>
      </c>
      <c r="H3604" s="250" t="s">
        <v>71208</v>
      </c>
      <c r="I3604" s="250" t="s">
        <v>71273</v>
      </c>
    </row>
    <row r="3605" spans="2:9">
      <c r="B3605" s="250">
        <v>3568</v>
      </c>
      <c r="C3605" s="251">
        <v>1090130</v>
      </c>
      <c r="D3605" s="250" t="s">
        <v>74767</v>
      </c>
      <c r="E3605" s="250">
        <v>70513923099</v>
      </c>
      <c r="F3605" s="250" t="s">
        <v>71207</v>
      </c>
      <c r="G3605" s="250" t="s">
        <v>71207</v>
      </c>
      <c r="H3605" s="250" t="s">
        <v>71208</v>
      </c>
      <c r="I3605" s="250" t="s">
        <v>71273</v>
      </c>
    </row>
    <row r="3606" spans="2:9">
      <c r="B3606" s="250">
        <v>3569</v>
      </c>
      <c r="C3606" s="251">
        <v>7530682</v>
      </c>
      <c r="D3606" s="250" t="s">
        <v>74768</v>
      </c>
      <c r="E3606" s="250">
        <v>70410000000</v>
      </c>
      <c r="F3606" s="250" t="s">
        <v>71207</v>
      </c>
      <c r="G3606" s="250" t="s">
        <v>71207</v>
      </c>
      <c r="H3606" s="250" t="s">
        <v>71208</v>
      </c>
      <c r="I3606" s="250" t="s">
        <v>71273</v>
      </c>
    </row>
    <row r="3607" spans="2:9">
      <c r="B3607" s="250">
        <v>3570</v>
      </c>
      <c r="C3607" s="251">
        <v>14670167</v>
      </c>
      <c r="D3607" s="250" t="s">
        <v>74769</v>
      </c>
      <c r="E3607" s="250">
        <v>70393870203.399994</v>
      </c>
      <c r="F3607" s="250" t="s">
        <v>71207</v>
      </c>
      <c r="H3607" s="250" t="s">
        <v>71208</v>
      </c>
      <c r="I3607" s="250" t="s">
        <v>71273</v>
      </c>
    </row>
    <row r="3608" spans="2:9">
      <c r="B3608" s="250">
        <v>3571</v>
      </c>
      <c r="C3608" s="251">
        <v>529516</v>
      </c>
      <c r="D3608" s="250" t="s">
        <v>74770</v>
      </c>
      <c r="E3608" s="250">
        <v>70302154277</v>
      </c>
      <c r="F3608" s="250" t="s">
        <v>71207</v>
      </c>
      <c r="G3608" s="250" t="s">
        <v>71207</v>
      </c>
      <c r="H3608" s="250" t="s">
        <v>71208</v>
      </c>
      <c r="I3608" s="250" t="s">
        <v>71273</v>
      </c>
    </row>
    <row r="3609" spans="2:9">
      <c r="B3609" s="250">
        <v>3572</v>
      </c>
      <c r="C3609" s="251">
        <v>233017</v>
      </c>
      <c r="D3609" s="250" t="s">
        <v>74513</v>
      </c>
      <c r="E3609" s="250">
        <v>70299550927</v>
      </c>
      <c r="F3609" s="250" t="s">
        <v>71207</v>
      </c>
      <c r="H3609" s="250" t="s">
        <v>71208</v>
      </c>
      <c r="I3609" s="250" t="s">
        <v>71273</v>
      </c>
    </row>
    <row r="3610" spans="2:9">
      <c r="B3610" s="250">
        <v>3573</v>
      </c>
      <c r="C3610" s="251">
        <v>3827282</v>
      </c>
      <c r="D3610" s="250" t="s">
        <v>73215</v>
      </c>
      <c r="E3610" s="250">
        <v>70277790409</v>
      </c>
      <c r="F3610" s="250" t="s">
        <v>71207</v>
      </c>
      <c r="H3610" s="250" t="s">
        <v>71208</v>
      </c>
      <c r="I3610" s="250" t="s">
        <v>71273</v>
      </c>
    </row>
    <row r="3611" spans="2:9">
      <c r="B3611" s="250">
        <v>3574</v>
      </c>
      <c r="C3611" s="251">
        <v>22539270</v>
      </c>
      <c r="D3611" s="250" t="s">
        <v>74771</v>
      </c>
      <c r="E3611" s="250">
        <v>70200000000</v>
      </c>
      <c r="F3611" s="250" t="s">
        <v>71207</v>
      </c>
      <c r="H3611" s="250" t="s">
        <v>71208</v>
      </c>
      <c r="I3611" s="250" t="s">
        <v>71273</v>
      </c>
    </row>
    <row r="3612" spans="2:9">
      <c r="B3612" s="250">
        <v>3575</v>
      </c>
      <c r="C3612" s="251">
        <v>347841</v>
      </c>
      <c r="D3612" s="250" t="s">
        <v>74772</v>
      </c>
      <c r="E3612" s="250">
        <v>70005148599</v>
      </c>
      <c r="F3612" s="250" t="s">
        <v>71207</v>
      </c>
      <c r="H3612" s="250" t="s">
        <v>71208</v>
      </c>
      <c r="I3612" s="250" t="s">
        <v>71273</v>
      </c>
    </row>
    <row r="3613" spans="2:9">
      <c r="B3613" s="250">
        <v>3576</v>
      </c>
      <c r="C3613" s="251">
        <v>10931581</v>
      </c>
      <c r="D3613" s="250" t="s">
        <v>74773</v>
      </c>
      <c r="E3613" s="250">
        <v>70000000000</v>
      </c>
      <c r="F3613" s="250" t="s">
        <v>71207</v>
      </c>
      <c r="G3613" s="250" t="s">
        <v>71207</v>
      </c>
      <c r="H3613" s="250" t="s">
        <v>71208</v>
      </c>
      <c r="I3613" s="250" t="s">
        <v>71273</v>
      </c>
    </row>
    <row r="3614" spans="2:9">
      <c r="B3614" s="250">
        <v>3577</v>
      </c>
      <c r="C3614" s="251">
        <v>973307</v>
      </c>
      <c r="D3614" s="250" t="s">
        <v>74774</v>
      </c>
      <c r="E3614" s="250">
        <v>70000000000</v>
      </c>
      <c r="F3614" s="250" t="s">
        <v>71207</v>
      </c>
      <c r="G3614" s="250" t="s">
        <v>71207</v>
      </c>
      <c r="H3614" s="250" t="s">
        <v>71208</v>
      </c>
      <c r="I3614" s="250" t="s">
        <v>71273</v>
      </c>
    </row>
    <row r="3615" spans="2:9">
      <c r="B3615" s="250">
        <v>3578</v>
      </c>
      <c r="C3615" s="251">
        <v>819401</v>
      </c>
      <c r="D3615" s="250" t="s">
        <v>74775</v>
      </c>
      <c r="E3615" s="250">
        <v>70000000000</v>
      </c>
      <c r="F3615" s="250" t="s">
        <v>71207</v>
      </c>
      <c r="H3615" s="250" t="s">
        <v>71208</v>
      </c>
      <c r="I3615" s="250" t="s">
        <v>71273</v>
      </c>
    </row>
    <row r="3616" spans="2:9">
      <c r="B3616" s="250">
        <v>3579</v>
      </c>
      <c r="C3616" s="251">
        <v>13613777</v>
      </c>
      <c r="D3616" s="250" t="s">
        <v>74776</v>
      </c>
      <c r="E3616" s="250">
        <v>69997399983</v>
      </c>
      <c r="F3616" s="250" t="s">
        <v>71207</v>
      </c>
      <c r="H3616" s="250" t="s">
        <v>71208</v>
      </c>
      <c r="I3616" s="250" t="s">
        <v>71273</v>
      </c>
    </row>
    <row r="3617" spans="2:9">
      <c r="B3617" s="250">
        <v>3580</v>
      </c>
      <c r="C3617" s="251">
        <v>5181317</v>
      </c>
      <c r="D3617" s="250" t="s">
        <v>74777</v>
      </c>
      <c r="E3617" s="250">
        <v>69992880000</v>
      </c>
      <c r="F3617" s="250" t="s">
        <v>71207</v>
      </c>
      <c r="H3617" s="250" t="s">
        <v>71208</v>
      </c>
      <c r="I3617" s="250" t="s">
        <v>71273</v>
      </c>
    </row>
    <row r="3618" spans="2:9">
      <c r="B3618" s="250">
        <v>3581</v>
      </c>
      <c r="C3618" s="251">
        <v>11798611</v>
      </c>
      <c r="D3618" s="250" t="s">
        <v>74778</v>
      </c>
      <c r="E3618" s="250">
        <v>69991762205</v>
      </c>
      <c r="F3618" s="250" t="s">
        <v>71207</v>
      </c>
      <c r="H3618" s="250" t="s">
        <v>71208</v>
      </c>
      <c r="I3618" s="250" t="s">
        <v>71273</v>
      </c>
    </row>
    <row r="3619" spans="2:9">
      <c r="B3619" s="250">
        <v>3582</v>
      </c>
      <c r="C3619" s="251">
        <v>16229117</v>
      </c>
      <c r="D3619" s="250" t="s">
        <v>74779</v>
      </c>
      <c r="E3619" s="250">
        <v>69963706546</v>
      </c>
      <c r="F3619" s="250" t="s">
        <v>71207</v>
      </c>
      <c r="H3619" s="250" t="s">
        <v>71208</v>
      </c>
      <c r="I3619" s="250" t="s">
        <v>71273</v>
      </c>
    </row>
    <row r="3620" spans="2:9">
      <c r="B3620" s="250">
        <v>3583</v>
      </c>
      <c r="C3620" s="251">
        <v>3075061</v>
      </c>
      <c r="D3620" s="250" t="s">
        <v>74780</v>
      </c>
      <c r="E3620" s="250">
        <v>69938900423</v>
      </c>
      <c r="F3620" s="250" t="s">
        <v>71207</v>
      </c>
      <c r="H3620" s="250" t="s">
        <v>71208</v>
      </c>
      <c r="I3620" s="250" t="s">
        <v>71273</v>
      </c>
    </row>
    <row r="3621" spans="2:9">
      <c r="B3621" s="250">
        <v>3584</v>
      </c>
      <c r="C3621" s="251">
        <v>24022743</v>
      </c>
      <c r="D3621" s="250" t="s">
        <v>74781</v>
      </c>
      <c r="E3621" s="250">
        <v>69934294879</v>
      </c>
      <c r="F3621" s="250" t="s">
        <v>71207</v>
      </c>
      <c r="H3621" s="250" t="s">
        <v>71208</v>
      </c>
      <c r="I3621" s="250" t="s">
        <v>71273</v>
      </c>
    </row>
    <row r="3622" spans="2:9">
      <c r="B3622" s="250">
        <v>3585</v>
      </c>
      <c r="C3622" s="251">
        <v>6884619</v>
      </c>
      <c r="D3622" s="250" t="s">
        <v>74782</v>
      </c>
      <c r="E3622" s="250">
        <v>69916302330.600006</v>
      </c>
      <c r="F3622" s="250" t="s">
        <v>71207</v>
      </c>
      <c r="G3622" s="250" t="s">
        <v>71207</v>
      </c>
      <c r="H3622" s="250" t="s">
        <v>71208</v>
      </c>
      <c r="I3622" s="250" t="s">
        <v>71273</v>
      </c>
    </row>
    <row r="3623" spans="2:9">
      <c r="B3623" s="250">
        <v>3586</v>
      </c>
      <c r="C3623" s="251">
        <v>166866</v>
      </c>
      <c r="D3623" s="250" t="s">
        <v>74783</v>
      </c>
      <c r="E3623" s="250">
        <v>69860193746</v>
      </c>
      <c r="F3623" s="250" t="s">
        <v>71207</v>
      </c>
      <c r="G3623" s="250" t="s">
        <v>71207</v>
      </c>
      <c r="H3623" s="250" t="s">
        <v>71208</v>
      </c>
      <c r="I3623" s="250" t="s">
        <v>71273</v>
      </c>
    </row>
    <row r="3624" spans="2:9">
      <c r="B3624" s="250">
        <v>3587</v>
      </c>
      <c r="C3624" s="251">
        <v>14252139</v>
      </c>
      <c r="D3624" s="250" t="s">
        <v>74784</v>
      </c>
      <c r="E3624" s="250">
        <v>69859680745</v>
      </c>
      <c r="F3624" s="250" t="s">
        <v>71207</v>
      </c>
      <c r="G3624" s="250" t="s">
        <v>71207</v>
      </c>
      <c r="H3624" s="250" t="s">
        <v>71208</v>
      </c>
      <c r="I3624" s="250" t="s">
        <v>71273</v>
      </c>
    </row>
    <row r="3625" spans="2:9">
      <c r="B3625" s="250">
        <v>3588</v>
      </c>
      <c r="C3625" s="251">
        <v>20856207</v>
      </c>
      <c r="D3625" s="250" t="s">
        <v>74785</v>
      </c>
      <c r="E3625" s="250">
        <v>69859624588</v>
      </c>
      <c r="F3625" s="250" t="s">
        <v>71207</v>
      </c>
      <c r="H3625" s="250" t="s">
        <v>71208</v>
      </c>
      <c r="I3625" s="250" t="s">
        <v>71273</v>
      </c>
    </row>
    <row r="3626" spans="2:9">
      <c r="B3626" s="250">
        <v>3589</v>
      </c>
      <c r="C3626" s="251">
        <v>2407787</v>
      </c>
      <c r="D3626" s="250" t="s">
        <v>74786</v>
      </c>
      <c r="E3626" s="250">
        <v>69851495748</v>
      </c>
      <c r="F3626" s="250" t="s">
        <v>71207</v>
      </c>
      <c r="H3626" s="250" t="s">
        <v>71208</v>
      </c>
      <c r="I3626" s="250" t="s">
        <v>71273</v>
      </c>
    </row>
    <row r="3627" spans="2:9">
      <c r="B3627" s="250">
        <v>3590</v>
      </c>
      <c r="C3627" s="251">
        <v>23385660</v>
      </c>
      <c r="D3627" s="250" t="s">
        <v>74787</v>
      </c>
      <c r="E3627" s="250">
        <v>69844733293</v>
      </c>
      <c r="F3627" s="250" t="s">
        <v>71207</v>
      </c>
      <c r="H3627" s="250" t="s">
        <v>71208</v>
      </c>
      <c r="I3627" s="250" t="s">
        <v>71273</v>
      </c>
    </row>
    <row r="3628" spans="2:9">
      <c r="B3628" s="250">
        <v>3591</v>
      </c>
      <c r="C3628" s="251">
        <v>632055</v>
      </c>
      <c r="D3628" s="250" t="s">
        <v>74788</v>
      </c>
      <c r="E3628" s="250">
        <v>69812500000</v>
      </c>
      <c r="F3628" s="250" t="s">
        <v>71207</v>
      </c>
      <c r="H3628" s="250" t="s">
        <v>71208</v>
      </c>
      <c r="I3628" s="250" t="s">
        <v>71273</v>
      </c>
    </row>
    <row r="3629" spans="2:9">
      <c r="B3629" s="250">
        <v>3592</v>
      </c>
      <c r="C3629" s="251">
        <v>492369</v>
      </c>
      <c r="D3629" s="250" t="s">
        <v>74789</v>
      </c>
      <c r="E3629" s="250">
        <v>69780711399</v>
      </c>
      <c r="F3629" s="250" t="s">
        <v>71207</v>
      </c>
      <c r="H3629" s="250" t="s">
        <v>71208</v>
      </c>
      <c r="I3629" s="250" t="s">
        <v>71273</v>
      </c>
    </row>
    <row r="3630" spans="2:9">
      <c r="B3630" s="250">
        <v>3593</v>
      </c>
      <c r="C3630" s="251">
        <v>1506170</v>
      </c>
      <c r="D3630" s="250" t="s">
        <v>74790</v>
      </c>
      <c r="E3630" s="250">
        <v>69657421782.199997</v>
      </c>
      <c r="F3630" s="250" t="s">
        <v>71207</v>
      </c>
      <c r="H3630" s="250" t="s">
        <v>71208</v>
      </c>
      <c r="I3630" s="250" t="s">
        <v>71273</v>
      </c>
    </row>
    <row r="3631" spans="2:9">
      <c r="B3631" s="250">
        <v>3594</v>
      </c>
      <c r="C3631" s="251">
        <v>20357880</v>
      </c>
      <c r="D3631" s="250" t="s">
        <v>74791</v>
      </c>
      <c r="E3631" s="250">
        <v>69600000000</v>
      </c>
      <c r="F3631" s="250" t="s">
        <v>71207</v>
      </c>
      <c r="G3631" s="250" t="s">
        <v>71207</v>
      </c>
      <c r="H3631" s="250" t="s">
        <v>71208</v>
      </c>
      <c r="I3631" s="250" t="s">
        <v>71273</v>
      </c>
    </row>
    <row r="3632" spans="2:9">
      <c r="B3632" s="250">
        <v>3595</v>
      </c>
      <c r="C3632" s="251">
        <v>13436089</v>
      </c>
      <c r="D3632" s="250" t="s">
        <v>74792</v>
      </c>
      <c r="E3632" s="250">
        <v>69528156873</v>
      </c>
      <c r="F3632" s="250" t="s">
        <v>71207</v>
      </c>
      <c r="G3632" s="250" t="s">
        <v>71207</v>
      </c>
      <c r="H3632" s="250" t="s">
        <v>71208</v>
      </c>
      <c r="I3632" s="250" t="s">
        <v>71273</v>
      </c>
    </row>
    <row r="3633" spans="2:9">
      <c r="B3633" s="250">
        <v>3596</v>
      </c>
      <c r="C3633" s="251">
        <v>6094871</v>
      </c>
      <c r="D3633" s="250" t="s">
        <v>74793</v>
      </c>
      <c r="E3633" s="250">
        <v>69502574498</v>
      </c>
      <c r="F3633" s="250" t="s">
        <v>71207</v>
      </c>
      <c r="H3633" s="250" t="s">
        <v>71208</v>
      </c>
      <c r="I3633" s="250" t="s">
        <v>71273</v>
      </c>
    </row>
    <row r="3634" spans="2:9">
      <c r="B3634" s="250">
        <v>3597</v>
      </c>
      <c r="C3634" s="251">
        <v>10151360</v>
      </c>
      <c r="D3634" s="250" t="s">
        <v>74794</v>
      </c>
      <c r="E3634" s="250">
        <v>69500000000</v>
      </c>
      <c r="F3634" s="250" t="s">
        <v>71207</v>
      </c>
      <c r="G3634" s="250" t="s">
        <v>71207</v>
      </c>
      <c r="H3634" s="250" t="s">
        <v>71208</v>
      </c>
      <c r="I3634" s="250" t="s">
        <v>71273</v>
      </c>
    </row>
    <row r="3635" spans="2:9">
      <c r="B3635" s="250">
        <v>3598</v>
      </c>
      <c r="C3635" s="251">
        <v>156933</v>
      </c>
      <c r="D3635" s="250" t="s">
        <v>74795</v>
      </c>
      <c r="E3635" s="250">
        <v>69485000000</v>
      </c>
      <c r="F3635" s="250" t="s">
        <v>71207</v>
      </c>
      <c r="G3635" s="250" t="s">
        <v>71207</v>
      </c>
      <c r="H3635" s="250" t="s">
        <v>71208</v>
      </c>
      <c r="I3635" s="250" t="s">
        <v>71273</v>
      </c>
    </row>
    <row r="3636" spans="2:9">
      <c r="B3636" s="250">
        <v>3599</v>
      </c>
      <c r="C3636" s="251">
        <v>21611662</v>
      </c>
      <c r="D3636" s="250" t="s">
        <v>74796</v>
      </c>
      <c r="E3636" s="250">
        <v>69477785524</v>
      </c>
      <c r="F3636" s="250" t="s">
        <v>71207</v>
      </c>
      <c r="G3636" s="250" t="s">
        <v>71207</v>
      </c>
      <c r="H3636" s="250" t="s">
        <v>71208</v>
      </c>
      <c r="I3636" s="250" t="s">
        <v>71273</v>
      </c>
    </row>
    <row r="3637" spans="2:9">
      <c r="B3637" s="250">
        <v>3600</v>
      </c>
      <c r="C3637" s="251">
        <v>249051</v>
      </c>
      <c r="D3637" s="250" t="s">
        <v>74797</v>
      </c>
      <c r="E3637" s="250">
        <v>69218644783.5</v>
      </c>
      <c r="F3637" s="250" t="s">
        <v>71207</v>
      </c>
      <c r="H3637" s="250" t="s">
        <v>71208</v>
      </c>
      <c r="I3637" s="250" t="s">
        <v>71273</v>
      </c>
    </row>
    <row r="3638" spans="2:9">
      <c r="B3638" s="250">
        <v>3601</v>
      </c>
      <c r="C3638" s="251">
        <v>21882966</v>
      </c>
      <c r="D3638" s="250" t="s">
        <v>74798</v>
      </c>
      <c r="E3638" s="250">
        <v>69115489500</v>
      </c>
      <c r="F3638" s="250" t="s">
        <v>71207</v>
      </c>
      <c r="G3638" s="250" t="s">
        <v>71207</v>
      </c>
      <c r="H3638" s="250" t="s">
        <v>71208</v>
      </c>
      <c r="I3638" s="250" t="s">
        <v>71273</v>
      </c>
    </row>
    <row r="3639" spans="2:9">
      <c r="B3639" s="250">
        <v>3602</v>
      </c>
      <c r="C3639" s="251">
        <v>22368913</v>
      </c>
      <c r="D3639" s="250" t="s">
        <v>74799</v>
      </c>
      <c r="E3639" s="250">
        <v>69045926781</v>
      </c>
      <c r="F3639" s="250" t="s">
        <v>71207</v>
      </c>
      <c r="G3639" s="250" t="s">
        <v>71207</v>
      </c>
      <c r="H3639" s="250" t="s">
        <v>71208</v>
      </c>
      <c r="I3639" s="250" t="s">
        <v>71273</v>
      </c>
    </row>
    <row r="3640" spans="2:9">
      <c r="B3640" s="250">
        <v>3603</v>
      </c>
      <c r="C3640" s="251">
        <v>14258958</v>
      </c>
      <c r="D3640" s="250" t="s">
        <v>73228</v>
      </c>
      <c r="E3640" s="250">
        <v>69041063090</v>
      </c>
      <c r="F3640" s="250" t="s">
        <v>71207</v>
      </c>
      <c r="H3640" s="250" t="s">
        <v>71208</v>
      </c>
      <c r="I3640" s="250" t="s">
        <v>71273</v>
      </c>
    </row>
    <row r="3641" spans="2:9">
      <c r="B3641" s="250">
        <v>3604</v>
      </c>
      <c r="C3641" s="251">
        <v>21499054</v>
      </c>
      <c r="D3641" s="250" t="s">
        <v>74800</v>
      </c>
      <c r="E3641" s="250">
        <v>69007824500</v>
      </c>
      <c r="F3641" s="250" t="s">
        <v>71207</v>
      </c>
      <c r="G3641" s="250" t="s">
        <v>71207</v>
      </c>
      <c r="H3641" s="250" t="s">
        <v>71208</v>
      </c>
      <c r="I3641" s="250" t="s">
        <v>71273</v>
      </c>
    </row>
    <row r="3642" spans="2:9">
      <c r="B3642" s="250">
        <v>3605</v>
      </c>
      <c r="C3642" s="251">
        <v>17015515</v>
      </c>
      <c r="D3642" s="250" t="s">
        <v>74801</v>
      </c>
      <c r="E3642" s="250">
        <v>68987441867</v>
      </c>
      <c r="F3642" s="250" t="s">
        <v>71207</v>
      </c>
      <c r="G3642" s="250" t="s">
        <v>71207</v>
      </c>
      <c r="H3642" s="250" t="s">
        <v>71208</v>
      </c>
      <c r="I3642" s="250" t="s">
        <v>71273</v>
      </c>
    </row>
    <row r="3643" spans="2:9">
      <c r="B3643" s="250">
        <v>3606</v>
      </c>
      <c r="C3643" s="251">
        <v>723986</v>
      </c>
      <c r="D3643" s="250" t="s">
        <v>74802</v>
      </c>
      <c r="E3643" s="250">
        <v>68934791481</v>
      </c>
      <c r="F3643" s="250" t="s">
        <v>71207</v>
      </c>
      <c r="G3643" s="250" t="s">
        <v>71207</v>
      </c>
      <c r="H3643" s="250" t="s">
        <v>71208</v>
      </c>
      <c r="I3643" s="250" t="s">
        <v>71273</v>
      </c>
    </row>
    <row r="3644" spans="2:9">
      <c r="B3644" s="250">
        <v>3607</v>
      </c>
      <c r="C3644" s="251">
        <v>5403484</v>
      </c>
      <c r="D3644" s="250" t="s">
        <v>74803</v>
      </c>
      <c r="E3644" s="250">
        <v>68669453884.099998</v>
      </c>
      <c r="F3644" s="250" t="s">
        <v>71207</v>
      </c>
      <c r="H3644" s="250" t="s">
        <v>71208</v>
      </c>
      <c r="I3644" s="250" t="s">
        <v>71273</v>
      </c>
    </row>
    <row r="3645" spans="2:9">
      <c r="B3645" s="250">
        <v>3608</v>
      </c>
      <c r="C3645" s="251">
        <v>20326639</v>
      </c>
      <c r="D3645" s="250" t="s">
        <v>74804</v>
      </c>
      <c r="E3645" s="250">
        <v>68631110926</v>
      </c>
      <c r="F3645" s="250" t="s">
        <v>71207</v>
      </c>
      <c r="G3645" s="250" t="s">
        <v>71207</v>
      </c>
      <c r="H3645" s="250" t="s">
        <v>71208</v>
      </c>
      <c r="I3645" s="250" t="s">
        <v>71273</v>
      </c>
    </row>
    <row r="3646" spans="2:9">
      <c r="B3646" s="250">
        <v>3609</v>
      </c>
      <c r="C3646" s="251">
        <v>3662235</v>
      </c>
      <c r="D3646" s="250" t="s">
        <v>74805</v>
      </c>
      <c r="E3646" s="250">
        <v>68627498223</v>
      </c>
      <c r="F3646" s="250" t="s">
        <v>71207</v>
      </c>
      <c r="H3646" s="250" t="s">
        <v>71208</v>
      </c>
      <c r="I3646" s="250" t="s">
        <v>71273</v>
      </c>
    </row>
    <row r="3647" spans="2:9">
      <c r="B3647" s="250">
        <v>3610</v>
      </c>
      <c r="C3647" s="251">
        <v>24964644</v>
      </c>
      <c r="D3647" s="250" t="s">
        <v>74806</v>
      </c>
      <c r="E3647" s="250">
        <v>68613732047.099991</v>
      </c>
      <c r="F3647" s="250" t="s">
        <v>71207</v>
      </c>
      <c r="H3647" s="250" t="s">
        <v>71208</v>
      </c>
      <c r="I3647" s="250" t="s">
        <v>71273</v>
      </c>
    </row>
    <row r="3648" spans="2:9">
      <c r="B3648" s="250">
        <v>3611</v>
      </c>
      <c r="C3648" s="251">
        <v>12027905</v>
      </c>
      <c r="D3648" s="250" t="s">
        <v>74807</v>
      </c>
      <c r="E3648" s="250">
        <v>68529769362</v>
      </c>
      <c r="F3648" s="250" t="s">
        <v>71207</v>
      </c>
      <c r="G3648" s="250" t="s">
        <v>71207</v>
      </c>
      <c r="H3648" s="250" t="s">
        <v>71208</v>
      </c>
      <c r="I3648" s="250" t="s">
        <v>71273</v>
      </c>
    </row>
    <row r="3649" spans="2:9">
      <c r="B3649" s="250">
        <v>3612</v>
      </c>
      <c r="C3649" s="251">
        <v>6868314</v>
      </c>
      <c r="D3649" s="250" t="s">
        <v>74808</v>
      </c>
      <c r="E3649" s="250">
        <v>68470182517</v>
      </c>
      <c r="F3649" s="250" t="s">
        <v>71207</v>
      </c>
      <c r="H3649" s="250" t="s">
        <v>71208</v>
      </c>
      <c r="I3649" s="250" t="s">
        <v>71273</v>
      </c>
    </row>
    <row r="3650" spans="2:9">
      <c r="B3650" s="250">
        <v>3613</v>
      </c>
      <c r="C3650" s="251">
        <v>7169594</v>
      </c>
      <c r="D3650" s="250" t="s">
        <v>74809</v>
      </c>
      <c r="E3650" s="250">
        <v>68433968366</v>
      </c>
      <c r="F3650" s="250" t="s">
        <v>71207</v>
      </c>
      <c r="G3650" s="250" t="s">
        <v>71207</v>
      </c>
      <c r="H3650" s="250" t="s">
        <v>71208</v>
      </c>
      <c r="I3650" s="250" t="s">
        <v>71273</v>
      </c>
    </row>
    <row r="3651" spans="2:9">
      <c r="B3651" s="250">
        <v>3614</v>
      </c>
      <c r="C3651" s="251">
        <v>23624083</v>
      </c>
      <c r="D3651" s="250" t="s">
        <v>74810</v>
      </c>
      <c r="E3651" s="250">
        <v>68359965304</v>
      </c>
      <c r="F3651" s="250" t="s">
        <v>71207</v>
      </c>
      <c r="G3651" s="250" t="s">
        <v>71207</v>
      </c>
      <c r="H3651" s="250" t="s">
        <v>71208</v>
      </c>
      <c r="I3651" s="250" t="s">
        <v>71273</v>
      </c>
    </row>
    <row r="3652" spans="2:9">
      <c r="B3652" s="250">
        <v>3615</v>
      </c>
      <c r="C3652" s="251">
        <v>2355400</v>
      </c>
      <c r="D3652" s="250" t="s">
        <v>74811</v>
      </c>
      <c r="E3652" s="250">
        <v>68334260938.799995</v>
      </c>
      <c r="F3652" s="250" t="s">
        <v>71207</v>
      </c>
      <c r="H3652" s="250" t="s">
        <v>71208</v>
      </c>
      <c r="I3652" s="250" t="s">
        <v>71273</v>
      </c>
    </row>
    <row r="3653" spans="2:9">
      <c r="B3653" s="250">
        <v>3616</v>
      </c>
      <c r="C3653" s="251">
        <v>10315741</v>
      </c>
      <c r="D3653" s="250" t="s">
        <v>74812</v>
      </c>
      <c r="E3653" s="250">
        <v>68310000000</v>
      </c>
      <c r="F3653" s="250" t="s">
        <v>71207</v>
      </c>
      <c r="H3653" s="250" t="s">
        <v>71208</v>
      </c>
      <c r="I3653" s="250" t="s">
        <v>71273</v>
      </c>
    </row>
    <row r="3654" spans="2:9">
      <c r="B3654" s="250">
        <v>3617</v>
      </c>
      <c r="C3654" s="251">
        <v>10379427</v>
      </c>
      <c r="D3654" s="250" t="s">
        <v>74813</v>
      </c>
      <c r="E3654" s="250">
        <v>68300359750</v>
      </c>
      <c r="F3654" s="250" t="s">
        <v>71207</v>
      </c>
      <c r="H3654" s="250" t="s">
        <v>71208</v>
      </c>
      <c r="I3654" s="250" t="s">
        <v>71273</v>
      </c>
    </row>
    <row r="3655" spans="2:9">
      <c r="B3655" s="250">
        <v>3618</v>
      </c>
      <c r="C3655" s="251">
        <v>4419107</v>
      </c>
      <c r="D3655" s="250" t="s">
        <v>74814</v>
      </c>
      <c r="E3655" s="250">
        <v>68200000000</v>
      </c>
      <c r="F3655" s="250" t="s">
        <v>71207</v>
      </c>
      <c r="H3655" s="250" t="s">
        <v>71208</v>
      </c>
      <c r="I3655" s="250" t="s">
        <v>71273</v>
      </c>
    </row>
    <row r="3656" spans="2:9">
      <c r="B3656" s="250">
        <v>3619</v>
      </c>
      <c r="C3656" s="251">
        <v>1507712</v>
      </c>
      <c r="D3656" s="250" t="s">
        <v>74815</v>
      </c>
      <c r="E3656" s="250">
        <v>68192450000</v>
      </c>
      <c r="F3656" s="250" t="s">
        <v>71207</v>
      </c>
      <c r="H3656" s="250" t="s">
        <v>71208</v>
      </c>
      <c r="I3656" s="250" t="s">
        <v>71273</v>
      </c>
    </row>
    <row r="3657" spans="2:9">
      <c r="B3657" s="250">
        <v>3620</v>
      </c>
      <c r="C3657" s="251">
        <v>10175006</v>
      </c>
      <c r="D3657" s="250" t="s">
        <v>74816</v>
      </c>
      <c r="E3657" s="250">
        <v>68177855144</v>
      </c>
      <c r="F3657" s="250" t="s">
        <v>71207</v>
      </c>
      <c r="G3657" s="250" t="s">
        <v>71207</v>
      </c>
      <c r="H3657" s="250" t="s">
        <v>71208</v>
      </c>
      <c r="I3657" s="250" t="s">
        <v>71273</v>
      </c>
    </row>
    <row r="3658" spans="2:9">
      <c r="B3658" s="250">
        <v>3621</v>
      </c>
      <c r="C3658" s="251">
        <v>1936418</v>
      </c>
      <c r="D3658" s="250" t="s">
        <v>74817</v>
      </c>
      <c r="E3658" s="250">
        <v>68157513275</v>
      </c>
      <c r="F3658" s="250" t="s">
        <v>71207</v>
      </c>
      <c r="H3658" s="250" t="s">
        <v>71208</v>
      </c>
      <c r="I3658" s="250" t="s">
        <v>71273</v>
      </c>
    </row>
    <row r="3659" spans="2:9">
      <c r="B3659" s="250">
        <v>3622</v>
      </c>
      <c r="C3659" s="251">
        <v>227656</v>
      </c>
      <c r="D3659" s="250" t="s">
        <v>74818</v>
      </c>
      <c r="E3659" s="250">
        <v>68033057204</v>
      </c>
      <c r="F3659" s="250" t="s">
        <v>71207</v>
      </c>
      <c r="H3659" s="250" t="s">
        <v>71208</v>
      </c>
      <c r="I3659" s="250" t="s">
        <v>71273</v>
      </c>
    </row>
    <row r="3660" spans="2:9">
      <c r="B3660" s="250">
        <v>3623</v>
      </c>
      <c r="C3660" s="251">
        <v>2306674</v>
      </c>
      <c r="D3660" s="250" t="s">
        <v>74819</v>
      </c>
      <c r="E3660" s="250">
        <v>68000825822.900002</v>
      </c>
      <c r="F3660" s="250" t="s">
        <v>71207</v>
      </c>
      <c r="H3660" s="250" t="s">
        <v>71208</v>
      </c>
      <c r="I3660" s="250" t="s">
        <v>71273</v>
      </c>
    </row>
    <row r="3661" spans="2:9">
      <c r="B3661" s="250">
        <v>3624</v>
      </c>
      <c r="C3661" s="251">
        <v>81109</v>
      </c>
      <c r="D3661" s="250" t="s">
        <v>74820</v>
      </c>
      <c r="E3661" s="250">
        <v>68000000000</v>
      </c>
      <c r="F3661" s="250" t="s">
        <v>71207</v>
      </c>
      <c r="G3661" s="250" t="s">
        <v>71207</v>
      </c>
      <c r="H3661" s="250" t="s">
        <v>71208</v>
      </c>
      <c r="I3661" s="250" t="s">
        <v>71273</v>
      </c>
    </row>
    <row r="3662" spans="2:9">
      <c r="B3662" s="250">
        <v>3625</v>
      </c>
      <c r="C3662" s="251">
        <v>1237690</v>
      </c>
      <c r="D3662" s="250" t="s">
        <v>74821</v>
      </c>
      <c r="E3662" s="250">
        <v>68000000000</v>
      </c>
      <c r="F3662" s="250" t="s">
        <v>71207</v>
      </c>
      <c r="H3662" s="250" t="s">
        <v>71208</v>
      </c>
      <c r="I3662" s="250" t="s">
        <v>71273</v>
      </c>
    </row>
    <row r="3663" spans="2:9">
      <c r="B3663" s="250">
        <v>3626</v>
      </c>
      <c r="C3663" s="251">
        <v>12912562</v>
      </c>
      <c r="D3663" s="250" t="s">
        <v>74822</v>
      </c>
      <c r="E3663" s="250">
        <v>67971488151</v>
      </c>
      <c r="F3663" s="250" t="s">
        <v>71207</v>
      </c>
      <c r="H3663" s="250" t="s">
        <v>71208</v>
      </c>
      <c r="I3663" s="250" t="s">
        <v>71273</v>
      </c>
    </row>
    <row r="3664" spans="2:9">
      <c r="B3664" s="250">
        <v>3627</v>
      </c>
      <c r="C3664" s="251">
        <v>931762</v>
      </c>
      <c r="D3664" s="250" t="s">
        <v>74823</v>
      </c>
      <c r="E3664" s="250">
        <v>67950515335</v>
      </c>
      <c r="F3664" s="250" t="s">
        <v>71207</v>
      </c>
      <c r="H3664" s="250" t="s">
        <v>71208</v>
      </c>
      <c r="I3664" s="250" t="s">
        <v>71273</v>
      </c>
    </row>
    <row r="3665" spans="2:9">
      <c r="B3665" s="250">
        <v>3628</v>
      </c>
      <c r="C3665" s="251">
        <v>108537</v>
      </c>
      <c r="D3665" s="250" t="s">
        <v>74824</v>
      </c>
      <c r="E3665" s="250">
        <v>67631709977</v>
      </c>
      <c r="F3665" s="250" t="s">
        <v>71207</v>
      </c>
      <c r="H3665" s="250" t="s">
        <v>71208</v>
      </c>
      <c r="I3665" s="250" t="s">
        <v>71273</v>
      </c>
    </row>
    <row r="3666" spans="2:9">
      <c r="B3666" s="250">
        <v>3629</v>
      </c>
      <c r="C3666" s="251">
        <v>14481182</v>
      </c>
      <c r="D3666" s="250" t="s">
        <v>74825</v>
      </c>
      <c r="E3666" s="250">
        <v>67623723061</v>
      </c>
      <c r="F3666" s="250" t="s">
        <v>71207</v>
      </c>
      <c r="G3666" s="250" t="s">
        <v>71207</v>
      </c>
      <c r="H3666" s="250" t="s">
        <v>71208</v>
      </c>
      <c r="I3666" s="250" t="s">
        <v>71273</v>
      </c>
    </row>
    <row r="3667" spans="2:9">
      <c r="B3667" s="250">
        <v>3630</v>
      </c>
      <c r="C3667" s="251">
        <v>2002098</v>
      </c>
      <c r="D3667" s="250" t="s">
        <v>74826</v>
      </c>
      <c r="E3667" s="250">
        <v>67348528260</v>
      </c>
      <c r="F3667" s="250" t="s">
        <v>71207</v>
      </c>
      <c r="G3667" s="250" t="s">
        <v>71207</v>
      </c>
      <c r="H3667" s="250" t="s">
        <v>71208</v>
      </c>
      <c r="I3667" s="250" t="s">
        <v>71273</v>
      </c>
    </row>
    <row r="3668" spans="2:9">
      <c r="B3668" s="250">
        <v>3631</v>
      </c>
      <c r="C3668" s="251">
        <v>2820760</v>
      </c>
      <c r="D3668" s="250" t="s">
        <v>74827</v>
      </c>
      <c r="E3668" s="250">
        <v>67270831366</v>
      </c>
      <c r="F3668" s="250" t="s">
        <v>71207</v>
      </c>
      <c r="H3668" s="250" t="s">
        <v>71208</v>
      </c>
      <c r="I3668" s="250" t="s">
        <v>71273</v>
      </c>
    </row>
    <row r="3669" spans="2:9">
      <c r="B3669" s="250">
        <v>3632</v>
      </c>
      <c r="C3669" s="251">
        <v>7910377</v>
      </c>
      <c r="D3669" s="250" t="s">
        <v>74828</v>
      </c>
      <c r="E3669" s="250">
        <v>67206498894</v>
      </c>
      <c r="F3669" s="250" t="s">
        <v>71207</v>
      </c>
      <c r="G3669" s="250" t="s">
        <v>71207</v>
      </c>
      <c r="H3669" s="250" t="s">
        <v>71208</v>
      </c>
      <c r="I3669" s="250" t="s">
        <v>71273</v>
      </c>
    </row>
    <row r="3670" spans="2:9">
      <c r="B3670" s="250">
        <v>3633</v>
      </c>
      <c r="C3670" s="251">
        <v>10367284</v>
      </c>
      <c r="D3670" s="250" t="s">
        <v>74829</v>
      </c>
      <c r="E3670" s="250">
        <v>67163530000</v>
      </c>
      <c r="F3670" s="250" t="s">
        <v>71207</v>
      </c>
      <c r="H3670" s="250" t="s">
        <v>71208</v>
      </c>
      <c r="I3670" s="250" t="s">
        <v>71273</v>
      </c>
    </row>
    <row r="3671" spans="2:9">
      <c r="B3671" s="250">
        <v>3634</v>
      </c>
      <c r="C3671" s="251">
        <v>23783122</v>
      </c>
      <c r="D3671" s="250" t="s">
        <v>74830</v>
      </c>
      <c r="E3671" s="250">
        <v>67150385980</v>
      </c>
      <c r="F3671" s="250" t="s">
        <v>71207</v>
      </c>
      <c r="G3671" s="250" t="s">
        <v>71207</v>
      </c>
      <c r="H3671" s="250" t="s">
        <v>71208</v>
      </c>
      <c r="I3671" s="250" t="s">
        <v>71273</v>
      </c>
    </row>
    <row r="3672" spans="2:9">
      <c r="B3672" s="250">
        <v>3635</v>
      </c>
      <c r="C3672" s="251">
        <v>3881965</v>
      </c>
      <c r="D3672" s="250" t="s">
        <v>74831</v>
      </c>
      <c r="E3672" s="250">
        <v>67109050116.900002</v>
      </c>
      <c r="F3672" s="250" t="s">
        <v>71207</v>
      </c>
      <c r="G3672" s="250" t="s">
        <v>71207</v>
      </c>
      <c r="H3672" s="250" t="s">
        <v>71208</v>
      </c>
      <c r="I3672" s="250" t="s">
        <v>71273</v>
      </c>
    </row>
    <row r="3673" spans="2:9">
      <c r="B3673" s="250">
        <v>3636</v>
      </c>
      <c r="C3673" s="251">
        <v>1289146</v>
      </c>
      <c r="D3673" s="250" t="s">
        <v>74832</v>
      </c>
      <c r="E3673" s="250">
        <v>67023716923</v>
      </c>
      <c r="F3673" s="250" t="s">
        <v>71207</v>
      </c>
      <c r="H3673" s="250" t="s">
        <v>71208</v>
      </c>
      <c r="I3673" s="250" t="s">
        <v>71273</v>
      </c>
    </row>
    <row r="3674" spans="2:9">
      <c r="B3674" s="250">
        <v>3637</v>
      </c>
      <c r="C3674" s="251">
        <v>10512452</v>
      </c>
      <c r="D3674" s="250" t="s">
        <v>74833</v>
      </c>
      <c r="E3674" s="250">
        <v>66959145610</v>
      </c>
      <c r="F3674" s="250" t="s">
        <v>71207</v>
      </c>
      <c r="H3674" s="250" t="s">
        <v>71208</v>
      </c>
      <c r="I3674" s="250" t="s">
        <v>71273</v>
      </c>
    </row>
    <row r="3675" spans="2:9">
      <c r="B3675" s="250">
        <v>3638</v>
      </c>
      <c r="C3675" s="251">
        <v>6004317</v>
      </c>
      <c r="D3675" s="250" t="s">
        <v>74834</v>
      </c>
      <c r="E3675" s="250">
        <v>66936032870</v>
      </c>
      <c r="F3675" s="250" t="s">
        <v>71207</v>
      </c>
      <c r="H3675" s="250" t="s">
        <v>71208</v>
      </c>
      <c r="I3675" s="250" t="s">
        <v>71273</v>
      </c>
    </row>
    <row r="3676" spans="2:9">
      <c r="B3676" s="250">
        <v>3639</v>
      </c>
      <c r="C3676" s="251">
        <v>6327718</v>
      </c>
      <c r="D3676" s="250" t="s">
        <v>74835</v>
      </c>
      <c r="E3676" s="250">
        <v>66781983910</v>
      </c>
      <c r="F3676" s="250" t="s">
        <v>71207</v>
      </c>
      <c r="G3676" s="250" t="s">
        <v>71207</v>
      </c>
      <c r="H3676" s="250" t="s">
        <v>71208</v>
      </c>
      <c r="I3676" s="250" t="s">
        <v>71273</v>
      </c>
    </row>
    <row r="3677" spans="2:9">
      <c r="B3677" s="250">
        <v>3640</v>
      </c>
      <c r="C3677" s="251">
        <v>793046</v>
      </c>
      <c r="D3677" s="250" t="s">
        <v>74836</v>
      </c>
      <c r="E3677" s="250">
        <v>66775604090</v>
      </c>
      <c r="F3677" s="250" t="s">
        <v>71207</v>
      </c>
      <c r="H3677" s="250" t="s">
        <v>71208</v>
      </c>
      <c r="I3677" s="250" t="s">
        <v>71273</v>
      </c>
    </row>
    <row r="3678" spans="2:9">
      <c r="B3678" s="250">
        <v>3641</v>
      </c>
      <c r="C3678" s="251">
        <v>23593744</v>
      </c>
      <c r="D3678" s="250" t="s">
        <v>74837</v>
      </c>
      <c r="E3678" s="250">
        <v>66734516373</v>
      </c>
      <c r="F3678" s="250" t="s">
        <v>71207</v>
      </c>
      <c r="H3678" s="250" t="s">
        <v>71208</v>
      </c>
      <c r="I3678" s="250" t="s">
        <v>71273</v>
      </c>
    </row>
    <row r="3679" spans="2:9">
      <c r="B3679" s="250">
        <v>3642</v>
      </c>
      <c r="C3679" s="251">
        <v>3503680</v>
      </c>
      <c r="D3679" s="250" t="s">
        <v>74838</v>
      </c>
      <c r="E3679" s="250">
        <v>66517547524</v>
      </c>
      <c r="F3679" s="250" t="s">
        <v>71207</v>
      </c>
      <c r="H3679" s="250" t="s">
        <v>71208</v>
      </c>
      <c r="I3679" s="250" t="s">
        <v>71273</v>
      </c>
    </row>
    <row r="3680" spans="2:9">
      <c r="B3680" s="250">
        <v>3643</v>
      </c>
      <c r="C3680" s="251">
        <v>9186842</v>
      </c>
      <c r="D3680" s="250" t="s">
        <v>74839</v>
      </c>
      <c r="E3680" s="250">
        <v>66387890181</v>
      </c>
      <c r="F3680" s="250" t="s">
        <v>71207</v>
      </c>
      <c r="H3680" s="250" t="s">
        <v>71208</v>
      </c>
      <c r="I3680" s="250" t="s">
        <v>71273</v>
      </c>
    </row>
    <row r="3681" spans="2:9">
      <c r="B3681" s="250">
        <v>3644</v>
      </c>
      <c r="C3681" s="251">
        <v>22075964</v>
      </c>
      <c r="D3681" s="250" t="s">
        <v>74840</v>
      </c>
      <c r="E3681" s="250">
        <v>66305448250</v>
      </c>
      <c r="F3681" s="250" t="s">
        <v>71207</v>
      </c>
      <c r="G3681" s="250" t="s">
        <v>71207</v>
      </c>
      <c r="H3681" s="250" t="s">
        <v>71208</v>
      </c>
      <c r="I3681" s="250" t="s">
        <v>71273</v>
      </c>
    </row>
    <row r="3682" spans="2:9">
      <c r="B3682" s="250">
        <v>3645</v>
      </c>
      <c r="C3682" s="251">
        <v>9332906</v>
      </c>
      <c r="D3682" s="250" t="s">
        <v>74841</v>
      </c>
      <c r="E3682" s="250">
        <v>66231700000</v>
      </c>
      <c r="F3682" s="250" t="s">
        <v>71207</v>
      </c>
      <c r="G3682" s="250" t="s">
        <v>71207</v>
      </c>
      <c r="H3682" s="250" t="s">
        <v>71208</v>
      </c>
      <c r="I3682" s="250" t="s">
        <v>71273</v>
      </c>
    </row>
    <row r="3683" spans="2:9">
      <c r="B3683" s="250">
        <v>3646</v>
      </c>
      <c r="C3683" s="251">
        <v>917644</v>
      </c>
      <c r="D3683" s="250" t="s">
        <v>74842</v>
      </c>
      <c r="E3683" s="250">
        <v>66168818184</v>
      </c>
      <c r="F3683" s="250" t="s">
        <v>71207</v>
      </c>
      <c r="H3683" s="250" t="s">
        <v>71208</v>
      </c>
      <c r="I3683" s="250" t="s">
        <v>71273</v>
      </c>
    </row>
    <row r="3684" spans="2:9">
      <c r="B3684" s="250">
        <v>3647</v>
      </c>
      <c r="C3684" s="251">
        <v>9668271</v>
      </c>
      <c r="D3684" s="250" t="s">
        <v>74843</v>
      </c>
      <c r="E3684" s="250">
        <v>66035144037</v>
      </c>
      <c r="F3684" s="250" t="s">
        <v>71207</v>
      </c>
      <c r="G3684" s="250" t="s">
        <v>71207</v>
      </c>
      <c r="H3684" s="250" t="s">
        <v>71208</v>
      </c>
      <c r="I3684" s="250" t="s">
        <v>71273</v>
      </c>
    </row>
    <row r="3685" spans="2:9">
      <c r="B3685" s="250">
        <v>3648</v>
      </c>
      <c r="C3685" s="251">
        <v>1870422</v>
      </c>
      <c r="D3685" s="250" t="s">
        <v>74844</v>
      </c>
      <c r="E3685" s="250">
        <v>66003797303</v>
      </c>
      <c r="F3685" s="250" t="s">
        <v>71207</v>
      </c>
      <c r="G3685" s="250" t="s">
        <v>71207</v>
      </c>
      <c r="H3685" s="250" t="s">
        <v>71208</v>
      </c>
      <c r="I3685" s="250" t="s">
        <v>71273</v>
      </c>
    </row>
    <row r="3686" spans="2:9">
      <c r="B3686" s="250">
        <v>3649</v>
      </c>
      <c r="C3686" s="251">
        <v>5175175</v>
      </c>
      <c r="D3686" s="250" t="s">
        <v>74845</v>
      </c>
      <c r="E3686" s="250">
        <v>65961991810</v>
      </c>
      <c r="F3686" s="250" t="s">
        <v>71207</v>
      </c>
      <c r="H3686" s="250" t="s">
        <v>71208</v>
      </c>
      <c r="I3686" s="250" t="s">
        <v>71273</v>
      </c>
    </row>
    <row r="3687" spans="2:9">
      <c r="B3687" s="250">
        <v>3650</v>
      </c>
      <c r="C3687" s="251">
        <v>24577168</v>
      </c>
      <c r="D3687" s="250" t="s">
        <v>74846</v>
      </c>
      <c r="E3687" s="250">
        <v>65951948139</v>
      </c>
      <c r="F3687" s="250" t="s">
        <v>71207</v>
      </c>
      <c r="H3687" s="250" t="s">
        <v>71208</v>
      </c>
      <c r="I3687" s="250" t="s">
        <v>71273</v>
      </c>
    </row>
    <row r="3688" spans="2:9">
      <c r="B3688" s="250">
        <v>3651</v>
      </c>
      <c r="C3688" s="251">
        <v>13857625</v>
      </c>
      <c r="D3688" s="250" t="s">
        <v>74847</v>
      </c>
      <c r="E3688" s="250">
        <v>65710830576.900002</v>
      </c>
      <c r="F3688" s="250" t="s">
        <v>71207</v>
      </c>
      <c r="G3688" s="250" t="s">
        <v>71207</v>
      </c>
      <c r="H3688" s="250" t="s">
        <v>71208</v>
      </c>
      <c r="I3688" s="250" t="s">
        <v>71273</v>
      </c>
    </row>
    <row r="3689" spans="2:9">
      <c r="B3689" s="250">
        <v>3652</v>
      </c>
      <c r="C3689" s="251">
        <v>20862413</v>
      </c>
      <c r="D3689" s="250" t="s">
        <v>74848</v>
      </c>
      <c r="E3689" s="250">
        <v>65671376790</v>
      </c>
      <c r="F3689" s="250" t="s">
        <v>71207</v>
      </c>
      <c r="G3689" s="250" t="s">
        <v>71207</v>
      </c>
      <c r="H3689" s="250" t="s">
        <v>71208</v>
      </c>
      <c r="I3689" s="250" t="s">
        <v>71273</v>
      </c>
    </row>
    <row r="3690" spans="2:9">
      <c r="B3690" s="250">
        <v>3653</v>
      </c>
      <c r="C3690" s="251">
        <v>7582485</v>
      </c>
      <c r="D3690" s="250" t="s">
        <v>74849</v>
      </c>
      <c r="E3690" s="250">
        <v>65581378603</v>
      </c>
      <c r="F3690" s="250" t="s">
        <v>71207</v>
      </c>
      <c r="G3690" s="250" t="s">
        <v>71207</v>
      </c>
      <c r="H3690" s="250" t="s">
        <v>71208</v>
      </c>
      <c r="I3690" s="250" t="s">
        <v>71273</v>
      </c>
    </row>
    <row r="3691" spans="2:9">
      <c r="B3691" s="250">
        <v>3654</v>
      </c>
      <c r="C3691" s="251">
        <v>268263</v>
      </c>
      <c r="D3691" s="250" t="s">
        <v>74850</v>
      </c>
      <c r="E3691" s="250">
        <v>65426200459</v>
      </c>
      <c r="F3691" s="250" t="s">
        <v>71207</v>
      </c>
      <c r="G3691" s="250" t="s">
        <v>71207</v>
      </c>
      <c r="H3691" s="250" t="s">
        <v>71208</v>
      </c>
      <c r="I3691" s="250" t="s">
        <v>71273</v>
      </c>
    </row>
    <row r="3692" spans="2:9">
      <c r="B3692" s="250">
        <v>3655</v>
      </c>
      <c r="C3692" s="251">
        <v>8156095</v>
      </c>
      <c r="D3692" s="250" t="s">
        <v>74851</v>
      </c>
      <c r="E3692" s="250">
        <v>65385126765</v>
      </c>
      <c r="F3692" s="250" t="s">
        <v>71207</v>
      </c>
      <c r="G3692" s="250" t="s">
        <v>71207</v>
      </c>
      <c r="H3692" s="250" t="s">
        <v>71208</v>
      </c>
      <c r="I3692" s="250" t="s">
        <v>71273</v>
      </c>
    </row>
    <row r="3693" spans="2:9">
      <c r="B3693" s="250">
        <v>3656</v>
      </c>
      <c r="C3693" s="251">
        <v>2562077</v>
      </c>
      <c r="D3693" s="250" t="s">
        <v>73276</v>
      </c>
      <c r="E3693" s="250">
        <v>65359610000</v>
      </c>
      <c r="F3693" s="250" t="s">
        <v>71207</v>
      </c>
      <c r="H3693" s="250" t="s">
        <v>71208</v>
      </c>
      <c r="I3693" s="250" t="s">
        <v>71273</v>
      </c>
    </row>
    <row r="3694" spans="2:9">
      <c r="B3694" s="250">
        <v>3657</v>
      </c>
      <c r="C3694" s="251">
        <v>464427</v>
      </c>
      <c r="D3694" s="250" t="s">
        <v>74852</v>
      </c>
      <c r="E3694" s="250">
        <v>65317725821</v>
      </c>
      <c r="F3694" s="250" t="s">
        <v>71207</v>
      </c>
      <c r="H3694" s="250" t="s">
        <v>71208</v>
      </c>
      <c r="I3694" s="250" t="s">
        <v>71273</v>
      </c>
    </row>
    <row r="3695" spans="2:9">
      <c r="B3695" s="250">
        <v>3658</v>
      </c>
      <c r="C3695" s="251">
        <v>1902</v>
      </c>
      <c r="D3695" s="250" t="s">
        <v>74853</v>
      </c>
      <c r="E3695" s="250">
        <v>65300835808</v>
      </c>
      <c r="F3695" s="250" t="s">
        <v>71207</v>
      </c>
      <c r="G3695" s="250" t="s">
        <v>71207</v>
      </c>
      <c r="H3695" s="250" t="s">
        <v>71208</v>
      </c>
      <c r="I3695" s="250" t="s">
        <v>71273</v>
      </c>
    </row>
    <row r="3696" spans="2:9">
      <c r="B3696" s="250">
        <v>3659</v>
      </c>
      <c r="C3696" s="251">
        <v>4419392</v>
      </c>
      <c r="D3696" s="250" t="s">
        <v>74854</v>
      </c>
      <c r="E3696" s="250">
        <v>65270991893</v>
      </c>
      <c r="F3696" s="250" t="s">
        <v>71207</v>
      </c>
      <c r="H3696" s="250" t="s">
        <v>71208</v>
      </c>
      <c r="I3696" s="250" t="s">
        <v>71273</v>
      </c>
    </row>
    <row r="3697" spans="2:9">
      <c r="B3697" s="250">
        <v>3660</v>
      </c>
      <c r="C3697" s="251">
        <v>3459194</v>
      </c>
      <c r="D3697" s="250" t="s">
        <v>74855</v>
      </c>
      <c r="E3697" s="250">
        <v>65266037600</v>
      </c>
      <c r="F3697" s="250" t="s">
        <v>71207</v>
      </c>
      <c r="G3697" s="250" t="s">
        <v>71207</v>
      </c>
      <c r="H3697" s="250" t="s">
        <v>71208</v>
      </c>
      <c r="I3697" s="250" t="s">
        <v>71273</v>
      </c>
    </row>
    <row r="3698" spans="2:9">
      <c r="B3698" s="250">
        <v>3661</v>
      </c>
      <c r="C3698" s="251">
        <v>6758168</v>
      </c>
      <c r="D3698" s="250" t="s">
        <v>74856</v>
      </c>
      <c r="E3698" s="250">
        <v>65160271611</v>
      </c>
      <c r="F3698" s="250" t="s">
        <v>71207</v>
      </c>
      <c r="G3698" s="250" t="s">
        <v>71207</v>
      </c>
      <c r="H3698" s="250" t="s">
        <v>71208</v>
      </c>
      <c r="I3698" s="250" t="s">
        <v>71273</v>
      </c>
    </row>
    <row r="3699" spans="2:9">
      <c r="B3699" s="250">
        <v>3662</v>
      </c>
      <c r="C3699" s="251">
        <v>932207</v>
      </c>
      <c r="D3699" s="250" t="s">
        <v>74857</v>
      </c>
      <c r="E3699" s="250">
        <v>65092049400</v>
      </c>
      <c r="F3699" s="250" t="s">
        <v>71207</v>
      </c>
      <c r="H3699" s="250" t="s">
        <v>71208</v>
      </c>
      <c r="I3699" s="250" t="s">
        <v>71273</v>
      </c>
    </row>
    <row r="3700" spans="2:9">
      <c r="B3700" s="250">
        <v>3663</v>
      </c>
      <c r="C3700" s="251">
        <v>21485784</v>
      </c>
      <c r="D3700" s="250" t="s">
        <v>74858</v>
      </c>
      <c r="E3700" s="250">
        <v>65043126653.400002</v>
      </c>
      <c r="F3700" s="250" t="s">
        <v>71207</v>
      </c>
      <c r="H3700" s="250" t="s">
        <v>71208</v>
      </c>
      <c r="I3700" s="250" t="s">
        <v>71273</v>
      </c>
    </row>
    <row r="3701" spans="2:9">
      <c r="B3701" s="250">
        <v>3664</v>
      </c>
      <c r="C3701" s="251">
        <v>11613958</v>
      </c>
      <c r="D3701" s="250" t="s">
        <v>74859</v>
      </c>
      <c r="E3701" s="250">
        <v>65032728075</v>
      </c>
      <c r="F3701" s="250" t="s">
        <v>71207</v>
      </c>
      <c r="H3701" s="250" t="s">
        <v>71208</v>
      </c>
      <c r="I3701" s="250" t="s">
        <v>71273</v>
      </c>
    </row>
    <row r="3702" spans="2:9">
      <c r="B3702" s="250">
        <v>3665</v>
      </c>
      <c r="C3702" s="251">
        <v>5309501</v>
      </c>
      <c r="D3702" s="250" t="s">
        <v>74860</v>
      </c>
      <c r="E3702" s="250">
        <v>65018698234.000008</v>
      </c>
      <c r="F3702" s="250" t="s">
        <v>71207</v>
      </c>
      <c r="H3702" s="250" t="s">
        <v>71208</v>
      </c>
      <c r="I3702" s="250" t="s">
        <v>71273</v>
      </c>
    </row>
    <row r="3703" spans="2:9">
      <c r="B3703" s="250">
        <v>3666</v>
      </c>
      <c r="C3703" s="251">
        <v>10272839</v>
      </c>
      <c r="D3703" s="250" t="s">
        <v>74861</v>
      </c>
      <c r="E3703" s="250">
        <v>64999077439</v>
      </c>
      <c r="F3703" s="250" t="s">
        <v>71207</v>
      </c>
      <c r="G3703" s="250" t="s">
        <v>71207</v>
      </c>
      <c r="H3703" s="250" t="s">
        <v>71208</v>
      </c>
      <c r="I3703" s="250" t="s">
        <v>71273</v>
      </c>
    </row>
    <row r="3704" spans="2:9">
      <c r="B3704" s="250">
        <v>3667</v>
      </c>
      <c r="C3704" s="251">
        <v>14842038</v>
      </c>
      <c r="D3704" s="250" t="s">
        <v>74862</v>
      </c>
      <c r="E3704" s="250">
        <v>64970000000</v>
      </c>
      <c r="F3704" s="250" t="s">
        <v>71207</v>
      </c>
      <c r="H3704" s="250" t="s">
        <v>71208</v>
      </c>
      <c r="I3704" s="250" t="s">
        <v>71273</v>
      </c>
    </row>
    <row r="3705" spans="2:9">
      <c r="B3705" s="250">
        <v>3668</v>
      </c>
      <c r="C3705" s="251">
        <v>23796168</v>
      </c>
      <c r="D3705" s="250" t="s">
        <v>74863</v>
      </c>
      <c r="E3705" s="250">
        <v>64950000000</v>
      </c>
      <c r="F3705" s="250" t="s">
        <v>71207</v>
      </c>
      <c r="H3705" s="250" t="s">
        <v>71208</v>
      </c>
      <c r="I3705" s="250" t="s">
        <v>71273</v>
      </c>
    </row>
    <row r="3706" spans="2:9">
      <c r="B3706" s="250">
        <v>3669</v>
      </c>
      <c r="C3706" s="251">
        <v>10506437</v>
      </c>
      <c r="D3706" s="250" t="s">
        <v>74864</v>
      </c>
      <c r="E3706" s="250">
        <v>64945503529</v>
      </c>
      <c r="F3706" s="250" t="s">
        <v>71207</v>
      </c>
      <c r="G3706" s="250" t="s">
        <v>71207</v>
      </c>
      <c r="H3706" s="250" t="s">
        <v>71208</v>
      </c>
      <c r="I3706" s="250" t="s">
        <v>71273</v>
      </c>
    </row>
    <row r="3707" spans="2:9">
      <c r="B3707" s="250">
        <v>3670</v>
      </c>
      <c r="C3707" s="251">
        <v>12997201</v>
      </c>
      <c r="D3707" s="250" t="s">
        <v>74865</v>
      </c>
      <c r="E3707" s="250">
        <v>64934993217</v>
      </c>
      <c r="F3707" s="250" t="s">
        <v>71207</v>
      </c>
      <c r="H3707" s="250" t="s">
        <v>71208</v>
      </c>
      <c r="I3707" s="250" t="s">
        <v>71273</v>
      </c>
    </row>
    <row r="3708" spans="2:9">
      <c r="B3708" s="250">
        <v>3671</v>
      </c>
      <c r="C3708" s="251">
        <v>17161459</v>
      </c>
      <c r="D3708" s="250" t="s">
        <v>74866</v>
      </c>
      <c r="E3708" s="250">
        <v>64902900002.5</v>
      </c>
      <c r="F3708" s="250" t="s">
        <v>71207</v>
      </c>
      <c r="H3708" s="250" t="s">
        <v>71208</v>
      </c>
      <c r="I3708" s="250" t="s">
        <v>71273</v>
      </c>
    </row>
    <row r="3709" spans="2:9">
      <c r="B3709" s="250">
        <v>3672</v>
      </c>
      <c r="C3709" s="251">
        <v>25001188</v>
      </c>
      <c r="D3709" s="250" t="s">
        <v>74867</v>
      </c>
      <c r="E3709" s="250">
        <v>64900000000</v>
      </c>
      <c r="F3709" s="250" t="s">
        <v>71207</v>
      </c>
      <c r="G3709" s="250" t="s">
        <v>71207</v>
      </c>
      <c r="H3709" s="250" t="s">
        <v>71208</v>
      </c>
      <c r="I3709" s="250" t="s">
        <v>71273</v>
      </c>
    </row>
    <row r="3710" spans="2:9">
      <c r="B3710" s="250">
        <v>3673</v>
      </c>
      <c r="C3710" s="251">
        <v>498266</v>
      </c>
      <c r="D3710" s="250" t="s">
        <v>74868</v>
      </c>
      <c r="E3710" s="250">
        <v>64806592738</v>
      </c>
      <c r="F3710" s="250" t="s">
        <v>71207</v>
      </c>
      <c r="H3710" s="250" t="s">
        <v>71208</v>
      </c>
      <c r="I3710" s="250" t="s">
        <v>71273</v>
      </c>
    </row>
    <row r="3711" spans="2:9">
      <c r="B3711" s="250">
        <v>3674</v>
      </c>
      <c r="C3711" s="251">
        <v>24294572</v>
      </c>
      <c r="D3711" s="250" t="s">
        <v>74869</v>
      </c>
      <c r="E3711" s="250">
        <v>64795597058</v>
      </c>
      <c r="F3711" s="250" t="s">
        <v>71207</v>
      </c>
      <c r="G3711" s="250" t="s">
        <v>71207</v>
      </c>
      <c r="H3711" s="250" t="s">
        <v>71208</v>
      </c>
      <c r="I3711" s="250" t="s">
        <v>71273</v>
      </c>
    </row>
    <row r="3712" spans="2:9">
      <c r="B3712" s="250">
        <v>3675</v>
      </c>
      <c r="C3712" s="251">
        <v>975715</v>
      </c>
      <c r="D3712" s="250" t="s">
        <v>74870</v>
      </c>
      <c r="E3712" s="250">
        <v>64720199740.199997</v>
      </c>
      <c r="F3712" s="250" t="s">
        <v>71207</v>
      </c>
      <c r="H3712" s="250" t="s">
        <v>71208</v>
      </c>
      <c r="I3712" s="250" t="s">
        <v>71273</v>
      </c>
    </row>
    <row r="3713" spans="2:9">
      <c r="B3713" s="250">
        <v>3676</v>
      </c>
      <c r="C3713" s="251">
        <v>10939717</v>
      </c>
      <c r="D3713" s="250" t="s">
        <v>74871</v>
      </c>
      <c r="E3713" s="250">
        <v>64585274991</v>
      </c>
      <c r="F3713" s="250" t="s">
        <v>71207</v>
      </c>
      <c r="G3713" s="250" t="s">
        <v>71207</v>
      </c>
      <c r="H3713" s="250" t="s">
        <v>71208</v>
      </c>
      <c r="I3713" s="250" t="s">
        <v>71273</v>
      </c>
    </row>
    <row r="3714" spans="2:9">
      <c r="B3714" s="250">
        <v>3677</v>
      </c>
      <c r="C3714" s="251">
        <v>4898446</v>
      </c>
      <c r="D3714" s="250" t="s">
        <v>74872</v>
      </c>
      <c r="E3714" s="250">
        <v>64579843546</v>
      </c>
      <c r="F3714" s="250" t="s">
        <v>71207</v>
      </c>
      <c r="H3714" s="250" t="s">
        <v>71208</v>
      </c>
      <c r="I3714" s="250" t="s">
        <v>71273</v>
      </c>
    </row>
    <row r="3715" spans="2:9">
      <c r="B3715" s="250">
        <v>3678</v>
      </c>
      <c r="C3715" s="251">
        <v>3300443</v>
      </c>
      <c r="D3715" s="250" t="s">
        <v>74873</v>
      </c>
      <c r="E3715" s="250">
        <v>64564508921.199997</v>
      </c>
      <c r="F3715" s="250" t="s">
        <v>71207</v>
      </c>
      <c r="H3715" s="250" t="s">
        <v>71208</v>
      </c>
      <c r="I3715" s="250" t="s">
        <v>71273</v>
      </c>
    </row>
    <row r="3716" spans="2:9">
      <c r="B3716" s="250">
        <v>3679</v>
      </c>
      <c r="C3716" s="251">
        <v>3520783</v>
      </c>
      <c r="D3716" s="250" t="s">
        <v>74874</v>
      </c>
      <c r="E3716" s="250">
        <v>64550000000</v>
      </c>
      <c r="F3716" s="250" t="s">
        <v>71207</v>
      </c>
      <c r="H3716" s="250" t="s">
        <v>71208</v>
      </c>
      <c r="I3716" s="250" t="s">
        <v>71273</v>
      </c>
    </row>
    <row r="3717" spans="2:9">
      <c r="B3717" s="250">
        <v>3680</v>
      </c>
      <c r="C3717" s="251">
        <v>2893986</v>
      </c>
      <c r="D3717" s="250" t="s">
        <v>74875</v>
      </c>
      <c r="E3717" s="250">
        <v>64476027503.699997</v>
      </c>
      <c r="F3717" s="250" t="s">
        <v>71207</v>
      </c>
      <c r="G3717" s="250" t="s">
        <v>71207</v>
      </c>
      <c r="H3717" s="250" t="s">
        <v>71208</v>
      </c>
      <c r="I3717" s="250" t="s">
        <v>71273</v>
      </c>
    </row>
    <row r="3718" spans="2:9">
      <c r="B3718" s="250">
        <v>3681</v>
      </c>
      <c r="C3718" s="251">
        <v>6065025</v>
      </c>
      <c r="D3718" s="250" t="s">
        <v>74876</v>
      </c>
      <c r="E3718" s="250">
        <v>64437702649</v>
      </c>
      <c r="F3718" s="250" t="s">
        <v>71207</v>
      </c>
      <c r="G3718" s="250" t="s">
        <v>71207</v>
      </c>
      <c r="H3718" s="250" t="s">
        <v>71208</v>
      </c>
      <c r="I3718" s="250" t="s">
        <v>71273</v>
      </c>
    </row>
    <row r="3719" spans="2:9">
      <c r="B3719" s="250">
        <v>3682</v>
      </c>
      <c r="C3719" s="251">
        <v>4771898</v>
      </c>
      <c r="D3719" s="250" t="s">
        <v>74877</v>
      </c>
      <c r="E3719" s="250">
        <v>64382826342</v>
      </c>
      <c r="F3719" s="250" t="s">
        <v>71207</v>
      </c>
      <c r="G3719" s="250" t="s">
        <v>71207</v>
      </c>
      <c r="H3719" s="250" t="s">
        <v>71208</v>
      </c>
      <c r="I3719" s="250" t="s">
        <v>71273</v>
      </c>
    </row>
    <row r="3720" spans="2:9">
      <c r="B3720" s="250">
        <v>3683</v>
      </c>
      <c r="C3720" s="251">
        <v>1474578</v>
      </c>
      <c r="D3720" s="250" t="s">
        <v>74878</v>
      </c>
      <c r="E3720" s="250">
        <v>64257480079.699997</v>
      </c>
      <c r="F3720" s="250" t="s">
        <v>71207</v>
      </c>
      <c r="H3720" s="250" t="s">
        <v>71208</v>
      </c>
      <c r="I3720" s="250" t="s">
        <v>71273</v>
      </c>
    </row>
    <row r="3721" spans="2:9">
      <c r="B3721" s="250">
        <v>3684</v>
      </c>
      <c r="C3721" s="251">
        <v>3248834</v>
      </c>
      <c r="D3721" s="250" t="s">
        <v>74879</v>
      </c>
      <c r="E3721" s="250">
        <v>64170146886</v>
      </c>
      <c r="F3721" s="250" t="s">
        <v>71207</v>
      </c>
      <c r="H3721" s="250" t="s">
        <v>71208</v>
      </c>
      <c r="I3721" s="250" t="s">
        <v>71273</v>
      </c>
    </row>
    <row r="3722" spans="2:9">
      <c r="B3722" s="250">
        <v>3685</v>
      </c>
      <c r="C3722" s="251">
        <v>1276626</v>
      </c>
      <c r="D3722" s="250" t="s">
        <v>74880</v>
      </c>
      <c r="E3722" s="250">
        <v>64101262500</v>
      </c>
      <c r="F3722" s="250" t="s">
        <v>71207</v>
      </c>
      <c r="H3722" s="250" t="s">
        <v>71208</v>
      </c>
      <c r="I3722" s="250" t="s">
        <v>71273</v>
      </c>
    </row>
    <row r="3723" spans="2:9">
      <c r="B3723" s="250">
        <v>3686</v>
      </c>
      <c r="C3723" s="251">
        <v>976107</v>
      </c>
      <c r="D3723" s="250" t="s">
        <v>74881</v>
      </c>
      <c r="E3723" s="250">
        <v>64053417630</v>
      </c>
      <c r="F3723" s="250" t="s">
        <v>71207</v>
      </c>
      <c r="H3723" s="250" t="s">
        <v>71208</v>
      </c>
      <c r="I3723" s="250" t="s">
        <v>71273</v>
      </c>
    </row>
    <row r="3724" spans="2:9">
      <c r="B3724" s="250">
        <v>3687</v>
      </c>
      <c r="C3724" s="251">
        <v>110146</v>
      </c>
      <c r="D3724" s="250" t="s">
        <v>74882</v>
      </c>
      <c r="E3724" s="250">
        <v>63998268711</v>
      </c>
      <c r="F3724" s="250" t="s">
        <v>71207</v>
      </c>
      <c r="G3724" s="250" t="s">
        <v>71207</v>
      </c>
      <c r="H3724" s="250" t="s">
        <v>71208</v>
      </c>
      <c r="I3724" s="250" t="s">
        <v>71273</v>
      </c>
    </row>
    <row r="3725" spans="2:9">
      <c r="B3725" s="250">
        <v>3688</v>
      </c>
      <c r="C3725" s="251">
        <v>15201629</v>
      </c>
      <c r="D3725" s="250" t="s">
        <v>74883</v>
      </c>
      <c r="E3725" s="250">
        <v>63988158461</v>
      </c>
      <c r="F3725" s="250" t="s">
        <v>71207</v>
      </c>
      <c r="H3725" s="250" t="s">
        <v>71208</v>
      </c>
      <c r="I3725" s="250" t="s">
        <v>71273</v>
      </c>
    </row>
    <row r="3726" spans="2:9">
      <c r="B3726" s="250">
        <v>3689</v>
      </c>
      <c r="C3726" s="251">
        <v>5838468</v>
      </c>
      <c r="D3726" s="250" t="s">
        <v>74884</v>
      </c>
      <c r="E3726" s="250">
        <v>63923239280</v>
      </c>
      <c r="F3726" s="250" t="s">
        <v>71207</v>
      </c>
      <c r="H3726" s="250" t="s">
        <v>71208</v>
      </c>
      <c r="I3726" s="250" t="s">
        <v>71273</v>
      </c>
    </row>
    <row r="3727" spans="2:9">
      <c r="B3727" s="250">
        <v>3690</v>
      </c>
      <c r="C3727" s="251">
        <v>24658612</v>
      </c>
      <c r="D3727" s="250" t="s">
        <v>74885</v>
      </c>
      <c r="E3727" s="250">
        <v>63811929105</v>
      </c>
      <c r="F3727" s="250" t="s">
        <v>71207</v>
      </c>
      <c r="H3727" s="250" t="s">
        <v>71208</v>
      </c>
      <c r="I3727" s="250" t="s">
        <v>71273</v>
      </c>
    </row>
    <row r="3728" spans="2:9">
      <c r="B3728" s="250">
        <v>3691</v>
      </c>
      <c r="C3728" s="251">
        <v>13484946</v>
      </c>
      <c r="D3728" s="250" t="s">
        <v>74886</v>
      </c>
      <c r="E3728" s="250">
        <v>63745257128</v>
      </c>
      <c r="F3728" s="250" t="s">
        <v>71207</v>
      </c>
      <c r="H3728" s="250" t="s">
        <v>71208</v>
      </c>
      <c r="I3728" s="250" t="s">
        <v>71273</v>
      </c>
    </row>
    <row r="3729" spans="2:9">
      <c r="B3729" s="250">
        <v>3692</v>
      </c>
      <c r="C3729" s="251">
        <v>7095024</v>
      </c>
      <c r="D3729" s="250" t="s">
        <v>73802</v>
      </c>
      <c r="E3729" s="250">
        <v>63635973547.400002</v>
      </c>
      <c r="F3729" s="250" t="s">
        <v>71207</v>
      </c>
      <c r="H3729" s="250" t="s">
        <v>71208</v>
      </c>
      <c r="I3729" s="250" t="s">
        <v>71273</v>
      </c>
    </row>
    <row r="3730" spans="2:9">
      <c r="B3730" s="250">
        <v>3693</v>
      </c>
      <c r="C3730" s="251">
        <v>1985359</v>
      </c>
      <c r="D3730" s="250" t="s">
        <v>74887</v>
      </c>
      <c r="E3730" s="250">
        <v>63608400776</v>
      </c>
      <c r="F3730" s="250" t="s">
        <v>71207</v>
      </c>
      <c r="G3730" s="250" t="s">
        <v>71207</v>
      </c>
      <c r="H3730" s="250" t="s">
        <v>71208</v>
      </c>
      <c r="I3730" s="250" t="s">
        <v>71273</v>
      </c>
    </row>
    <row r="3731" spans="2:9">
      <c r="B3731" s="250">
        <v>3694</v>
      </c>
      <c r="C3731" s="251">
        <v>9473602</v>
      </c>
      <c r="D3731" s="250" t="s">
        <v>74888</v>
      </c>
      <c r="E3731" s="250">
        <v>63500000000</v>
      </c>
      <c r="F3731" s="250" t="s">
        <v>71207</v>
      </c>
      <c r="H3731" s="250" t="s">
        <v>71208</v>
      </c>
      <c r="I3731" s="250" t="s">
        <v>71273</v>
      </c>
    </row>
    <row r="3732" spans="2:9">
      <c r="B3732" s="250">
        <v>3695</v>
      </c>
      <c r="C3732" s="251">
        <v>7396851</v>
      </c>
      <c r="D3732" s="250" t="s">
        <v>74889</v>
      </c>
      <c r="E3732" s="250">
        <v>63500000000</v>
      </c>
      <c r="F3732" s="250" t="s">
        <v>71207</v>
      </c>
      <c r="G3732" s="250" t="s">
        <v>71207</v>
      </c>
      <c r="H3732" s="250" t="s">
        <v>71208</v>
      </c>
      <c r="I3732" s="250" t="s">
        <v>71273</v>
      </c>
    </row>
    <row r="3733" spans="2:9">
      <c r="B3733" s="250">
        <v>3696</v>
      </c>
      <c r="C3733" s="251">
        <v>24431328</v>
      </c>
      <c r="D3733" s="250" t="s">
        <v>74890</v>
      </c>
      <c r="E3733" s="250">
        <v>63461905479</v>
      </c>
      <c r="F3733" s="250" t="s">
        <v>71207</v>
      </c>
      <c r="H3733" s="250" t="s">
        <v>71208</v>
      </c>
      <c r="I3733" s="250" t="s">
        <v>71273</v>
      </c>
    </row>
    <row r="3734" spans="2:9">
      <c r="B3734" s="250">
        <v>3697</v>
      </c>
      <c r="C3734" s="251">
        <v>11977631</v>
      </c>
      <c r="D3734" s="250" t="s">
        <v>73706</v>
      </c>
      <c r="E3734" s="250">
        <v>63440000000</v>
      </c>
      <c r="F3734" s="250" t="s">
        <v>71207</v>
      </c>
      <c r="H3734" s="250" t="s">
        <v>71208</v>
      </c>
      <c r="I3734" s="250" t="s">
        <v>71273</v>
      </c>
    </row>
    <row r="3735" spans="2:9">
      <c r="B3735" s="250">
        <v>3698</v>
      </c>
      <c r="C3735" s="251">
        <v>13529683</v>
      </c>
      <c r="D3735" s="250" t="s">
        <v>74891</v>
      </c>
      <c r="E3735" s="250">
        <v>63429128843</v>
      </c>
      <c r="F3735" s="250" t="s">
        <v>71207</v>
      </c>
      <c r="G3735" s="250" t="s">
        <v>71207</v>
      </c>
      <c r="H3735" s="250" t="s">
        <v>71208</v>
      </c>
      <c r="I3735" s="250" t="s">
        <v>71273</v>
      </c>
    </row>
    <row r="3736" spans="2:9">
      <c r="B3736" s="250">
        <v>3699</v>
      </c>
      <c r="C3736" s="251">
        <v>15809305</v>
      </c>
      <c r="D3736" s="250" t="s">
        <v>74892</v>
      </c>
      <c r="E3736" s="250">
        <v>63419248275</v>
      </c>
      <c r="F3736" s="250" t="s">
        <v>71207</v>
      </c>
      <c r="H3736" s="250" t="s">
        <v>71208</v>
      </c>
      <c r="I3736" s="250" t="s">
        <v>71273</v>
      </c>
    </row>
    <row r="3737" spans="2:9">
      <c r="B3737" s="250">
        <v>3700</v>
      </c>
      <c r="C3737" s="251">
        <v>10768738</v>
      </c>
      <c r="D3737" s="250" t="s">
        <v>74893</v>
      </c>
      <c r="E3737" s="250">
        <v>63414071151</v>
      </c>
      <c r="F3737" s="250" t="s">
        <v>71207</v>
      </c>
      <c r="H3737" s="250" t="s">
        <v>71208</v>
      </c>
      <c r="I3737" s="250" t="s">
        <v>71273</v>
      </c>
    </row>
    <row r="3738" spans="2:9">
      <c r="B3738" s="250">
        <v>3701</v>
      </c>
      <c r="C3738" s="251">
        <v>23132037</v>
      </c>
      <c r="D3738" s="250" t="s">
        <v>74894</v>
      </c>
      <c r="E3738" s="250">
        <v>63200000000</v>
      </c>
      <c r="F3738" s="250" t="s">
        <v>71207</v>
      </c>
      <c r="H3738" s="250" t="s">
        <v>71208</v>
      </c>
      <c r="I3738" s="250" t="s">
        <v>71273</v>
      </c>
    </row>
    <row r="3739" spans="2:9">
      <c r="B3739" s="250">
        <v>3702</v>
      </c>
      <c r="C3739" s="251">
        <v>3149765</v>
      </c>
      <c r="D3739" s="250" t="s">
        <v>74895</v>
      </c>
      <c r="E3739" s="250">
        <v>63075232912</v>
      </c>
      <c r="F3739" s="250" t="s">
        <v>71207</v>
      </c>
      <c r="H3739" s="250" t="s">
        <v>71208</v>
      </c>
      <c r="I3739" s="250" t="s">
        <v>71273</v>
      </c>
    </row>
    <row r="3740" spans="2:9">
      <c r="B3740" s="250">
        <v>3703</v>
      </c>
      <c r="C3740" s="251">
        <v>15207513</v>
      </c>
      <c r="D3740" s="250" t="s">
        <v>74896</v>
      </c>
      <c r="E3740" s="250">
        <v>63029370000</v>
      </c>
      <c r="F3740" s="250" t="s">
        <v>71207</v>
      </c>
      <c r="H3740" s="250" t="s">
        <v>71208</v>
      </c>
      <c r="I3740" s="250" t="s">
        <v>71273</v>
      </c>
    </row>
    <row r="3741" spans="2:9">
      <c r="B3741" s="250">
        <v>3704</v>
      </c>
      <c r="C3741" s="251">
        <v>14509412</v>
      </c>
      <c r="D3741" s="250" t="s">
        <v>74897</v>
      </c>
      <c r="E3741" s="250">
        <v>63000000000</v>
      </c>
      <c r="F3741" s="250" t="s">
        <v>71207</v>
      </c>
      <c r="G3741" s="250" t="s">
        <v>71207</v>
      </c>
      <c r="H3741" s="250" t="s">
        <v>71208</v>
      </c>
      <c r="I3741" s="250" t="s">
        <v>71273</v>
      </c>
    </row>
    <row r="3742" spans="2:9">
      <c r="B3742" s="250">
        <v>3705</v>
      </c>
      <c r="C3742" s="251">
        <v>2010301</v>
      </c>
      <c r="D3742" s="250" t="s">
        <v>73215</v>
      </c>
      <c r="E3742" s="250">
        <v>62965086613</v>
      </c>
      <c r="F3742" s="250" t="s">
        <v>71207</v>
      </c>
      <c r="H3742" s="250" t="s">
        <v>71208</v>
      </c>
      <c r="I3742" s="250" t="s">
        <v>71273</v>
      </c>
    </row>
    <row r="3743" spans="2:9">
      <c r="B3743" s="250">
        <v>3706</v>
      </c>
      <c r="C3743" s="251">
        <v>4114174</v>
      </c>
      <c r="D3743" s="250" t="s">
        <v>74898</v>
      </c>
      <c r="E3743" s="250">
        <v>62871250000</v>
      </c>
      <c r="F3743" s="250" t="s">
        <v>71207</v>
      </c>
      <c r="G3743" s="250" t="s">
        <v>71207</v>
      </c>
      <c r="H3743" s="250" t="s">
        <v>71208</v>
      </c>
      <c r="I3743" s="250" t="s">
        <v>71273</v>
      </c>
    </row>
    <row r="3744" spans="2:9">
      <c r="B3744" s="250">
        <v>3707</v>
      </c>
      <c r="C3744" s="251">
        <v>23426059</v>
      </c>
      <c r="D3744" s="250" t="s">
        <v>74899</v>
      </c>
      <c r="E3744" s="250">
        <v>62721578525</v>
      </c>
      <c r="F3744" s="250" t="s">
        <v>71207</v>
      </c>
      <c r="H3744" s="250" t="s">
        <v>71208</v>
      </c>
      <c r="I3744" s="250" t="s">
        <v>71273</v>
      </c>
    </row>
    <row r="3745" spans="2:9">
      <c r="B3745" s="250">
        <v>3708</v>
      </c>
      <c r="C3745" s="251">
        <v>870925</v>
      </c>
      <c r="D3745" s="250" t="s">
        <v>74900</v>
      </c>
      <c r="E3745" s="250">
        <v>62613004579</v>
      </c>
      <c r="F3745" s="250" t="s">
        <v>71207</v>
      </c>
      <c r="G3745" s="250" t="s">
        <v>71207</v>
      </c>
      <c r="H3745" s="250" t="s">
        <v>71208</v>
      </c>
      <c r="I3745" s="250" t="s">
        <v>71273</v>
      </c>
    </row>
    <row r="3746" spans="2:9">
      <c r="B3746" s="250">
        <v>3709</v>
      </c>
      <c r="C3746" s="251">
        <v>14743107</v>
      </c>
      <c r="D3746" s="250" t="s">
        <v>74901</v>
      </c>
      <c r="E3746" s="250">
        <v>62560496000</v>
      </c>
      <c r="F3746" s="250" t="s">
        <v>71207</v>
      </c>
      <c r="G3746" s="250" t="s">
        <v>71207</v>
      </c>
      <c r="H3746" s="250" t="s">
        <v>71208</v>
      </c>
      <c r="I3746" s="250" t="s">
        <v>71273</v>
      </c>
    </row>
    <row r="3747" spans="2:9">
      <c r="B3747" s="250">
        <v>3710</v>
      </c>
      <c r="C3747" s="251">
        <v>1318502</v>
      </c>
      <c r="D3747" s="250" t="s">
        <v>74902</v>
      </c>
      <c r="E3747" s="250">
        <v>62515494375</v>
      </c>
      <c r="F3747" s="250" t="s">
        <v>71207</v>
      </c>
      <c r="H3747" s="250" t="s">
        <v>71208</v>
      </c>
      <c r="I3747" s="250" t="s">
        <v>71273</v>
      </c>
    </row>
    <row r="3748" spans="2:9">
      <c r="B3748" s="250">
        <v>3711</v>
      </c>
      <c r="C3748" s="251">
        <v>13373650</v>
      </c>
      <c r="D3748" s="250" t="s">
        <v>74903</v>
      </c>
      <c r="E3748" s="250">
        <v>62406923522</v>
      </c>
      <c r="F3748" s="250" t="s">
        <v>71207</v>
      </c>
      <c r="H3748" s="250" t="s">
        <v>71208</v>
      </c>
      <c r="I3748" s="250" t="s">
        <v>71273</v>
      </c>
    </row>
    <row r="3749" spans="2:9">
      <c r="B3749" s="250">
        <v>3712</v>
      </c>
      <c r="C3749" s="251">
        <v>9556653</v>
      </c>
      <c r="D3749" s="250" t="s">
        <v>72676</v>
      </c>
      <c r="E3749" s="250">
        <v>62405014996</v>
      </c>
      <c r="F3749" s="250" t="s">
        <v>71207</v>
      </c>
      <c r="H3749" s="250" t="s">
        <v>71208</v>
      </c>
      <c r="I3749" s="250" t="s">
        <v>71273</v>
      </c>
    </row>
    <row r="3750" spans="2:9">
      <c r="B3750" s="250">
        <v>3713</v>
      </c>
      <c r="C3750" s="251">
        <v>22812206</v>
      </c>
      <c r="D3750" s="250" t="s">
        <v>74904</v>
      </c>
      <c r="E3750" s="250">
        <v>62371999916.699997</v>
      </c>
      <c r="F3750" s="250" t="s">
        <v>71207</v>
      </c>
      <c r="H3750" s="250" t="s">
        <v>71208</v>
      </c>
      <c r="I3750" s="250" t="s">
        <v>71273</v>
      </c>
    </row>
    <row r="3751" spans="2:9">
      <c r="B3751" s="250">
        <v>3714</v>
      </c>
      <c r="C3751" s="251">
        <v>3202928</v>
      </c>
      <c r="D3751" s="250" t="s">
        <v>74905</v>
      </c>
      <c r="E3751" s="250">
        <v>62310360000</v>
      </c>
      <c r="F3751" s="250" t="s">
        <v>71207</v>
      </c>
      <c r="H3751" s="250" t="s">
        <v>71208</v>
      </c>
      <c r="I3751" s="250" t="s">
        <v>71273</v>
      </c>
    </row>
    <row r="3752" spans="2:9">
      <c r="B3752" s="250">
        <v>3715</v>
      </c>
      <c r="C3752" s="251">
        <v>15577942</v>
      </c>
      <c r="D3752" s="250" t="s">
        <v>74906</v>
      </c>
      <c r="E3752" s="250">
        <v>62295956127</v>
      </c>
      <c r="F3752" s="250" t="s">
        <v>71207</v>
      </c>
      <c r="H3752" s="250" t="s">
        <v>71208</v>
      </c>
      <c r="I3752" s="250" t="s">
        <v>71273</v>
      </c>
    </row>
    <row r="3753" spans="2:9">
      <c r="B3753" s="250">
        <v>3716</v>
      </c>
      <c r="C3753" s="251">
        <v>24891058</v>
      </c>
      <c r="D3753" s="250" t="s">
        <v>74907</v>
      </c>
      <c r="E3753" s="250">
        <v>62256810100</v>
      </c>
      <c r="F3753" s="250" t="s">
        <v>71207</v>
      </c>
      <c r="G3753" s="250" t="s">
        <v>71207</v>
      </c>
      <c r="H3753" s="250" t="s">
        <v>71208</v>
      </c>
      <c r="I3753" s="250" t="s">
        <v>71273</v>
      </c>
    </row>
    <row r="3754" spans="2:9">
      <c r="B3754" s="250">
        <v>3717</v>
      </c>
      <c r="C3754" s="251">
        <v>5809176</v>
      </c>
      <c r="D3754" s="250" t="s">
        <v>74908</v>
      </c>
      <c r="E3754" s="250">
        <v>62164739972.700005</v>
      </c>
      <c r="F3754" s="250" t="s">
        <v>71207</v>
      </c>
      <c r="G3754" s="250" t="s">
        <v>71207</v>
      </c>
      <c r="H3754" s="250" t="s">
        <v>71208</v>
      </c>
      <c r="I3754" s="250" t="s">
        <v>71273</v>
      </c>
    </row>
    <row r="3755" spans="2:9">
      <c r="B3755" s="250">
        <v>3718</v>
      </c>
      <c r="C3755" s="251">
        <v>789812</v>
      </c>
      <c r="D3755" s="250" t="s">
        <v>74909</v>
      </c>
      <c r="E3755" s="250">
        <v>62101485151</v>
      </c>
      <c r="F3755" s="250" t="s">
        <v>71207</v>
      </c>
      <c r="G3755" s="250" t="s">
        <v>71207</v>
      </c>
      <c r="H3755" s="250" t="s">
        <v>71208</v>
      </c>
      <c r="I3755" s="250" t="s">
        <v>71273</v>
      </c>
    </row>
    <row r="3756" spans="2:9">
      <c r="B3756" s="250">
        <v>3719</v>
      </c>
      <c r="C3756" s="251">
        <v>25482367</v>
      </c>
      <c r="D3756" s="250" t="s">
        <v>74910</v>
      </c>
      <c r="E3756" s="250">
        <v>62076560522</v>
      </c>
      <c r="F3756" s="250" t="s">
        <v>71207</v>
      </c>
      <c r="H3756" s="250" t="s">
        <v>71208</v>
      </c>
      <c r="I3756" s="250" t="s">
        <v>71273</v>
      </c>
    </row>
    <row r="3757" spans="2:9">
      <c r="B3757" s="250">
        <v>3720</v>
      </c>
      <c r="C3757" s="251">
        <v>20398840</v>
      </c>
      <c r="D3757" s="250" t="s">
        <v>74911</v>
      </c>
      <c r="E3757" s="250">
        <v>61994451751</v>
      </c>
      <c r="F3757" s="250" t="s">
        <v>71207</v>
      </c>
      <c r="H3757" s="250" t="s">
        <v>71208</v>
      </c>
      <c r="I3757" s="250" t="s">
        <v>71273</v>
      </c>
    </row>
    <row r="3758" spans="2:9">
      <c r="B3758" s="250">
        <v>3721</v>
      </c>
      <c r="C3758" s="251">
        <v>11250930</v>
      </c>
      <c r="D3758" s="250" t="s">
        <v>74912</v>
      </c>
      <c r="E3758" s="250">
        <v>61778168805</v>
      </c>
      <c r="F3758" s="250" t="s">
        <v>71207</v>
      </c>
      <c r="G3758" s="250" t="s">
        <v>71207</v>
      </c>
      <c r="H3758" s="250" t="s">
        <v>71208</v>
      </c>
      <c r="I3758" s="250" t="s">
        <v>71273</v>
      </c>
    </row>
    <row r="3759" spans="2:9">
      <c r="B3759" s="250">
        <v>3722</v>
      </c>
      <c r="C3759" s="251">
        <v>2462314</v>
      </c>
      <c r="D3759" s="250" t="s">
        <v>74913</v>
      </c>
      <c r="E3759" s="250">
        <v>61764029856</v>
      </c>
      <c r="F3759" s="250" t="s">
        <v>71207</v>
      </c>
      <c r="G3759" s="250" t="s">
        <v>71207</v>
      </c>
      <c r="H3759" s="250" t="s">
        <v>71208</v>
      </c>
      <c r="I3759" s="250" t="s">
        <v>71273</v>
      </c>
    </row>
    <row r="3760" spans="2:9">
      <c r="B3760" s="250">
        <v>3723</v>
      </c>
      <c r="C3760" s="251">
        <v>9425030</v>
      </c>
      <c r="D3760" s="250" t="s">
        <v>74914</v>
      </c>
      <c r="E3760" s="250">
        <v>61738284337</v>
      </c>
      <c r="F3760" s="250" t="s">
        <v>71207</v>
      </c>
      <c r="H3760" s="250" t="s">
        <v>71208</v>
      </c>
      <c r="I3760" s="250" t="s">
        <v>71273</v>
      </c>
    </row>
    <row r="3761" spans="2:9">
      <c r="B3761" s="250">
        <v>3724</v>
      </c>
      <c r="C3761" s="251">
        <v>7350875</v>
      </c>
      <c r="D3761" s="250" t="s">
        <v>74915</v>
      </c>
      <c r="E3761" s="250">
        <v>61724413543</v>
      </c>
      <c r="F3761" s="250" t="s">
        <v>71207</v>
      </c>
      <c r="H3761" s="250" t="s">
        <v>71208</v>
      </c>
      <c r="I3761" s="250" t="s">
        <v>71273</v>
      </c>
    </row>
    <row r="3762" spans="2:9">
      <c r="B3762" s="250">
        <v>3725</v>
      </c>
      <c r="C3762" s="251">
        <v>7174693</v>
      </c>
      <c r="D3762" s="250" t="s">
        <v>74916</v>
      </c>
      <c r="E3762" s="250">
        <v>61486052454</v>
      </c>
      <c r="F3762" s="250" t="s">
        <v>71207</v>
      </c>
      <c r="G3762" s="250" t="s">
        <v>71207</v>
      </c>
      <c r="H3762" s="250" t="s">
        <v>71208</v>
      </c>
      <c r="I3762" s="250" t="s">
        <v>71273</v>
      </c>
    </row>
    <row r="3763" spans="2:9">
      <c r="B3763" s="250">
        <v>3726</v>
      </c>
      <c r="C3763" s="251">
        <v>3059547</v>
      </c>
      <c r="D3763" s="250" t="s">
        <v>74917</v>
      </c>
      <c r="E3763" s="250">
        <v>61460000000</v>
      </c>
      <c r="F3763" s="250" t="s">
        <v>71207</v>
      </c>
      <c r="G3763" s="250" t="s">
        <v>71207</v>
      </c>
      <c r="H3763" s="250" t="s">
        <v>71208</v>
      </c>
      <c r="I3763" s="250" t="s">
        <v>71273</v>
      </c>
    </row>
    <row r="3764" spans="2:9">
      <c r="B3764" s="250">
        <v>3727</v>
      </c>
      <c r="C3764" s="251">
        <v>4133591</v>
      </c>
      <c r="D3764" s="250" t="s">
        <v>74918</v>
      </c>
      <c r="E3764" s="250">
        <v>61460000000</v>
      </c>
      <c r="F3764" s="250" t="s">
        <v>71207</v>
      </c>
      <c r="H3764" s="250" t="s">
        <v>71208</v>
      </c>
      <c r="I3764" s="250" t="s">
        <v>71273</v>
      </c>
    </row>
    <row r="3765" spans="2:9">
      <c r="B3765" s="250">
        <v>3728</v>
      </c>
      <c r="C3765" s="251">
        <v>5445673</v>
      </c>
      <c r="D3765" s="250" t="s">
        <v>74919</v>
      </c>
      <c r="E3765" s="250">
        <v>61442559384</v>
      </c>
      <c r="F3765" s="250" t="s">
        <v>71207</v>
      </c>
      <c r="H3765" s="250" t="s">
        <v>71208</v>
      </c>
      <c r="I3765" s="250" t="s">
        <v>71273</v>
      </c>
    </row>
    <row r="3766" spans="2:9">
      <c r="B3766" s="250">
        <v>3729</v>
      </c>
      <c r="C3766" s="251">
        <v>5509352</v>
      </c>
      <c r="D3766" s="250" t="s">
        <v>74920</v>
      </c>
      <c r="E3766" s="250">
        <v>61409590825</v>
      </c>
      <c r="F3766" s="250" t="s">
        <v>71207</v>
      </c>
      <c r="G3766" s="250" t="s">
        <v>71207</v>
      </c>
      <c r="H3766" s="250" t="s">
        <v>71208</v>
      </c>
      <c r="I3766" s="250" t="s">
        <v>71273</v>
      </c>
    </row>
    <row r="3767" spans="2:9">
      <c r="B3767" s="250">
        <v>3730</v>
      </c>
      <c r="C3767" s="251">
        <v>11810751</v>
      </c>
      <c r="D3767" s="250" t="s">
        <v>74921</v>
      </c>
      <c r="E3767" s="250">
        <v>61313344542</v>
      </c>
      <c r="F3767" s="250" t="s">
        <v>71207</v>
      </c>
      <c r="H3767" s="250" t="s">
        <v>71208</v>
      </c>
      <c r="I3767" s="250" t="s">
        <v>71273</v>
      </c>
    </row>
    <row r="3768" spans="2:9">
      <c r="B3768" s="250">
        <v>3731</v>
      </c>
      <c r="C3768" s="251">
        <v>4542946</v>
      </c>
      <c r="D3768" s="250" t="s">
        <v>74922</v>
      </c>
      <c r="E3768" s="250">
        <v>61313007318.199997</v>
      </c>
      <c r="F3768" s="250" t="s">
        <v>71207</v>
      </c>
      <c r="H3768" s="250" t="s">
        <v>71208</v>
      </c>
      <c r="I3768" s="250" t="s">
        <v>71273</v>
      </c>
    </row>
    <row r="3769" spans="2:9">
      <c r="B3769" s="250">
        <v>3732</v>
      </c>
      <c r="C3769" s="251">
        <v>20602</v>
      </c>
      <c r="D3769" s="250" t="s">
        <v>74923</v>
      </c>
      <c r="E3769" s="250">
        <v>61270000000</v>
      </c>
      <c r="F3769" s="250" t="s">
        <v>71207</v>
      </c>
      <c r="H3769" s="250" t="s">
        <v>71208</v>
      </c>
      <c r="I3769" s="250" t="s">
        <v>71273</v>
      </c>
    </row>
    <row r="3770" spans="2:9">
      <c r="B3770" s="250">
        <v>3733</v>
      </c>
      <c r="C3770" s="251">
        <v>5037819</v>
      </c>
      <c r="D3770" s="250" t="s">
        <v>74924</v>
      </c>
      <c r="E3770" s="250">
        <v>61268891005</v>
      </c>
      <c r="F3770" s="250" t="s">
        <v>71207</v>
      </c>
      <c r="G3770" s="250" t="s">
        <v>71207</v>
      </c>
      <c r="H3770" s="250" t="s">
        <v>71208</v>
      </c>
      <c r="I3770" s="250" t="s">
        <v>71273</v>
      </c>
    </row>
    <row r="3771" spans="2:9">
      <c r="B3771" s="250">
        <v>3734</v>
      </c>
      <c r="C3771" s="251">
        <v>498355</v>
      </c>
      <c r="D3771" s="250" t="s">
        <v>74925</v>
      </c>
      <c r="E3771" s="250">
        <v>61228563158</v>
      </c>
      <c r="F3771" s="250" t="s">
        <v>71207</v>
      </c>
      <c r="G3771" s="250" t="s">
        <v>71207</v>
      </c>
      <c r="H3771" s="250" t="s">
        <v>71208</v>
      </c>
      <c r="I3771" s="250" t="s">
        <v>71273</v>
      </c>
    </row>
    <row r="3772" spans="2:9">
      <c r="B3772" s="250">
        <v>3735</v>
      </c>
      <c r="C3772" s="251">
        <v>4638745</v>
      </c>
      <c r="D3772" s="250" t="s">
        <v>74926</v>
      </c>
      <c r="E3772" s="250">
        <v>61165212500</v>
      </c>
      <c r="F3772" s="250" t="s">
        <v>71207</v>
      </c>
      <c r="G3772" s="250" t="s">
        <v>71207</v>
      </c>
      <c r="H3772" s="250" t="s">
        <v>71208</v>
      </c>
      <c r="I3772" s="250" t="s">
        <v>71273</v>
      </c>
    </row>
    <row r="3773" spans="2:9">
      <c r="B3773" s="250">
        <v>3736</v>
      </c>
      <c r="C3773" s="251">
        <v>11889930</v>
      </c>
      <c r="D3773" s="250" t="s">
        <v>74927</v>
      </c>
      <c r="E3773" s="250">
        <v>61158688714</v>
      </c>
      <c r="F3773" s="250" t="s">
        <v>71207</v>
      </c>
      <c r="G3773" s="250" t="s">
        <v>71207</v>
      </c>
      <c r="H3773" s="250" t="s">
        <v>71208</v>
      </c>
      <c r="I3773" s="250" t="s">
        <v>71273</v>
      </c>
    </row>
    <row r="3774" spans="2:9">
      <c r="B3774" s="250">
        <v>3737</v>
      </c>
      <c r="C3774" s="251">
        <v>20643993</v>
      </c>
      <c r="D3774" s="250" t="s">
        <v>74928</v>
      </c>
      <c r="E3774" s="250">
        <v>61105280000</v>
      </c>
      <c r="F3774" s="250" t="s">
        <v>71207</v>
      </c>
      <c r="H3774" s="250" t="s">
        <v>71208</v>
      </c>
      <c r="I3774" s="250" t="s">
        <v>71273</v>
      </c>
    </row>
    <row r="3775" spans="2:9">
      <c r="B3775" s="250">
        <v>3738</v>
      </c>
      <c r="C3775" s="251">
        <v>24668018</v>
      </c>
      <c r="D3775" s="250" t="s">
        <v>74929</v>
      </c>
      <c r="E3775" s="250">
        <v>61099048379</v>
      </c>
      <c r="F3775" s="250" t="s">
        <v>71207</v>
      </c>
      <c r="H3775" s="250" t="s">
        <v>71208</v>
      </c>
      <c r="I3775" s="250" t="s">
        <v>71273</v>
      </c>
    </row>
    <row r="3776" spans="2:9">
      <c r="B3776" s="250">
        <v>3739</v>
      </c>
      <c r="C3776" s="251">
        <v>22773556</v>
      </c>
      <c r="D3776" s="250" t="s">
        <v>73093</v>
      </c>
      <c r="E3776" s="250">
        <v>61052695473</v>
      </c>
      <c r="F3776" s="250" t="s">
        <v>71207</v>
      </c>
      <c r="H3776" s="250" t="s">
        <v>71208</v>
      </c>
      <c r="I3776" s="250" t="s">
        <v>71273</v>
      </c>
    </row>
    <row r="3777" spans="2:9">
      <c r="B3777" s="250">
        <v>3740</v>
      </c>
      <c r="C3777" s="251">
        <v>7842879</v>
      </c>
      <c r="D3777" s="250" t="s">
        <v>74930</v>
      </c>
      <c r="E3777" s="250">
        <v>60942531137</v>
      </c>
      <c r="F3777" s="250" t="s">
        <v>71207</v>
      </c>
      <c r="H3777" s="250" t="s">
        <v>71208</v>
      </c>
      <c r="I3777" s="250" t="s">
        <v>71273</v>
      </c>
    </row>
    <row r="3778" spans="2:9">
      <c r="B3778" s="250">
        <v>3741</v>
      </c>
      <c r="C3778" s="251">
        <v>12085448</v>
      </c>
      <c r="D3778" s="250" t="s">
        <v>74931</v>
      </c>
      <c r="E3778" s="250">
        <v>60925661560</v>
      </c>
      <c r="F3778" s="250" t="s">
        <v>71207</v>
      </c>
      <c r="G3778" s="250" t="s">
        <v>71207</v>
      </c>
      <c r="H3778" s="250" t="s">
        <v>71208</v>
      </c>
      <c r="I3778" s="250" t="s">
        <v>71273</v>
      </c>
    </row>
    <row r="3779" spans="2:9">
      <c r="B3779" s="250">
        <v>3742</v>
      </c>
      <c r="C3779" s="251">
        <v>9697366</v>
      </c>
      <c r="D3779" s="250" t="s">
        <v>74932</v>
      </c>
      <c r="E3779" s="250">
        <v>60910819720</v>
      </c>
      <c r="F3779" s="250" t="s">
        <v>71207</v>
      </c>
      <c r="H3779" s="250" t="s">
        <v>71208</v>
      </c>
      <c r="I3779" s="250" t="s">
        <v>71273</v>
      </c>
    </row>
    <row r="3780" spans="2:9">
      <c r="B3780" s="250">
        <v>3743</v>
      </c>
      <c r="C3780" s="251">
        <v>7237702</v>
      </c>
      <c r="D3780" s="250" t="s">
        <v>74933</v>
      </c>
      <c r="E3780" s="250">
        <v>60907500000</v>
      </c>
      <c r="F3780" s="250" t="s">
        <v>71207</v>
      </c>
      <c r="G3780" s="250" t="s">
        <v>71207</v>
      </c>
      <c r="H3780" s="250" t="s">
        <v>71208</v>
      </c>
      <c r="I3780" s="250" t="s">
        <v>71273</v>
      </c>
    </row>
    <row r="3781" spans="2:9">
      <c r="B3781" s="250">
        <v>3744</v>
      </c>
      <c r="C3781" s="251">
        <v>11028026</v>
      </c>
      <c r="D3781" s="250" t="s">
        <v>74934</v>
      </c>
      <c r="E3781" s="250">
        <v>60900000000</v>
      </c>
      <c r="F3781" s="250" t="s">
        <v>71207</v>
      </c>
      <c r="H3781" s="250" t="s">
        <v>71208</v>
      </c>
      <c r="I3781" s="250" t="s">
        <v>71273</v>
      </c>
    </row>
    <row r="3782" spans="2:9">
      <c r="B3782" s="250">
        <v>3745</v>
      </c>
      <c r="C3782" s="251">
        <v>24843885</v>
      </c>
      <c r="D3782" s="250" t="s">
        <v>74935</v>
      </c>
      <c r="E3782" s="250">
        <v>60886181420.199997</v>
      </c>
      <c r="F3782" s="250" t="s">
        <v>71207</v>
      </c>
      <c r="H3782" s="250" t="s">
        <v>71208</v>
      </c>
      <c r="I3782" s="250" t="s">
        <v>71273</v>
      </c>
    </row>
    <row r="3783" spans="2:9">
      <c r="B3783" s="250">
        <v>3746</v>
      </c>
      <c r="C3783" s="251">
        <v>8141079</v>
      </c>
      <c r="D3783" s="250" t="s">
        <v>74936</v>
      </c>
      <c r="E3783" s="250">
        <v>60824702439</v>
      </c>
      <c r="F3783" s="250" t="s">
        <v>71207</v>
      </c>
      <c r="H3783" s="250" t="s">
        <v>71208</v>
      </c>
      <c r="I3783" s="250" t="s">
        <v>71273</v>
      </c>
    </row>
    <row r="3784" spans="2:9">
      <c r="B3784" s="250">
        <v>3747</v>
      </c>
      <c r="C3784" s="251">
        <v>9805942</v>
      </c>
      <c r="D3784" s="250" t="s">
        <v>74937</v>
      </c>
      <c r="E3784" s="250">
        <v>60800000000</v>
      </c>
      <c r="F3784" s="250" t="s">
        <v>71207</v>
      </c>
      <c r="H3784" s="250" t="s">
        <v>71208</v>
      </c>
      <c r="I3784" s="250" t="s">
        <v>71273</v>
      </c>
    </row>
    <row r="3785" spans="2:9">
      <c r="B3785" s="250">
        <v>3748</v>
      </c>
      <c r="C3785" s="251">
        <v>5015638</v>
      </c>
      <c r="D3785" s="250" t="s">
        <v>74938</v>
      </c>
      <c r="E3785" s="250">
        <v>60760000000</v>
      </c>
      <c r="F3785" s="250" t="s">
        <v>71207</v>
      </c>
      <c r="H3785" s="250" t="s">
        <v>71208</v>
      </c>
      <c r="I3785" s="250" t="s">
        <v>71273</v>
      </c>
    </row>
    <row r="3786" spans="2:9">
      <c r="B3786" s="250">
        <v>3749</v>
      </c>
      <c r="C3786" s="251">
        <v>22764868</v>
      </c>
      <c r="D3786" s="250" t="s">
        <v>74939</v>
      </c>
      <c r="E3786" s="250">
        <v>60729500000</v>
      </c>
      <c r="F3786" s="250" t="s">
        <v>71207</v>
      </c>
      <c r="H3786" s="250" t="s">
        <v>71208</v>
      </c>
      <c r="I3786" s="250" t="s">
        <v>71273</v>
      </c>
    </row>
    <row r="3787" spans="2:9">
      <c r="B3787" s="250">
        <v>3750</v>
      </c>
      <c r="C3787" s="251">
        <v>14178404</v>
      </c>
      <c r="D3787" s="250" t="s">
        <v>74940</v>
      </c>
      <c r="E3787" s="250">
        <v>60679719800</v>
      </c>
      <c r="F3787" s="250" t="s">
        <v>71207</v>
      </c>
      <c r="H3787" s="250" t="s">
        <v>71208</v>
      </c>
      <c r="I3787" s="250" t="s">
        <v>71273</v>
      </c>
    </row>
    <row r="3788" spans="2:9">
      <c r="B3788" s="250">
        <v>3751</v>
      </c>
      <c r="C3788" s="251">
        <v>24742198</v>
      </c>
      <c r="D3788" s="250" t="s">
        <v>74941</v>
      </c>
      <c r="E3788" s="250">
        <v>60645000000</v>
      </c>
      <c r="F3788" s="250" t="s">
        <v>71207</v>
      </c>
      <c r="H3788" s="250" t="s">
        <v>71208</v>
      </c>
      <c r="I3788" s="250" t="s">
        <v>71273</v>
      </c>
    </row>
    <row r="3789" spans="2:9">
      <c r="B3789" s="250">
        <v>3752</v>
      </c>
      <c r="C3789" s="251">
        <v>13617269</v>
      </c>
      <c r="D3789" s="250" t="s">
        <v>73622</v>
      </c>
      <c r="E3789" s="250">
        <v>60608824282</v>
      </c>
      <c r="F3789" s="250" t="s">
        <v>71207</v>
      </c>
      <c r="H3789" s="250" t="s">
        <v>71208</v>
      </c>
      <c r="I3789" s="250" t="s">
        <v>71273</v>
      </c>
    </row>
    <row r="3790" spans="2:9">
      <c r="B3790" s="250">
        <v>3753</v>
      </c>
      <c r="C3790" s="251">
        <v>1914927</v>
      </c>
      <c r="D3790" s="250" t="s">
        <v>74942</v>
      </c>
      <c r="E3790" s="250">
        <v>60564620396</v>
      </c>
      <c r="F3790" s="250" t="s">
        <v>71207</v>
      </c>
      <c r="G3790" s="250" t="s">
        <v>71207</v>
      </c>
      <c r="H3790" s="250" t="s">
        <v>71208</v>
      </c>
      <c r="I3790" s="250" t="s">
        <v>71273</v>
      </c>
    </row>
    <row r="3791" spans="2:9">
      <c r="B3791" s="250">
        <v>3754</v>
      </c>
      <c r="C3791" s="251">
        <v>5009834</v>
      </c>
      <c r="D3791" s="250" t="s">
        <v>74943</v>
      </c>
      <c r="E3791" s="250">
        <v>60450796153</v>
      </c>
      <c r="F3791" s="250" t="s">
        <v>71207</v>
      </c>
      <c r="H3791" s="250" t="s">
        <v>71208</v>
      </c>
      <c r="I3791" s="250" t="s">
        <v>71273</v>
      </c>
    </row>
    <row r="3792" spans="2:9">
      <c r="B3792" s="250">
        <v>3755</v>
      </c>
      <c r="C3792" s="251">
        <v>21308017</v>
      </c>
      <c r="D3792" s="250" t="s">
        <v>74944</v>
      </c>
      <c r="E3792" s="250">
        <v>60439484646.199997</v>
      </c>
      <c r="F3792" s="250" t="s">
        <v>71207</v>
      </c>
      <c r="G3792" s="250" t="s">
        <v>71207</v>
      </c>
      <c r="H3792" s="250" t="s">
        <v>71208</v>
      </c>
      <c r="I3792" s="250" t="s">
        <v>71273</v>
      </c>
    </row>
    <row r="3793" spans="2:9">
      <c r="B3793" s="250">
        <v>3756</v>
      </c>
      <c r="C3793" s="251">
        <v>22241395</v>
      </c>
      <c r="D3793" s="250" t="s">
        <v>74945</v>
      </c>
      <c r="E3793" s="250">
        <v>60327590000</v>
      </c>
      <c r="F3793" s="250" t="s">
        <v>71207</v>
      </c>
      <c r="H3793" s="250" t="s">
        <v>71208</v>
      </c>
      <c r="I3793" s="250" t="s">
        <v>71273</v>
      </c>
    </row>
    <row r="3794" spans="2:9">
      <c r="B3794" s="250">
        <v>3757</v>
      </c>
      <c r="C3794" s="251">
        <v>1848313</v>
      </c>
      <c r="D3794" s="250" t="s">
        <v>74946</v>
      </c>
      <c r="E3794" s="250">
        <v>60157181971</v>
      </c>
      <c r="F3794" s="250" t="s">
        <v>71207</v>
      </c>
      <c r="H3794" s="250" t="s">
        <v>71208</v>
      </c>
      <c r="I3794" s="250" t="s">
        <v>71273</v>
      </c>
    </row>
    <row r="3795" spans="2:9">
      <c r="B3795" s="250">
        <v>3758</v>
      </c>
      <c r="C3795" s="251">
        <v>2492673</v>
      </c>
      <c r="D3795" s="250" t="s">
        <v>74947</v>
      </c>
      <c r="E3795" s="250">
        <v>60150000000</v>
      </c>
      <c r="F3795" s="250" t="s">
        <v>71207</v>
      </c>
      <c r="H3795" s="250" t="s">
        <v>71208</v>
      </c>
      <c r="I3795" s="250" t="s">
        <v>71273</v>
      </c>
    </row>
    <row r="3796" spans="2:9">
      <c r="B3796" s="250">
        <v>3759</v>
      </c>
      <c r="C3796" s="251">
        <v>14856390</v>
      </c>
      <c r="D3796" s="250" t="s">
        <v>74948</v>
      </c>
      <c r="E3796" s="250">
        <v>60128747712.599991</v>
      </c>
      <c r="F3796" s="250" t="s">
        <v>71207</v>
      </c>
      <c r="H3796" s="250" t="s">
        <v>71208</v>
      </c>
      <c r="I3796" s="250" t="s">
        <v>71273</v>
      </c>
    </row>
    <row r="3797" spans="2:9">
      <c r="B3797" s="250">
        <v>3760</v>
      </c>
      <c r="C3797" s="251">
        <v>3577901</v>
      </c>
      <c r="D3797" s="250" t="s">
        <v>74949</v>
      </c>
      <c r="E3797" s="250">
        <v>60053518636.5</v>
      </c>
      <c r="F3797" s="250" t="s">
        <v>71207</v>
      </c>
      <c r="H3797" s="250" t="s">
        <v>71208</v>
      </c>
      <c r="I3797" s="250" t="s">
        <v>71273</v>
      </c>
    </row>
    <row r="3798" spans="2:9">
      <c r="B3798" s="250">
        <v>3761</v>
      </c>
      <c r="C3798" s="251">
        <v>5192256</v>
      </c>
      <c r="D3798" s="250" t="s">
        <v>74950</v>
      </c>
      <c r="E3798" s="250">
        <v>60042000000</v>
      </c>
      <c r="F3798" s="250" t="s">
        <v>71207</v>
      </c>
      <c r="G3798" s="250" t="s">
        <v>71207</v>
      </c>
      <c r="H3798" s="250" t="s">
        <v>71208</v>
      </c>
      <c r="I3798" s="250" t="s">
        <v>71273</v>
      </c>
    </row>
    <row r="3799" spans="2:9">
      <c r="B3799" s="250">
        <v>3762</v>
      </c>
      <c r="C3799" s="251">
        <v>3566819</v>
      </c>
      <c r="D3799" s="250" t="s">
        <v>74951</v>
      </c>
      <c r="E3799" s="250">
        <v>60000000000</v>
      </c>
      <c r="F3799" s="250" t="s">
        <v>71207</v>
      </c>
      <c r="H3799" s="250" t="s">
        <v>71208</v>
      </c>
      <c r="I3799" s="250" t="s">
        <v>71273</v>
      </c>
    </row>
    <row r="3800" spans="2:9">
      <c r="B3800" s="250">
        <v>3763</v>
      </c>
      <c r="C3800" s="251">
        <v>8930464</v>
      </c>
      <c r="D3800" s="250" t="s">
        <v>74952</v>
      </c>
      <c r="E3800" s="250">
        <v>60000000000</v>
      </c>
      <c r="F3800" s="250" t="s">
        <v>71207</v>
      </c>
      <c r="H3800" s="250" t="s">
        <v>71208</v>
      </c>
      <c r="I3800" s="250" t="s">
        <v>71273</v>
      </c>
    </row>
    <row r="3801" spans="2:9">
      <c r="B3801" s="250">
        <v>3764</v>
      </c>
      <c r="C3801" s="251">
        <v>2343149</v>
      </c>
      <c r="D3801" s="250" t="s">
        <v>74953</v>
      </c>
      <c r="E3801" s="250">
        <v>60000000000</v>
      </c>
      <c r="F3801" s="250" t="s">
        <v>71207</v>
      </c>
      <c r="H3801" s="250" t="s">
        <v>71208</v>
      </c>
      <c r="I3801" s="250" t="s">
        <v>71273</v>
      </c>
    </row>
    <row r="3802" spans="2:9">
      <c r="B3802" s="250">
        <v>3765</v>
      </c>
      <c r="C3802" s="251">
        <v>14696407</v>
      </c>
      <c r="D3802" s="250" t="s">
        <v>74954</v>
      </c>
      <c r="E3802" s="250">
        <v>60000000000</v>
      </c>
      <c r="F3802" s="250" t="s">
        <v>71207</v>
      </c>
      <c r="H3802" s="250" t="s">
        <v>71208</v>
      </c>
      <c r="I3802" s="250" t="s">
        <v>71273</v>
      </c>
    </row>
    <row r="3803" spans="2:9">
      <c r="B3803" s="250">
        <v>3766</v>
      </c>
      <c r="C3803" s="251">
        <v>21291279</v>
      </c>
      <c r="D3803" s="250" t="s">
        <v>74955</v>
      </c>
      <c r="E3803" s="250">
        <v>60000000000</v>
      </c>
      <c r="F3803" s="250" t="s">
        <v>71207</v>
      </c>
      <c r="G3803" s="250" t="s">
        <v>71207</v>
      </c>
      <c r="H3803" s="250" t="s">
        <v>71208</v>
      </c>
      <c r="I3803" s="250" t="s">
        <v>71273</v>
      </c>
    </row>
    <row r="3804" spans="2:9">
      <c r="B3804" s="250">
        <v>3767</v>
      </c>
      <c r="C3804" s="251">
        <v>1552134</v>
      </c>
      <c r="D3804" s="250" t="s">
        <v>74956</v>
      </c>
      <c r="E3804" s="250">
        <v>60000000000</v>
      </c>
      <c r="F3804" s="250" t="s">
        <v>71207</v>
      </c>
      <c r="H3804" s="250" t="s">
        <v>71208</v>
      </c>
      <c r="I3804" s="250" t="s">
        <v>71273</v>
      </c>
    </row>
    <row r="3805" spans="2:9">
      <c r="B3805" s="250">
        <v>3768</v>
      </c>
      <c r="C3805" s="251">
        <v>23553217</v>
      </c>
      <c r="D3805" s="250" t="s">
        <v>74957</v>
      </c>
      <c r="E3805" s="250">
        <v>59999953370</v>
      </c>
      <c r="F3805" s="250" t="s">
        <v>71207</v>
      </c>
      <c r="H3805" s="250" t="s">
        <v>71208</v>
      </c>
      <c r="I3805" s="250" t="s">
        <v>71273</v>
      </c>
    </row>
    <row r="3806" spans="2:9">
      <c r="B3806" s="250">
        <v>3769</v>
      </c>
      <c r="C3806" s="251">
        <v>10746305</v>
      </c>
      <c r="D3806" s="250" t="s">
        <v>74958</v>
      </c>
      <c r="E3806" s="250">
        <v>59995323000</v>
      </c>
      <c r="F3806" s="250" t="s">
        <v>71207</v>
      </c>
      <c r="H3806" s="250" t="s">
        <v>71208</v>
      </c>
      <c r="I3806" s="250" t="s">
        <v>71273</v>
      </c>
    </row>
    <row r="3807" spans="2:9">
      <c r="B3807" s="250">
        <v>3770</v>
      </c>
      <c r="C3807" s="251">
        <v>6468211</v>
      </c>
      <c r="D3807" s="250" t="s">
        <v>74959</v>
      </c>
      <c r="E3807" s="250">
        <v>59994069310</v>
      </c>
      <c r="F3807" s="250" t="s">
        <v>71207</v>
      </c>
      <c r="H3807" s="250" t="s">
        <v>71208</v>
      </c>
      <c r="I3807" s="250" t="s">
        <v>71273</v>
      </c>
    </row>
    <row r="3808" spans="2:9">
      <c r="B3808" s="250">
        <v>3771</v>
      </c>
      <c r="C3808" s="251">
        <v>629863</v>
      </c>
      <c r="D3808" s="250" t="s">
        <v>74161</v>
      </c>
      <c r="E3808" s="250">
        <v>59993701949</v>
      </c>
      <c r="F3808" s="250" t="s">
        <v>71207</v>
      </c>
      <c r="H3808" s="250" t="s">
        <v>71208</v>
      </c>
      <c r="I3808" s="250" t="s">
        <v>71273</v>
      </c>
    </row>
    <row r="3809" spans="2:9">
      <c r="B3809" s="250">
        <v>3772</v>
      </c>
      <c r="C3809" s="251">
        <v>1606914</v>
      </c>
      <c r="D3809" s="250" t="s">
        <v>74960</v>
      </c>
      <c r="E3809" s="250">
        <v>59981979247</v>
      </c>
      <c r="F3809" s="250" t="s">
        <v>71207</v>
      </c>
      <c r="H3809" s="250" t="s">
        <v>71208</v>
      </c>
      <c r="I3809" s="250" t="s">
        <v>71273</v>
      </c>
    </row>
    <row r="3810" spans="2:9">
      <c r="B3810" s="250">
        <v>3773</v>
      </c>
      <c r="C3810" s="251">
        <v>9715219</v>
      </c>
      <c r="D3810" s="250" t="s">
        <v>74961</v>
      </c>
      <c r="E3810" s="250">
        <v>59981791874</v>
      </c>
      <c r="F3810" s="250" t="s">
        <v>71207</v>
      </c>
      <c r="H3810" s="250" t="s">
        <v>71208</v>
      </c>
      <c r="I3810" s="250" t="s">
        <v>71273</v>
      </c>
    </row>
    <row r="3811" spans="2:9">
      <c r="B3811" s="250">
        <v>3774</v>
      </c>
      <c r="C3811" s="251">
        <v>290937</v>
      </c>
      <c r="D3811" s="250" t="s">
        <v>74962</v>
      </c>
      <c r="E3811" s="250">
        <v>59981525733</v>
      </c>
      <c r="F3811" s="250" t="s">
        <v>71207</v>
      </c>
      <c r="H3811" s="250" t="s">
        <v>71208</v>
      </c>
      <c r="I3811" s="250" t="s">
        <v>71273</v>
      </c>
    </row>
    <row r="3812" spans="2:9">
      <c r="B3812" s="250">
        <v>3775</v>
      </c>
      <c r="C3812" s="251">
        <v>11615803</v>
      </c>
      <c r="D3812" s="250" t="s">
        <v>74963</v>
      </c>
      <c r="E3812" s="250">
        <v>59942426459</v>
      </c>
      <c r="F3812" s="250" t="s">
        <v>71207</v>
      </c>
      <c r="H3812" s="250" t="s">
        <v>71208</v>
      </c>
      <c r="I3812" s="250" t="s">
        <v>71273</v>
      </c>
    </row>
    <row r="3813" spans="2:9">
      <c r="B3813" s="250">
        <v>3776</v>
      </c>
      <c r="C3813" s="251">
        <v>1057241</v>
      </c>
      <c r="D3813" s="250" t="s">
        <v>74964</v>
      </c>
      <c r="E3813" s="250">
        <v>59940574574</v>
      </c>
      <c r="F3813" s="250" t="s">
        <v>71207</v>
      </c>
      <c r="G3813" s="250" t="s">
        <v>71207</v>
      </c>
      <c r="H3813" s="250" t="s">
        <v>71208</v>
      </c>
      <c r="I3813" s="250" t="s">
        <v>71273</v>
      </c>
    </row>
    <row r="3814" spans="2:9">
      <c r="B3814" s="250">
        <v>3777</v>
      </c>
      <c r="C3814" s="251">
        <v>8698833</v>
      </c>
      <c r="D3814" s="250" t="s">
        <v>74965</v>
      </c>
      <c r="E3814" s="250">
        <v>59923344751</v>
      </c>
      <c r="F3814" s="250" t="s">
        <v>71207</v>
      </c>
      <c r="H3814" s="250" t="s">
        <v>71208</v>
      </c>
      <c r="I3814" s="250" t="s">
        <v>71273</v>
      </c>
    </row>
    <row r="3815" spans="2:9">
      <c r="B3815" s="250">
        <v>3778</v>
      </c>
      <c r="C3815" s="251">
        <v>20308073</v>
      </c>
      <c r="D3815" s="250" t="s">
        <v>74966</v>
      </c>
      <c r="E3815" s="250">
        <v>59917237719</v>
      </c>
      <c r="F3815" s="250" t="s">
        <v>71207</v>
      </c>
      <c r="G3815" s="250" t="s">
        <v>71207</v>
      </c>
      <c r="H3815" s="250" t="s">
        <v>71208</v>
      </c>
      <c r="I3815" s="250" t="s">
        <v>71273</v>
      </c>
    </row>
    <row r="3816" spans="2:9">
      <c r="B3816" s="250">
        <v>3779</v>
      </c>
      <c r="C3816" s="251">
        <v>24038977</v>
      </c>
      <c r="D3816" s="250" t="s">
        <v>74967</v>
      </c>
      <c r="E3816" s="250">
        <v>59904194040</v>
      </c>
      <c r="F3816" s="250" t="s">
        <v>71207</v>
      </c>
      <c r="H3816" s="250" t="s">
        <v>71208</v>
      </c>
      <c r="I3816" s="250" t="s">
        <v>71273</v>
      </c>
    </row>
    <row r="3817" spans="2:9">
      <c r="B3817" s="250">
        <v>3780</v>
      </c>
      <c r="C3817" s="251">
        <v>1263498</v>
      </c>
      <c r="D3817" s="250" t="s">
        <v>74968</v>
      </c>
      <c r="E3817" s="250">
        <v>59902723132</v>
      </c>
      <c r="F3817" s="250" t="s">
        <v>71207</v>
      </c>
      <c r="H3817" s="250" t="s">
        <v>71208</v>
      </c>
      <c r="I3817" s="250" t="s">
        <v>71273</v>
      </c>
    </row>
    <row r="3818" spans="2:9">
      <c r="B3818" s="250">
        <v>3781</v>
      </c>
      <c r="C3818" s="251">
        <v>7643917</v>
      </c>
      <c r="D3818" s="250" t="s">
        <v>74969</v>
      </c>
      <c r="E3818" s="250">
        <v>59895447646</v>
      </c>
      <c r="F3818" s="250" t="s">
        <v>71207</v>
      </c>
      <c r="G3818" s="250" t="s">
        <v>71207</v>
      </c>
      <c r="H3818" s="250" t="s">
        <v>71208</v>
      </c>
      <c r="I3818" s="250" t="s">
        <v>71273</v>
      </c>
    </row>
    <row r="3819" spans="2:9">
      <c r="B3819" s="250">
        <v>3782</v>
      </c>
      <c r="C3819" s="251">
        <v>12687520</v>
      </c>
      <c r="D3819" s="250" t="s">
        <v>74970</v>
      </c>
      <c r="E3819" s="250">
        <v>59800188072</v>
      </c>
      <c r="F3819" s="250" t="s">
        <v>71207</v>
      </c>
      <c r="H3819" s="250" t="s">
        <v>71208</v>
      </c>
      <c r="I3819" s="250" t="s">
        <v>71273</v>
      </c>
    </row>
    <row r="3820" spans="2:9">
      <c r="B3820" s="250">
        <v>3783</v>
      </c>
      <c r="C3820" s="251">
        <v>9107785</v>
      </c>
      <c r="D3820" s="250" t="s">
        <v>74971</v>
      </c>
      <c r="E3820" s="250">
        <v>59753124879</v>
      </c>
      <c r="F3820" s="250" t="s">
        <v>71207</v>
      </c>
      <c r="H3820" s="250" t="s">
        <v>71208</v>
      </c>
      <c r="I3820" s="250" t="s">
        <v>71273</v>
      </c>
    </row>
    <row r="3821" spans="2:9">
      <c r="B3821" s="250">
        <v>3784</v>
      </c>
      <c r="C3821" s="251">
        <v>9871282</v>
      </c>
      <c r="D3821" s="250" t="s">
        <v>74972</v>
      </c>
      <c r="E3821" s="250">
        <v>59702150733</v>
      </c>
      <c r="F3821" s="250" t="s">
        <v>71207</v>
      </c>
      <c r="G3821" s="250" t="s">
        <v>71207</v>
      </c>
      <c r="H3821" s="250" t="s">
        <v>71208</v>
      </c>
      <c r="I3821" s="250" t="s">
        <v>71273</v>
      </c>
    </row>
    <row r="3822" spans="2:9">
      <c r="B3822" s="250">
        <v>3785</v>
      </c>
      <c r="C3822" s="251">
        <v>127016</v>
      </c>
      <c r="D3822" s="250" t="s">
        <v>74973</v>
      </c>
      <c r="E3822" s="250">
        <v>59691309172</v>
      </c>
      <c r="F3822" s="250" t="s">
        <v>71207</v>
      </c>
      <c r="H3822" s="250" t="s">
        <v>71208</v>
      </c>
      <c r="I3822" s="250" t="s">
        <v>71273</v>
      </c>
    </row>
    <row r="3823" spans="2:9">
      <c r="B3823" s="250">
        <v>3786</v>
      </c>
      <c r="C3823" s="251">
        <v>15292089</v>
      </c>
      <c r="D3823" s="250" t="s">
        <v>74974</v>
      </c>
      <c r="E3823" s="250">
        <v>59685122009</v>
      </c>
      <c r="F3823" s="250" t="s">
        <v>71207</v>
      </c>
      <c r="G3823" s="250" t="s">
        <v>71207</v>
      </c>
      <c r="H3823" s="250" t="s">
        <v>71208</v>
      </c>
      <c r="I3823" s="250" t="s">
        <v>71273</v>
      </c>
    </row>
    <row r="3824" spans="2:9">
      <c r="B3824" s="250">
        <v>3787</v>
      </c>
      <c r="C3824" s="251">
        <v>20496429</v>
      </c>
      <c r="D3824" s="250" t="s">
        <v>74975</v>
      </c>
      <c r="E3824" s="250">
        <v>59671128623</v>
      </c>
      <c r="F3824" s="250" t="s">
        <v>71207</v>
      </c>
      <c r="H3824" s="250" t="s">
        <v>71208</v>
      </c>
      <c r="I3824" s="250" t="s">
        <v>71273</v>
      </c>
    </row>
    <row r="3825" spans="2:9">
      <c r="B3825" s="250">
        <v>3788</v>
      </c>
      <c r="C3825" s="251">
        <v>645898</v>
      </c>
      <c r="D3825" s="250" t="s">
        <v>74976</v>
      </c>
      <c r="E3825" s="250">
        <v>59614633451.5</v>
      </c>
      <c r="F3825" s="250" t="s">
        <v>71207</v>
      </c>
      <c r="G3825" s="250" t="s">
        <v>71207</v>
      </c>
      <c r="H3825" s="250" t="s">
        <v>71208</v>
      </c>
      <c r="I3825" s="250" t="s">
        <v>71273</v>
      </c>
    </row>
    <row r="3826" spans="2:9">
      <c r="B3826" s="250">
        <v>3789</v>
      </c>
      <c r="C3826" s="251">
        <v>12180716</v>
      </c>
      <c r="D3826" s="250" t="s">
        <v>74977</v>
      </c>
      <c r="E3826" s="250">
        <v>59600000000</v>
      </c>
      <c r="F3826" s="250" t="s">
        <v>71207</v>
      </c>
      <c r="G3826" s="250" t="s">
        <v>71207</v>
      </c>
      <c r="H3826" s="250" t="s">
        <v>71208</v>
      </c>
      <c r="I3826" s="250" t="s">
        <v>71273</v>
      </c>
    </row>
    <row r="3827" spans="2:9">
      <c r="B3827" s="250">
        <v>3790</v>
      </c>
      <c r="C3827" s="251">
        <v>9791920</v>
      </c>
      <c r="D3827" s="250" t="s">
        <v>74978</v>
      </c>
      <c r="E3827" s="250">
        <v>59600000000</v>
      </c>
      <c r="F3827" s="250" t="s">
        <v>71207</v>
      </c>
      <c r="G3827" s="250" t="s">
        <v>71207</v>
      </c>
      <c r="H3827" s="250" t="s">
        <v>71208</v>
      </c>
      <c r="I3827" s="250" t="s">
        <v>71273</v>
      </c>
    </row>
    <row r="3828" spans="2:9">
      <c r="B3828" s="250">
        <v>3791</v>
      </c>
      <c r="C3828" s="251">
        <v>22163890</v>
      </c>
      <c r="D3828" s="250" t="s">
        <v>74979</v>
      </c>
      <c r="E3828" s="250">
        <v>59543974733</v>
      </c>
      <c r="F3828" s="250" t="s">
        <v>71207</v>
      </c>
      <c r="H3828" s="250" t="s">
        <v>71208</v>
      </c>
      <c r="I3828" s="250" t="s">
        <v>71273</v>
      </c>
    </row>
    <row r="3829" spans="2:9">
      <c r="B3829" s="250">
        <v>3792</v>
      </c>
      <c r="C3829" s="251">
        <v>21081747</v>
      </c>
      <c r="D3829" s="250" t="s">
        <v>74980</v>
      </c>
      <c r="E3829" s="250">
        <v>59511595071</v>
      </c>
      <c r="F3829" s="250" t="s">
        <v>71207</v>
      </c>
      <c r="H3829" s="250" t="s">
        <v>71208</v>
      </c>
      <c r="I3829" s="250" t="s">
        <v>71273</v>
      </c>
    </row>
    <row r="3830" spans="2:9">
      <c r="B3830" s="250">
        <v>3793</v>
      </c>
      <c r="C3830" s="251">
        <v>6522339</v>
      </c>
      <c r="D3830" s="250" t="s">
        <v>74981</v>
      </c>
      <c r="E3830" s="250">
        <v>59456573937</v>
      </c>
      <c r="F3830" s="250" t="s">
        <v>71207</v>
      </c>
      <c r="G3830" s="250" t="s">
        <v>71207</v>
      </c>
      <c r="H3830" s="250" t="s">
        <v>71208</v>
      </c>
      <c r="I3830" s="250" t="s">
        <v>71273</v>
      </c>
    </row>
    <row r="3831" spans="2:9">
      <c r="B3831" s="250">
        <v>3794</v>
      </c>
      <c r="C3831" s="251">
        <v>2725987</v>
      </c>
      <c r="D3831" s="250" t="s">
        <v>74982</v>
      </c>
      <c r="E3831" s="250">
        <v>59449500000</v>
      </c>
      <c r="F3831" s="250" t="s">
        <v>71207</v>
      </c>
      <c r="H3831" s="250" t="s">
        <v>71208</v>
      </c>
      <c r="I3831" s="250" t="s">
        <v>71273</v>
      </c>
    </row>
    <row r="3832" spans="2:9">
      <c r="B3832" s="250">
        <v>3795</v>
      </c>
      <c r="C3832" s="251">
        <v>11074595</v>
      </c>
      <c r="D3832" s="250" t="s">
        <v>74983</v>
      </c>
      <c r="E3832" s="250">
        <v>59393691991</v>
      </c>
      <c r="F3832" s="250" t="s">
        <v>71207</v>
      </c>
      <c r="H3832" s="250" t="s">
        <v>71208</v>
      </c>
      <c r="I3832" s="250" t="s">
        <v>71273</v>
      </c>
    </row>
    <row r="3833" spans="2:9">
      <c r="B3833" s="250">
        <v>3796</v>
      </c>
      <c r="C3833" s="251">
        <v>13445004</v>
      </c>
      <c r="D3833" s="250" t="s">
        <v>74771</v>
      </c>
      <c r="E3833" s="250">
        <v>59386208327</v>
      </c>
      <c r="F3833" s="250" t="s">
        <v>71207</v>
      </c>
      <c r="H3833" s="250" t="s">
        <v>71208</v>
      </c>
      <c r="I3833" s="250" t="s">
        <v>71273</v>
      </c>
    </row>
    <row r="3834" spans="2:9">
      <c r="B3834" s="250">
        <v>3797</v>
      </c>
      <c r="C3834" s="251">
        <v>10334844</v>
      </c>
      <c r="D3834" s="250" t="s">
        <v>74984</v>
      </c>
      <c r="E3834" s="250">
        <v>59338500000</v>
      </c>
      <c r="F3834" s="250" t="s">
        <v>71207</v>
      </c>
      <c r="H3834" s="250" t="s">
        <v>71208</v>
      </c>
      <c r="I3834" s="250" t="s">
        <v>71273</v>
      </c>
    </row>
    <row r="3835" spans="2:9">
      <c r="B3835" s="250">
        <v>3798</v>
      </c>
      <c r="C3835" s="251">
        <v>10310463</v>
      </c>
      <c r="D3835" s="250" t="s">
        <v>74985</v>
      </c>
      <c r="E3835" s="250">
        <v>59296908909</v>
      </c>
      <c r="F3835" s="250" t="s">
        <v>71207</v>
      </c>
      <c r="H3835" s="250" t="s">
        <v>71208</v>
      </c>
      <c r="I3835" s="250" t="s">
        <v>71273</v>
      </c>
    </row>
    <row r="3836" spans="2:9">
      <c r="B3836" s="250">
        <v>3799</v>
      </c>
      <c r="C3836" s="251">
        <v>2387148</v>
      </c>
      <c r="D3836" s="250" t="s">
        <v>74986</v>
      </c>
      <c r="E3836" s="250">
        <v>59280000000</v>
      </c>
      <c r="F3836" s="250" t="s">
        <v>71207</v>
      </c>
      <c r="H3836" s="250" t="s">
        <v>71208</v>
      </c>
      <c r="I3836" s="250" t="s">
        <v>71273</v>
      </c>
    </row>
    <row r="3837" spans="2:9">
      <c r="B3837" s="250">
        <v>3800</v>
      </c>
      <c r="C3837" s="251">
        <v>23525938</v>
      </c>
      <c r="D3837" s="250" t="s">
        <v>74987</v>
      </c>
      <c r="E3837" s="250">
        <v>59252801964</v>
      </c>
      <c r="F3837" s="250" t="s">
        <v>71207</v>
      </c>
      <c r="G3837" s="250" t="s">
        <v>71207</v>
      </c>
      <c r="H3837" s="250" t="s">
        <v>71208</v>
      </c>
      <c r="I3837" s="250" t="s">
        <v>71273</v>
      </c>
    </row>
    <row r="3838" spans="2:9">
      <c r="B3838" s="250">
        <v>3801</v>
      </c>
      <c r="C3838" s="251">
        <v>12781950</v>
      </c>
      <c r="D3838" s="250" t="s">
        <v>74988</v>
      </c>
      <c r="E3838" s="250">
        <v>59208169418.400002</v>
      </c>
      <c r="F3838" s="250" t="s">
        <v>71207</v>
      </c>
      <c r="H3838" s="250" t="s">
        <v>71208</v>
      </c>
      <c r="I3838" s="250" t="s">
        <v>71273</v>
      </c>
    </row>
    <row r="3839" spans="2:9">
      <c r="B3839" s="250">
        <v>3802</v>
      </c>
      <c r="C3839" s="251">
        <v>11173143</v>
      </c>
      <c r="D3839" s="250" t="s">
        <v>74989</v>
      </c>
      <c r="E3839" s="250">
        <v>59200000000</v>
      </c>
      <c r="F3839" s="250" t="s">
        <v>71207</v>
      </c>
      <c r="G3839" s="250" t="s">
        <v>71207</v>
      </c>
      <c r="H3839" s="250" t="s">
        <v>71208</v>
      </c>
      <c r="I3839" s="250" t="s">
        <v>71273</v>
      </c>
    </row>
    <row r="3840" spans="2:9">
      <c r="B3840" s="250">
        <v>3803</v>
      </c>
      <c r="C3840" s="251">
        <v>852017</v>
      </c>
      <c r="D3840" s="250" t="s">
        <v>74990</v>
      </c>
      <c r="E3840" s="250">
        <v>59118196426</v>
      </c>
      <c r="F3840" s="250" t="s">
        <v>71207</v>
      </c>
      <c r="H3840" s="250" t="s">
        <v>71208</v>
      </c>
      <c r="I3840" s="250" t="s">
        <v>71273</v>
      </c>
    </row>
    <row r="3841" spans="2:9">
      <c r="B3841" s="250">
        <v>3804</v>
      </c>
      <c r="C3841" s="251">
        <v>6644365</v>
      </c>
      <c r="D3841" s="250" t="s">
        <v>74991</v>
      </c>
      <c r="E3841" s="250">
        <v>59081918859.699997</v>
      </c>
      <c r="F3841" s="250" t="s">
        <v>71207</v>
      </c>
      <c r="G3841" s="250" t="s">
        <v>71207</v>
      </c>
      <c r="H3841" s="250" t="s">
        <v>71208</v>
      </c>
      <c r="I3841" s="250" t="s">
        <v>71273</v>
      </c>
    </row>
    <row r="3842" spans="2:9">
      <c r="B3842" s="250">
        <v>3805</v>
      </c>
      <c r="C3842" s="251">
        <v>1750838</v>
      </c>
      <c r="D3842" s="250" t="s">
        <v>74992</v>
      </c>
      <c r="E3842" s="250">
        <v>59070304849</v>
      </c>
      <c r="F3842" s="250" t="s">
        <v>71207</v>
      </c>
      <c r="H3842" s="250" t="s">
        <v>71208</v>
      </c>
      <c r="I3842" s="250" t="s">
        <v>71273</v>
      </c>
    </row>
    <row r="3843" spans="2:9">
      <c r="B3843" s="250">
        <v>3806</v>
      </c>
      <c r="C3843" s="251">
        <v>21000046</v>
      </c>
      <c r="D3843" s="250" t="s">
        <v>74993</v>
      </c>
      <c r="E3843" s="250">
        <v>59037285721</v>
      </c>
      <c r="F3843" s="250" t="s">
        <v>71207</v>
      </c>
      <c r="H3843" s="250" t="s">
        <v>71208</v>
      </c>
      <c r="I3843" s="250" t="s">
        <v>71273</v>
      </c>
    </row>
    <row r="3844" spans="2:9">
      <c r="B3844" s="250">
        <v>3807</v>
      </c>
      <c r="C3844" s="251">
        <v>83466</v>
      </c>
      <c r="D3844" s="250" t="s">
        <v>74994</v>
      </c>
      <c r="E3844" s="250">
        <v>59000000000</v>
      </c>
      <c r="F3844" s="250" t="s">
        <v>71207</v>
      </c>
      <c r="H3844" s="250" t="s">
        <v>71208</v>
      </c>
      <c r="I3844" s="250" t="s">
        <v>71273</v>
      </c>
    </row>
    <row r="3845" spans="2:9">
      <c r="B3845" s="250">
        <v>3808</v>
      </c>
      <c r="C3845" s="251">
        <v>3045561</v>
      </c>
      <c r="D3845" s="250" t="s">
        <v>74995</v>
      </c>
      <c r="E3845" s="250">
        <v>58858544994</v>
      </c>
      <c r="F3845" s="250" t="s">
        <v>71207</v>
      </c>
      <c r="G3845" s="250" t="s">
        <v>71207</v>
      </c>
      <c r="H3845" s="250" t="s">
        <v>71208</v>
      </c>
      <c r="I3845" s="250" t="s">
        <v>71273</v>
      </c>
    </row>
    <row r="3846" spans="2:9">
      <c r="B3846" s="250">
        <v>3809</v>
      </c>
      <c r="C3846" s="251">
        <v>13503134</v>
      </c>
      <c r="D3846" s="250" t="s">
        <v>74996</v>
      </c>
      <c r="E3846" s="250">
        <v>58780496668</v>
      </c>
      <c r="F3846" s="250" t="s">
        <v>71207</v>
      </c>
      <c r="G3846" s="250" t="s">
        <v>71207</v>
      </c>
      <c r="H3846" s="250" t="s">
        <v>71208</v>
      </c>
      <c r="I3846" s="250" t="s">
        <v>71273</v>
      </c>
    </row>
    <row r="3847" spans="2:9">
      <c r="B3847" s="250">
        <v>3810</v>
      </c>
      <c r="C3847" s="251">
        <v>16444306</v>
      </c>
      <c r="D3847" s="250" t="s">
        <v>74997</v>
      </c>
      <c r="E3847" s="250">
        <v>58764928593</v>
      </c>
      <c r="F3847" s="250" t="s">
        <v>71207</v>
      </c>
      <c r="G3847" s="250" t="s">
        <v>71207</v>
      </c>
      <c r="H3847" s="250" t="s">
        <v>71208</v>
      </c>
      <c r="I3847" s="250" t="s">
        <v>71273</v>
      </c>
    </row>
    <row r="3848" spans="2:9">
      <c r="B3848" s="250">
        <v>3811</v>
      </c>
      <c r="C3848" s="251">
        <v>5764813</v>
      </c>
      <c r="D3848" s="250" t="s">
        <v>74998</v>
      </c>
      <c r="E3848" s="250">
        <v>58720837248</v>
      </c>
      <c r="F3848" s="250" t="s">
        <v>71207</v>
      </c>
      <c r="H3848" s="250" t="s">
        <v>71208</v>
      </c>
      <c r="I3848" s="250" t="s">
        <v>71273</v>
      </c>
    </row>
    <row r="3849" spans="2:9">
      <c r="B3849" s="250">
        <v>3812</v>
      </c>
      <c r="C3849" s="251">
        <v>14139201</v>
      </c>
      <c r="D3849" s="250" t="s">
        <v>74999</v>
      </c>
      <c r="E3849" s="250">
        <v>58631021346</v>
      </c>
      <c r="F3849" s="250" t="s">
        <v>71207</v>
      </c>
      <c r="H3849" s="250" t="s">
        <v>71208</v>
      </c>
      <c r="I3849" s="250" t="s">
        <v>71273</v>
      </c>
    </row>
    <row r="3850" spans="2:9">
      <c r="B3850" s="250">
        <v>3813</v>
      </c>
      <c r="C3850" s="251">
        <v>13266682</v>
      </c>
      <c r="D3850" s="250" t="s">
        <v>75000</v>
      </c>
      <c r="E3850" s="250">
        <v>58501626756</v>
      </c>
      <c r="F3850" s="250" t="s">
        <v>71207</v>
      </c>
      <c r="H3850" s="250" t="s">
        <v>71208</v>
      </c>
      <c r="I3850" s="250" t="s">
        <v>71273</v>
      </c>
    </row>
    <row r="3851" spans="2:9">
      <c r="B3851" s="250">
        <v>3814</v>
      </c>
      <c r="C3851" s="251">
        <v>3723186</v>
      </c>
      <c r="D3851" s="250" t="s">
        <v>75001</v>
      </c>
      <c r="E3851" s="250">
        <v>58495196049</v>
      </c>
      <c r="F3851" s="250" t="s">
        <v>71207</v>
      </c>
      <c r="H3851" s="250" t="s">
        <v>71208</v>
      </c>
      <c r="I3851" s="250" t="s">
        <v>71273</v>
      </c>
    </row>
    <row r="3852" spans="2:9">
      <c r="B3852" s="250">
        <v>3815</v>
      </c>
      <c r="C3852" s="251">
        <v>455806</v>
      </c>
      <c r="D3852" s="250" t="s">
        <v>75002</v>
      </c>
      <c r="E3852" s="250">
        <v>58425127772</v>
      </c>
      <c r="F3852" s="250" t="s">
        <v>71207</v>
      </c>
      <c r="G3852" s="250" t="s">
        <v>71207</v>
      </c>
      <c r="H3852" s="250" t="s">
        <v>71208</v>
      </c>
      <c r="I3852" s="250" t="s">
        <v>71273</v>
      </c>
    </row>
    <row r="3853" spans="2:9">
      <c r="B3853" s="250">
        <v>3816</v>
      </c>
      <c r="C3853" s="251">
        <v>16698342</v>
      </c>
      <c r="D3853" s="250" t="s">
        <v>75003</v>
      </c>
      <c r="E3853" s="250">
        <v>58398139537</v>
      </c>
      <c r="F3853" s="250" t="s">
        <v>71207</v>
      </c>
      <c r="G3853" s="250" t="s">
        <v>71207</v>
      </c>
      <c r="H3853" s="250" t="s">
        <v>71208</v>
      </c>
      <c r="I3853" s="250" t="s">
        <v>71273</v>
      </c>
    </row>
    <row r="3854" spans="2:9">
      <c r="B3854" s="250">
        <v>3817</v>
      </c>
      <c r="C3854" s="251">
        <v>39734</v>
      </c>
      <c r="D3854" s="250" t="s">
        <v>75004</v>
      </c>
      <c r="E3854" s="250">
        <v>58372110000</v>
      </c>
      <c r="F3854" s="250" t="s">
        <v>71207</v>
      </c>
      <c r="H3854" s="250" t="s">
        <v>71208</v>
      </c>
      <c r="I3854" s="250" t="s">
        <v>71273</v>
      </c>
    </row>
    <row r="3855" spans="2:9">
      <c r="B3855" s="250">
        <v>3818</v>
      </c>
      <c r="C3855" s="251">
        <v>16136201</v>
      </c>
      <c r="D3855" s="250" t="s">
        <v>75005</v>
      </c>
      <c r="E3855" s="250">
        <v>58342961401</v>
      </c>
      <c r="F3855" s="250" t="s">
        <v>71207</v>
      </c>
      <c r="H3855" s="250" t="s">
        <v>71208</v>
      </c>
      <c r="I3855" s="250" t="s">
        <v>71273</v>
      </c>
    </row>
    <row r="3856" spans="2:9">
      <c r="B3856" s="250">
        <v>3819</v>
      </c>
      <c r="C3856" s="251">
        <v>10950061</v>
      </c>
      <c r="D3856" s="250" t="s">
        <v>75006</v>
      </c>
      <c r="E3856" s="250">
        <v>58327894235</v>
      </c>
      <c r="F3856" s="250" t="s">
        <v>71207</v>
      </c>
      <c r="H3856" s="250" t="s">
        <v>71208</v>
      </c>
      <c r="I3856" s="250" t="s">
        <v>71273</v>
      </c>
    </row>
    <row r="3857" spans="2:9">
      <c r="B3857" s="250">
        <v>3820</v>
      </c>
      <c r="C3857" s="251">
        <v>11367008</v>
      </c>
      <c r="D3857" s="250" t="s">
        <v>75007</v>
      </c>
      <c r="E3857" s="250">
        <v>58292616456</v>
      </c>
      <c r="F3857" s="250" t="s">
        <v>71207</v>
      </c>
      <c r="H3857" s="250" t="s">
        <v>71208</v>
      </c>
      <c r="I3857" s="250" t="s">
        <v>71273</v>
      </c>
    </row>
    <row r="3858" spans="2:9">
      <c r="B3858" s="250">
        <v>3821</v>
      </c>
      <c r="C3858" s="251">
        <v>4226104</v>
      </c>
      <c r="D3858" s="250" t="s">
        <v>75008</v>
      </c>
      <c r="E3858" s="250">
        <v>58257450063</v>
      </c>
      <c r="F3858" s="250" t="s">
        <v>71207</v>
      </c>
      <c r="G3858" s="250" t="s">
        <v>71207</v>
      </c>
      <c r="H3858" s="250" t="s">
        <v>71208</v>
      </c>
      <c r="I3858" s="250" t="s">
        <v>71273</v>
      </c>
    </row>
    <row r="3859" spans="2:9">
      <c r="B3859" s="250">
        <v>3822</v>
      </c>
      <c r="C3859" s="251">
        <v>22537590</v>
      </c>
      <c r="D3859" s="250" t="s">
        <v>75009</v>
      </c>
      <c r="E3859" s="250">
        <v>58253589217</v>
      </c>
      <c r="F3859" s="250" t="s">
        <v>71207</v>
      </c>
      <c r="G3859" s="250" t="s">
        <v>71207</v>
      </c>
      <c r="H3859" s="250" t="s">
        <v>71208</v>
      </c>
      <c r="I3859" s="250" t="s">
        <v>71273</v>
      </c>
    </row>
    <row r="3860" spans="2:9">
      <c r="B3860" s="250">
        <v>3823</v>
      </c>
      <c r="C3860" s="251">
        <v>4553695</v>
      </c>
      <c r="D3860" s="250" t="s">
        <v>75010</v>
      </c>
      <c r="E3860" s="250">
        <v>58193874118</v>
      </c>
      <c r="F3860" s="250" t="s">
        <v>71207</v>
      </c>
      <c r="G3860" s="250" t="s">
        <v>71207</v>
      </c>
      <c r="H3860" s="250" t="s">
        <v>71208</v>
      </c>
      <c r="I3860" s="250" t="s">
        <v>71273</v>
      </c>
    </row>
    <row r="3861" spans="2:9">
      <c r="B3861" s="250">
        <v>3824</v>
      </c>
      <c r="C3861" s="251">
        <v>21000687</v>
      </c>
      <c r="D3861" s="250" t="s">
        <v>75011</v>
      </c>
      <c r="E3861" s="250">
        <v>58121849549</v>
      </c>
      <c r="F3861" s="250" t="s">
        <v>71207</v>
      </c>
      <c r="G3861" s="250" t="s">
        <v>71207</v>
      </c>
      <c r="H3861" s="250" t="s">
        <v>71208</v>
      </c>
      <c r="I3861" s="250" t="s">
        <v>71273</v>
      </c>
    </row>
    <row r="3862" spans="2:9">
      <c r="B3862" s="250">
        <v>3825</v>
      </c>
      <c r="C3862" s="251">
        <v>24457643</v>
      </c>
      <c r="D3862" s="250" t="s">
        <v>75012</v>
      </c>
      <c r="E3862" s="250">
        <v>58082795557</v>
      </c>
      <c r="F3862" s="250" t="s">
        <v>71207</v>
      </c>
      <c r="G3862" s="250" t="s">
        <v>71207</v>
      </c>
      <c r="H3862" s="250" t="s">
        <v>71208</v>
      </c>
      <c r="I3862" s="250" t="s">
        <v>71273</v>
      </c>
    </row>
    <row r="3863" spans="2:9">
      <c r="B3863" s="250">
        <v>3826</v>
      </c>
      <c r="C3863" s="251">
        <v>747703</v>
      </c>
      <c r="D3863" s="250" t="s">
        <v>75013</v>
      </c>
      <c r="E3863" s="250">
        <v>58068343268</v>
      </c>
      <c r="F3863" s="250" t="s">
        <v>71207</v>
      </c>
      <c r="G3863" s="250" t="s">
        <v>71207</v>
      </c>
      <c r="H3863" s="250" t="s">
        <v>71208</v>
      </c>
      <c r="I3863" s="250" t="s">
        <v>71273</v>
      </c>
    </row>
    <row r="3864" spans="2:9">
      <c r="B3864" s="250">
        <v>3827</v>
      </c>
      <c r="C3864" s="251">
        <v>2525060</v>
      </c>
      <c r="D3864" s="250" t="s">
        <v>75014</v>
      </c>
      <c r="E3864" s="250">
        <v>58032834740</v>
      </c>
      <c r="F3864" s="250" t="s">
        <v>71207</v>
      </c>
      <c r="H3864" s="250" t="s">
        <v>71208</v>
      </c>
      <c r="I3864" s="250" t="s">
        <v>71273</v>
      </c>
    </row>
    <row r="3865" spans="2:9">
      <c r="B3865" s="250">
        <v>3828</v>
      </c>
      <c r="C3865" s="251">
        <v>15239654</v>
      </c>
      <c r="D3865" s="250" t="s">
        <v>75015</v>
      </c>
      <c r="E3865" s="250">
        <v>57946742449</v>
      </c>
      <c r="F3865" s="250" t="s">
        <v>71207</v>
      </c>
      <c r="H3865" s="250" t="s">
        <v>71208</v>
      </c>
      <c r="I3865" s="250" t="s">
        <v>71273</v>
      </c>
    </row>
    <row r="3866" spans="2:9">
      <c r="B3866" s="250">
        <v>3829</v>
      </c>
      <c r="C3866" s="251">
        <v>12287382</v>
      </c>
      <c r="D3866" s="250" t="s">
        <v>75016</v>
      </c>
      <c r="E3866" s="250">
        <v>57906546150</v>
      </c>
      <c r="F3866" s="250" t="s">
        <v>71207</v>
      </c>
      <c r="G3866" s="250" t="s">
        <v>71207</v>
      </c>
      <c r="H3866" s="250" t="s">
        <v>71208</v>
      </c>
      <c r="I3866" s="250" t="s">
        <v>71273</v>
      </c>
    </row>
    <row r="3867" spans="2:9">
      <c r="B3867" s="250">
        <v>3830</v>
      </c>
      <c r="C3867" s="251">
        <v>15284322</v>
      </c>
      <c r="D3867" s="250" t="s">
        <v>75017</v>
      </c>
      <c r="E3867" s="250">
        <v>57783174405</v>
      </c>
      <c r="F3867" s="250" t="s">
        <v>71207</v>
      </c>
      <c r="G3867" s="250" t="s">
        <v>71207</v>
      </c>
      <c r="H3867" s="250" t="s">
        <v>71208</v>
      </c>
      <c r="I3867" s="250" t="s">
        <v>71273</v>
      </c>
    </row>
    <row r="3868" spans="2:9">
      <c r="B3868" s="250">
        <v>3831</v>
      </c>
      <c r="C3868" s="251">
        <v>11633506</v>
      </c>
      <c r="D3868" s="250" t="s">
        <v>75018</v>
      </c>
      <c r="E3868" s="250">
        <v>57737681048.800003</v>
      </c>
      <c r="F3868" s="250" t="s">
        <v>71207</v>
      </c>
      <c r="H3868" s="250" t="s">
        <v>71208</v>
      </c>
      <c r="I3868" s="250" t="s">
        <v>71273</v>
      </c>
    </row>
    <row r="3869" spans="2:9">
      <c r="B3869" s="250">
        <v>3832</v>
      </c>
      <c r="C3869" s="251">
        <v>8709495</v>
      </c>
      <c r="D3869" s="250" t="s">
        <v>75019</v>
      </c>
      <c r="E3869" s="250">
        <v>57594465716</v>
      </c>
      <c r="F3869" s="250" t="s">
        <v>71207</v>
      </c>
      <c r="H3869" s="250" t="s">
        <v>71208</v>
      </c>
      <c r="I3869" s="250" t="s">
        <v>71273</v>
      </c>
    </row>
    <row r="3870" spans="2:9">
      <c r="B3870" s="250">
        <v>3833</v>
      </c>
      <c r="C3870" s="251">
        <v>10855676</v>
      </c>
      <c r="D3870" s="250" t="s">
        <v>75020</v>
      </c>
      <c r="E3870" s="250">
        <v>57488474569.699997</v>
      </c>
      <c r="F3870" s="250" t="s">
        <v>71207</v>
      </c>
      <c r="H3870" s="250" t="s">
        <v>71208</v>
      </c>
      <c r="I3870" s="250" t="s">
        <v>71273</v>
      </c>
    </row>
    <row r="3871" spans="2:9">
      <c r="B3871" s="250">
        <v>3834</v>
      </c>
      <c r="C3871" s="251">
        <v>14863073</v>
      </c>
      <c r="D3871" s="250" t="s">
        <v>75021</v>
      </c>
      <c r="E3871" s="250">
        <v>57480792009</v>
      </c>
      <c r="F3871" s="250" t="s">
        <v>71207</v>
      </c>
      <c r="H3871" s="250" t="s">
        <v>71208</v>
      </c>
      <c r="I3871" s="250" t="s">
        <v>71273</v>
      </c>
    </row>
    <row r="3872" spans="2:9">
      <c r="B3872" s="250">
        <v>3835</v>
      </c>
      <c r="C3872" s="251">
        <v>13876166</v>
      </c>
      <c r="D3872" s="250" t="s">
        <v>75022</v>
      </c>
      <c r="E3872" s="250">
        <v>57474801771</v>
      </c>
      <c r="F3872" s="250" t="s">
        <v>71207</v>
      </c>
      <c r="G3872" s="250" t="s">
        <v>71207</v>
      </c>
      <c r="H3872" s="250" t="s">
        <v>71208</v>
      </c>
      <c r="I3872" s="250" t="s">
        <v>71273</v>
      </c>
    </row>
    <row r="3873" spans="2:9">
      <c r="B3873" s="250">
        <v>3836</v>
      </c>
      <c r="C3873" s="251">
        <v>2517182</v>
      </c>
      <c r="D3873" s="250" t="s">
        <v>75023</v>
      </c>
      <c r="E3873" s="250">
        <v>57449132000</v>
      </c>
      <c r="F3873" s="250" t="s">
        <v>71207</v>
      </c>
      <c r="G3873" s="250" t="s">
        <v>71207</v>
      </c>
      <c r="H3873" s="250" t="s">
        <v>71208</v>
      </c>
      <c r="I3873" s="250" t="s">
        <v>71273</v>
      </c>
    </row>
    <row r="3874" spans="2:9">
      <c r="B3874" s="250">
        <v>3837</v>
      </c>
      <c r="C3874" s="251">
        <v>5507586</v>
      </c>
      <c r="D3874" s="250" t="s">
        <v>75024</v>
      </c>
      <c r="E3874" s="250">
        <v>57427619215.199997</v>
      </c>
      <c r="F3874" s="250" t="s">
        <v>71207</v>
      </c>
      <c r="G3874" s="250" t="s">
        <v>71207</v>
      </c>
      <c r="H3874" s="250" t="s">
        <v>71208</v>
      </c>
      <c r="I3874" s="250" t="s">
        <v>71273</v>
      </c>
    </row>
    <row r="3875" spans="2:9">
      <c r="B3875" s="250">
        <v>3838</v>
      </c>
      <c r="C3875" s="251">
        <v>3223273</v>
      </c>
      <c r="D3875" s="250" t="s">
        <v>75025</v>
      </c>
      <c r="E3875" s="250">
        <v>57360120850</v>
      </c>
      <c r="F3875" s="250" t="s">
        <v>71207</v>
      </c>
      <c r="G3875" s="250" t="s">
        <v>71207</v>
      </c>
      <c r="H3875" s="250" t="s">
        <v>71208</v>
      </c>
      <c r="I3875" s="250" t="s">
        <v>71273</v>
      </c>
    </row>
    <row r="3876" spans="2:9">
      <c r="B3876" s="250">
        <v>3839</v>
      </c>
      <c r="C3876" s="251">
        <v>4394712</v>
      </c>
      <c r="D3876" s="250" t="s">
        <v>75026</v>
      </c>
      <c r="E3876" s="250">
        <v>57346303397.300003</v>
      </c>
      <c r="F3876" s="250" t="s">
        <v>71207</v>
      </c>
      <c r="H3876" s="250" t="s">
        <v>71208</v>
      </c>
      <c r="I3876" s="250" t="s">
        <v>71273</v>
      </c>
    </row>
    <row r="3877" spans="2:9">
      <c r="B3877" s="250">
        <v>3840</v>
      </c>
      <c r="C3877" s="251">
        <v>13731741</v>
      </c>
      <c r="D3877" s="250" t="s">
        <v>75027</v>
      </c>
      <c r="E3877" s="250">
        <v>57324264871</v>
      </c>
      <c r="F3877" s="250" t="s">
        <v>71207</v>
      </c>
      <c r="G3877" s="250" t="s">
        <v>71207</v>
      </c>
      <c r="H3877" s="250" t="s">
        <v>71208</v>
      </c>
      <c r="I3877" s="250" t="s">
        <v>71273</v>
      </c>
    </row>
    <row r="3878" spans="2:9">
      <c r="B3878" s="250">
        <v>3841</v>
      </c>
      <c r="C3878" s="251">
        <v>4751919</v>
      </c>
      <c r="D3878" s="250" t="s">
        <v>75028</v>
      </c>
      <c r="E3878" s="250">
        <v>57198965020.5</v>
      </c>
      <c r="F3878" s="250" t="s">
        <v>71207</v>
      </c>
      <c r="H3878" s="250" t="s">
        <v>71208</v>
      </c>
      <c r="I3878" s="250" t="s">
        <v>71273</v>
      </c>
    </row>
    <row r="3879" spans="2:9">
      <c r="B3879" s="250">
        <v>3842</v>
      </c>
      <c r="C3879" s="251">
        <v>97348</v>
      </c>
      <c r="D3879" s="250" t="s">
        <v>75029</v>
      </c>
      <c r="E3879" s="250">
        <v>57190154042</v>
      </c>
      <c r="F3879" s="250" t="s">
        <v>71207</v>
      </c>
      <c r="H3879" s="250" t="s">
        <v>71208</v>
      </c>
      <c r="I3879" s="250" t="s">
        <v>71273</v>
      </c>
    </row>
    <row r="3880" spans="2:9">
      <c r="B3880" s="250">
        <v>3843</v>
      </c>
      <c r="C3880" s="251">
        <v>3239829</v>
      </c>
      <c r="D3880" s="250" t="s">
        <v>75030</v>
      </c>
      <c r="E3880" s="250">
        <v>57146947432</v>
      </c>
      <c r="F3880" s="250" t="s">
        <v>71207</v>
      </c>
      <c r="H3880" s="250" t="s">
        <v>71208</v>
      </c>
      <c r="I3880" s="250" t="s">
        <v>71273</v>
      </c>
    </row>
    <row r="3881" spans="2:9">
      <c r="B3881" s="250">
        <v>3844</v>
      </c>
      <c r="C3881" s="251">
        <v>2371038</v>
      </c>
      <c r="D3881" s="250" t="s">
        <v>75031</v>
      </c>
      <c r="E3881" s="250">
        <v>57125469642</v>
      </c>
      <c r="F3881" s="250" t="s">
        <v>71207</v>
      </c>
      <c r="H3881" s="250" t="s">
        <v>71208</v>
      </c>
      <c r="I3881" s="250" t="s">
        <v>71273</v>
      </c>
    </row>
    <row r="3882" spans="2:9">
      <c r="B3882" s="250">
        <v>3845</v>
      </c>
      <c r="C3882" s="251">
        <v>78311</v>
      </c>
      <c r="D3882" s="250" t="s">
        <v>75032</v>
      </c>
      <c r="E3882" s="250">
        <v>57096423000</v>
      </c>
      <c r="F3882" s="250" t="s">
        <v>71207</v>
      </c>
      <c r="H3882" s="250" t="s">
        <v>71208</v>
      </c>
      <c r="I3882" s="250" t="s">
        <v>71273</v>
      </c>
    </row>
    <row r="3883" spans="2:9">
      <c r="B3883" s="250">
        <v>3846</v>
      </c>
      <c r="C3883" s="251">
        <v>23839198</v>
      </c>
      <c r="D3883" s="250" t="s">
        <v>75033</v>
      </c>
      <c r="E3883" s="250">
        <v>57069525238</v>
      </c>
      <c r="F3883" s="250" t="s">
        <v>71207</v>
      </c>
      <c r="G3883" s="250" t="s">
        <v>71207</v>
      </c>
      <c r="H3883" s="250" t="s">
        <v>71208</v>
      </c>
      <c r="I3883" s="250" t="s">
        <v>71273</v>
      </c>
    </row>
    <row r="3884" spans="2:9">
      <c r="B3884" s="250">
        <v>3847</v>
      </c>
      <c r="C3884" s="251">
        <v>21711048</v>
      </c>
      <c r="D3884" s="250" t="s">
        <v>75034</v>
      </c>
      <c r="E3884" s="250">
        <v>57039400000</v>
      </c>
      <c r="F3884" s="250" t="s">
        <v>71207</v>
      </c>
      <c r="H3884" s="250" t="s">
        <v>71208</v>
      </c>
      <c r="I3884" s="250" t="s">
        <v>71273</v>
      </c>
    </row>
    <row r="3885" spans="2:9">
      <c r="B3885" s="250">
        <v>3848</v>
      </c>
      <c r="C3885" s="251">
        <v>10492317</v>
      </c>
      <c r="D3885" s="250" t="s">
        <v>75035</v>
      </c>
      <c r="E3885" s="250">
        <v>57024272009</v>
      </c>
      <c r="F3885" s="250" t="s">
        <v>71207</v>
      </c>
      <c r="H3885" s="250" t="s">
        <v>71208</v>
      </c>
      <c r="I3885" s="250" t="s">
        <v>71273</v>
      </c>
    </row>
    <row r="3886" spans="2:9">
      <c r="B3886" s="250">
        <v>3849</v>
      </c>
      <c r="C3886" s="251">
        <v>8522561</v>
      </c>
      <c r="D3886" s="250" t="s">
        <v>75036</v>
      </c>
      <c r="E3886" s="250">
        <v>56989370330</v>
      </c>
      <c r="F3886" s="250" t="s">
        <v>71207</v>
      </c>
      <c r="G3886" s="250" t="s">
        <v>71207</v>
      </c>
      <c r="H3886" s="250" t="s">
        <v>71208</v>
      </c>
      <c r="I3886" s="250" t="s">
        <v>71273</v>
      </c>
    </row>
    <row r="3887" spans="2:9">
      <c r="B3887" s="250">
        <v>3850</v>
      </c>
      <c r="C3887" s="251">
        <v>10695625</v>
      </c>
      <c r="D3887" s="250" t="s">
        <v>75037</v>
      </c>
      <c r="E3887" s="250">
        <v>56934788500</v>
      </c>
      <c r="F3887" s="250" t="s">
        <v>71207</v>
      </c>
      <c r="H3887" s="250" t="s">
        <v>71208</v>
      </c>
      <c r="I3887" s="250" t="s">
        <v>71273</v>
      </c>
    </row>
    <row r="3888" spans="2:9">
      <c r="B3888" s="250">
        <v>3851</v>
      </c>
      <c r="C3888" s="251">
        <v>8510247</v>
      </c>
      <c r="D3888" s="250" t="s">
        <v>75038</v>
      </c>
      <c r="E3888" s="250">
        <v>56920000000</v>
      </c>
      <c r="F3888" s="250" t="s">
        <v>71207</v>
      </c>
      <c r="G3888" s="250" t="s">
        <v>71207</v>
      </c>
      <c r="H3888" s="250" t="s">
        <v>71208</v>
      </c>
      <c r="I3888" s="250" t="s">
        <v>71273</v>
      </c>
    </row>
    <row r="3889" spans="2:9">
      <c r="B3889" s="250">
        <v>3852</v>
      </c>
      <c r="C3889" s="251">
        <v>9852051</v>
      </c>
      <c r="D3889" s="250" t="s">
        <v>75039</v>
      </c>
      <c r="E3889" s="250">
        <v>56898673076</v>
      </c>
      <c r="F3889" s="250" t="s">
        <v>71207</v>
      </c>
      <c r="G3889" s="250" t="s">
        <v>71207</v>
      </c>
      <c r="H3889" s="250" t="s">
        <v>71208</v>
      </c>
      <c r="I3889" s="250" t="s">
        <v>71273</v>
      </c>
    </row>
    <row r="3890" spans="2:9">
      <c r="B3890" s="250">
        <v>3853</v>
      </c>
      <c r="C3890" s="251">
        <v>23566055</v>
      </c>
      <c r="D3890" s="250" t="s">
        <v>75040</v>
      </c>
      <c r="E3890" s="250">
        <v>56871108205</v>
      </c>
      <c r="F3890" s="250" t="s">
        <v>71207</v>
      </c>
      <c r="G3890" s="250" t="s">
        <v>71207</v>
      </c>
      <c r="H3890" s="250" t="s">
        <v>71208</v>
      </c>
      <c r="I3890" s="250" t="s">
        <v>71273</v>
      </c>
    </row>
    <row r="3891" spans="2:9">
      <c r="B3891" s="250">
        <v>3854</v>
      </c>
      <c r="C3891" s="251">
        <v>436661</v>
      </c>
      <c r="D3891" s="250" t="s">
        <v>75041</v>
      </c>
      <c r="E3891" s="250">
        <v>56846933383</v>
      </c>
      <c r="F3891" s="250" t="s">
        <v>71207</v>
      </c>
      <c r="H3891" s="250" t="s">
        <v>71208</v>
      </c>
      <c r="I3891" s="250" t="s">
        <v>71273</v>
      </c>
    </row>
    <row r="3892" spans="2:9">
      <c r="B3892" s="250">
        <v>3855</v>
      </c>
      <c r="C3892" s="251">
        <v>24889350</v>
      </c>
      <c r="D3892" s="250" t="s">
        <v>75042</v>
      </c>
      <c r="E3892" s="250">
        <v>56826334462</v>
      </c>
      <c r="F3892" s="250" t="s">
        <v>71207</v>
      </c>
      <c r="G3892" s="250" t="s">
        <v>71207</v>
      </c>
      <c r="H3892" s="250" t="s">
        <v>71208</v>
      </c>
      <c r="I3892" s="250" t="s">
        <v>71273</v>
      </c>
    </row>
    <row r="3893" spans="2:9">
      <c r="B3893" s="250">
        <v>3856</v>
      </c>
      <c r="C3893" s="251">
        <v>23921544</v>
      </c>
      <c r="D3893" s="250" t="s">
        <v>75043</v>
      </c>
      <c r="E3893" s="250">
        <v>56783682613</v>
      </c>
      <c r="F3893" s="250" t="s">
        <v>71207</v>
      </c>
      <c r="H3893" s="250" t="s">
        <v>71208</v>
      </c>
      <c r="I3893" s="250" t="s">
        <v>71273</v>
      </c>
    </row>
    <row r="3894" spans="2:9">
      <c r="B3894" s="250">
        <v>3857</v>
      </c>
      <c r="C3894" s="251">
        <v>791634</v>
      </c>
      <c r="D3894" s="250" t="s">
        <v>75044</v>
      </c>
      <c r="E3894" s="250">
        <v>56666844200</v>
      </c>
      <c r="F3894" s="250" t="s">
        <v>71207</v>
      </c>
      <c r="G3894" s="250" t="s">
        <v>71207</v>
      </c>
      <c r="H3894" s="250" t="s">
        <v>71208</v>
      </c>
      <c r="I3894" s="250" t="s">
        <v>71273</v>
      </c>
    </row>
    <row r="3895" spans="2:9">
      <c r="B3895" s="250">
        <v>3858</v>
      </c>
      <c r="C3895" s="251">
        <v>3936938</v>
      </c>
      <c r="D3895" s="250" t="s">
        <v>75045</v>
      </c>
      <c r="E3895" s="250">
        <v>56640464941</v>
      </c>
      <c r="F3895" s="250" t="s">
        <v>71207</v>
      </c>
      <c r="H3895" s="250" t="s">
        <v>71208</v>
      </c>
      <c r="I3895" s="250" t="s">
        <v>71273</v>
      </c>
    </row>
    <row r="3896" spans="2:9">
      <c r="B3896" s="250">
        <v>3859</v>
      </c>
      <c r="C3896" s="251">
        <v>7361883</v>
      </c>
      <c r="D3896" s="250" t="s">
        <v>75046</v>
      </c>
      <c r="E3896" s="250">
        <v>56568000000</v>
      </c>
      <c r="F3896" s="250" t="s">
        <v>71207</v>
      </c>
      <c r="H3896" s="250" t="s">
        <v>71208</v>
      </c>
      <c r="I3896" s="250" t="s">
        <v>71273</v>
      </c>
    </row>
    <row r="3897" spans="2:9">
      <c r="B3897" s="250">
        <v>3860</v>
      </c>
      <c r="C3897" s="251">
        <v>7294680</v>
      </c>
      <c r="D3897" s="250" t="s">
        <v>75047</v>
      </c>
      <c r="E3897" s="250">
        <v>56515867638.300003</v>
      </c>
      <c r="F3897" s="250" t="s">
        <v>71207</v>
      </c>
      <c r="H3897" s="250" t="s">
        <v>71208</v>
      </c>
      <c r="I3897" s="250" t="s">
        <v>71273</v>
      </c>
    </row>
    <row r="3898" spans="2:9">
      <c r="B3898" s="250">
        <v>3861</v>
      </c>
      <c r="C3898" s="251">
        <v>14123495</v>
      </c>
      <c r="D3898" s="250" t="s">
        <v>75048</v>
      </c>
      <c r="E3898" s="250">
        <v>56504259260.300003</v>
      </c>
      <c r="F3898" s="250" t="s">
        <v>71207</v>
      </c>
      <c r="H3898" s="250" t="s">
        <v>71208</v>
      </c>
      <c r="I3898" s="250" t="s">
        <v>71273</v>
      </c>
    </row>
    <row r="3899" spans="2:9">
      <c r="B3899" s="250">
        <v>3862</v>
      </c>
      <c r="C3899" s="251">
        <v>4570568</v>
      </c>
      <c r="D3899" s="250" t="s">
        <v>75049</v>
      </c>
      <c r="E3899" s="250">
        <v>56426865000</v>
      </c>
      <c r="F3899" s="250" t="s">
        <v>71207</v>
      </c>
      <c r="H3899" s="250" t="s">
        <v>71208</v>
      </c>
      <c r="I3899" s="250" t="s">
        <v>71273</v>
      </c>
    </row>
    <row r="3900" spans="2:9">
      <c r="B3900" s="250">
        <v>3863</v>
      </c>
      <c r="C3900" s="251">
        <v>2702456</v>
      </c>
      <c r="D3900" s="250" t="s">
        <v>75050</v>
      </c>
      <c r="E3900" s="250">
        <v>56255214550.700005</v>
      </c>
      <c r="F3900" s="250" t="s">
        <v>71207</v>
      </c>
      <c r="H3900" s="250" t="s">
        <v>71208</v>
      </c>
      <c r="I3900" s="250" t="s">
        <v>71273</v>
      </c>
    </row>
    <row r="3901" spans="2:9">
      <c r="B3901" s="250">
        <v>3864</v>
      </c>
      <c r="C3901" s="251">
        <v>7455479</v>
      </c>
      <c r="D3901" s="250" t="s">
        <v>75051</v>
      </c>
      <c r="E3901" s="250">
        <v>56254490233</v>
      </c>
      <c r="F3901" s="250" t="s">
        <v>71207</v>
      </c>
      <c r="H3901" s="250" t="s">
        <v>71208</v>
      </c>
      <c r="I3901" s="250" t="s">
        <v>71273</v>
      </c>
    </row>
    <row r="3902" spans="2:9">
      <c r="B3902" s="250">
        <v>3865</v>
      </c>
      <c r="C3902" s="251">
        <v>13686060</v>
      </c>
      <c r="D3902" s="250" t="s">
        <v>75052</v>
      </c>
      <c r="E3902" s="250">
        <v>56250000007</v>
      </c>
      <c r="F3902" s="250" t="s">
        <v>71207</v>
      </c>
      <c r="H3902" s="250" t="s">
        <v>71208</v>
      </c>
      <c r="I3902" s="250" t="s">
        <v>71273</v>
      </c>
    </row>
    <row r="3903" spans="2:9">
      <c r="B3903" s="250">
        <v>3866</v>
      </c>
      <c r="C3903" s="251">
        <v>13761098</v>
      </c>
      <c r="D3903" s="250" t="s">
        <v>75053</v>
      </c>
      <c r="E3903" s="250">
        <v>56220000000</v>
      </c>
      <c r="F3903" s="250" t="s">
        <v>71207</v>
      </c>
      <c r="H3903" s="250" t="s">
        <v>71208</v>
      </c>
      <c r="I3903" s="250" t="s">
        <v>71273</v>
      </c>
    </row>
    <row r="3904" spans="2:9">
      <c r="B3904" s="250">
        <v>3867</v>
      </c>
      <c r="C3904" s="251">
        <v>21124682</v>
      </c>
      <c r="D3904" s="250" t="s">
        <v>75054</v>
      </c>
      <c r="E3904" s="250">
        <v>56205435571</v>
      </c>
      <c r="F3904" s="250" t="s">
        <v>71207</v>
      </c>
      <c r="G3904" s="250" t="s">
        <v>71207</v>
      </c>
      <c r="H3904" s="250" t="s">
        <v>71208</v>
      </c>
      <c r="I3904" s="250" t="s">
        <v>71273</v>
      </c>
    </row>
    <row r="3905" spans="2:9">
      <c r="B3905" s="250">
        <v>3868</v>
      </c>
      <c r="C3905" s="251">
        <v>21467079</v>
      </c>
      <c r="D3905" s="250" t="s">
        <v>75055</v>
      </c>
      <c r="E3905" s="250">
        <v>56142214986</v>
      </c>
      <c r="F3905" s="250" t="s">
        <v>71207</v>
      </c>
      <c r="G3905" s="250" t="s">
        <v>71207</v>
      </c>
      <c r="H3905" s="250" t="s">
        <v>71208</v>
      </c>
      <c r="I3905" s="250" t="s">
        <v>71273</v>
      </c>
    </row>
    <row r="3906" spans="2:9">
      <c r="B3906" s="250">
        <v>3869</v>
      </c>
      <c r="C3906" s="251">
        <v>4618167</v>
      </c>
      <c r="D3906" s="250" t="s">
        <v>75056</v>
      </c>
      <c r="E3906" s="250">
        <v>56136988083.900002</v>
      </c>
      <c r="F3906" s="250" t="s">
        <v>71207</v>
      </c>
      <c r="G3906" s="250" t="s">
        <v>71207</v>
      </c>
      <c r="H3906" s="250" t="s">
        <v>71208</v>
      </c>
      <c r="I3906" s="250" t="s">
        <v>71273</v>
      </c>
    </row>
    <row r="3907" spans="2:9">
      <c r="B3907" s="250">
        <v>3870</v>
      </c>
      <c r="C3907" s="251">
        <v>2211749</v>
      </c>
      <c r="D3907" s="250" t="s">
        <v>75057</v>
      </c>
      <c r="E3907" s="250">
        <v>56129572560</v>
      </c>
      <c r="F3907" s="250" t="s">
        <v>71207</v>
      </c>
      <c r="H3907" s="250" t="s">
        <v>71208</v>
      </c>
      <c r="I3907" s="250" t="s">
        <v>71273</v>
      </c>
    </row>
    <row r="3908" spans="2:9">
      <c r="B3908" s="250">
        <v>3871</v>
      </c>
      <c r="C3908" s="251">
        <v>14103721</v>
      </c>
      <c r="D3908" s="250" t="s">
        <v>75058</v>
      </c>
      <c r="E3908" s="250">
        <v>56105178064</v>
      </c>
      <c r="F3908" s="250" t="s">
        <v>71207</v>
      </c>
      <c r="G3908" s="250" t="s">
        <v>71207</v>
      </c>
      <c r="H3908" s="250" t="s">
        <v>71208</v>
      </c>
      <c r="I3908" s="250" t="s">
        <v>71273</v>
      </c>
    </row>
    <row r="3909" spans="2:9">
      <c r="B3909" s="250">
        <v>3872</v>
      </c>
      <c r="C3909" s="251">
        <v>220169</v>
      </c>
      <c r="D3909" s="250" t="s">
        <v>75059</v>
      </c>
      <c r="E3909" s="250">
        <v>56097492170</v>
      </c>
      <c r="F3909" s="250" t="s">
        <v>71207</v>
      </c>
      <c r="H3909" s="250" t="s">
        <v>71208</v>
      </c>
      <c r="I3909" s="250" t="s">
        <v>71273</v>
      </c>
    </row>
    <row r="3910" spans="2:9">
      <c r="B3910" s="250">
        <v>3873</v>
      </c>
      <c r="C3910" s="251">
        <v>983208</v>
      </c>
      <c r="D3910" s="250" t="s">
        <v>75060</v>
      </c>
      <c r="E3910" s="250">
        <v>56070950729</v>
      </c>
      <c r="F3910" s="250" t="s">
        <v>71207</v>
      </c>
      <c r="H3910" s="250" t="s">
        <v>71208</v>
      </c>
      <c r="I3910" s="250" t="s">
        <v>71273</v>
      </c>
    </row>
    <row r="3911" spans="2:9">
      <c r="B3911" s="250">
        <v>3874</v>
      </c>
      <c r="C3911" s="251">
        <v>24292174</v>
      </c>
      <c r="D3911" s="250" t="s">
        <v>75061</v>
      </c>
      <c r="E3911" s="250">
        <v>55986413564</v>
      </c>
      <c r="F3911" s="250" t="s">
        <v>71207</v>
      </c>
      <c r="G3911" s="250" t="s">
        <v>71207</v>
      </c>
      <c r="H3911" s="250" t="s">
        <v>71208</v>
      </c>
      <c r="I3911" s="250" t="s">
        <v>71273</v>
      </c>
    </row>
    <row r="3912" spans="2:9">
      <c r="B3912" s="250">
        <v>3875</v>
      </c>
      <c r="C3912" s="251">
        <v>6901737</v>
      </c>
      <c r="D3912" s="250" t="s">
        <v>75062</v>
      </c>
      <c r="E3912" s="250">
        <v>55968313151</v>
      </c>
      <c r="F3912" s="250" t="s">
        <v>71207</v>
      </c>
      <c r="G3912" s="250" t="s">
        <v>71207</v>
      </c>
      <c r="H3912" s="250" t="s">
        <v>71208</v>
      </c>
      <c r="I3912" s="250" t="s">
        <v>71273</v>
      </c>
    </row>
    <row r="3913" spans="2:9">
      <c r="B3913" s="250">
        <v>3876</v>
      </c>
      <c r="C3913" s="251">
        <v>1099156</v>
      </c>
      <c r="D3913" s="250" t="s">
        <v>75063</v>
      </c>
      <c r="E3913" s="250">
        <v>55935310180</v>
      </c>
      <c r="F3913" s="250" t="s">
        <v>71207</v>
      </c>
      <c r="H3913" s="250" t="s">
        <v>71208</v>
      </c>
      <c r="I3913" s="250" t="s">
        <v>71273</v>
      </c>
    </row>
    <row r="3914" spans="2:9">
      <c r="B3914" s="250">
        <v>3877</v>
      </c>
      <c r="C3914" s="251">
        <v>5354944</v>
      </c>
      <c r="D3914" s="250" t="s">
        <v>75064</v>
      </c>
      <c r="E3914" s="250">
        <v>55898346677</v>
      </c>
      <c r="F3914" s="250" t="s">
        <v>71207</v>
      </c>
      <c r="H3914" s="250" t="s">
        <v>71208</v>
      </c>
      <c r="I3914" s="250" t="s">
        <v>71273</v>
      </c>
    </row>
    <row r="3915" spans="2:9">
      <c r="B3915" s="250">
        <v>3878</v>
      </c>
      <c r="C3915" s="251">
        <v>4193706</v>
      </c>
      <c r="D3915" s="250" t="s">
        <v>73562</v>
      </c>
      <c r="E3915" s="250">
        <v>55743471040</v>
      </c>
      <c r="F3915" s="250" t="s">
        <v>71207</v>
      </c>
      <c r="H3915" s="250" t="s">
        <v>71208</v>
      </c>
      <c r="I3915" s="250" t="s">
        <v>71273</v>
      </c>
    </row>
    <row r="3916" spans="2:9">
      <c r="B3916" s="250">
        <v>3879</v>
      </c>
      <c r="C3916" s="251">
        <v>932122</v>
      </c>
      <c r="D3916" s="250" t="s">
        <v>75065</v>
      </c>
      <c r="E3916" s="250">
        <v>55698873869</v>
      </c>
      <c r="F3916" s="250" t="s">
        <v>71207</v>
      </c>
      <c r="H3916" s="250" t="s">
        <v>71208</v>
      </c>
      <c r="I3916" s="250" t="s">
        <v>71273</v>
      </c>
    </row>
    <row r="3917" spans="2:9">
      <c r="B3917" s="250">
        <v>3880</v>
      </c>
      <c r="C3917" s="251">
        <v>656481</v>
      </c>
      <c r="D3917" s="250" t="s">
        <v>75066</v>
      </c>
      <c r="E3917" s="250">
        <v>55662611011.099998</v>
      </c>
      <c r="F3917" s="250" t="s">
        <v>71207</v>
      </c>
      <c r="H3917" s="250" t="s">
        <v>71208</v>
      </c>
      <c r="I3917" s="250" t="s">
        <v>71273</v>
      </c>
    </row>
    <row r="3918" spans="2:9">
      <c r="B3918" s="250">
        <v>3881</v>
      </c>
      <c r="C3918" s="251">
        <v>9411135</v>
      </c>
      <c r="D3918" s="250" t="s">
        <v>73657</v>
      </c>
      <c r="E3918" s="250">
        <v>55620401919</v>
      </c>
      <c r="F3918" s="250" t="s">
        <v>71207</v>
      </c>
      <c r="H3918" s="250" t="s">
        <v>71208</v>
      </c>
      <c r="I3918" s="250" t="s">
        <v>71273</v>
      </c>
    </row>
    <row r="3919" spans="2:9">
      <c r="B3919" s="250">
        <v>3882</v>
      </c>
      <c r="C3919" s="251">
        <v>8655242</v>
      </c>
      <c r="D3919" s="250" t="s">
        <v>75067</v>
      </c>
      <c r="E3919" s="250">
        <v>55500000000</v>
      </c>
      <c r="F3919" s="250" t="s">
        <v>71207</v>
      </c>
      <c r="H3919" s="250" t="s">
        <v>71208</v>
      </c>
      <c r="I3919" s="250" t="s">
        <v>71273</v>
      </c>
    </row>
    <row r="3920" spans="2:9">
      <c r="B3920" s="250">
        <v>3883</v>
      </c>
      <c r="C3920" s="251">
        <v>3974469</v>
      </c>
      <c r="D3920" s="250" t="s">
        <v>75068</v>
      </c>
      <c r="E3920" s="250">
        <v>55420936695</v>
      </c>
      <c r="F3920" s="250" t="s">
        <v>71207</v>
      </c>
      <c r="G3920" s="250" t="s">
        <v>71207</v>
      </c>
      <c r="H3920" s="250" t="s">
        <v>71208</v>
      </c>
      <c r="I3920" s="250" t="s">
        <v>71273</v>
      </c>
    </row>
    <row r="3921" spans="2:9">
      <c r="B3921" s="250">
        <v>3884</v>
      </c>
      <c r="C3921" s="251">
        <v>5169009</v>
      </c>
      <c r="D3921" s="250" t="s">
        <v>75069</v>
      </c>
      <c r="E3921" s="250">
        <v>55359691073</v>
      </c>
      <c r="F3921" s="250" t="s">
        <v>71207</v>
      </c>
      <c r="H3921" s="250" t="s">
        <v>71208</v>
      </c>
      <c r="I3921" s="250" t="s">
        <v>71273</v>
      </c>
    </row>
    <row r="3922" spans="2:9">
      <c r="B3922" s="250">
        <v>3885</v>
      </c>
      <c r="C3922" s="251">
        <v>12108597</v>
      </c>
      <c r="D3922" s="250" t="s">
        <v>75070</v>
      </c>
      <c r="E3922" s="250">
        <v>55336801318</v>
      </c>
      <c r="F3922" s="250" t="s">
        <v>71207</v>
      </c>
      <c r="H3922" s="250" t="s">
        <v>71208</v>
      </c>
      <c r="I3922" s="250" t="s">
        <v>71273</v>
      </c>
    </row>
    <row r="3923" spans="2:9">
      <c r="B3923" s="250">
        <v>3886</v>
      </c>
      <c r="C3923" s="251">
        <v>24628268</v>
      </c>
      <c r="D3923" s="250" t="s">
        <v>75071</v>
      </c>
      <c r="E3923" s="250">
        <v>55311902718</v>
      </c>
      <c r="F3923" s="250" t="s">
        <v>71207</v>
      </c>
      <c r="H3923" s="250" t="s">
        <v>71208</v>
      </c>
      <c r="I3923" s="250" t="s">
        <v>71273</v>
      </c>
    </row>
    <row r="3924" spans="2:9">
      <c r="B3924" s="250">
        <v>3887</v>
      </c>
      <c r="C3924" s="251">
        <v>5823262</v>
      </c>
      <c r="D3924" s="250" t="s">
        <v>75072</v>
      </c>
      <c r="E3924" s="250">
        <v>55259400000</v>
      </c>
      <c r="F3924" s="250" t="s">
        <v>71207</v>
      </c>
      <c r="G3924" s="250" t="s">
        <v>71207</v>
      </c>
      <c r="H3924" s="250" t="s">
        <v>71208</v>
      </c>
      <c r="I3924" s="250" t="s">
        <v>71273</v>
      </c>
    </row>
    <row r="3925" spans="2:9">
      <c r="B3925" s="250">
        <v>3888</v>
      </c>
      <c r="C3925" s="251">
        <v>627469</v>
      </c>
      <c r="D3925" s="250" t="s">
        <v>75073</v>
      </c>
      <c r="E3925" s="250">
        <v>55244480500</v>
      </c>
      <c r="F3925" s="250" t="s">
        <v>71207</v>
      </c>
      <c r="H3925" s="250" t="s">
        <v>71208</v>
      </c>
      <c r="I3925" s="250" t="s">
        <v>71273</v>
      </c>
    </row>
    <row r="3926" spans="2:9">
      <c r="B3926" s="250">
        <v>3889</v>
      </c>
      <c r="C3926" s="251">
        <v>4902655</v>
      </c>
      <c r="D3926" s="250" t="s">
        <v>75074</v>
      </c>
      <c r="E3926" s="250">
        <v>55212256022</v>
      </c>
      <c r="F3926" s="250" t="s">
        <v>71207</v>
      </c>
      <c r="H3926" s="250" t="s">
        <v>71208</v>
      </c>
      <c r="I3926" s="250" t="s">
        <v>71273</v>
      </c>
    </row>
    <row r="3927" spans="2:9">
      <c r="B3927" s="250">
        <v>3890</v>
      </c>
      <c r="C3927" s="251">
        <v>16411530</v>
      </c>
      <c r="D3927" s="250" t="s">
        <v>75075</v>
      </c>
      <c r="E3927" s="250">
        <v>55200000000</v>
      </c>
      <c r="F3927" s="250" t="s">
        <v>71207</v>
      </c>
      <c r="G3927" s="250" t="s">
        <v>71207</v>
      </c>
      <c r="H3927" s="250" t="s">
        <v>71208</v>
      </c>
      <c r="I3927" s="250" t="s">
        <v>71273</v>
      </c>
    </row>
    <row r="3928" spans="2:9">
      <c r="B3928" s="250">
        <v>3891</v>
      </c>
      <c r="C3928" s="251">
        <v>8994933</v>
      </c>
      <c r="D3928" s="250" t="s">
        <v>75076</v>
      </c>
      <c r="E3928" s="250">
        <v>55184844282.699997</v>
      </c>
      <c r="F3928" s="250" t="s">
        <v>71207</v>
      </c>
      <c r="H3928" s="250" t="s">
        <v>71208</v>
      </c>
      <c r="I3928" s="250" t="s">
        <v>71273</v>
      </c>
    </row>
    <row r="3929" spans="2:9">
      <c r="B3929" s="250">
        <v>3892</v>
      </c>
      <c r="C3929" s="251">
        <v>2880611</v>
      </c>
      <c r="D3929" s="250" t="s">
        <v>74372</v>
      </c>
      <c r="E3929" s="250">
        <v>55154460686</v>
      </c>
      <c r="F3929" s="250" t="s">
        <v>71207</v>
      </c>
      <c r="H3929" s="250" t="s">
        <v>71208</v>
      </c>
      <c r="I3929" s="250" t="s">
        <v>71273</v>
      </c>
    </row>
    <row r="3930" spans="2:9">
      <c r="B3930" s="250">
        <v>3893</v>
      </c>
      <c r="C3930" s="251">
        <v>8919820</v>
      </c>
      <c r="D3930" s="250" t="s">
        <v>75077</v>
      </c>
      <c r="E3930" s="250">
        <v>55142935436</v>
      </c>
      <c r="F3930" s="250" t="s">
        <v>71207</v>
      </c>
      <c r="H3930" s="250" t="s">
        <v>71208</v>
      </c>
      <c r="I3930" s="250" t="s">
        <v>71273</v>
      </c>
    </row>
    <row r="3931" spans="2:9">
      <c r="B3931" s="250">
        <v>3894</v>
      </c>
      <c r="C3931" s="251">
        <v>15519507</v>
      </c>
      <c r="D3931" s="250" t="s">
        <v>75078</v>
      </c>
      <c r="E3931" s="250">
        <v>55124004927.300003</v>
      </c>
      <c r="F3931" s="250" t="s">
        <v>71207</v>
      </c>
      <c r="G3931" s="250" t="s">
        <v>71207</v>
      </c>
      <c r="H3931" s="250" t="s">
        <v>71208</v>
      </c>
      <c r="I3931" s="250" t="s">
        <v>71273</v>
      </c>
    </row>
    <row r="3932" spans="2:9">
      <c r="B3932" s="250">
        <v>3895</v>
      </c>
      <c r="C3932" s="251">
        <v>1263319</v>
      </c>
      <c r="D3932" s="250" t="s">
        <v>74951</v>
      </c>
      <c r="E3932" s="250">
        <v>55121639756</v>
      </c>
      <c r="F3932" s="250" t="s">
        <v>71207</v>
      </c>
      <c r="H3932" s="250" t="s">
        <v>71208</v>
      </c>
      <c r="I3932" s="250" t="s">
        <v>71273</v>
      </c>
    </row>
    <row r="3933" spans="2:9">
      <c r="B3933" s="250">
        <v>3896</v>
      </c>
      <c r="C3933" s="251">
        <v>550279</v>
      </c>
      <c r="D3933" s="250" t="s">
        <v>73143</v>
      </c>
      <c r="E3933" s="250">
        <v>55106881097</v>
      </c>
      <c r="F3933" s="250" t="s">
        <v>71207</v>
      </c>
      <c r="H3933" s="250" t="s">
        <v>71208</v>
      </c>
      <c r="I3933" s="250" t="s">
        <v>71273</v>
      </c>
    </row>
    <row r="3934" spans="2:9">
      <c r="B3934" s="250">
        <v>3897</v>
      </c>
      <c r="C3934" s="251">
        <v>3515028</v>
      </c>
      <c r="D3934" s="250" t="s">
        <v>75079</v>
      </c>
      <c r="E3934" s="250">
        <v>55070052546</v>
      </c>
      <c r="F3934" s="250" t="s">
        <v>71207</v>
      </c>
      <c r="H3934" s="250" t="s">
        <v>71208</v>
      </c>
      <c r="I3934" s="250" t="s">
        <v>71273</v>
      </c>
    </row>
    <row r="3935" spans="2:9">
      <c r="B3935" s="250">
        <v>3898</v>
      </c>
      <c r="C3935" s="251">
        <v>3665775</v>
      </c>
      <c r="D3935" s="250" t="s">
        <v>75080</v>
      </c>
      <c r="E3935" s="250">
        <v>54993223142</v>
      </c>
      <c r="F3935" s="250" t="s">
        <v>71207</v>
      </c>
      <c r="H3935" s="250" t="s">
        <v>71208</v>
      </c>
      <c r="I3935" s="250" t="s">
        <v>71273</v>
      </c>
    </row>
    <row r="3936" spans="2:9">
      <c r="B3936" s="250">
        <v>3899</v>
      </c>
      <c r="C3936" s="251">
        <v>23949217</v>
      </c>
      <c r="D3936" s="250" t="s">
        <v>75081</v>
      </c>
      <c r="E3936" s="250">
        <v>54784370000</v>
      </c>
      <c r="F3936" s="250" t="s">
        <v>71207</v>
      </c>
      <c r="H3936" s="250" t="s">
        <v>71208</v>
      </c>
      <c r="I3936" s="250" t="s">
        <v>71273</v>
      </c>
    </row>
    <row r="3937" spans="2:9">
      <c r="B3937" s="250">
        <v>3900</v>
      </c>
      <c r="C3937" s="251">
        <v>8651770</v>
      </c>
      <c r="D3937" s="250" t="s">
        <v>75082</v>
      </c>
      <c r="E3937" s="250">
        <v>54763543369</v>
      </c>
      <c r="F3937" s="250" t="s">
        <v>71207</v>
      </c>
      <c r="H3937" s="250" t="s">
        <v>71208</v>
      </c>
      <c r="I3937" s="250" t="s">
        <v>71273</v>
      </c>
    </row>
    <row r="3938" spans="2:9">
      <c r="B3938" s="250">
        <v>3901</v>
      </c>
      <c r="C3938" s="251">
        <v>1223448</v>
      </c>
      <c r="D3938" s="250" t="s">
        <v>75083</v>
      </c>
      <c r="E3938" s="250">
        <v>54747000000</v>
      </c>
      <c r="F3938" s="250" t="s">
        <v>71207</v>
      </c>
      <c r="H3938" s="250" t="s">
        <v>71208</v>
      </c>
      <c r="I3938" s="250" t="s">
        <v>71273</v>
      </c>
    </row>
    <row r="3939" spans="2:9">
      <c r="B3939" s="250">
        <v>3902</v>
      </c>
      <c r="C3939" s="251">
        <v>16307842</v>
      </c>
      <c r="D3939" s="250" t="s">
        <v>75084</v>
      </c>
      <c r="E3939" s="250">
        <v>54701662309</v>
      </c>
      <c r="F3939" s="250" t="s">
        <v>71207</v>
      </c>
      <c r="G3939" s="250" t="s">
        <v>71207</v>
      </c>
      <c r="H3939" s="250" t="s">
        <v>71208</v>
      </c>
      <c r="I3939" s="250" t="s">
        <v>71273</v>
      </c>
    </row>
    <row r="3940" spans="2:9">
      <c r="B3940" s="250">
        <v>3903</v>
      </c>
      <c r="C3940" s="251">
        <v>21013594</v>
      </c>
      <c r="D3940" s="250" t="s">
        <v>75085</v>
      </c>
      <c r="E3940" s="250">
        <v>54701083929</v>
      </c>
      <c r="F3940" s="250" t="s">
        <v>71207</v>
      </c>
      <c r="H3940" s="250" t="s">
        <v>71208</v>
      </c>
      <c r="I3940" s="250" t="s">
        <v>71273</v>
      </c>
    </row>
    <row r="3941" spans="2:9">
      <c r="B3941" s="250">
        <v>3904</v>
      </c>
      <c r="C3941" s="251">
        <v>24272177</v>
      </c>
      <c r="D3941" s="250" t="s">
        <v>75086</v>
      </c>
      <c r="E3941" s="250">
        <v>54593160776.300003</v>
      </c>
      <c r="F3941" s="250" t="s">
        <v>71207</v>
      </c>
      <c r="H3941" s="250" t="s">
        <v>71208</v>
      </c>
      <c r="I3941" s="250" t="s">
        <v>71273</v>
      </c>
    </row>
    <row r="3942" spans="2:9">
      <c r="B3942" s="250">
        <v>3905</v>
      </c>
      <c r="C3942" s="251">
        <v>9132730</v>
      </c>
      <c r="D3942" s="250" t="s">
        <v>73423</v>
      </c>
      <c r="E3942" s="250">
        <v>54559119056</v>
      </c>
      <c r="F3942" s="250" t="s">
        <v>71207</v>
      </c>
      <c r="H3942" s="250" t="s">
        <v>71208</v>
      </c>
      <c r="I3942" s="250" t="s">
        <v>71273</v>
      </c>
    </row>
    <row r="3943" spans="2:9">
      <c r="B3943" s="250">
        <v>3906</v>
      </c>
      <c r="C3943" s="251">
        <v>24456741</v>
      </c>
      <c r="D3943" s="250" t="s">
        <v>75087</v>
      </c>
      <c r="E3943" s="250">
        <v>54544818190</v>
      </c>
      <c r="F3943" s="250" t="s">
        <v>71207</v>
      </c>
      <c r="G3943" s="250" t="s">
        <v>71207</v>
      </c>
      <c r="H3943" s="250" t="s">
        <v>71208</v>
      </c>
      <c r="I3943" s="250" t="s">
        <v>71273</v>
      </c>
    </row>
    <row r="3944" spans="2:9">
      <c r="B3944" s="250">
        <v>3907</v>
      </c>
      <c r="C3944" s="251">
        <v>10733968</v>
      </c>
      <c r="D3944" s="250" t="s">
        <v>75088</v>
      </c>
      <c r="E3944" s="250">
        <v>54500000000</v>
      </c>
      <c r="F3944" s="250" t="s">
        <v>71207</v>
      </c>
      <c r="H3944" s="250" t="s">
        <v>71208</v>
      </c>
      <c r="I3944" s="250" t="s">
        <v>71273</v>
      </c>
    </row>
    <row r="3945" spans="2:9">
      <c r="B3945" s="250">
        <v>3908</v>
      </c>
      <c r="C3945" s="251">
        <v>12341447</v>
      </c>
      <c r="D3945" s="250" t="s">
        <v>75089</v>
      </c>
      <c r="E3945" s="250">
        <v>54500000000</v>
      </c>
      <c r="F3945" s="250" t="s">
        <v>71207</v>
      </c>
      <c r="H3945" s="250" t="s">
        <v>71208</v>
      </c>
      <c r="I3945" s="250" t="s">
        <v>71273</v>
      </c>
    </row>
    <row r="3946" spans="2:9">
      <c r="B3946" s="250">
        <v>3909</v>
      </c>
      <c r="C3946" s="251">
        <v>5496851</v>
      </c>
      <c r="D3946" s="250" t="s">
        <v>75090</v>
      </c>
      <c r="E3946" s="250">
        <v>54440400000</v>
      </c>
      <c r="F3946" s="250" t="s">
        <v>71207</v>
      </c>
      <c r="G3946" s="250" t="s">
        <v>71207</v>
      </c>
      <c r="H3946" s="250" t="s">
        <v>71208</v>
      </c>
      <c r="I3946" s="250" t="s">
        <v>71273</v>
      </c>
    </row>
    <row r="3947" spans="2:9">
      <c r="B3947" s="250">
        <v>3910</v>
      </c>
      <c r="C3947" s="251">
        <v>20991808</v>
      </c>
      <c r="D3947" s="250" t="s">
        <v>75091</v>
      </c>
      <c r="E3947" s="250">
        <v>54438000000</v>
      </c>
      <c r="F3947" s="250" t="s">
        <v>71207</v>
      </c>
      <c r="G3947" s="250" t="s">
        <v>71207</v>
      </c>
      <c r="H3947" s="250" t="s">
        <v>71208</v>
      </c>
      <c r="I3947" s="250" t="s">
        <v>71273</v>
      </c>
    </row>
    <row r="3948" spans="2:9">
      <c r="B3948" s="250">
        <v>3911</v>
      </c>
      <c r="C3948" s="251">
        <v>1857474</v>
      </c>
      <c r="D3948" s="250" t="s">
        <v>75092</v>
      </c>
      <c r="E3948" s="250">
        <v>54343140800</v>
      </c>
      <c r="F3948" s="250" t="s">
        <v>71207</v>
      </c>
      <c r="H3948" s="250" t="s">
        <v>71208</v>
      </c>
      <c r="I3948" s="250" t="s">
        <v>71273</v>
      </c>
    </row>
    <row r="3949" spans="2:9">
      <c r="B3949" s="250">
        <v>3912</v>
      </c>
      <c r="C3949" s="251">
        <v>17115732</v>
      </c>
      <c r="D3949" s="250" t="s">
        <v>75093</v>
      </c>
      <c r="E3949" s="250">
        <v>54339744774</v>
      </c>
      <c r="F3949" s="250" t="s">
        <v>71207</v>
      </c>
      <c r="H3949" s="250" t="s">
        <v>71208</v>
      </c>
      <c r="I3949" s="250" t="s">
        <v>71273</v>
      </c>
    </row>
    <row r="3950" spans="2:9">
      <c r="B3950" s="250">
        <v>3913</v>
      </c>
      <c r="C3950" s="251">
        <v>20104802</v>
      </c>
      <c r="D3950" s="250" t="s">
        <v>75094</v>
      </c>
      <c r="E3950" s="250">
        <v>54326473201.199997</v>
      </c>
      <c r="F3950" s="250" t="s">
        <v>71207</v>
      </c>
      <c r="G3950" s="250" t="s">
        <v>71207</v>
      </c>
      <c r="H3950" s="250" t="s">
        <v>71208</v>
      </c>
      <c r="I3950" s="250" t="s">
        <v>71273</v>
      </c>
    </row>
    <row r="3951" spans="2:9">
      <c r="B3951" s="250">
        <v>3914</v>
      </c>
      <c r="C3951" s="251">
        <v>674064</v>
      </c>
      <c r="D3951" s="250" t="s">
        <v>75095</v>
      </c>
      <c r="E3951" s="250">
        <v>54301559436</v>
      </c>
      <c r="F3951" s="250" t="s">
        <v>71207</v>
      </c>
      <c r="H3951" s="250" t="s">
        <v>71208</v>
      </c>
      <c r="I3951" s="250" t="s">
        <v>71273</v>
      </c>
    </row>
    <row r="3952" spans="2:9">
      <c r="B3952" s="250">
        <v>3915</v>
      </c>
      <c r="C3952" s="251">
        <v>8986361</v>
      </c>
      <c r="D3952" s="250" t="s">
        <v>75096</v>
      </c>
      <c r="E3952" s="250">
        <v>54250000000</v>
      </c>
      <c r="F3952" s="250" t="s">
        <v>71207</v>
      </c>
      <c r="H3952" s="250" t="s">
        <v>71208</v>
      </c>
      <c r="I3952" s="250" t="s">
        <v>71273</v>
      </c>
    </row>
    <row r="3953" spans="2:9">
      <c r="B3953" s="250">
        <v>3916</v>
      </c>
      <c r="C3953" s="251">
        <v>3556687</v>
      </c>
      <c r="D3953" s="250" t="s">
        <v>75097</v>
      </c>
      <c r="E3953" s="250">
        <v>54239602195</v>
      </c>
      <c r="F3953" s="250" t="s">
        <v>71207</v>
      </c>
      <c r="G3953" s="250" t="s">
        <v>71207</v>
      </c>
      <c r="H3953" s="250" t="s">
        <v>71208</v>
      </c>
      <c r="I3953" s="250" t="s">
        <v>71273</v>
      </c>
    </row>
    <row r="3954" spans="2:9">
      <c r="B3954" s="250">
        <v>3917</v>
      </c>
      <c r="C3954" s="251">
        <v>13856333</v>
      </c>
      <c r="D3954" s="250" t="s">
        <v>75098</v>
      </c>
      <c r="E3954" s="250">
        <v>54220000000</v>
      </c>
      <c r="F3954" s="250" t="s">
        <v>71207</v>
      </c>
      <c r="H3954" s="250" t="s">
        <v>71208</v>
      </c>
      <c r="I3954" s="250" t="s">
        <v>71273</v>
      </c>
    </row>
    <row r="3955" spans="2:9">
      <c r="B3955" s="250">
        <v>3918</v>
      </c>
      <c r="C3955" s="251">
        <v>9844749</v>
      </c>
      <c r="D3955" s="250" t="s">
        <v>75099</v>
      </c>
      <c r="E3955" s="250">
        <v>54155731268</v>
      </c>
      <c r="F3955" s="250" t="s">
        <v>71207</v>
      </c>
      <c r="G3955" s="250" t="s">
        <v>71207</v>
      </c>
      <c r="H3955" s="250" t="s">
        <v>71208</v>
      </c>
      <c r="I3955" s="250" t="s">
        <v>71273</v>
      </c>
    </row>
    <row r="3956" spans="2:9">
      <c r="B3956" s="250">
        <v>3919</v>
      </c>
      <c r="C3956" s="251">
        <v>23385913</v>
      </c>
      <c r="D3956" s="250" t="s">
        <v>75100</v>
      </c>
      <c r="E3956" s="250">
        <v>54122104325</v>
      </c>
      <c r="F3956" s="250" t="s">
        <v>71207</v>
      </c>
      <c r="G3956" s="250" t="s">
        <v>71207</v>
      </c>
      <c r="H3956" s="250" t="s">
        <v>71208</v>
      </c>
      <c r="I3956" s="250" t="s">
        <v>71273</v>
      </c>
    </row>
    <row r="3957" spans="2:9">
      <c r="B3957" s="250">
        <v>3920</v>
      </c>
      <c r="C3957" s="251">
        <v>2096241</v>
      </c>
      <c r="D3957" s="250" t="s">
        <v>75101</v>
      </c>
      <c r="E3957" s="250">
        <v>54055838690</v>
      </c>
      <c r="F3957" s="250" t="s">
        <v>71207</v>
      </c>
      <c r="H3957" s="250" t="s">
        <v>71208</v>
      </c>
      <c r="I3957" s="250" t="s">
        <v>71273</v>
      </c>
    </row>
    <row r="3958" spans="2:9">
      <c r="B3958" s="250">
        <v>3921</v>
      </c>
      <c r="C3958" s="251">
        <v>3584135</v>
      </c>
      <c r="D3958" s="250" t="s">
        <v>75102</v>
      </c>
      <c r="E3958" s="250">
        <v>54053576874</v>
      </c>
      <c r="F3958" s="250" t="s">
        <v>71207</v>
      </c>
      <c r="H3958" s="250" t="s">
        <v>71208</v>
      </c>
      <c r="I3958" s="250" t="s">
        <v>71273</v>
      </c>
    </row>
    <row r="3959" spans="2:9">
      <c r="B3959" s="250">
        <v>3922</v>
      </c>
      <c r="C3959" s="251">
        <v>13476779</v>
      </c>
      <c r="D3959" s="250" t="s">
        <v>75103</v>
      </c>
      <c r="E3959" s="250">
        <v>54000000000</v>
      </c>
      <c r="F3959" s="250" t="s">
        <v>71207</v>
      </c>
      <c r="G3959" s="250" t="s">
        <v>71207</v>
      </c>
      <c r="H3959" s="250" t="s">
        <v>71208</v>
      </c>
      <c r="I3959" s="250" t="s">
        <v>71273</v>
      </c>
    </row>
    <row r="3960" spans="2:9">
      <c r="B3960" s="250">
        <v>3923</v>
      </c>
      <c r="C3960" s="251">
        <v>1190871</v>
      </c>
      <c r="D3960" s="250" t="s">
        <v>75104</v>
      </c>
      <c r="E3960" s="250">
        <v>53902734790</v>
      </c>
      <c r="F3960" s="250" t="s">
        <v>71207</v>
      </c>
      <c r="H3960" s="250" t="s">
        <v>71208</v>
      </c>
      <c r="I3960" s="250" t="s">
        <v>71273</v>
      </c>
    </row>
    <row r="3961" spans="2:9">
      <c r="B3961" s="250">
        <v>3924</v>
      </c>
      <c r="C3961" s="251">
        <v>13095114</v>
      </c>
      <c r="D3961" s="250" t="s">
        <v>75105</v>
      </c>
      <c r="E3961" s="250">
        <v>53780000000</v>
      </c>
      <c r="F3961" s="250" t="s">
        <v>71207</v>
      </c>
      <c r="H3961" s="250" t="s">
        <v>71208</v>
      </c>
      <c r="I3961" s="250" t="s">
        <v>71273</v>
      </c>
    </row>
    <row r="3962" spans="2:9">
      <c r="B3962" s="250">
        <v>3925</v>
      </c>
      <c r="C3962" s="251">
        <v>21736498</v>
      </c>
      <c r="D3962" s="250" t="s">
        <v>75106</v>
      </c>
      <c r="E3962" s="250">
        <v>53739600000</v>
      </c>
      <c r="F3962" s="250" t="s">
        <v>71207</v>
      </c>
      <c r="G3962" s="250" t="s">
        <v>71207</v>
      </c>
      <c r="H3962" s="250" t="s">
        <v>71208</v>
      </c>
      <c r="I3962" s="250" t="s">
        <v>71273</v>
      </c>
    </row>
    <row r="3963" spans="2:9">
      <c r="B3963" s="250">
        <v>3926</v>
      </c>
      <c r="C3963" s="251">
        <v>3978378</v>
      </c>
      <c r="D3963" s="250" t="s">
        <v>75107</v>
      </c>
      <c r="E3963" s="250">
        <v>53667220649</v>
      </c>
      <c r="F3963" s="250" t="s">
        <v>71207</v>
      </c>
      <c r="H3963" s="250" t="s">
        <v>71208</v>
      </c>
      <c r="I3963" s="250" t="s">
        <v>71273</v>
      </c>
    </row>
    <row r="3964" spans="2:9">
      <c r="B3964" s="250">
        <v>3927</v>
      </c>
      <c r="C3964" s="251">
        <v>11609383</v>
      </c>
      <c r="D3964" s="250" t="s">
        <v>75108</v>
      </c>
      <c r="E3964" s="250">
        <v>53621662434</v>
      </c>
      <c r="F3964" s="250" t="s">
        <v>71207</v>
      </c>
      <c r="G3964" s="250" t="s">
        <v>71207</v>
      </c>
      <c r="H3964" s="250" t="s">
        <v>71208</v>
      </c>
      <c r="I3964" s="250" t="s">
        <v>71273</v>
      </c>
    </row>
    <row r="3965" spans="2:9">
      <c r="B3965" s="250">
        <v>3928</v>
      </c>
      <c r="C3965" s="251">
        <v>14745561</v>
      </c>
      <c r="D3965" s="250" t="s">
        <v>75109</v>
      </c>
      <c r="E3965" s="250">
        <v>53616319771</v>
      </c>
      <c r="F3965" s="250" t="s">
        <v>71207</v>
      </c>
      <c r="H3965" s="250" t="s">
        <v>71208</v>
      </c>
      <c r="I3965" s="250" t="s">
        <v>71273</v>
      </c>
    </row>
    <row r="3966" spans="2:9">
      <c r="B3966" s="250">
        <v>3929</v>
      </c>
      <c r="C3966" s="251">
        <v>24140833</v>
      </c>
      <c r="D3966" s="250" t="s">
        <v>75110</v>
      </c>
      <c r="E3966" s="250">
        <v>53609383615</v>
      </c>
      <c r="F3966" s="250" t="s">
        <v>71207</v>
      </c>
      <c r="H3966" s="250" t="s">
        <v>71208</v>
      </c>
      <c r="I3966" s="250" t="s">
        <v>71273</v>
      </c>
    </row>
    <row r="3967" spans="2:9">
      <c r="B3967" s="250">
        <v>3930</v>
      </c>
      <c r="C3967" s="251">
        <v>16840957</v>
      </c>
      <c r="D3967" s="250" t="s">
        <v>75111</v>
      </c>
      <c r="E3967" s="250">
        <v>53596661732</v>
      </c>
      <c r="F3967" s="250" t="s">
        <v>71207</v>
      </c>
      <c r="H3967" s="250" t="s">
        <v>71208</v>
      </c>
      <c r="I3967" s="250" t="s">
        <v>71273</v>
      </c>
    </row>
    <row r="3968" spans="2:9">
      <c r="B3968" s="250">
        <v>3931</v>
      </c>
      <c r="C3968" s="251">
        <v>629278</v>
      </c>
      <c r="D3968" s="250" t="s">
        <v>75112</v>
      </c>
      <c r="E3968" s="250">
        <v>53458275000</v>
      </c>
      <c r="F3968" s="250" t="s">
        <v>71207</v>
      </c>
      <c r="H3968" s="250" t="s">
        <v>71208</v>
      </c>
      <c r="I3968" s="250" t="s">
        <v>71273</v>
      </c>
    </row>
    <row r="3969" spans="2:9">
      <c r="B3969" s="250">
        <v>3932</v>
      </c>
      <c r="C3969" s="251">
        <v>6281329</v>
      </c>
      <c r="D3969" s="250" t="s">
        <v>75113</v>
      </c>
      <c r="E3969" s="250">
        <v>53391826855</v>
      </c>
      <c r="F3969" s="250" t="s">
        <v>71207</v>
      </c>
      <c r="H3969" s="250" t="s">
        <v>71208</v>
      </c>
      <c r="I3969" s="250" t="s">
        <v>71273</v>
      </c>
    </row>
    <row r="3970" spans="2:9">
      <c r="B3970" s="250">
        <v>3933</v>
      </c>
      <c r="C3970" s="251">
        <v>8653290</v>
      </c>
      <c r="D3970" s="250" t="s">
        <v>75114</v>
      </c>
      <c r="E3970" s="250">
        <v>53378921828</v>
      </c>
      <c r="F3970" s="250" t="s">
        <v>71207</v>
      </c>
      <c r="G3970" s="250" t="s">
        <v>71207</v>
      </c>
      <c r="H3970" s="250" t="s">
        <v>71208</v>
      </c>
      <c r="I3970" s="250" t="s">
        <v>71273</v>
      </c>
    </row>
    <row r="3971" spans="2:9">
      <c r="B3971" s="250">
        <v>3934</v>
      </c>
      <c r="C3971" s="251">
        <v>3408214</v>
      </c>
      <c r="D3971" s="250" t="s">
        <v>75115</v>
      </c>
      <c r="E3971" s="250">
        <v>53361458826</v>
      </c>
      <c r="F3971" s="250" t="s">
        <v>71207</v>
      </c>
      <c r="G3971" s="250" t="s">
        <v>71207</v>
      </c>
      <c r="H3971" s="250" t="s">
        <v>71208</v>
      </c>
      <c r="I3971" s="250" t="s">
        <v>71273</v>
      </c>
    </row>
    <row r="3972" spans="2:9">
      <c r="B3972" s="250">
        <v>3935</v>
      </c>
      <c r="C3972" s="251">
        <v>21084343</v>
      </c>
      <c r="D3972" s="250" t="s">
        <v>75116</v>
      </c>
      <c r="E3972" s="250">
        <v>53308075000</v>
      </c>
      <c r="F3972" s="250" t="s">
        <v>71207</v>
      </c>
      <c r="G3972" s="250" t="s">
        <v>71207</v>
      </c>
      <c r="H3972" s="250" t="s">
        <v>71208</v>
      </c>
      <c r="I3972" s="250" t="s">
        <v>71273</v>
      </c>
    </row>
    <row r="3973" spans="2:9">
      <c r="B3973" s="250">
        <v>3936</v>
      </c>
      <c r="C3973" s="251">
        <v>13999525</v>
      </c>
      <c r="D3973" s="250" t="s">
        <v>75117</v>
      </c>
      <c r="E3973" s="250">
        <v>53266551303</v>
      </c>
      <c r="F3973" s="250" t="s">
        <v>71207</v>
      </c>
      <c r="G3973" s="250" t="s">
        <v>71207</v>
      </c>
      <c r="H3973" s="250" t="s">
        <v>71208</v>
      </c>
      <c r="I3973" s="250" t="s">
        <v>71273</v>
      </c>
    </row>
    <row r="3974" spans="2:9">
      <c r="B3974" s="250">
        <v>3937</v>
      </c>
      <c r="C3974" s="251">
        <v>12605789</v>
      </c>
      <c r="D3974" s="250" t="s">
        <v>75118</v>
      </c>
      <c r="E3974" s="250">
        <v>53258251211</v>
      </c>
      <c r="F3974" s="250" t="s">
        <v>71207</v>
      </c>
      <c r="H3974" s="250" t="s">
        <v>71208</v>
      </c>
      <c r="I3974" s="250" t="s">
        <v>71273</v>
      </c>
    </row>
    <row r="3975" spans="2:9">
      <c r="B3975" s="250">
        <v>3938</v>
      </c>
      <c r="C3975" s="251">
        <v>612348</v>
      </c>
      <c r="D3975" s="250" t="s">
        <v>75119</v>
      </c>
      <c r="E3975" s="250">
        <v>53196118772</v>
      </c>
      <c r="F3975" s="250" t="s">
        <v>71207</v>
      </c>
      <c r="H3975" s="250" t="s">
        <v>71208</v>
      </c>
      <c r="I3975" s="250" t="s">
        <v>71273</v>
      </c>
    </row>
    <row r="3976" spans="2:9">
      <c r="B3976" s="250">
        <v>3939</v>
      </c>
      <c r="C3976" s="251">
        <v>22354385</v>
      </c>
      <c r="D3976" s="250" t="s">
        <v>75120</v>
      </c>
      <c r="E3976" s="250">
        <v>53120000000</v>
      </c>
      <c r="F3976" s="250" t="s">
        <v>71207</v>
      </c>
      <c r="H3976" s="250" t="s">
        <v>71208</v>
      </c>
      <c r="I3976" s="250" t="s">
        <v>71273</v>
      </c>
    </row>
    <row r="3977" spans="2:9">
      <c r="B3977" s="250">
        <v>3940</v>
      </c>
      <c r="C3977" s="251">
        <v>17108849</v>
      </c>
      <c r="D3977" s="250" t="s">
        <v>73657</v>
      </c>
      <c r="E3977" s="250">
        <v>53009807820</v>
      </c>
      <c r="F3977" s="250" t="s">
        <v>71207</v>
      </c>
      <c r="H3977" s="250" t="s">
        <v>71208</v>
      </c>
      <c r="I3977" s="250" t="s">
        <v>71273</v>
      </c>
    </row>
    <row r="3978" spans="2:9">
      <c r="B3978" s="250">
        <v>3941</v>
      </c>
      <c r="C3978" s="251">
        <v>16743139</v>
      </c>
      <c r="D3978" s="250" t="s">
        <v>75121</v>
      </c>
      <c r="E3978" s="250">
        <v>52905000000</v>
      </c>
      <c r="F3978" s="250" t="s">
        <v>71207</v>
      </c>
      <c r="H3978" s="250" t="s">
        <v>71208</v>
      </c>
      <c r="I3978" s="250" t="s">
        <v>71273</v>
      </c>
    </row>
    <row r="3979" spans="2:9">
      <c r="B3979" s="250">
        <v>3942</v>
      </c>
      <c r="C3979" s="251">
        <v>153119</v>
      </c>
      <c r="D3979" s="250" t="s">
        <v>75122</v>
      </c>
      <c r="E3979" s="250">
        <v>52746593318</v>
      </c>
      <c r="F3979" s="250" t="s">
        <v>71207</v>
      </c>
      <c r="H3979" s="250" t="s">
        <v>71208</v>
      </c>
      <c r="I3979" s="250" t="s">
        <v>71273</v>
      </c>
    </row>
    <row r="3980" spans="2:9">
      <c r="B3980" s="250">
        <v>3943</v>
      </c>
      <c r="C3980" s="251">
        <v>7203827</v>
      </c>
      <c r="D3980" s="250" t="s">
        <v>73050</v>
      </c>
      <c r="E3980" s="250">
        <v>52732037143</v>
      </c>
      <c r="F3980" s="250" t="s">
        <v>71207</v>
      </c>
      <c r="H3980" s="250" t="s">
        <v>71208</v>
      </c>
      <c r="I3980" s="250" t="s">
        <v>71273</v>
      </c>
    </row>
    <row r="3981" spans="2:9">
      <c r="B3981" s="250">
        <v>3944</v>
      </c>
      <c r="C3981" s="251">
        <v>6516369</v>
      </c>
      <c r="D3981" s="250" t="s">
        <v>75123</v>
      </c>
      <c r="E3981" s="250">
        <v>52554939549</v>
      </c>
      <c r="F3981" s="250" t="s">
        <v>71207</v>
      </c>
      <c r="G3981" s="250" t="s">
        <v>71207</v>
      </c>
      <c r="H3981" s="250" t="s">
        <v>71208</v>
      </c>
      <c r="I3981" s="250" t="s">
        <v>71273</v>
      </c>
    </row>
    <row r="3982" spans="2:9">
      <c r="B3982" s="250">
        <v>3945</v>
      </c>
      <c r="C3982" s="251">
        <v>4936558</v>
      </c>
      <c r="D3982" s="250" t="s">
        <v>75124</v>
      </c>
      <c r="E3982" s="250">
        <v>52536336309.940002</v>
      </c>
      <c r="F3982" s="250" t="s">
        <v>71207</v>
      </c>
      <c r="H3982" s="250" t="s">
        <v>71208</v>
      </c>
      <c r="I3982" s="250" t="s">
        <v>71273</v>
      </c>
    </row>
    <row r="3983" spans="2:9">
      <c r="B3983" s="250">
        <v>3946</v>
      </c>
      <c r="C3983" s="251">
        <v>5446715</v>
      </c>
      <c r="D3983" s="250" t="s">
        <v>75125</v>
      </c>
      <c r="E3983" s="250">
        <v>52482062877</v>
      </c>
      <c r="F3983" s="250" t="s">
        <v>71207</v>
      </c>
      <c r="H3983" s="250" t="s">
        <v>71208</v>
      </c>
      <c r="I3983" s="250" t="s">
        <v>71273</v>
      </c>
    </row>
    <row r="3984" spans="2:9">
      <c r="B3984" s="250">
        <v>3947</v>
      </c>
      <c r="C3984" s="251">
        <v>4370952</v>
      </c>
      <c r="D3984" s="250" t="s">
        <v>75126</v>
      </c>
      <c r="E3984" s="250">
        <v>52466084851.699997</v>
      </c>
      <c r="F3984" s="250" t="s">
        <v>71207</v>
      </c>
      <c r="G3984" s="250" t="s">
        <v>71207</v>
      </c>
      <c r="H3984" s="250" t="s">
        <v>71208</v>
      </c>
      <c r="I3984" s="250" t="s">
        <v>71273</v>
      </c>
    </row>
    <row r="3985" spans="2:9">
      <c r="B3985" s="250">
        <v>3948</v>
      </c>
      <c r="C3985" s="251">
        <v>3507961</v>
      </c>
      <c r="D3985" s="250" t="s">
        <v>75127</v>
      </c>
      <c r="E3985" s="250">
        <v>52339858545.099998</v>
      </c>
      <c r="F3985" s="250" t="s">
        <v>71207</v>
      </c>
      <c r="H3985" s="250" t="s">
        <v>71208</v>
      </c>
      <c r="I3985" s="250" t="s">
        <v>71273</v>
      </c>
    </row>
    <row r="3986" spans="2:9">
      <c r="B3986" s="250">
        <v>3949</v>
      </c>
      <c r="C3986" s="251">
        <v>14463446</v>
      </c>
      <c r="D3986" s="250" t="s">
        <v>75128</v>
      </c>
      <c r="E3986" s="250">
        <v>52314148398</v>
      </c>
      <c r="F3986" s="250" t="s">
        <v>71207</v>
      </c>
      <c r="H3986" s="250" t="s">
        <v>71208</v>
      </c>
      <c r="I3986" s="250" t="s">
        <v>71273</v>
      </c>
    </row>
    <row r="3987" spans="2:9">
      <c r="B3987" s="250">
        <v>3950</v>
      </c>
      <c r="C3987" s="251">
        <v>23320893</v>
      </c>
      <c r="D3987" s="250" t="s">
        <v>75129</v>
      </c>
      <c r="E3987" s="250">
        <v>52299414194</v>
      </c>
      <c r="F3987" s="250" t="s">
        <v>71207</v>
      </c>
      <c r="H3987" s="250" t="s">
        <v>71208</v>
      </c>
      <c r="I3987" s="250" t="s">
        <v>71273</v>
      </c>
    </row>
    <row r="3988" spans="2:9">
      <c r="B3988" s="250">
        <v>3951</v>
      </c>
      <c r="C3988" s="251">
        <v>21502729</v>
      </c>
      <c r="D3988" s="250" t="s">
        <v>75130</v>
      </c>
      <c r="E3988" s="250">
        <v>52250861678</v>
      </c>
      <c r="F3988" s="250" t="s">
        <v>71207</v>
      </c>
      <c r="H3988" s="250" t="s">
        <v>71208</v>
      </c>
      <c r="I3988" s="250" t="s">
        <v>71273</v>
      </c>
    </row>
    <row r="3989" spans="2:9">
      <c r="B3989" s="250">
        <v>3952</v>
      </c>
      <c r="C3989" s="251">
        <v>757454</v>
      </c>
      <c r="D3989" s="250" t="s">
        <v>75131</v>
      </c>
      <c r="E3989" s="250">
        <v>52133082795</v>
      </c>
      <c r="F3989" s="250" t="s">
        <v>71207</v>
      </c>
      <c r="H3989" s="250" t="s">
        <v>71208</v>
      </c>
      <c r="I3989" s="250" t="s">
        <v>71273</v>
      </c>
    </row>
    <row r="3990" spans="2:9">
      <c r="B3990" s="250">
        <v>3953</v>
      </c>
      <c r="C3990" s="251">
        <v>4730616</v>
      </c>
      <c r="D3990" s="250" t="s">
        <v>75132</v>
      </c>
      <c r="E3990" s="250">
        <v>52117100000</v>
      </c>
      <c r="F3990" s="250" t="s">
        <v>71207</v>
      </c>
      <c r="G3990" s="250" t="s">
        <v>71207</v>
      </c>
      <c r="H3990" s="250" t="s">
        <v>71208</v>
      </c>
      <c r="I3990" s="250" t="s">
        <v>71273</v>
      </c>
    </row>
    <row r="3991" spans="2:9">
      <c r="B3991" s="250">
        <v>3954</v>
      </c>
      <c r="C3991" s="251">
        <v>972029</v>
      </c>
      <c r="D3991" s="250" t="s">
        <v>75133</v>
      </c>
      <c r="E3991" s="250">
        <v>52000000000</v>
      </c>
      <c r="F3991" s="250" t="s">
        <v>71207</v>
      </c>
      <c r="H3991" s="250" t="s">
        <v>71208</v>
      </c>
      <c r="I3991" s="250" t="s">
        <v>71273</v>
      </c>
    </row>
    <row r="3992" spans="2:9">
      <c r="B3992" s="250">
        <v>3955</v>
      </c>
      <c r="C3992" s="251">
        <v>21519321</v>
      </c>
      <c r="D3992" s="250" t="s">
        <v>75134</v>
      </c>
      <c r="E3992" s="250">
        <v>51996726120</v>
      </c>
      <c r="F3992" s="250" t="s">
        <v>71207</v>
      </c>
      <c r="G3992" s="250" t="s">
        <v>71207</v>
      </c>
      <c r="H3992" s="250" t="s">
        <v>71208</v>
      </c>
      <c r="I3992" s="250" t="s">
        <v>71273</v>
      </c>
    </row>
    <row r="3993" spans="2:9">
      <c r="B3993" s="250">
        <v>3956</v>
      </c>
      <c r="C3993" s="251">
        <v>16204425</v>
      </c>
      <c r="D3993" s="250" t="s">
        <v>75135</v>
      </c>
      <c r="E3993" s="250">
        <v>51995352518</v>
      </c>
      <c r="F3993" s="250" t="s">
        <v>71207</v>
      </c>
      <c r="H3993" s="250" t="s">
        <v>71208</v>
      </c>
      <c r="I3993" s="250" t="s">
        <v>71273</v>
      </c>
    </row>
    <row r="3994" spans="2:9">
      <c r="B3994" s="250">
        <v>3957</v>
      </c>
      <c r="C3994" s="251">
        <v>20756730</v>
      </c>
      <c r="D3994" s="250" t="s">
        <v>73567</v>
      </c>
      <c r="E3994" s="250">
        <v>51900000000</v>
      </c>
      <c r="F3994" s="250" t="s">
        <v>71207</v>
      </c>
      <c r="H3994" s="250" t="s">
        <v>71208</v>
      </c>
      <c r="I3994" s="250" t="s">
        <v>71273</v>
      </c>
    </row>
    <row r="3995" spans="2:9">
      <c r="B3995" s="250">
        <v>3958</v>
      </c>
      <c r="C3995" s="251">
        <v>4255283</v>
      </c>
      <c r="D3995" s="250" t="s">
        <v>73321</v>
      </c>
      <c r="E3995" s="250">
        <v>51861849201</v>
      </c>
      <c r="F3995" s="250" t="s">
        <v>71207</v>
      </c>
      <c r="H3995" s="250" t="s">
        <v>71208</v>
      </c>
      <c r="I3995" s="250" t="s">
        <v>71273</v>
      </c>
    </row>
    <row r="3996" spans="2:9">
      <c r="B3996" s="250">
        <v>3959</v>
      </c>
      <c r="C3996" s="251">
        <v>2847707</v>
      </c>
      <c r="D3996" s="250" t="s">
        <v>75136</v>
      </c>
      <c r="E3996" s="250">
        <v>51775000000</v>
      </c>
      <c r="F3996" s="250" t="s">
        <v>71207</v>
      </c>
      <c r="H3996" s="250" t="s">
        <v>71208</v>
      </c>
      <c r="I3996" s="250" t="s">
        <v>71273</v>
      </c>
    </row>
    <row r="3997" spans="2:9">
      <c r="B3997" s="250">
        <v>3960</v>
      </c>
      <c r="C3997" s="251">
        <v>20090438</v>
      </c>
      <c r="D3997" s="250" t="s">
        <v>75137</v>
      </c>
      <c r="E3997" s="250">
        <v>51727762851.199997</v>
      </c>
      <c r="F3997" s="250" t="s">
        <v>71207</v>
      </c>
      <c r="H3997" s="250" t="s">
        <v>71208</v>
      </c>
      <c r="I3997" s="250" t="s">
        <v>71273</v>
      </c>
    </row>
    <row r="3998" spans="2:9">
      <c r="B3998" s="250">
        <v>3961</v>
      </c>
      <c r="C3998" s="251">
        <v>1299962</v>
      </c>
      <c r="D3998" s="250" t="s">
        <v>75138</v>
      </c>
      <c r="E3998" s="250">
        <v>51627124608</v>
      </c>
      <c r="F3998" s="250" t="s">
        <v>71207</v>
      </c>
      <c r="H3998" s="250" t="s">
        <v>71208</v>
      </c>
      <c r="I3998" s="250" t="s">
        <v>71273</v>
      </c>
    </row>
    <row r="3999" spans="2:9">
      <c r="B3999" s="250">
        <v>3962</v>
      </c>
      <c r="C3999" s="251">
        <v>10741114</v>
      </c>
      <c r="D3999" s="250" t="s">
        <v>75139</v>
      </c>
      <c r="E3999" s="250">
        <v>51545719765</v>
      </c>
      <c r="F3999" s="250" t="s">
        <v>71207</v>
      </c>
      <c r="H3999" s="250" t="s">
        <v>71208</v>
      </c>
      <c r="I3999" s="250" t="s">
        <v>71273</v>
      </c>
    </row>
    <row r="4000" spans="2:9">
      <c r="B4000" s="250">
        <v>3963</v>
      </c>
      <c r="C4000" s="251">
        <v>8221850</v>
      </c>
      <c r="D4000" s="250" t="s">
        <v>75140</v>
      </c>
      <c r="E4000" s="250">
        <v>51543149136</v>
      </c>
      <c r="F4000" s="250" t="s">
        <v>71207</v>
      </c>
      <c r="H4000" s="250" t="s">
        <v>71208</v>
      </c>
      <c r="I4000" s="250" t="s">
        <v>71273</v>
      </c>
    </row>
    <row r="4001" spans="2:9">
      <c r="B4001" s="250">
        <v>3964</v>
      </c>
      <c r="C4001" s="251">
        <v>15383571</v>
      </c>
      <c r="D4001" s="250" t="s">
        <v>75141</v>
      </c>
      <c r="E4001" s="250">
        <v>51529112629</v>
      </c>
      <c r="F4001" s="250" t="s">
        <v>71207</v>
      </c>
      <c r="H4001" s="250" t="s">
        <v>71208</v>
      </c>
      <c r="I4001" s="250" t="s">
        <v>71273</v>
      </c>
    </row>
    <row r="4002" spans="2:9">
      <c r="B4002" s="250">
        <v>3965</v>
      </c>
      <c r="C4002" s="251">
        <v>14249146</v>
      </c>
      <c r="D4002" s="250" t="s">
        <v>75142</v>
      </c>
      <c r="E4002" s="250">
        <v>51500000000</v>
      </c>
      <c r="F4002" s="250" t="s">
        <v>71207</v>
      </c>
      <c r="H4002" s="250" t="s">
        <v>71208</v>
      </c>
      <c r="I4002" s="250" t="s">
        <v>71273</v>
      </c>
    </row>
    <row r="4003" spans="2:9">
      <c r="B4003" s="250">
        <v>3966</v>
      </c>
      <c r="C4003" s="251">
        <v>13168984</v>
      </c>
      <c r="D4003" s="250" t="s">
        <v>75143</v>
      </c>
      <c r="E4003" s="250">
        <v>51480709308</v>
      </c>
      <c r="F4003" s="250" t="s">
        <v>71207</v>
      </c>
      <c r="H4003" s="250" t="s">
        <v>71208</v>
      </c>
      <c r="I4003" s="250" t="s">
        <v>71273</v>
      </c>
    </row>
    <row r="4004" spans="2:9">
      <c r="B4004" s="250">
        <v>3967</v>
      </c>
      <c r="C4004" s="251">
        <v>5126753</v>
      </c>
      <c r="D4004" s="250" t="s">
        <v>75144</v>
      </c>
      <c r="E4004" s="250">
        <v>51477727456</v>
      </c>
      <c r="F4004" s="250" t="s">
        <v>71207</v>
      </c>
      <c r="G4004" s="250" t="s">
        <v>71207</v>
      </c>
      <c r="H4004" s="250" t="s">
        <v>71208</v>
      </c>
      <c r="I4004" s="250" t="s">
        <v>71273</v>
      </c>
    </row>
    <row r="4005" spans="2:9">
      <c r="B4005" s="250">
        <v>3968</v>
      </c>
      <c r="C4005" s="251">
        <v>7073273</v>
      </c>
      <c r="D4005" s="250" t="s">
        <v>75145</v>
      </c>
      <c r="E4005" s="250">
        <v>51471900000</v>
      </c>
      <c r="F4005" s="250" t="s">
        <v>71207</v>
      </c>
      <c r="G4005" s="250" t="s">
        <v>71207</v>
      </c>
      <c r="H4005" s="250" t="s">
        <v>71208</v>
      </c>
      <c r="I4005" s="250" t="s">
        <v>71273</v>
      </c>
    </row>
    <row r="4006" spans="2:9">
      <c r="B4006" s="250">
        <v>3969</v>
      </c>
      <c r="C4006" s="251">
        <v>23534727</v>
      </c>
      <c r="D4006" s="250" t="s">
        <v>75146</v>
      </c>
      <c r="E4006" s="250">
        <v>51440653831</v>
      </c>
      <c r="F4006" s="250" t="s">
        <v>71207</v>
      </c>
      <c r="H4006" s="250" t="s">
        <v>71208</v>
      </c>
      <c r="I4006" s="250" t="s">
        <v>71273</v>
      </c>
    </row>
    <row r="4007" spans="2:9">
      <c r="B4007" s="250">
        <v>3970</v>
      </c>
      <c r="C4007" s="251">
        <v>7327852</v>
      </c>
      <c r="D4007" s="250" t="s">
        <v>75147</v>
      </c>
      <c r="E4007" s="250">
        <v>51439299152</v>
      </c>
      <c r="F4007" s="250" t="s">
        <v>71207</v>
      </c>
      <c r="G4007" s="250" t="s">
        <v>71207</v>
      </c>
      <c r="H4007" s="250" t="s">
        <v>71208</v>
      </c>
      <c r="I4007" s="250" t="s">
        <v>71273</v>
      </c>
    </row>
    <row r="4008" spans="2:9">
      <c r="B4008" s="250">
        <v>3971</v>
      </c>
      <c r="C4008" s="251">
        <v>5806289</v>
      </c>
      <c r="D4008" s="250" t="s">
        <v>75148</v>
      </c>
      <c r="E4008" s="250">
        <v>51430000000</v>
      </c>
      <c r="F4008" s="250" t="s">
        <v>71207</v>
      </c>
      <c r="G4008" s="250" t="s">
        <v>71207</v>
      </c>
      <c r="H4008" s="250" t="s">
        <v>71208</v>
      </c>
      <c r="I4008" s="250" t="s">
        <v>71273</v>
      </c>
    </row>
    <row r="4009" spans="2:9">
      <c r="B4009" s="250">
        <v>3972</v>
      </c>
      <c r="C4009" s="251">
        <v>11885256</v>
      </c>
      <c r="D4009" s="250" t="s">
        <v>75149</v>
      </c>
      <c r="E4009" s="250">
        <v>51409270346</v>
      </c>
      <c r="F4009" s="250" t="s">
        <v>71207</v>
      </c>
      <c r="H4009" s="250" t="s">
        <v>71208</v>
      </c>
      <c r="I4009" s="250" t="s">
        <v>71273</v>
      </c>
    </row>
    <row r="4010" spans="2:9">
      <c r="B4010" s="250">
        <v>3973</v>
      </c>
      <c r="C4010" s="251">
        <v>421179</v>
      </c>
      <c r="D4010" s="250" t="s">
        <v>75150</v>
      </c>
      <c r="E4010" s="250">
        <v>51293597572</v>
      </c>
      <c r="F4010" s="250" t="s">
        <v>71207</v>
      </c>
      <c r="H4010" s="250" t="s">
        <v>71208</v>
      </c>
      <c r="I4010" s="250" t="s">
        <v>71273</v>
      </c>
    </row>
    <row r="4011" spans="2:9">
      <c r="B4011" s="250">
        <v>3974</v>
      </c>
      <c r="C4011" s="251">
        <v>15386194</v>
      </c>
      <c r="D4011" s="250" t="s">
        <v>75151</v>
      </c>
      <c r="E4011" s="250">
        <v>51283301990</v>
      </c>
      <c r="F4011" s="250" t="s">
        <v>71207</v>
      </c>
      <c r="G4011" s="250" t="s">
        <v>71207</v>
      </c>
      <c r="H4011" s="250" t="s">
        <v>71208</v>
      </c>
      <c r="I4011" s="250" t="s">
        <v>71273</v>
      </c>
    </row>
    <row r="4012" spans="2:9">
      <c r="B4012" s="250">
        <v>3975</v>
      </c>
      <c r="C4012" s="251">
        <v>25281239</v>
      </c>
      <c r="D4012" s="250" t="s">
        <v>75152</v>
      </c>
      <c r="E4012" s="250">
        <v>51243977517</v>
      </c>
      <c r="F4012" s="250" t="s">
        <v>71207</v>
      </c>
      <c r="G4012" s="250" t="s">
        <v>71207</v>
      </c>
      <c r="H4012" s="250" t="s">
        <v>71208</v>
      </c>
      <c r="I4012" s="250" t="s">
        <v>71273</v>
      </c>
    </row>
    <row r="4013" spans="2:9">
      <c r="B4013" s="250">
        <v>3976</v>
      </c>
      <c r="C4013" s="251">
        <v>5153774</v>
      </c>
      <c r="D4013" s="250" t="s">
        <v>75153</v>
      </c>
      <c r="E4013" s="250">
        <v>51233715141</v>
      </c>
      <c r="F4013" s="250" t="s">
        <v>71207</v>
      </c>
      <c r="G4013" s="250" t="s">
        <v>71207</v>
      </c>
      <c r="H4013" s="250" t="s">
        <v>71208</v>
      </c>
      <c r="I4013" s="250" t="s">
        <v>71273</v>
      </c>
    </row>
    <row r="4014" spans="2:9">
      <c r="B4014" s="250">
        <v>3977</v>
      </c>
      <c r="C4014" s="251">
        <v>14692259</v>
      </c>
      <c r="D4014" s="250" t="s">
        <v>75154</v>
      </c>
      <c r="E4014" s="250">
        <v>51230670774</v>
      </c>
      <c r="F4014" s="250" t="s">
        <v>71207</v>
      </c>
      <c r="H4014" s="250" t="s">
        <v>71208</v>
      </c>
      <c r="I4014" s="250" t="s">
        <v>71273</v>
      </c>
    </row>
    <row r="4015" spans="2:9">
      <c r="B4015" s="250">
        <v>3978</v>
      </c>
      <c r="C4015" s="251">
        <v>22991109</v>
      </c>
      <c r="D4015" s="250" t="s">
        <v>75155</v>
      </c>
      <c r="E4015" s="250">
        <v>51221964660</v>
      </c>
      <c r="F4015" s="250" t="s">
        <v>71207</v>
      </c>
      <c r="G4015" s="250" t="s">
        <v>71207</v>
      </c>
      <c r="H4015" s="250" t="s">
        <v>71208</v>
      </c>
      <c r="I4015" s="250" t="s">
        <v>71273</v>
      </c>
    </row>
    <row r="4016" spans="2:9">
      <c r="B4016" s="250">
        <v>3979</v>
      </c>
      <c r="C4016" s="251">
        <v>8324096</v>
      </c>
      <c r="D4016" s="250" t="s">
        <v>75156</v>
      </c>
      <c r="E4016" s="250">
        <v>51074000000</v>
      </c>
      <c r="F4016" s="250" t="s">
        <v>71207</v>
      </c>
      <c r="H4016" s="250" t="s">
        <v>71208</v>
      </c>
      <c r="I4016" s="250" t="s">
        <v>71273</v>
      </c>
    </row>
    <row r="4017" spans="2:9">
      <c r="B4017" s="250">
        <v>3980</v>
      </c>
      <c r="C4017" s="251">
        <v>16226229</v>
      </c>
      <c r="D4017" s="250" t="s">
        <v>75157</v>
      </c>
      <c r="E4017" s="250">
        <v>50795118280</v>
      </c>
      <c r="F4017" s="250" t="s">
        <v>71207</v>
      </c>
      <c r="G4017" s="250" t="s">
        <v>71207</v>
      </c>
      <c r="H4017" s="250" t="s">
        <v>71208</v>
      </c>
      <c r="I4017" s="250" t="s">
        <v>71273</v>
      </c>
    </row>
    <row r="4018" spans="2:9">
      <c r="B4018" s="250">
        <v>3981</v>
      </c>
      <c r="C4018" s="251">
        <v>12199824</v>
      </c>
      <c r="D4018" s="250" t="s">
        <v>75158</v>
      </c>
      <c r="E4018" s="250">
        <v>50772614243.900002</v>
      </c>
      <c r="F4018" s="250" t="s">
        <v>71207</v>
      </c>
      <c r="G4018" s="250" t="s">
        <v>71207</v>
      </c>
      <c r="H4018" s="250" t="s">
        <v>71208</v>
      </c>
      <c r="I4018" s="250" t="s">
        <v>71273</v>
      </c>
    </row>
    <row r="4019" spans="2:9">
      <c r="B4019" s="250">
        <v>3982</v>
      </c>
      <c r="C4019" s="251">
        <v>12659597</v>
      </c>
      <c r="D4019" s="250" t="s">
        <v>75159</v>
      </c>
      <c r="E4019" s="250">
        <v>50719041332.400002</v>
      </c>
      <c r="F4019" s="250" t="s">
        <v>71207</v>
      </c>
      <c r="G4019" s="250" t="s">
        <v>71207</v>
      </c>
      <c r="H4019" s="250" t="s">
        <v>71208</v>
      </c>
      <c r="I4019" s="250" t="s">
        <v>71273</v>
      </c>
    </row>
    <row r="4020" spans="2:9">
      <c r="B4020" s="250">
        <v>3983</v>
      </c>
      <c r="C4020" s="251">
        <v>36603</v>
      </c>
      <c r="D4020" s="250" t="s">
        <v>75160</v>
      </c>
      <c r="E4020" s="250">
        <v>50642522122</v>
      </c>
      <c r="F4020" s="250" t="s">
        <v>71207</v>
      </c>
      <c r="H4020" s="250" t="s">
        <v>71208</v>
      </c>
      <c r="I4020" s="250" t="s">
        <v>71273</v>
      </c>
    </row>
    <row r="4021" spans="2:9">
      <c r="B4021" s="250">
        <v>3984</v>
      </c>
      <c r="C4021" s="251">
        <v>16748408</v>
      </c>
      <c r="D4021" s="250" t="s">
        <v>75161</v>
      </c>
      <c r="E4021" s="250">
        <v>50570604403</v>
      </c>
      <c r="F4021" s="250" t="s">
        <v>71207</v>
      </c>
      <c r="G4021" s="250" t="s">
        <v>71207</v>
      </c>
      <c r="H4021" s="250" t="s">
        <v>71208</v>
      </c>
      <c r="I4021" s="250" t="s">
        <v>71273</v>
      </c>
    </row>
    <row r="4022" spans="2:9">
      <c r="B4022" s="250">
        <v>3985</v>
      </c>
      <c r="C4022" s="251">
        <v>15526627</v>
      </c>
      <c r="D4022" s="250" t="s">
        <v>72726</v>
      </c>
      <c r="E4022" s="250">
        <v>50550951166</v>
      </c>
      <c r="F4022" s="250" t="s">
        <v>71207</v>
      </c>
      <c r="H4022" s="250" t="s">
        <v>71208</v>
      </c>
      <c r="I4022" s="250" t="s">
        <v>71273</v>
      </c>
    </row>
    <row r="4023" spans="2:9">
      <c r="B4023" s="250">
        <v>3986</v>
      </c>
      <c r="C4023" s="251">
        <v>10571180</v>
      </c>
      <c r="D4023" s="250" t="s">
        <v>75162</v>
      </c>
      <c r="E4023" s="250">
        <v>50500000000</v>
      </c>
      <c r="F4023" s="250" t="s">
        <v>71207</v>
      </c>
      <c r="H4023" s="250" t="s">
        <v>71208</v>
      </c>
      <c r="I4023" s="250" t="s">
        <v>71273</v>
      </c>
    </row>
    <row r="4024" spans="2:9">
      <c r="B4024" s="250">
        <v>3987</v>
      </c>
      <c r="C4024" s="251">
        <v>6024464</v>
      </c>
      <c r="D4024" s="250" t="s">
        <v>75163</v>
      </c>
      <c r="E4024" s="250">
        <v>50453878027</v>
      </c>
      <c r="F4024" s="250" t="s">
        <v>71207</v>
      </c>
      <c r="G4024" s="250" t="s">
        <v>71207</v>
      </c>
      <c r="H4024" s="250" t="s">
        <v>71208</v>
      </c>
      <c r="I4024" s="250" t="s">
        <v>71273</v>
      </c>
    </row>
    <row r="4025" spans="2:9">
      <c r="B4025" s="250">
        <v>3988</v>
      </c>
      <c r="C4025" s="251">
        <v>1397776</v>
      </c>
      <c r="D4025" s="250" t="s">
        <v>75164</v>
      </c>
      <c r="E4025" s="250">
        <v>50439002755</v>
      </c>
      <c r="F4025" s="250" t="s">
        <v>71207</v>
      </c>
      <c r="H4025" s="250" t="s">
        <v>71208</v>
      </c>
      <c r="I4025" s="250" t="s">
        <v>71273</v>
      </c>
    </row>
    <row r="4026" spans="2:9">
      <c r="B4026" s="250">
        <v>3989</v>
      </c>
      <c r="C4026" s="251">
        <v>2447</v>
      </c>
      <c r="D4026" s="250" t="s">
        <v>75165</v>
      </c>
      <c r="E4026" s="250">
        <v>50432000000</v>
      </c>
      <c r="F4026" s="250" t="s">
        <v>71207</v>
      </c>
      <c r="G4026" s="250" t="s">
        <v>71207</v>
      </c>
      <c r="H4026" s="250" t="s">
        <v>71208</v>
      </c>
      <c r="I4026" s="250" t="s">
        <v>71273</v>
      </c>
    </row>
    <row r="4027" spans="2:9">
      <c r="B4027" s="250">
        <v>3990</v>
      </c>
      <c r="C4027" s="251">
        <v>15418722</v>
      </c>
      <c r="D4027" s="250" t="s">
        <v>73953</v>
      </c>
      <c r="E4027" s="250">
        <v>50397466394.400002</v>
      </c>
      <c r="F4027" s="250" t="s">
        <v>71207</v>
      </c>
      <c r="H4027" s="250" t="s">
        <v>71208</v>
      </c>
      <c r="I4027" s="250" t="s">
        <v>71273</v>
      </c>
    </row>
    <row r="4028" spans="2:9">
      <c r="B4028" s="250">
        <v>3991</v>
      </c>
      <c r="C4028" s="251">
        <v>15520624</v>
      </c>
      <c r="D4028" s="250" t="s">
        <v>75166</v>
      </c>
      <c r="E4028" s="250">
        <v>50281833412</v>
      </c>
      <c r="F4028" s="250" t="s">
        <v>71207</v>
      </c>
      <c r="H4028" s="250" t="s">
        <v>71208</v>
      </c>
      <c r="I4028" s="250" t="s">
        <v>71273</v>
      </c>
    </row>
    <row r="4029" spans="2:9">
      <c r="B4029" s="250">
        <v>3992</v>
      </c>
      <c r="C4029" s="251">
        <v>3786242</v>
      </c>
      <c r="D4029" s="250" t="s">
        <v>75167</v>
      </c>
      <c r="E4029" s="250">
        <v>50225899203</v>
      </c>
      <c r="F4029" s="250" t="s">
        <v>71207</v>
      </c>
      <c r="H4029" s="250" t="s">
        <v>71208</v>
      </c>
      <c r="I4029" s="250" t="s">
        <v>71273</v>
      </c>
    </row>
    <row r="4030" spans="2:9">
      <c r="B4030" s="250">
        <v>3993</v>
      </c>
      <c r="C4030" s="251">
        <v>12285018</v>
      </c>
      <c r="D4030" s="250" t="s">
        <v>75168</v>
      </c>
      <c r="E4030" s="250">
        <v>50201861070</v>
      </c>
      <c r="F4030" s="250" t="s">
        <v>71207</v>
      </c>
      <c r="G4030" s="250" t="s">
        <v>71207</v>
      </c>
      <c r="H4030" s="250" t="s">
        <v>71208</v>
      </c>
      <c r="I4030" s="250" t="s">
        <v>71273</v>
      </c>
    </row>
    <row r="4031" spans="2:9">
      <c r="B4031" s="250">
        <v>3994</v>
      </c>
      <c r="C4031" s="251">
        <v>1402457</v>
      </c>
      <c r="D4031" s="250" t="s">
        <v>73143</v>
      </c>
      <c r="E4031" s="250">
        <v>50152695363</v>
      </c>
      <c r="F4031" s="250" t="s">
        <v>71207</v>
      </c>
      <c r="H4031" s="250" t="s">
        <v>71208</v>
      </c>
      <c r="I4031" s="250" t="s">
        <v>71273</v>
      </c>
    </row>
    <row r="4032" spans="2:9">
      <c r="B4032" s="250">
        <v>3995</v>
      </c>
      <c r="C4032" s="251">
        <v>8371973</v>
      </c>
      <c r="D4032" s="250" t="s">
        <v>75169</v>
      </c>
      <c r="E4032" s="250">
        <v>50131617560</v>
      </c>
      <c r="F4032" s="250" t="s">
        <v>71207</v>
      </c>
      <c r="G4032" s="250" t="s">
        <v>71207</v>
      </c>
      <c r="H4032" s="250" t="s">
        <v>71208</v>
      </c>
      <c r="I4032" s="250" t="s">
        <v>71273</v>
      </c>
    </row>
    <row r="4033" spans="2:9">
      <c r="B4033" s="250">
        <v>3996</v>
      </c>
      <c r="C4033" s="251">
        <v>16314274</v>
      </c>
      <c r="D4033" s="250" t="s">
        <v>75170</v>
      </c>
      <c r="E4033" s="250">
        <v>50101820699</v>
      </c>
      <c r="F4033" s="250" t="s">
        <v>71207</v>
      </c>
      <c r="G4033" s="250" t="s">
        <v>71207</v>
      </c>
      <c r="H4033" s="250" t="s">
        <v>71208</v>
      </c>
      <c r="I4033" s="250" t="s">
        <v>71273</v>
      </c>
    </row>
    <row r="4034" spans="2:9">
      <c r="B4034" s="250">
        <v>3997</v>
      </c>
      <c r="C4034" s="251">
        <v>11046336</v>
      </c>
      <c r="D4034" s="250" t="s">
        <v>75171</v>
      </c>
      <c r="E4034" s="250">
        <v>50096000000</v>
      </c>
      <c r="F4034" s="250" t="s">
        <v>71207</v>
      </c>
      <c r="H4034" s="250" t="s">
        <v>71208</v>
      </c>
      <c r="I4034" s="250" t="s">
        <v>71273</v>
      </c>
    </row>
    <row r="4035" spans="2:9">
      <c r="B4035" s="250">
        <v>3998</v>
      </c>
      <c r="C4035" s="251">
        <v>608257</v>
      </c>
      <c r="D4035" s="250" t="s">
        <v>75172</v>
      </c>
      <c r="E4035" s="250">
        <v>50060000000</v>
      </c>
      <c r="F4035" s="250" t="s">
        <v>71207</v>
      </c>
      <c r="H4035" s="250" t="s">
        <v>71208</v>
      </c>
      <c r="I4035" s="250" t="s">
        <v>71273</v>
      </c>
    </row>
    <row r="4036" spans="2:9">
      <c r="B4036" s="250">
        <v>3999</v>
      </c>
      <c r="C4036" s="251">
        <v>15009207</v>
      </c>
      <c r="D4036" s="250" t="s">
        <v>75173</v>
      </c>
      <c r="E4036" s="250">
        <v>50057869127.300003</v>
      </c>
      <c r="F4036" s="250" t="s">
        <v>71207</v>
      </c>
      <c r="H4036" s="250" t="s">
        <v>71208</v>
      </c>
      <c r="I4036" s="250" t="s">
        <v>71273</v>
      </c>
    </row>
    <row r="4037" spans="2:9">
      <c r="B4037" s="250">
        <v>4000</v>
      </c>
      <c r="C4037" s="251">
        <v>6529663</v>
      </c>
      <c r="D4037" s="250" t="s">
        <v>75174</v>
      </c>
      <c r="E4037" s="250">
        <v>50035504910</v>
      </c>
      <c r="F4037" s="250" t="s">
        <v>71207</v>
      </c>
      <c r="G4037" s="250" t="s">
        <v>71207</v>
      </c>
      <c r="H4037" s="250" t="s">
        <v>71208</v>
      </c>
      <c r="I4037" s="250" t="s">
        <v>71273</v>
      </c>
    </row>
    <row r="4038" spans="2:9">
      <c r="B4038" s="250">
        <v>4001</v>
      </c>
      <c r="C4038" s="251">
        <v>1573095</v>
      </c>
      <c r="D4038" s="250" t="s">
        <v>75175</v>
      </c>
      <c r="E4038" s="250">
        <v>50033000000</v>
      </c>
      <c r="F4038" s="250" t="s">
        <v>71207</v>
      </c>
      <c r="G4038" s="250" t="s">
        <v>71207</v>
      </c>
      <c r="H4038" s="250" t="s">
        <v>71208</v>
      </c>
      <c r="I4038" s="250" t="s">
        <v>71273</v>
      </c>
    </row>
    <row r="4039" spans="2:9">
      <c r="B4039" s="250">
        <v>4002</v>
      </c>
      <c r="C4039" s="251">
        <v>12055058</v>
      </c>
      <c r="D4039" s="250" t="s">
        <v>75176</v>
      </c>
      <c r="E4039" s="250">
        <v>50001378908.300003</v>
      </c>
      <c r="F4039" s="250" t="s">
        <v>71207</v>
      </c>
      <c r="G4039" s="250" t="s">
        <v>71207</v>
      </c>
      <c r="H4039" s="250" t="s">
        <v>71208</v>
      </c>
      <c r="I4039" s="250" t="s">
        <v>71273</v>
      </c>
    </row>
    <row r="4040" spans="2:9">
      <c r="B4040" s="250">
        <v>4003</v>
      </c>
      <c r="C4040" s="251">
        <v>16827207</v>
      </c>
      <c r="D4040" s="250" t="s">
        <v>75177</v>
      </c>
      <c r="E4040" s="250">
        <v>50000000000</v>
      </c>
      <c r="F4040" s="250" t="s">
        <v>71207</v>
      </c>
      <c r="G4040" s="250" t="s">
        <v>71207</v>
      </c>
      <c r="H4040" s="250" t="s">
        <v>71208</v>
      </c>
      <c r="I4040" s="250" t="s">
        <v>71273</v>
      </c>
    </row>
    <row r="4041" spans="2:9">
      <c r="B4041" s="250">
        <v>4004</v>
      </c>
      <c r="C4041" s="251">
        <v>13474928</v>
      </c>
      <c r="D4041" s="250" t="s">
        <v>75178</v>
      </c>
      <c r="E4041" s="250">
        <v>50000000000</v>
      </c>
      <c r="F4041" s="250" t="s">
        <v>71207</v>
      </c>
      <c r="G4041" s="250" t="s">
        <v>71207</v>
      </c>
      <c r="H4041" s="250" t="s">
        <v>71208</v>
      </c>
      <c r="I4041" s="250" t="s">
        <v>71273</v>
      </c>
    </row>
    <row r="4042" spans="2:9">
      <c r="B4042" s="250">
        <v>4005</v>
      </c>
      <c r="C4042" s="251">
        <v>16516489</v>
      </c>
      <c r="D4042" s="250" t="s">
        <v>75179</v>
      </c>
      <c r="E4042" s="250">
        <v>50000000000</v>
      </c>
      <c r="F4042" s="250" t="s">
        <v>71207</v>
      </c>
      <c r="G4042" s="250" t="s">
        <v>71207</v>
      </c>
      <c r="H4042" s="250" t="s">
        <v>71208</v>
      </c>
      <c r="I4042" s="250" t="s">
        <v>71273</v>
      </c>
    </row>
    <row r="4043" spans="2:9">
      <c r="B4043" s="250">
        <v>4006</v>
      </c>
      <c r="C4043" s="251">
        <v>2884521</v>
      </c>
      <c r="D4043" s="250" t="s">
        <v>75180</v>
      </c>
      <c r="E4043" s="250">
        <v>50000000000</v>
      </c>
      <c r="F4043" s="250" t="s">
        <v>71207</v>
      </c>
      <c r="H4043" s="250" t="s">
        <v>71208</v>
      </c>
      <c r="I4043" s="250" t="s">
        <v>71273</v>
      </c>
    </row>
    <row r="4044" spans="2:9">
      <c r="B4044" s="250">
        <v>4007</v>
      </c>
      <c r="C4044" s="251">
        <v>5722899</v>
      </c>
      <c r="D4044" s="250" t="s">
        <v>75181</v>
      </c>
      <c r="E4044" s="250">
        <v>50000000000</v>
      </c>
      <c r="F4044" s="250" t="s">
        <v>71207</v>
      </c>
      <c r="H4044" s="250" t="s">
        <v>71208</v>
      </c>
      <c r="I4044" s="250" t="s">
        <v>71273</v>
      </c>
    </row>
    <row r="4045" spans="2:9">
      <c r="B4045" s="250">
        <v>4008</v>
      </c>
      <c r="C4045" s="251">
        <v>1043886</v>
      </c>
      <c r="D4045" s="250" t="s">
        <v>75182</v>
      </c>
      <c r="E4045" s="250">
        <v>50000000000</v>
      </c>
      <c r="F4045" s="250" t="s">
        <v>71207</v>
      </c>
      <c r="H4045" s="250" t="s">
        <v>71208</v>
      </c>
      <c r="I4045" s="250" t="s">
        <v>71273</v>
      </c>
    </row>
    <row r="4046" spans="2:9">
      <c r="B4046" s="250">
        <v>4009</v>
      </c>
      <c r="C4046" s="251">
        <v>5447862</v>
      </c>
      <c r="D4046" s="250" t="s">
        <v>75183</v>
      </c>
      <c r="E4046" s="250">
        <v>50000000000</v>
      </c>
      <c r="F4046" s="250" t="s">
        <v>71207</v>
      </c>
      <c r="G4046" s="250" t="s">
        <v>71207</v>
      </c>
      <c r="H4046" s="250" t="s">
        <v>71208</v>
      </c>
      <c r="I4046" s="250" t="s">
        <v>71273</v>
      </c>
    </row>
    <row r="4047" spans="2:9">
      <c r="B4047" s="250">
        <v>4010</v>
      </c>
      <c r="C4047" s="251">
        <v>5276587</v>
      </c>
      <c r="D4047" s="250" t="s">
        <v>75184</v>
      </c>
      <c r="E4047" s="250">
        <v>50000000000</v>
      </c>
      <c r="F4047" s="250" t="s">
        <v>71207</v>
      </c>
      <c r="G4047" s="250" t="s">
        <v>71207</v>
      </c>
      <c r="H4047" s="250" t="s">
        <v>71208</v>
      </c>
      <c r="I4047" s="250" t="s">
        <v>71273</v>
      </c>
    </row>
    <row r="4048" spans="2:9">
      <c r="B4048" s="250">
        <v>4011</v>
      </c>
      <c r="C4048" s="251">
        <v>10888799</v>
      </c>
      <c r="D4048" s="250" t="s">
        <v>75185</v>
      </c>
      <c r="E4048" s="250">
        <v>50000000000</v>
      </c>
      <c r="F4048" s="250" t="s">
        <v>71207</v>
      </c>
      <c r="H4048" s="250" t="s">
        <v>71208</v>
      </c>
      <c r="I4048" s="250" t="s">
        <v>71273</v>
      </c>
    </row>
    <row r="4049" spans="2:9">
      <c r="B4049" s="250">
        <v>4012</v>
      </c>
      <c r="C4049" s="251">
        <v>24648055</v>
      </c>
      <c r="D4049" s="250" t="s">
        <v>75186</v>
      </c>
      <c r="E4049" s="250">
        <v>50000000000</v>
      </c>
      <c r="F4049" s="250" t="s">
        <v>71207</v>
      </c>
      <c r="H4049" s="250" t="s">
        <v>71208</v>
      </c>
      <c r="I4049" s="250" t="s">
        <v>71273</v>
      </c>
    </row>
    <row r="4050" spans="2:9">
      <c r="B4050" s="250">
        <v>4013</v>
      </c>
      <c r="C4050" s="251">
        <v>5180886</v>
      </c>
      <c r="D4050" s="250" t="s">
        <v>75187</v>
      </c>
      <c r="E4050" s="250">
        <v>50000000000</v>
      </c>
      <c r="F4050" s="250" t="s">
        <v>71207</v>
      </c>
      <c r="G4050" s="250" t="s">
        <v>71207</v>
      </c>
      <c r="H4050" s="250" t="s">
        <v>71208</v>
      </c>
      <c r="I4050" s="250" t="s">
        <v>71273</v>
      </c>
    </row>
    <row r="4051" spans="2:9">
      <c r="B4051" s="250">
        <v>4014</v>
      </c>
      <c r="C4051" s="251">
        <v>6648257</v>
      </c>
      <c r="D4051" s="250" t="s">
        <v>75188</v>
      </c>
      <c r="E4051" s="250">
        <v>50000000000</v>
      </c>
      <c r="F4051" s="250" t="s">
        <v>71207</v>
      </c>
      <c r="G4051" s="250" t="s">
        <v>71207</v>
      </c>
      <c r="H4051" s="250" t="s">
        <v>71208</v>
      </c>
      <c r="I4051" s="250" t="s">
        <v>71273</v>
      </c>
    </row>
    <row r="4052" spans="2:9">
      <c r="B4052" s="250">
        <v>4015</v>
      </c>
      <c r="C4052" s="251">
        <v>542691</v>
      </c>
      <c r="D4052" s="250" t="s">
        <v>75189</v>
      </c>
      <c r="E4052" s="250">
        <v>50000000000</v>
      </c>
      <c r="F4052" s="250" t="s">
        <v>71207</v>
      </c>
      <c r="H4052" s="250" t="s">
        <v>71208</v>
      </c>
      <c r="I4052" s="250" t="s">
        <v>71273</v>
      </c>
    </row>
    <row r="4053" spans="2:9">
      <c r="B4053" s="250">
        <v>4016</v>
      </c>
      <c r="C4053" s="251">
        <v>13256523</v>
      </c>
      <c r="D4053" s="250" t="s">
        <v>75190</v>
      </c>
      <c r="E4053" s="250">
        <v>49999935720</v>
      </c>
      <c r="F4053" s="250" t="s">
        <v>71207</v>
      </c>
      <c r="H4053" s="250" t="s">
        <v>71208</v>
      </c>
      <c r="I4053" s="250" t="s">
        <v>71273</v>
      </c>
    </row>
    <row r="4054" spans="2:9">
      <c r="B4054" s="250">
        <v>4017</v>
      </c>
      <c r="C4054" s="251">
        <v>6229789</v>
      </c>
      <c r="D4054" s="250" t="s">
        <v>75191</v>
      </c>
      <c r="E4054" s="250">
        <v>49995469457</v>
      </c>
      <c r="F4054" s="250" t="s">
        <v>71207</v>
      </c>
      <c r="H4054" s="250" t="s">
        <v>71208</v>
      </c>
      <c r="I4054" s="250" t="s">
        <v>71273</v>
      </c>
    </row>
    <row r="4055" spans="2:9">
      <c r="B4055" s="250">
        <v>4018</v>
      </c>
      <c r="C4055" s="251">
        <v>10349223</v>
      </c>
      <c r="D4055" s="250" t="s">
        <v>75192</v>
      </c>
      <c r="E4055" s="250">
        <v>49993819936</v>
      </c>
      <c r="F4055" s="250" t="s">
        <v>71207</v>
      </c>
      <c r="H4055" s="250" t="s">
        <v>71208</v>
      </c>
      <c r="I4055" s="250" t="s">
        <v>71273</v>
      </c>
    </row>
    <row r="4056" spans="2:9">
      <c r="B4056" s="250">
        <v>4019</v>
      </c>
      <c r="C4056" s="251">
        <v>2953258</v>
      </c>
      <c r="D4056" s="250" t="s">
        <v>75193</v>
      </c>
      <c r="E4056" s="250">
        <v>49990000000</v>
      </c>
      <c r="F4056" s="250" t="s">
        <v>71207</v>
      </c>
      <c r="G4056" s="250" t="s">
        <v>71207</v>
      </c>
      <c r="H4056" s="250" t="s">
        <v>71208</v>
      </c>
      <c r="I4056" s="250" t="s">
        <v>71273</v>
      </c>
    </row>
    <row r="4057" spans="2:9">
      <c r="B4057" s="250">
        <v>4020</v>
      </c>
      <c r="C4057" s="251">
        <v>427487</v>
      </c>
      <c r="D4057" s="250" t="s">
        <v>75194</v>
      </c>
      <c r="E4057" s="250">
        <v>49985197484.5</v>
      </c>
      <c r="F4057" s="250" t="s">
        <v>71207</v>
      </c>
      <c r="H4057" s="250" t="s">
        <v>71208</v>
      </c>
      <c r="I4057" s="250" t="s">
        <v>71273</v>
      </c>
    </row>
    <row r="4058" spans="2:9">
      <c r="B4058" s="250">
        <v>4021</v>
      </c>
      <c r="C4058" s="251">
        <v>8977997</v>
      </c>
      <c r="D4058" s="250" t="s">
        <v>75195</v>
      </c>
      <c r="E4058" s="250">
        <v>49983647904.400002</v>
      </c>
      <c r="F4058" s="250" t="s">
        <v>71207</v>
      </c>
      <c r="H4058" s="250" t="s">
        <v>71208</v>
      </c>
      <c r="I4058" s="250" t="s">
        <v>71273</v>
      </c>
    </row>
    <row r="4059" spans="2:9">
      <c r="B4059" s="250">
        <v>4022</v>
      </c>
      <c r="C4059" s="251">
        <v>9851589</v>
      </c>
      <c r="D4059" s="250" t="s">
        <v>75196</v>
      </c>
      <c r="E4059" s="250">
        <v>49960000000</v>
      </c>
      <c r="F4059" s="250" t="s">
        <v>71207</v>
      </c>
      <c r="H4059" s="250" t="s">
        <v>71208</v>
      </c>
      <c r="I4059" s="250" t="s">
        <v>71273</v>
      </c>
    </row>
    <row r="4060" spans="2:9">
      <c r="B4060" s="250">
        <v>4023</v>
      </c>
      <c r="C4060" s="251">
        <v>23958637</v>
      </c>
      <c r="D4060" s="250" t="s">
        <v>75197</v>
      </c>
      <c r="E4060" s="250">
        <v>49952604346</v>
      </c>
      <c r="F4060" s="250" t="s">
        <v>71207</v>
      </c>
      <c r="G4060" s="250" t="s">
        <v>71207</v>
      </c>
      <c r="H4060" s="250" t="s">
        <v>71208</v>
      </c>
      <c r="I4060" s="250" t="s">
        <v>71273</v>
      </c>
    </row>
    <row r="4061" spans="2:9">
      <c r="B4061" s="250">
        <v>4024</v>
      </c>
      <c r="C4061" s="251">
        <v>5863747</v>
      </c>
      <c r="D4061" s="250" t="s">
        <v>75198</v>
      </c>
      <c r="E4061" s="250">
        <v>49946925684</v>
      </c>
      <c r="F4061" s="250" t="s">
        <v>71207</v>
      </c>
      <c r="H4061" s="250" t="s">
        <v>71208</v>
      </c>
      <c r="I4061" s="250" t="s">
        <v>71273</v>
      </c>
    </row>
    <row r="4062" spans="2:9">
      <c r="B4062" s="250">
        <v>4025</v>
      </c>
      <c r="C4062" s="251">
        <v>448382</v>
      </c>
      <c r="D4062" s="250" t="s">
        <v>75199</v>
      </c>
      <c r="E4062" s="250">
        <v>49940000000</v>
      </c>
      <c r="F4062" s="250" t="s">
        <v>71207</v>
      </c>
      <c r="H4062" s="250" t="s">
        <v>71208</v>
      </c>
      <c r="I4062" s="250" t="s">
        <v>71273</v>
      </c>
    </row>
    <row r="4063" spans="2:9">
      <c r="B4063" s="250">
        <v>4026</v>
      </c>
      <c r="C4063" s="251">
        <v>2179171</v>
      </c>
      <c r="D4063" s="250" t="s">
        <v>75200</v>
      </c>
      <c r="E4063" s="250">
        <v>49935000000</v>
      </c>
      <c r="F4063" s="250" t="s">
        <v>71207</v>
      </c>
      <c r="H4063" s="250" t="s">
        <v>71208</v>
      </c>
      <c r="I4063" s="250" t="s">
        <v>71273</v>
      </c>
    </row>
    <row r="4064" spans="2:9">
      <c r="B4064" s="250">
        <v>4027</v>
      </c>
      <c r="C4064" s="251">
        <v>4278059</v>
      </c>
      <c r="D4064" s="250" t="s">
        <v>75201</v>
      </c>
      <c r="E4064" s="250">
        <v>49934343951</v>
      </c>
      <c r="F4064" s="250" t="s">
        <v>71207</v>
      </c>
      <c r="G4064" s="250" t="s">
        <v>71207</v>
      </c>
      <c r="H4064" s="250" t="s">
        <v>71208</v>
      </c>
      <c r="I4064" s="250" t="s">
        <v>71273</v>
      </c>
    </row>
    <row r="4065" spans="2:9">
      <c r="B4065" s="250">
        <v>4028</v>
      </c>
      <c r="C4065" s="251">
        <v>9100577</v>
      </c>
      <c r="D4065" s="250" t="s">
        <v>75202</v>
      </c>
      <c r="E4065" s="250">
        <v>49923479010</v>
      </c>
      <c r="F4065" s="250" t="s">
        <v>71207</v>
      </c>
      <c r="H4065" s="250" t="s">
        <v>71208</v>
      </c>
      <c r="I4065" s="250" t="s">
        <v>71273</v>
      </c>
    </row>
    <row r="4066" spans="2:9">
      <c r="B4066" s="250">
        <v>4029</v>
      </c>
      <c r="C4066" s="251">
        <v>3525279</v>
      </c>
      <c r="D4066" s="250" t="s">
        <v>75203</v>
      </c>
      <c r="E4066" s="250">
        <v>49921045369</v>
      </c>
      <c r="F4066" s="250" t="s">
        <v>71207</v>
      </c>
      <c r="G4066" s="250" t="s">
        <v>71207</v>
      </c>
      <c r="H4066" s="250" t="s">
        <v>71208</v>
      </c>
      <c r="I4066" s="250" t="s">
        <v>71273</v>
      </c>
    </row>
    <row r="4067" spans="2:9">
      <c r="B4067" s="250">
        <v>4030</v>
      </c>
      <c r="C4067" s="251">
        <v>14642708</v>
      </c>
      <c r="D4067" s="250" t="s">
        <v>75204</v>
      </c>
      <c r="E4067" s="250">
        <v>49920450084</v>
      </c>
      <c r="F4067" s="250" t="s">
        <v>71207</v>
      </c>
      <c r="G4067" s="250" t="s">
        <v>71207</v>
      </c>
      <c r="H4067" s="250" t="s">
        <v>71208</v>
      </c>
      <c r="I4067" s="250" t="s">
        <v>71273</v>
      </c>
    </row>
    <row r="4068" spans="2:9">
      <c r="B4068" s="250">
        <v>4031</v>
      </c>
      <c r="C4068" s="251">
        <v>198884</v>
      </c>
      <c r="D4068" s="250" t="s">
        <v>75205</v>
      </c>
      <c r="E4068" s="250">
        <v>49918773515</v>
      </c>
      <c r="F4068" s="250" t="s">
        <v>71207</v>
      </c>
      <c r="H4068" s="250" t="s">
        <v>71208</v>
      </c>
      <c r="I4068" s="250" t="s">
        <v>71273</v>
      </c>
    </row>
    <row r="4069" spans="2:9">
      <c r="B4069" s="250">
        <v>4032</v>
      </c>
      <c r="C4069" s="251">
        <v>23710339</v>
      </c>
      <c r="D4069" s="250" t="s">
        <v>75206</v>
      </c>
      <c r="E4069" s="250">
        <v>49912500000</v>
      </c>
      <c r="F4069" s="250" t="s">
        <v>71207</v>
      </c>
      <c r="H4069" s="250" t="s">
        <v>71208</v>
      </c>
      <c r="I4069" s="250" t="s">
        <v>71273</v>
      </c>
    </row>
    <row r="4070" spans="2:9">
      <c r="B4070" s="250">
        <v>4033</v>
      </c>
      <c r="C4070" s="251">
        <v>22795961</v>
      </c>
      <c r="D4070" s="250" t="s">
        <v>75207</v>
      </c>
      <c r="E4070" s="250">
        <v>49910221800</v>
      </c>
      <c r="F4070" s="250" t="s">
        <v>71207</v>
      </c>
      <c r="G4070" s="250" t="s">
        <v>71207</v>
      </c>
      <c r="H4070" s="250" t="s">
        <v>71208</v>
      </c>
      <c r="I4070" s="250" t="s">
        <v>71273</v>
      </c>
    </row>
    <row r="4071" spans="2:9">
      <c r="B4071" s="250">
        <v>4034</v>
      </c>
      <c r="C4071" s="251">
        <v>20465505</v>
      </c>
      <c r="D4071" s="250" t="s">
        <v>75208</v>
      </c>
      <c r="E4071" s="250">
        <v>49910000000</v>
      </c>
      <c r="F4071" s="250" t="s">
        <v>71207</v>
      </c>
      <c r="G4071" s="250" t="s">
        <v>71207</v>
      </c>
      <c r="H4071" s="250" t="s">
        <v>71208</v>
      </c>
      <c r="I4071" s="250" t="s">
        <v>71273</v>
      </c>
    </row>
    <row r="4072" spans="2:9">
      <c r="B4072" s="250">
        <v>4035</v>
      </c>
      <c r="C4072" s="251">
        <v>10227783</v>
      </c>
      <c r="D4072" s="250" t="s">
        <v>75209</v>
      </c>
      <c r="E4072" s="250">
        <v>49906929776</v>
      </c>
      <c r="F4072" s="250" t="s">
        <v>71207</v>
      </c>
      <c r="H4072" s="250" t="s">
        <v>71208</v>
      </c>
      <c r="I4072" s="250" t="s">
        <v>71273</v>
      </c>
    </row>
    <row r="4073" spans="2:9">
      <c r="B4073" s="250">
        <v>4036</v>
      </c>
      <c r="C4073" s="251">
        <v>10469716</v>
      </c>
      <c r="D4073" s="250" t="s">
        <v>75210</v>
      </c>
      <c r="E4073" s="250">
        <v>49903247340</v>
      </c>
      <c r="F4073" s="250" t="s">
        <v>71207</v>
      </c>
      <c r="H4073" s="250" t="s">
        <v>71208</v>
      </c>
      <c r="I4073" s="250" t="s">
        <v>71273</v>
      </c>
    </row>
    <row r="4074" spans="2:9">
      <c r="B4074" s="250">
        <v>4037</v>
      </c>
      <c r="C4074" s="251">
        <v>15352465</v>
      </c>
      <c r="D4074" s="250" t="s">
        <v>75211</v>
      </c>
      <c r="E4074" s="250">
        <v>49879253029</v>
      </c>
      <c r="F4074" s="250" t="s">
        <v>71207</v>
      </c>
      <c r="H4074" s="250" t="s">
        <v>71208</v>
      </c>
      <c r="I4074" s="250" t="s">
        <v>71273</v>
      </c>
    </row>
    <row r="4075" spans="2:9">
      <c r="B4075" s="250">
        <v>4038</v>
      </c>
      <c r="C4075" s="251">
        <v>673537</v>
      </c>
      <c r="D4075" s="250" t="s">
        <v>75212</v>
      </c>
      <c r="E4075" s="250">
        <v>49877233920</v>
      </c>
      <c r="F4075" s="250" t="s">
        <v>71207</v>
      </c>
      <c r="H4075" s="250" t="s">
        <v>71208</v>
      </c>
      <c r="I4075" s="250" t="s">
        <v>71273</v>
      </c>
    </row>
    <row r="4076" spans="2:9">
      <c r="B4076" s="250">
        <v>4039</v>
      </c>
      <c r="C4076" s="251">
        <v>26268</v>
      </c>
      <c r="D4076" s="250" t="s">
        <v>75213</v>
      </c>
      <c r="E4076" s="250">
        <v>49864653614</v>
      </c>
      <c r="F4076" s="250" t="s">
        <v>71207</v>
      </c>
      <c r="H4076" s="250" t="s">
        <v>71208</v>
      </c>
      <c r="I4076" s="250" t="s">
        <v>71273</v>
      </c>
    </row>
    <row r="4077" spans="2:9">
      <c r="B4077" s="250">
        <v>4040</v>
      </c>
      <c r="C4077" s="251">
        <v>8235853</v>
      </c>
      <c r="D4077" s="250" t="s">
        <v>75214</v>
      </c>
      <c r="E4077" s="250">
        <v>49853578666</v>
      </c>
      <c r="F4077" s="250" t="s">
        <v>71207</v>
      </c>
      <c r="G4077" s="250" t="s">
        <v>71207</v>
      </c>
      <c r="H4077" s="250" t="s">
        <v>71208</v>
      </c>
      <c r="I4077" s="250" t="s">
        <v>71273</v>
      </c>
    </row>
    <row r="4078" spans="2:9">
      <c r="B4078" s="250">
        <v>4041</v>
      </c>
      <c r="C4078" s="251">
        <v>10097860</v>
      </c>
      <c r="D4078" s="250" t="s">
        <v>75215</v>
      </c>
      <c r="E4078" s="250">
        <v>49850000000</v>
      </c>
      <c r="F4078" s="250" t="s">
        <v>71207</v>
      </c>
      <c r="G4078" s="250" t="s">
        <v>71207</v>
      </c>
      <c r="H4078" s="250" t="s">
        <v>71208</v>
      </c>
      <c r="I4078" s="250" t="s">
        <v>71273</v>
      </c>
    </row>
    <row r="4079" spans="2:9">
      <c r="B4079" s="250">
        <v>4042</v>
      </c>
      <c r="C4079" s="251">
        <v>20774214</v>
      </c>
      <c r="D4079" s="250" t="s">
        <v>74214</v>
      </c>
      <c r="E4079" s="250">
        <v>49843935803</v>
      </c>
      <c r="F4079" s="250" t="s">
        <v>71207</v>
      </c>
      <c r="H4079" s="250" t="s">
        <v>71208</v>
      </c>
      <c r="I4079" s="250" t="s">
        <v>71273</v>
      </c>
    </row>
    <row r="4080" spans="2:9">
      <c r="B4080" s="250">
        <v>4043</v>
      </c>
      <c r="C4080" s="251">
        <v>16598503</v>
      </c>
      <c r="D4080" s="250" t="s">
        <v>75216</v>
      </c>
      <c r="E4080" s="250">
        <v>49837836192</v>
      </c>
      <c r="F4080" s="250" t="s">
        <v>71207</v>
      </c>
      <c r="H4080" s="250" t="s">
        <v>71208</v>
      </c>
      <c r="I4080" s="250" t="s">
        <v>71273</v>
      </c>
    </row>
    <row r="4081" spans="2:9">
      <c r="B4081" s="250">
        <v>4044</v>
      </c>
      <c r="C4081" s="251">
        <v>77772</v>
      </c>
      <c r="D4081" s="250" t="s">
        <v>75217</v>
      </c>
      <c r="E4081" s="250">
        <v>49821891167</v>
      </c>
      <c r="F4081" s="250" t="s">
        <v>71207</v>
      </c>
      <c r="G4081" s="250" t="s">
        <v>71207</v>
      </c>
      <c r="H4081" s="250" t="s">
        <v>71208</v>
      </c>
      <c r="I4081" s="250" t="s">
        <v>71273</v>
      </c>
    </row>
    <row r="4082" spans="2:9">
      <c r="B4082" s="250">
        <v>4045</v>
      </c>
      <c r="C4082" s="251">
        <v>13741503</v>
      </c>
      <c r="D4082" s="250" t="s">
        <v>75218</v>
      </c>
      <c r="E4082" s="250">
        <v>49818745782</v>
      </c>
      <c r="F4082" s="250" t="s">
        <v>71207</v>
      </c>
      <c r="H4082" s="250" t="s">
        <v>71208</v>
      </c>
      <c r="I4082" s="250" t="s">
        <v>71273</v>
      </c>
    </row>
    <row r="4083" spans="2:9">
      <c r="B4083" s="250">
        <v>4046</v>
      </c>
      <c r="C4083" s="251">
        <v>4971790</v>
      </c>
      <c r="D4083" s="250" t="s">
        <v>75219</v>
      </c>
      <c r="E4083" s="250">
        <v>49817851000</v>
      </c>
      <c r="F4083" s="250" t="s">
        <v>71207</v>
      </c>
      <c r="G4083" s="250" t="s">
        <v>71207</v>
      </c>
      <c r="H4083" s="250" t="s">
        <v>71208</v>
      </c>
      <c r="I4083" s="250" t="s">
        <v>71273</v>
      </c>
    </row>
    <row r="4084" spans="2:9">
      <c r="B4084" s="250">
        <v>4047</v>
      </c>
      <c r="C4084" s="251">
        <v>2748504</v>
      </c>
      <c r="D4084" s="250" t="s">
        <v>75220</v>
      </c>
      <c r="E4084" s="250">
        <v>49804784960</v>
      </c>
      <c r="F4084" s="250" t="s">
        <v>71207</v>
      </c>
      <c r="H4084" s="250" t="s">
        <v>71208</v>
      </c>
      <c r="I4084" s="250" t="s">
        <v>71273</v>
      </c>
    </row>
    <row r="4085" spans="2:9">
      <c r="B4085" s="250">
        <v>4048</v>
      </c>
      <c r="C4085" s="251">
        <v>20306173</v>
      </c>
      <c r="D4085" s="250" t="s">
        <v>75221</v>
      </c>
      <c r="E4085" s="250">
        <v>49795477693</v>
      </c>
      <c r="F4085" s="250" t="s">
        <v>71207</v>
      </c>
      <c r="G4085" s="250" t="s">
        <v>71207</v>
      </c>
      <c r="H4085" s="250" t="s">
        <v>71208</v>
      </c>
      <c r="I4085" s="250" t="s">
        <v>71273</v>
      </c>
    </row>
    <row r="4086" spans="2:9">
      <c r="B4086" s="250">
        <v>4049</v>
      </c>
      <c r="C4086" s="251">
        <v>919549</v>
      </c>
      <c r="D4086" s="250" t="s">
        <v>75222</v>
      </c>
      <c r="E4086" s="250">
        <v>49793504525</v>
      </c>
      <c r="F4086" s="250" t="s">
        <v>71207</v>
      </c>
      <c r="H4086" s="250" t="s">
        <v>71208</v>
      </c>
      <c r="I4086" s="250" t="s">
        <v>71273</v>
      </c>
    </row>
    <row r="4087" spans="2:9">
      <c r="B4087" s="250">
        <v>4050</v>
      </c>
      <c r="C4087" s="251">
        <v>2712470</v>
      </c>
      <c r="D4087" s="250" t="s">
        <v>75223</v>
      </c>
      <c r="E4087" s="250">
        <v>49789371201</v>
      </c>
      <c r="F4087" s="250" t="s">
        <v>71207</v>
      </c>
      <c r="H4087" s="250" t="s">
        <v>71208</v>
      </c>
      <c r="I4087" s="250" t="s">
        <v>71273</v>
      </c>
    </row>
    <row r="4088" spans="2:9">
      <c r="B4088" s="250">
        <v>4051</v>
      </c>
      <c r="C4088" s="251">
        <v>5013122</v>
      </c>
      <c r="D4088" s="250" t="s">
        <v>75224</v>
      </c>
      <c r="E4088" s="250">
        <v>49768550000</v>
      </c>
      <c r="F4088" s="250" t="s">
        <v>71207</v>
      </c>
      <c r="G4088" s="250" t="s">
        <v>71207</v>
      </c>
      <c r="H4088" s="250" t="s">
        <v>71208</v>
      </c>
      <c r="I4088" s="250" t="s">
        <v>71273</v>
      </c>
    </row>
    <row r="4089" spans="2:9">
      <c r="B4089" s="250">
        <v>4052</v>
      </c>
      <c r="C4089" s="251">
        <v>11006044</v>
      </c>
      <c r="D4089" s="250" t="s">
        <v>75225</v>
      </c>
      <c r="E4089" s="250">
        <v>49744266848</v>
      </c>
      <c r="F4089" s="250" t="s">
        <v>71207</v>
      </c>
      <c r="G4089" s="250" t="s">
        <v>71207</v>
      </c>
      <c r="H4089" s="250" t="s">
        <v>71208</v>
      </c>
      <c r="I4089" s="250" t="s">
        <v>71273</v>
      </c>
    </row>
    <row r="4090" spans="2:9">
      <c r="B4090" s="250">
        <v>4053</v>
      </c>
      <c r="C4090" s="251">
        <v>9159616</v>
      </c>
      <c r="D4090" s="250" t="s">
        <v>75226</v>
      </c>
      <c r="E4090" s="250">
        <v>49739637403</v>
      </c>
      <c r="F4090" s="250" t="s">
        <v>71207</v>
      </c>
      <c r="G4090" s="250" t="s">
        <v>71207</v>
      </c>
      <c r="H4090" s="250" t="s">
        <v>71208</v>
      </c>
      <c r="I4090" s="250" t="s">
        <v>71273</v>
      </c>
    </row>
    <row r="4091" spans="2:9">
      <c r="B4091" s="250">
        <v>4054</v>
      </c>
      <c r="C4091" s="251">
        <v>7674246</v>
      </c>
      <c r="D4091" s="250" t="s">
        <v>75227</v>
      </c>
      <c r="E4091" s="250">
        <v>49726390547</v>
      </c>
      <c r="F4091" s="250" t="s">
        <v>71207</v>
      </c>
      <c r="G4091" s="250" t="s">
        <v>71207</v>
      </c>
      <c r="H4091" s="250" t="s">
        <v>71208</v>
      </c>
      <c r="I4091" s="250" t="s">
        <v>71273</v>
      </c>
    </row>
    <row r="4092" spans="2:9">
      <c r="B4092" s="250">
        <v>4055</v>
      </c>
      <c r="C4092" s="251">
        <v>118673</v>
      </c>
      <c r="D4092" s="250" t="s">
        <v>75228</v>
      </c>
      <c r="E4092" s="250">
        <v>49721913200</v>
      </c>
      <c r="F4092" s="250" t="s">
        <v>71207</v>
      </c>
      <c r="H4092" s="250" t="s">
        <v>71208</v>
      </c>
      <c r="I4092" s="250" t="s">
        <v>71273</v>
      </c>
    </row>
    <row r="4093" spans="2:9">
      <c r="B4093" s="250">
        <v>4056</v>
      </c>
      <c r="C4093" s="251">
        <v>6652041</v>
      </c>
      <c r="D4093" s="250" t="s">
        <v>75229</v>
      </c>
      <c r="E4093" s="250">
        <v>49720020000</v>
      </c>
      <c r="F4093" s="250" t="s">
        <v>71207</v>
      </c>
      <c r="G4093" s="250" t="s">
        <v>71207</v>
      </c>
      <c r="H4093" s="250" t="s">
        <v>71208</v>
      </c>
      <c r="I4093" s="250" t="s">
        <v>71273</v>
      </c>
    </row>
    <row r="4094" spans="2:9">
      <c r="B4094" s="250">
        <v>4057</v>
      </c>
      <c r="C4094" s="251">
        <v>21653351</v>
      </c>
      <c r="D4094" s="250" t="s">
        <v>75230</v>
      </c>
      <c r="E4094" s="250">
        <v>49700000000</v>
      </c>
      <c r="F4094" s="250" t="s">
        <v>71207</v>
      </c>
      <c r="H4094" s="250" t="s">
        <v>71208</v>
      </c>
      <c r="I4094" s="250" t="s">
        <v>71273</v>
      </c>
    </row>
    <row r="4095" spans="2:9">
      <c r="B4095" s="250">
        <v>4058</v>
      </c>
      <c r="C4095" s="251">
        <v>11865810</v>
      </c>
      <c r="D4095" s="250" t="s">
        <v>75231</v>
      </c>
      <c r="E4095" s="250">
        <v>49698235000</v>
      </c>
      <c r="F4095" s="250" t="s">
        <v>71207</v>
      </c>
      <c r="H4095" s="250" t="s">
        <v>71208</v>
      </c>
      <c r="I4095" s="250" t="s">
        <v>71273</v>
      </c>
    </row>
    <row r="4096" spans="2:9">
      <c r="B4096" s="250">
        <v>4059</v>
      </c>
      <c r="C4096" s="251">
        <v>14058854</v>
      </c>
      <c r="D4096" s="250" t="s">
        <v>75232</v>
      </c>
      <c r="E4096" s="250">
        <v>49688990017</v>
      </c>
      <c r="F4096" s="250" t="s">
        <v>71207</v>
      </c>
      <c r="H4096" s="250" t="s">
        <v>71208</v>
      </c>
      <c r="I4096" s="250" t="s">
        <v>71273</v>
      </c>
    </row>
    <row r="4097" spans="2:9">
      <c r="B4097" s="250">
        <v>4060</v>
      </c>
      <c r="C4097" s="251">
        <v>11731007</v>
      </c>
      <c r="D4097" s="250" t="s">
        <v>75233</v>
      </c>
      <c r="E4097" s="250">
        <v>49686800000</v>
      </c>
      <c r="F4097" s="250" t="s">
        <v>71207</v>
      </c>
      <c r="H4097" s="250" t="s">
        <v>71208</v>
      </c>
      <c r="I4097" s="250" t="s">
        <v>71273</v>
      </c>
    </row>
    <row r="4098" spans="2:9">
      <c r="B4098" s="250">
        <v>4061</v>
      </c>
      <c r="C4098" s="251">
        <v>1986576</v>
      </c>
      <c r="D4098" s="250" t="s">
        <v>75234</v>
      </c>
      <c r="E4098" s="250">
        <v>49666877646</v>
      </c>
      <c r="F4098" s="250" t="s">
        <v>71207</v>
      </c>
      <c r="H4098" s="250" t="s">
        <v>71208</v>
      </c>
      <c r="I4098" s="250" t="s">
        <v>71273</v>
      </c>
    </row>
    <row r="4099" spans="2:9">
      <c r="B4099" s="250">
        <v>4062</v>
      </c>
      <c r="C4099" s="251">
        <v>14269312</v>
      </c>
      <c r="D4099" s="250" t="s">
        <v>75235</v>
      </c>
      <c r="E4099" s="250">
        <v>49660000000</v>
      </c>
      <c r="F4099" s="250" t="s">
        <v>71207</v>
      </c>
      <c r="G4099" s="250" t="s">
        <v>71207</v>
      </c>
      <c r="H4099" s="250" t="s">
        <v>71208</v>
      </c>
      <c r="I4099" s="250" t="s">
        <v>71273</v>
      </c>
    </row>
    <row r="4100" spans="2:9">
      <c r="B4100" s="250">
        <v>4063</v>
      </c>
      <c r="C4100" s="251">
        <v>9879074</v>
      </c>
      <c r="D4100" s="250" t="s">
        <v>75236</v>
      </c>
      <c r="E4100" s="250">
        <v>49642481549</v>
      </c>
      <c r="F4100" s="250" t="s">
        <v>71207</v>
      </c>
      <c r="H4100" s="250" t="s">
        <v>71208</v>
      </c>
      <c r="I4100" s="250" t="s">
        <v>71273</v>
      </c>
    </row>
    <row r="4101" spans="2:9">
      <c r="B4101" s="250">
        <v>4064</v>
      </c>
      <c r="C4101" s="251">
        <v>1854462</v>
      </c>
      <c r="D4101" s="250" t="s">
        <v>75237</v>
      </c>
      <c r="E4101" s="250">
        <v>49633630340.300003</v>
      </c>
      <c r="F4101" s="250" t="s">
        <v>71207</v>
      </c>
      <c r="H4101" s="250" t="s">
        <v>71208</v>
      </c>
      <c r="I4101" s="250" t="s">
        <v>71273</v>
      </c>
    </row>
    <row r="4102" spans="2:9">
      <c r="B4102" s="250">
        <v>4065</v>
      </c>
      <c r="C4102" s="251">
        <v>3720437</v>
      </c>
      <c r="D4102" s="250" t="s">
        <v>75238</v>
      </c>
      <c r="E4102" s="250">
        <v>49610000000</v>
      </c>
      <c r="F4102" s="250" t="s">
        <v>71207</v>
      </c>
      <c r="H4102" s="250" t="s">
        <v>71208</v>
      </c>
      <c r="I4102" s="250" t="s">
        <v>71273</v>
      </c>
    </row>
    <row r="4103" spans="2:9">
      <c r="B4103" s="250">
        <v>4066</v>
      </c>
      <c r="C4103" s="251">
        <v>20448015</v>
      </c>
      <c r="D4103" s="250" t="s">
        <v>75239</v>
      </c>
      <c r="E4103" s="250">
        <v>49602324086</v>
      </c>
      <c r="F4103" s="250" t="s">
        <v>71207</v>
      </c>
      <c r="H4103" s="250" t="s">
        <v>71208</v>
      </c>
      <c r="I4103" s="250" t="s">
        <v>71273</v>
      </c>
    </row>
    <row r="4104" spans="2:9">
      <c r="B4104" s="250">
        <v>4067</v>
      </c>
      <c r="C4104" s="251">
        <v>2079129</v>
      </c>
      <c r="D4104" s="250" t="s">
        <v>75240</v>
      </c>
      <c r="E4104" s="250">
        <v>49597818500</v>
      </c>
      <c r="F4104" s="250" t="s">
        <v>71207</v>
      </c>
      <c r="H4104" s="250" t="s">
        <v>71208</v>
      </c>
      <c r="I4104" s="250" t="s">
        <v>71273</v>
      </c>
    </row>
    <row r="4105" spans="2:9">
      <c r="B4105" s="250">
        <v>4068</v>
      </c>
      <c r="C4105" s="251">
        <v>11313395</v>
      </c>
      <c r="D4105" s="250" t="s">
        <v>75241</v>
      </c>
      <c r="E4105" s="250">
        <v>49550000000</v>
      </c>
      <c r="F4105" s="250" t="s">
        <v>71207</v>
      </c>
      <c r="H4105" s="250" t="s">
        <v>71208</v>
      </c>
      <c r="I4105" s="250" t="s">
        <v>71273</v>
      </c>
    </row>
    <row r="4106" spans="2:9">
      <c r="B4106" s="250">
        <v>4069</v>
      </c>
      <c r="C4106" s="251">
        <v>2221086</v>
      </c>
      <c r="D4106" s="250" t="s">
        <v>75242</v>
      </c>
      <c r="E4106" s="250">
        <v>49550000000</v>
      </c>
      <c r="F4106" s="250" t="s">
        <v>71207</v>
      </c>
      <c r="H4106" s="250" t="s">
        <v>71208</v>
      </c>
      <c r="I4106" s="250" t="s">
        <v>71273</v>
      </c>
    </row>
    <row r="4107" spans="2:9">
      <c r="B4107" s="250">
        <v>4070</v>
      </c>
      <c r="C4107" s="251">
        <v>8718627</v>
      </c>
      <c r="D4107" s="250" t="s">
        <v>75243</v>
      </c>
      <c r="E4107" s="250">
        <v>49550000000</v>
      </c>
      <c r="F4107" s="250" t="s">
        <v>71207</v>
      </c>
      <c r="H4107" s="250" t="s">
        <v>71208</v>
      </c>
      <c r="I4107" s="250" t="s">
        <v>71273</v>
      </c>
    </row>
    <row r="4108" spans="2:9">
      <c r="B4108" s="250">
        <v>4071</v>
      </c>
      <c r="C4108" s="251">
        <v>14525589</v>
      </c>
      <c r="D4108" s="250" t="s">
        <v>75244</v>
      </c>
      <c r="E4108" s="250">
        <v>49549757094</v>
      </c>
      <c r="F4108" s="250" t="s">
        <v>71207</v>
      </c>
      <c r="G4108" s="250" t="s">
        <v>71207</v>
      </c>
      <c r="H4108" s="250" t="s">
        <v>71208</v>
      </c>
      <c r="I4108" s="250" t="s">
        <v>71273</v>
      </c>
    </row>
    <row r="4109" spans="2:9">
      <c r="B4109" s="250">
        <v>4072</v>
      </c>
      <c r="C4109" s="251">
        <v>12487737</v>
      </c>
      <c r="D4109" s="250" t="s">
        <v>75245</v>
      </c>
      <c r="E4109" s="250">
        <v>49525983846</v>
      </c>
      <c r="F4109" s="250" t="s">
        <v>71207</v>
      </c>
      <c r="G4109" s="250" t="s">
        <v>71207</v>
      </c>
      <c r="H4109" s="250" t="s">
        <v>71208</v>
      </c>
      <c r="I4109" s="250" t="s">
        <v>71273</v>
      </c>
    </row>
    <row r="4110" spans="2:9">
      <c r="B4110" s="250">
        <v>4073</v>
      </c>
      <c r="C4110" s="251">
        <v>16951824</v>
      </c>
      <c r="D4110" s="250" t="s">
        <v>75246</v>
      </c>
      <c r="E4110" s="250">
        <v>49516175420</v>
      </c>
      <c r="F4110" s="250" t="s">
        <v>71207</v>
      </c>
      <c r="G4110" s="250" t="s">
        <v>71207</v>
      </c>
      <c r="H4110" s="250" t="s">
        <v>71208</v>
      </c>
      <c r="I4110" s="250" t="s">
        <v>71273</v>
      </c>
    </row>
    <row r="4111" spans="2:9">
      <c r="B4111" s="250">
        <v>4074</v>
      </c>
      <c r="C4111" s="251">
        <v>670278</v>
      </c>
      <c r="D4111" s="250" t="s">
        <v>75247</v>
      </c>
      <c r="E4111" s="250">
        <v>49500000000</v>
      </c>
      <c r="F4111" s="250" t="s">
        <v>71207</v>
      </c>
      <c r="H4111" s="250" t="s">
        <v>71208</v>
      </c>
      <c r="I4111" s="250" t="s">
        <v>71273</v>
      </c>
    </row>
    <row r="4112" spans="2:9">
      <c r="B4112" s="250">
        <v>4075</v>
      </c>
      <c r="C4112" s="251">
        <v>9557192</v>
      </c>
      <c r="D4112" s="250" t="s">
        <v>75248</v>
      </c>
      <c r="E4112" s="250">
        <v>49496612439</v>
      </c>
      <c r="F4112" s="250" t="s">
        <v>71207</v>
      </c>
      <c r="G4112" s="250" t="s">
        <v>71207</v>
      </c>
      <c r="H4112" s="250" t="s">
        <v>71208</v>
      </c>
      <c r="I4112" s="250" t="s">
        <v>71273</v>
      </c>
    </row>
    <row r="4113" spans="2:9">
      <c r="B4113" s="250">
        <v>4076</v>
      </c>
      <c r="C4113" s="251">
        <v>21119628</v>
      </c>
      <c r="D4113" s="250" t="s">
        <v>75249</v>
      </c>
      <c r="E4113" s="250">
        <v>49483399520</v>
      </c>
      <c r="F4113" s="250" t="s">
        <v>71207</v>
      </c>
      <c r="G4113" s="250" t="s">
        <v>71207</v>
      </c>
      <c r="H4113" s="250" t="s">
        <v>71208</v>
      </c>
      <c r="I4113" s="250" t="s">
        <v>71273</v>
      </c>
    </row>
    <row r="4114" spans="2:9">
      <c r="B4114" s="250">
        <v>4077</v>
      </c>
      <c r="C4114" s="251">
        <v>1837137</v>
      </c>
      <c r="D4114" s="250" t="s">
        <v>75250</v>
      </c>
      <c r="E4114" s="250">
        <v>49481000000</v>
      </c>
      <c r="F4114" s="250" t="s">
        <v>71207</v>
      </c>
      <c r="G4114" s="250" t="s">
        <v>71207</v>
      </c>
      <c r="H4114" s="250" t="s">
        <v>71208</v>
      </c>
      <c r="I4114" s="250" t="s">
        <v>71273</v>
      </c>
    </row>
    <row r="4115" spans="2:9">
      <c r="B4115" s="250">
        <v>4078</v>
      </c>
      <c r="C4115" s="251">
        <v>15214007</v>
      </c>
      <c r="D4115" s="250" t="s">
        <v>75251</v>
      </c>
      <c r="E4115" s="250">
        <v>49479741568</v>
      </c>
      <c r="F4115" s="250" t="s">
        <v>71207</v>
      </c>
      <c r="G4115" s="250" t="s">
        <v>71207</v>
      </c>
      <c r="H4115" s="250" t="s">
        <v>71208</v>
      </c>
      <c r="I4115" s="250" t="s">
        <v>71273</v>
      </c>
    </row>
    <row r="4116" spans="2:9">
      <c r="B4116" s="250">
        <v>4079</v>
      </c>
      <c r="C4116" s="251">
        <v>8229020</v>
      </c>
      <c r="D4116" s="250" t="s">
        <v>75252</v>
      </c>
      <c r="E4116" s="250">
        <v>49437500000</v>
      </c>
      <c r="F4116" s="250" t="s">
        <v>71207</v>
      </c>
      <c r="H4116" s="250" t="s">
        <v>71208</v>
      </c>
      <c r="I4116" s="250" t="s">
        <v>71273</v>
      </c>
    </row>
    <row r="4117" spans="2:9">
      <c r="B4117" s="250">
        <v>4080</v>
      </c>
      <c r="C4117" s="251">
        <v>22213428</v>
      </c>
      <c r="D4117" s="250" t="s">
        <v>75253</v>
      </c>
      <c r="E4117" s="250">
        <v>49435303576</v>
      </c>
      <c r="F4117" s="250" t="s">
        <v>71207</v>
      </c>
      <c r="H4117" s="250" t="s">
        <v>71208</v>
      </c>
      <c r="I4117" s="250" t="s">
        <v>71273</v>
      </c>
    </row>
    <row r="4118" spans="2:9">
      <c r="B4118" s="250">
        <v>4081</v>
      </c>
      <c r="C4118" s="251">
        <v>8783407</v>
      </c>
      <c r="D4118" s="250" t="s">
        <v>75254</v>
      </c>
      <c r="E4118" s="250">
        <v>49392300000</v>
      </c>
      <c r="F4118" s="250" t="s">
        <v>71207</v>
      </c>
      <c r="G4118" s="250" t="s">
        <v>71207</v>
      </c>
      <c r="H4118" s="250" t="s">
        <v>71208</v>
      </c>
      <c r="I4118" s="250" t="s">
        <v>71273</v>
      </c>
    </row>
    <row r="4119" spans="2:9">
      <c r="B4119" s="250">
        <v>4082</v>
      </c>
      <c r="C4119" s="251">
        <v>20991692</v>
      </c>
      <c r="D4119" s="250" t="s">
        <v>75255</v>
      </c>
      <c r="E4119" s="250">
        <v>49385374747</v>
      </c>
      <c r="F4119" s="250" t="s">
        <v>71207</v>
      </c>
      <c r="G4119" s="250" t="s">
        <v>71207</v>
      </c>
      <c r="H4119" s="250" t="s">
        <v>71208</v>
      </c>
      <c r="I4119" s="250" t="s">
        <v>71273</v>
      </c>
    </row>
    <row r="4120" spans="2:9">
      <c r="B4120" s="250">
        <v>4083</v>
      </c>
      <c r="C4120" s="251">
        <v>6696368</v>
      </c>
      <c r="D4120" s="250" t="s">
        <v>75256</v>
      </c>
      <c r="E4120" s="250">
        <v>49380313398</v>
      </c>
      <c r="F4120" s="250" t="s">
        <v>71207</v>
      </c>
      <c r="G4120" s="250" t="s">
        <v>71207</v>
      </c>
      <c r="H4120" s="250" t="s">
        <v>71208</v>
      </c>
      <c r="I4120" s="250" t="s">
        <v>71273</v>
      </c>
    </row>
    <row r="4121" spans="2:9">
      <c r="B4121" s="250">
        <v>4084</v>
      </c>
      <c r="C4121" s="251">
        <v>1898817</v>
      </c>
      <c r="D4121" s="250" t="s">
        <v>75257</v>
      </c>
      <c r="E4121" s="250">
        <v>49376000000</v>
      </c>
      <c r="F4121" s="250" t="s">
        <v>71207</v>
      </c>
      <c r="H4121" s="250" t="s">
        <v>71208</v>
      </c>
      <c r="I4121" s="250" t="s">
        <v>71273</v>
      </c>
    </row>
    <row r="4122" spans="2:9">
      <c r="B4122" s="250">
        <v>4085</v>
      </c>
      <c r="C4122" s="251">
        <v>5456256</v>
      </c>
      <c r="D4122" s="250" t="s">
        <v>75258</v>
      </c>
      <c r="E4122" s="250">
        <v>49375000000</v>
      </c>
      <c r="F4122" s="250" t="s">
        <v>71207</v>
      </c>
      <c r="H4122" s="250" t="s">
        <v>71208</v>
      </c>
      <c r="I4122" s="250" t="s">
        <v>71273</v>
      </c>
    </row>
    <row r="4123" spans="2:9">
      <c r="B4123" s="250">
        <v>4086</v>
      </c>
      <c r="C4123" s="251">
        <v>1887403</v>
      </c>
      <c r="D4123" s="250" t="s">
        <v>75259</v>
      </c>
      <c r="E4123" s="250">
        <v>49370871509</v>
      </c>
      <c r="F4123" s="250" t="s">
        <v>71207</v>
      </c>
      <c r="G4123" s="250" t="s">
        <v>71207</v>
      </c>
      <c r="H4123" s="250" t="s">
        <v>71208</v>
      </c>
      <c r="I4123" s="250" t="s">
        <v>71273</v>
      </c>
    </row>
    <row r="4124" spans="2:9">
      <c r="B4124" s="250">
        <v>4087</v>
      </c>
      <c r="C4124" s="251">
        <v>8137994</v>
      </c>
      <c r="D4124" s="250" t="s">
        <v>75260</v>
      </c>
      <c r="E4124" s="250">
        <v>49359386421</v>
      </c>
      <c r="F4124" s="250" t="s">
        <v>71207</v>
      </c>
      <c r="G4124" s="250" t="s">
        <v>71207</v>
      </c>
      <c r="H4124" s="250" t="s">
        <v>71208</v>
      </c>
      <c r="I4124" s="250" t="s">
        <v>71273</v>
      </c>
    </row>
    <row r="4125" spans="2:9">
      <c r="B4125" s="250">
        <v>4088</v>
      </c>
      <c r="C4125" s="251">
        <v>11678063</v>
      </c>
      <c r="D4125" s="250" t="s">
        <v>75261</v>
      </c>
      <c r="E4125" s="250">
        <v>49358559510</v>
      </c>
      <c r="F4125" s="250" t="s">
        <v>71207</v>
      </c>
      <c r="H4125" s="250" t="s">
        <v>71208</v>
      </c>
      <c r="I4125" s="250" t="s">
        <v>71273</v>
      </c>
    </row>
    <row r="4126" spans="2:9">
      <c r="B4126" s="250">
        <v>4089</v>
      </c>
      <c r="C4126" s="251">
        <v>11968395</v>
      </c>
      <c r="D4126" s="250" t="s">
        <v>75262</v>
      </c>
      <c r="E4126" s="250">
        <v>49350000000</v>
      </c>
      <c r="F4126" s="250" t="s">
        <v>71207</v>
      </c>
      <c r="H4126" s="250" t="s">
        <v>71208</v>
      </c>
      <c r="I4126" s="250" t="s">
        <v>71273</v>
      </c>
    </row>
    <row r="4127" spans="2:9">
      <c r="B4127" s="250">
        <v>4090</v>
      </c>
      <c r="C4127" s="251">
        <v>2797065</v>
      </c>
      <c r="D4127" s="250" t="s">
        <v>75263</v>
      </c>
      <c r="E4127" s="250">
        <v>49348678169</v>
      </c>
      <c r="F4127" s="250" t="s">
        <v>71207</v>
      </c>
      <c r="H4127" s="250" t="s">
        <v>71208</v>
      </c>
      <c r="I4127" s="250" t="s">
        <v>71273</v>
      </c>
    </row>
    <row r="4128" spans="2:9">
      <c r="B4128" s="250">
        <v>4091</v>
      </c>
      <c r="C4128" s="251">
        <v>4907674</v>
      </c>
      <c r="D4128" s="250" t="s">
        <v>75264</v>
      </c>
      <c r="E4128" s="250">
        <v>49339640599</v>
      </c>
      <c r="F4128" s="250" t="s">
        <v>71207</v>
      </c>
      <c r="H4128" s="250" t="s">
        <v>71208</v>
      </c>
      <c r="I4128" s="250" t="s">
        <v>71273</v>
      </c>
    </row>
    <row r="4129" spans="2:9">
      <c r="B4129" s="250">
        <v>4092</v>
      </c>
      <c r="C4129" s="251">
        <v>11712282</v>
      </c>
      <c r="D4129" s="250" t="s">
        <v>75265</v>
      </c>
      <c r="E4129" s="250">
        <v>49326264441</v>
      </c>
      <c r="F4129" s="250" t="s">
        <v>71207</v>
      </c>
      <c r="G4129" s="250" t="s">
        <v>71207</v>
      </c>
      <c r="H4129" s="250" t="s">
        <v>71208</v>
      </c>
      <c r="I4129" s="250" t="s">
        <v>71273</v>
      </c>
    </row>
    <row r="4130" spans="2:9">
      <c r="B4130" s="250">
        <v>4093</v>
      </c>
      <c r="C4130" s="251">
        <v>4405255</v>
      </c>
      <c r="D4130" s="250" t="s">
        <v>75266</v>
      </c>
      <c r="E4130" s="250">
        <v>49324658221</v>
      </c>
      <c r="F4130" s="250" t="s">
        <v>71207</v>
      </c>
      <c r="H4130" s="250" t="s">
        <v>71208</v>
      </c>
      <c r="I4130" s="250" t="s">
        <v>71273</v>
      </c>
    </row>
    <row r="4131" spans="2:9">
      <c r="B4131" s="250">
        <v>4094</v>
      </c>
      <c r="C4131" s="251">
        <v>8015427</v>
      </c>
      <c r="D4131" s="250" t="s">
        <v>75267</v>
      </c>
      <c r="E4131" s="250">
        <v>49311903952</v>
      </c>
      <c r="F4131" s="250" t="s">
        <v>71207</v>
      </c>
      <c r="G4131" s="250" t="s">
        <v>71207</v>
      </c>
      <c r="H4131" s="250" t="s">
        <v>71208</v>
      </c>
      <c r="I4131" s="250" t="s">
        <v>71273</v>
      </c>
    </row>
    <row r="4132" spans="2:9">
      <c r="B4132" s="250">
        <v>4095</v>
      </c>
      <c r="C4132" s="251">
        <v>161342</v>
      </c>
      <c r="D4132" s="250" t="s">
        <v>75268</v>
      </c>
      <c r="E4132" s="250">
        <v>49300000000</v>
      </c>
      <c r="F4132" s="250" t="s">
        <v>71207</v>
      </c>
      <c r="H4132" s="250" t="s">
        <v>71208</v>
      </c>
      <c r="I4132" s="250" t="s">
        <v>71273</v>
      </c>
    </row>
    <row r="4133" spans="2:9">
      <c r="B4133" s="250">
        <v>4096</v>
      </c>
      <c r="C4133" s="251">
        <v>2501623</v>
      </c>
      <c r="D4133" s="250" t="s">
        <v>75269</v>
      </c>
      <c r="E4133" s="250">
        <v>49300000000</v>
      </c>
      <c r="F4133" s="250" t="s">
        <v>71207</v>
      </c>
      <c r="H4133" s="250" t="s">
        <v>71208</v>
      </c>
      <c r="I4133" s="250" t="s">
        <v>71273</v>
      </c>
    </row>
    <row r="4134" spans="2:9">
      <c r="B4134" s="250">
        <v>4097</v>
      </c>
      <c r="C4134" s="251">
        <v>11552811</v>
      </c>
      <c r="D4134" s="250" t="s">
        <v>75270</v>
      </c>
      <c r="E4134" s="250">
        <v>49300000000</v>
      </c>
      <c r="F4134" s="250" t="s">
        <v>71207</v>
      </c>
      <c r="G4134" s="250" t="s">
        <v>71207</v>
      </c>
      <c r="H4134" s="250" t="s">
        <v>71208</v>
      </c>
      <c r="I4134" s="250" t="s">
        <v>71273</v>
      </c>
    </row>
    <row r="4135" spans="2:9">
      <c r="B4135" s="250">
        <v>4098</v>
      </c>
      <c r="C4135" s="251">
        <v>24679938</v>
      </c>
      <c r="D4135" s="250" t="s">
        <v>75271</v>
      </c>
      <c r="E4135" s="250">
        <v>49296607709.099998</v>
      </c>
      <c r="F4135" s="250" t="s">
        <v>71207</v>
      </c>
      <c r="H4135" s="250" t="s">
        <v>71208</v>
      </c>
      <c r="I4135" s="250" t="s">
        <v>71273</v>
      </c>
    </row>
    <row r="4136" spans="2:9">
      <c r="B4136" s="250">
        <v>4099</v>
      </c>
      <c r="C4136" s="251">
        <v>20050409</v>
      </c>
      <c r="D4136" s="250" t="s">
        <v>75272</v>
      </c>
      <c r="E4136" s="250">
        <v>49267000000</v>
      </c>
      <c r="F4136" s="250" t="s">
        <v>71207</v>
      </c>
      <c r="G4136" s="250" t="s">
        <v>71207</v>
      </c>
      <c r="H4136" s="250" t="s">
        <v>71208</v>
      </c>
      <c r="I4136" s="250" t="s">
        <v>71273</v>
      </c>
    </row>
    <row r="4137" spans="2:9">
      <c r="B4137" s="250">
        <v>4100</v>
      </c>
      <c r="C4137" s="251">
        <v>1263881</v>
      </c>
      <c r="D4137" s="250" t="s">
        <v>75273</v>
      </c>
      <c r="E4137" s="250">
        <v>49262139788</v>
      </c>
      <c r="F4137" s="250" t="s">
        <v>71207</v>
      </c>
      <c r="H4137" s="250" t="s">
        <v>71208</v>
      </c>
      <c r="I4137" s="250" t="s">
        <v>71273</v>
      </c>
    </row>
    <row r="4138" spans="2:9">
      <c r="B4138" s="250">
        <v>4101</v>
      </c>
      <c r="C4138" s="251">
        <v>11332382</v>
      </c>
      <c r="D4138" s="250" t="s">
        <v>75274</v>
      </c>
      <c r="E4138" s="250">
        <v>49250000000</v>
      </c>
      <c r="F4138" s="250" t="s">
        <v>71207</v>
      </c>
      <c r="G4138" s="250" t="s">
        <v>71207</v>
      </c>
      <c r="H4138" s="250" t="s">
        <v>71208</v>
      </c>
      <c r="I4138" s="250" t="s">
        <v>71273</v>
      </c>
    </row>
    <row r="4139" spans="2:9">
      <c r="B4139" s="250">
        <v>4102</v>
      </c>
      <c r="C4139" s="251">
        <v>11339624</v>
      </c>
      <c r="D4139" s="250" t="s">
        <v>75275</v>
      </c>
      <c r="E4139" s="250">
        <v>49235000000</v>
      </c>
      <c r="F4139" s="250" t="s">
        <v>71207</v>
      </c>
      <c r="H4139" s="250" t="s">
        <v>71208</v>
      </c>
      <c r="I4139" s="250" t="s">
        <v>71273</v>
      </c>
    </row>
    <row r="4140" spans="2:9">
      <c r="B4140" s="250">
        <v>4103</v>
      </c>
      <c r="C4140" s="251">
        <v>4191983</v>
      </c>
      <c r="D4140" s="250" t="s">
        <v>75276</v>
      </c>
      <c r="E4140" s="250">
        <v>49230800000</v>
      </c>
      <c r="F4140" s="250" t="s">
        <v>71207</v>
      </c>
      <c r="H4140" s="250" t="s">
        <v>71208</v>
      </c>
      <c r="I4140" s="250" t="s">
        <v>71273</v>
      </c>
    </row>
    <row r="4141" spans="2:9">
      <c r="B4141" s="250">
        <v>4104</v>
      </c>
      <c r="C4141" s="251">
        <v>1810004</v>
      </c>
      <c r="D4141" s="250" t="s">
        <v>75277</v>
      </c>
      <c r="E4141" s="250">
        <v>49206322391</v>
      </c>
      <c r="F4141" s="250" t="s">
        <v>71207</v>
      </c>
      <c r="H4141" s="250" t="s">
        <v>71208</v>
      </c>
      <c r="I4141" s="250" t="s">
        <v>71273</v>
      </c>
    </row>
    <row r="4142" spans="2:9">
      <c r="B4142" s="250">
        <v>4105</v>
      </c>
      <c r="C4142" s="251">
        <v>1400895</v>
      </c>
      <c r="D4142" s="250" t="s">
        <v>75278</v>
      </c>
      <c r="E4142" s="250">
        <v>49189743000</v>
      </c>
      <c r="F4142" s="250" t="s">
        <v>71207</v>
      </c>
      <c r="G4142" s="250" t="s">
        <v>71207</v>
      </c>
      <c r="H4142" s="250" t="s">
        <v>71208</v>
      </c>
      <c r="I4142" s="250" t="s">
        <v>71273</v>
      </c>
    </row>
    <row r="4143" spans="2:9">
      <c r="B4143" s="250">
        <v>4106</v>
      </c>
      <c r="C4143" s="251">
        <v>5389936</v>
      </c>
      <c r="D4143" s="250" t="s">
        <v>75279</v>
      </c>
      <c r="E4143" s="250">
        <v>49166236558</v>
      </c>
      <c r="F4143" s="250" t="s">
        <v>71207</v>
      </c>
      <c r="H4143" s="250" t="s">
        <v>71208</v>
      </c>
      <c r="I4143" s="250" t="s">
        <v>71273</v>
      </c>
    </row>
    <row r="4144" spans="2:9">
      <c r="B4144" s="250">
        <v>4107</v>
      </c>
      <c r="C4144" s="251">
        <v>2535322</v>
      </c>
      <c r="D4144" s="250" t="s">
        <v>75280</v>
      </c>
      <c r="E4144" s="250">
        <v>49165629000</v>
      </c>
      <c r="F4144" s="250" t="s">
        <v>71207</v>
      </c>
      <c r="H4144" s="250" t="s">
        <v>71208</v>
      </c>
      <c r="I4144" s="250" t="s">
        <v>71273</v>
      </c>
    </row>
    <row r="4145" spans="2:9">
      <c r="B4145" s="250">
        <v>4108</v>
      </c>
      <c r="C4145" s="251">
        <v>1571982</v>
      </c>
      <c r="D4145" s="250" t="s">
        <v>75281</v>
      </c>
      <c r="E4145" s="250">
        <v>49160160664</v>
      </c>
      <c r="F4145" s="250" t="s">
        <v>71207</v>
      </c>
      <c r="H4145" s="250" t="s">
        <v>71208</v>
      </c>
      <c r="I4145" s="250" t="s">
        <v>71273</v>
      </c>
    </row>
    <row r="4146" spans="2:9">
      <c r="B4146" s="250">
        <v>4109</v>
      </c>
      <c r="C4146" s="251">
        <v>3282015</v>
      </c>
      <c r="D4146" s="250" t="s">
        <v>75282</v>
      </c>
      <c r="E4146" s="250">
        <v>49139800000</v>
      </c>
      <c r="F4146" s="250" t="s">
        <v>71207</v>
      </c>
      <c r="H4146" s="250" t="s">
        <v>71208</v>
      </c>
      <c r="I4146" s="250" t="s">
        <v>71273</v>
      </c>
    </row>
    <row r="4147" spans="2:9">
      <c r="B4147" s="250">
        <v>4110</v>
      </c>
      <c r="C4147" s="251">
        <v>21394218</v>
      </c>
      <c r="D4147" s="250" t="s">
        <v>75283</v>
      </c>
      <c r="E4147" s="250">
        <v>49132766016</v>
      </c>
      <c r="F4147" s="250" t="s">
        <v>71207</v>
      </c>
      <c r="H4147" s="250" t="s">
        <v>71208</v>
      </c>
      <c r="I4147" s="250" t="s">
        <v>71273</v>
      </c>
    </row>
    <row r="4148" spans="2:9">
      <c r="B4148" s="250">
        <v>4111</v>
      </c>
      <c r="C4148" s="251">
        <v>23701510</v>
      </c>
      <c r="D4148" s="250" t="s">
        <v>75284</v>
      </c>
      <c r="E4148" s="250">
        <v>49124827881</v>
      </c>
      <c r="F4148" s="250" t="s">
        <v>71207</v>
      </c>
      <c r="H4148" s="250" t="s">
        <v>71208</v>
      </c>
      <c r="I4148" s="250" t="s">
        <v>71273</v>
      </c>
    </row>
    <row r="4149" spans="2:9">
      <c r="B4149" s="250">
        <v>4112</v>
      </c>
      <c r="C4149" s="251">
        <v>5564595</v>
      </c>
      <c r="D4149" s="250" t="s">
        <v>75285</v>
      </c>
      <c r="E4149" s="250">
        <v>49124827879</v>
      </c>
      <c r="F4149" s="250" t="s">
        <v>71207</v>
      </c>
      <c r="G4149" s="250" t="s">
        <v>71207</v>
      </c>
      <c r="H4149" s="250" t="s">
        <v>71208</v>
      </c>
      <c r="I4149" s="250" t="s">
        <v>71273</v>
      </c>
    </row>
    <row r="4150" spans="2:9">
      <c r="B4150" s="250">
        <v>4113</v>
      </c>
      <c r="C4150" s="251">
        <v>3049755</v>
      </c>
      <c r="D4150" s="250" t="s">
        <v>75286</v>
      </c>
      <c r="E4150" s="250">
        <v>49112991771</v>
      </c>
      <c r="F4150" s="250" t="s">
        <v>71207</v>
      </c>
      <c r="G4150" s="250" t="s">
        <v>71207</v>
      </c>
      <c r="H4150" s="250" t="s">
        <v>71208</v>
      </c>
      <c r="I4150" s="250" t="s">
        <v>71273</v>
      </c>
    </row>
    <row r="4151" spans="2:9">
      <c r="B4151" s="250">
        <v>4114</v>
      </c>
      <c r="C4151" s="251">
        <v>1377665</v>
      </c>
      <c r="D4151" s="250" t="s">
        <v>75287</v>
      </c>
      <c r="E4151" s="250">
        <v>49112347182</v>
      </c>
      <c r="F4151" s="250" t="s">
        <v>71207</v>
      </c>
      <c r="H4151" s="250" t="s">
        <v>71208</v>
      </c>
      <c r="I4151" s="250" t="s">
        <v>71273</v>
      </c>
    </row>
    <row r="4152" spans="2:9">
      <c r="B4152" s="250">
        <v>4115</v>
      </c>
      <c r="C4152" s="251">
        <v>10511967</v>
      </c>
      <c r="D4152" s="250" t="s">
        <v>75288</v>
      </c>
      <c r="E4152" s="250">
        <v>49100000000</v>
      </c>
      <c r="F4152" s="250" t="s">
        <v>71207</v>
      </c>
      <c r="G4152" s="250" t="s">
        <v>71207</v>
      </c>
      <c r="H4152" s="250" t="s">
        <v>71208</v>
      </c>
      <c r="I4152" s="250" t="s">
        <v>71273</v>
      </c>
    </row>
    <row r="4153" spans="2:9">
      <c r="B4153" s="250">
        <v>4116</v>
      </c>
      <c r="C4153" s="251">
        <v>11921240</v>
      </c>
      <c r="D4153" s="250" t="s">
        <v>75289</v>
      </c>
      <c r="E4153" s="250">
        <v>49100000000</v>
      </c>
      <c r="F4153" s="250" t="s">
        <v>71207</v>
      </c>
      <c r="H4153" s="250" t="s">
        <v>71208</v>
      </c>
      <c r="I4153" s="250" t="s">
        <v>71273</v>
      </c>
    </row>
    <row r="4154" spans="2:9">
      <c r="B4154" s="250">
        <v>4117</v>
      </c>
      <c r="C4154" s="251">
        <v>8004998</v>
      </c>
      <c r="D4154" s="250" t="s">
        <v>75290</v>
      </c>
      <c r="E4154" s="250">
        <v>49080928116</v>
      </c>
      <c r="F4154" s="250" t="s">
        <v>71207</v>
      </c>
      <c r="H4154" s="250" t="s">
        <v>71208</v>
      </c>
      <c r="I4154" s="250" t="s">
        <v>71273</v>
      </c>
    </row>
    <row r="4155" spans="2:9">
      <c r="B4155" s="250">
        <v>4118</v>
      </c>
      <c r="C4155" s="251">
        <v>3149625</v>
      </c>
      <c r="D4155" s="250" t="s">
        <v>75291</v>
      </c>
      <c r="E4155" s="250">
        <v>49066076831</v>
      </c>
      <c r="F4155" s="250" t="s">
        <v>71207</v>
      </c>
      <c r="H4155" s="250" t="s">
        <v>71208</v>
      </c>
      <c r="I4155" s="250" t="s">
        <v>71273</v>
      </c>
    </row>
    <row r="4156" spans="2:9">
      <c r="B4156" s="250">
        <v>4119</v>
      </c>
      <c r="C4156" s="251">
        <v>64214</v>
      </c>
      <c r="D4156" s="250" t="s">
        <v>75292</v>
      </c>
      <c r="E4156" s="250">
        <v>49062497000</v>
      </c>
      <c r="F4156" s="250" t="s">
        <v>71207</v>
      </c>
      <c r="H4156" s="250" t="s">
        <v>71208</v>
      </c>
      <c r="I4156" s="250" t="s">
        <v>71273</v>
      </c>
    </row>
    <row r="4157" spans="2:9">
      <c r="B4157" s="250">
        <v>4120</v>
      </c>
      <c r="C4157" s="251">
        <v>5782081</v>
      </c>
      <c r="D4157" s="250" t="s">
        <v>75293</v>
      </c>
      <c r="E4157" s="250">
        <v>49042800000</v>
      </c>
      <c r="F4157" s="250" t="s">
        <v>71207</v>
      </c>
      <c r="H4157" s="250" t="s">
        <v>71208</v>
      </c>
      <c r="I4157" s="250" t="s">
        <v>71273</v>
      </c>
    </row>
    <row r="4158" spans="2:9">
      <c r="B4158" s="250">
        <v>4121</v>
      </c>
      <c r="C4158" s="251">
        <v>3237969</v>
      </c>
      <c r="D4158" s="250" t="s">
        <v>75294</v>
      </c>
      <c r="E4158" s="250">
        <v>49033897768</v>
      </c>
      <c r="F4158" s="250" t="s">
        <v>71207</v>
      </c>
      <c r="G4158" s="250" t="s">
        <v>71207</v>
      </c>
      <c r="H4158" s="250" t="s">
        <v>71208</v>
      </c>
      <c r="I4158" s="250" t="s">
        <v>71273</v>
      </c>
    </row>
    <row r="4159" spans="2:9">
      <c r="B4159" s="250">
        <v>4122</v>
      </c>
      <c r="C4159" s="251">
        <v>4313138</v>
      </c>
      <c r="D4159" s="250" t="s">
        <v>75295</v>
      </c>
      <c r="E4159" s="250">
        <v>49010000000</v>
      </c>
      <c r="F4159" s="250" t="s">
        <v>71207</v>
      </c>
      <c r="H4159" s="250" t="s">
        <v>71208</v>
      </c>
      <c r="I4159" s="250" t="s">
        <v>71273</v>
      </c>
    </row>
    <row r="4160" spans="2:9">
      <c r="B4160" s="250">
        <v>4123</v>
      </c>
      <c r="C4160" s="251">
        <v>1292385</v>
      </c>
      <c r="D4160" s="250" t="s">
        <v>75296</v>
      </c>
      <c r="E4160" s="250">
        <v>49006160000</v>
      </c>
      <c r="F4160" s="250" t="s">
        <v>71207</v>
      </c>
      <c r="H4160" s="250" t="s">
        <v>71208</v>
      </c>
      <c r="I4160" s="250" t="s">
        <v>71273</v>
      </c>
    </row>
    <row r="4161" spans="2:9">
      <c r="B4161" s="250">
        <v>4124</v>
      </c>
      <c r="C4161" s="251">
        <v>942499</v>
      </c>
      <c r="D4161" s="250" t="s">
        <v>75297</v>
      </c>
      <c r="E4161" s="250">
        <v>49004764803</v>
      </c>
      <c r="F4161" s="250" t="s">
        <v>71207</v>
      </c>
      <c r="H4161" s="250" t="s">
        <v>71208</v>
      </c>
      <c r="I4161" s="250" t="s">
        <v>71273</v>
      </c>
    </row>
    <row r="4162" spans="2:9">
      <c r="B4162" s="250">
        <v>4125</v>
      </c>
      <c r="C4162" s="251">
        <v>9109468</v>
      </c>
      <c r="D4162" s="250" t="s">
        <v>75298</v>
      </c>
      <c r="E4162" s="250">
        <v>49003136000</v>
      </c>
      <c r="F4162" s="250" t="s">
        <v>71207</v>
      </c>
      <c r="H4162" s="250" t="s">
        <v>71208</v>
      </c>
      <c r="I4162" s="250" t="s">
        <v>71273</v>
      </c>
    </row>
    <row r="4163" spans="2:9">
      <c r="B4163" s="250">
        <v>4126</v>
      </c>
      <c r="C4163" s="251">
        <v>5073631</v>
      </c>
      <c r="D4163" s="250" t="s">
        <v>75299</v>
      </c>
      <c r="E4163" s="250">
        <v>49000000000</v>
      </c>
      <c r="F4163" s="250" t="s">
        <v>71207</v>
      </c>
      <c r="G4163" s="250" t="s">
        <v>71207</v>
      </c>
      <c r="H4163" s="250" t="s">
        <v>71208</v>
      </c>
      <c r="I4163" s="250" t="s">
        <v>71273</v>
      </c>
    </row>
    <row r="4164" spans="2:9">
      <c r="B4164" s="250">
        <v>4127</v>
      </c>
      <c r="C4164" s="251">
        <v>22340862</v>
      </c>
      <c r="D4164" s="250" t="s">
        <v>75300</v>
      </c>
      <c r="E4164" s="250">
        <v>49000000000</v>
      </c>
      <c r="F4164" s="250" t="s">
        <v>71207</v>
      </c>
      <c r="G4164" s="250" t="s">
        <v>71207</v>
      </c>
      <c r="H4164" s="250" t="s">
        <v>71208</v>
      </c>
      <c r="I4164" s="250" t="s">
        <v>71273</v>
      </c>
    </row>
    <row r="4165" spans="2:9">
      <c r="B4165" s="250">
        <v>4128</v>
      </c>
      <c r="C4165" s="251">
        <v>3377380</v>
      </c>
      <c r="D4165" s="250" t="s">
        <v>75301</v>
      </c>
      <c r="E4165" s="250">
        <v>48996272423</v>
      </c>
      <c r="F4165" s="250" t="s">
        <v>71207</v>
      </c>
      <c r="G4165" s="250" t="s">
        <v>71207</v>
      </c>
      <c r="H4165" s="250" t="s">
        <v>71208</v>
      </c>
      <c r="I4165" s="250" t="s">
        <v>71273</v>
      </c>
    </row>
    <row r="4166" spans="2:9">
      <c r="B4166" s="250">
        <v>4129</v>
      </c>
      <c r="C4166" s="251">
        <v>3552567</v>
      </c>
      <c r="D4166" s="250" t="s">
        <v>75302</v>
      </c>
      <c r="E4166" s="250">
        <v>48992000000</v>
      </c>
      <c r="F4166" s="250" t="s">
        <v>71207</v>
      </c>
      <c r="G4166" s="250" t="s">
        <v>71207</v>
      </c>
      <c r="H4166" s="250" t="s">
        <v>71208</v>
      </c>
      <c r="I4166" s="250" t="s">
        <v>71273</v>
      </c>
    </row>
    <row r="4167" spans="2:9">
      <c r="B4167" s="250">
        <v>4130</v>
      </c>
      <c r="C4167" s="251">
        <v>5640912</v>
      </c>
      <c r="D4167" s="250" t="s">
        <v>75303</v>
      </c>
      <c r="E4167" s="250">
        <v>48982000000</v>
      </c>
      <c r="F4167" s="250" t="s">
        <v>71207</v>
      </c>
      <c r="G4167" s="250" t="s">
        <v>71207</v>
      </c>
      <c r="H4167" s="250" t="s">
        <v>71208</v>
      </c>
      <c r="I4167" s="250" t="s">
        <v>71273</v>
      </c>
    </row>
    <row r="4168" spans="2:9">
      <c r="B4168" s="250">
        <v>4131</v>
      </c>
      <c r="C4168" s="251">
        <v>15213699</v>
      </c>
      <c r="D4168" s="250" t="s">
        <v>75304</v>
      </c>
      <c r="E4168" s="250">
        <v>48979000000</v>
      </c>
      <c r="F4168" s="250" t="s">
        <v>71207</v>
      </c>
      <c r="G4168" s="250" t="s">
        <v>71207</v>
      </c>
      <c r="H4168" s="250" t="s">
        <v>71208</v>
      </c>
      <c r="I4168" s="250" t="s">
        <v>71273</v>
      </c>
    </row>
    <row r="4169" spans="2:9">
      <c r="B4169" s="250">
        <v>4132</v>
      </c>
      <c r="C4169" s="251">
        <v>15913510</v>
      </c>
      <c r="D4169" s="250" t="s">
        <v>75305</v>
      </c>
      <c r="E4169" s="250">
        <v>48960000000</v>
      </c>
      <c r="F4169" s="250" t="s">
        <v>71207</v>
      </c>
      <c r="G4169" s="250" t="s">
        <v>71207</v>
      </c>
      <c r="H4169" s="250" t="s">
        <v>71208</v>
      </c>
      <c r="I4169" s="250" t="s">
        <v>71273</v>
      </c>
    </row>
    <row r="4170" spans="2:9">
      <c r="B4170" s="250">
        <v>4133</v>
      </c>
      <c r="C4170" s="251">
        <v>22464352</v>
      </c>
      <c r="D4170" s="250" t="s">
        <v>75306</v>
      </c>
      <c r="E4170" s="250">
        <v>48941783664</v>
      </c>
      <c r="F4170" s="250" t="s">
        <v>71207</v>
      </c>
      <c r="G4170" s="250" t="s">
        <v>71207</v>
      </c>
      <c r="H4170" s="250" t="s">
        <v>71208</v>
      </c>
      <c r="I4170" s="250" t="s">
        <v>71273</v>
      </c>
    </row>
    <row r="4171" spans="2:9">
      <c r="B4171" s="250">
        <v>4134</v>
      </c>
      <c r="C4171" s="251">
        <v>22533579</v>
      </c>
      <c r="D4171" s="250" t="s">
        <v>75307</v>
      </c>
      <c r="E4171" s="250">
        <v>48941063542</v>
      </c>
      <c r="F4171" s="250" t="s">
        <v>71207</v>
      </c>
      <c r="G4171" s="250" t="s">
        <v>71207</v>
      </c>
      <c r="H4171" s="250" t="s">
        <v>71208</v>
      </c>
      <c r="I4171" s="250" t="s">
        <v>71273</v>
      </c>
    </row>
    <row r="4172" spans="2:9">
      <c r="B4172" s="250">
        <v>4135</v>
      </c>
      <c r="C4172" s="251">
        <v>9579662</v>
      </c>
      <c r="D4172" s="250" t="s">
        <v>75308</v>
      </c>
      <c r="E4172" s="250">
        <v>48938746224</v>
      </c>
      <c r="F4172" s="250" t="s">
        <v>71207</v>
      </c>
      <c r="G4172" s="250" t="s">
        <v>71207</v>
      </c>
      <c r="H4172" s="250" t="s">
        <v>71208</v>
      </c>
      <c r="I4172" s="250" t="s">
        <v>71273</v>
      </c>
    </row>
    <row r="4173" spans="2:9">
      <c r="B4173" s="250">
        <v>4136</v>
      </c>
      <c r="C4173" s="251">
        <v>23731845</v>
      </c>
      <c r="D4173" s="250" t="s">
        <v>75309</v>
      </c>
      <c r="E4173" s="250">
        <v>48922968515</v>
      </c>
      <c r="F4173" s="250" t="s">
        <v>71207</v>
      </c>
      <c r="G4173" s="250" t="s">
        <v>71207</v>
      </c>
      <c r="H4173" s="250" t="s">
        <v>71208</v>
      </c>
      <c r="I4173" s="250" t="s">
        <v>71273</v>
      </c>
    </row>
    <row r="4174" spans="2:9">
      <c r="B4174" s="250">
        <v>4137</v>
      </c>
      <c r="C4174" s="251">
        <v>12541411</v>
      </c>
      <c r="D4174" s="250" t="s">
        <v>75310</v>
      </c>
      <c r="E4174" s="250">
        <v>48922793498</v>
      </c>
      <c r="F4174" s="250" t="s">
        <v>71207</v>
      </c>
      <c r="G4174" s="250" t="s">
        <v>71207</v>
      </c>
      <c r="H4174" s="250" t="s">
        <v>71208</v>
      </c>
      <c r="I4174" s="250" t="s">
        <v>71273</v>
      </c>
    </row>
    <row r="4175" spans="2:9">
      <c r="B4175" s="250">
        <v>4138</v>
      </c>
      <c r="C4175" s="251">
        <v>21921012</v>
      </c>
      <c r="D4175" s="250" t="s">
        <v>75311</v>
      </c>
      <c r="E4175" s="250">
        <v>48917326390</v>
      </c>
      <c r="F4175" s="250" t="s">
        <v>71207</v>
      </c>
      <c r="G4175" s="250" t="s">
        <v>71207</v>
      </c>
      <c r="H4175" s="250" t="s">
        <v>71208</v>
      </c>
      <c r="I4175" s="250" t="s">
        <v>71273</v>
      </c>
    </row>
    <row r="4176" spans="2:9">
      <c r="B4176" s="250">
        <v>4139</v>
      </c>
      <c r="C4176" s="251">
        <v>23758462</v>
      </c>
      <c r="D4176" s="250" t="s">
        <v>75312</v>
      </c>
      <c r="E4176" s="250">
        <v>48910832426</v>
      </c>
      <c r="F4176" s="250" t="s">
        <v>71207</v>
      </c>
      <c r="G4176" s="250" t="s">
        <v>71207</v>
      </c>
      <c r="H4176" s="250" t="s">
        <v>71208</v>
      </c>
      <c r="I4176" s="250" t="s">
        <v>71273</v>
      </c>
    </row>
    <row r="4177" spans="2:9">
      <c r="B4177" s="250">
        <v>4140</v>
      </c>
      <c r="C4177" s="251">
        <v>3469588</v>
      </c>
      <c r="D4177" s="250" t="s">
        <v>75313</v>
      </c>
      <c r="E4177" s="250">
        <v>48907800000</v>
      </c>
      <c r="F4177" s="250" t="s">
        <v>71207</v>
      </c>
      <c r="G4177" s="250" t="s">
        <v>71207</v>
      </c>
      <c r="H4177" s="250" t="s">
        <v>71208</v>
      </c>
      <c r="I4177" s="250" t="s">
        <v>71273</v>
      </c>
    </row>
    <row r="4178" spans="2:9">
      <c r="B4178" s="250">
        <v>4141</v>
      </c>
      <c r="C4178" s="251">
        <v>16819555</v>
      </c>
      <c r="D4178" s="250" t="s">
        <v>75314</v>
      </c>
      <c r="E4178" s="250">
        <v>48900000000</v>
      </c>
      <c r="F4178" s="250" t="s">
        <v>71207</v>
      </c>
      <c r="G4178" s="250" t="s">
        <v>71207</v>
      </c>
      <c r="H4178" s="250" t="s">
        <v>71208</v>
      </c>
      <c r="I4178" s="250" t="s">
        <v>71273</v>
      </c>
    </row>
    <row r="4179" spans="2:9">
      <c r="B4179" s="250">
        <v>4142</v>
      </c>
      <c r="C4179" s="251">
        <v>24207184</v>
      </c>
      <c r="D4179" s="250" t="s">
        <v>75315</v>
      </c>
      <c r="E4179" s="250">
        <v>48881250000</v>
      </c>
      <c r="F4179" s="250" t="s">
        <v>71207</v>
      </c>
      <c r="G4179" s="250" t="s">
        <v>71207</v>
      </c>
      <c r="H4179" s="250" t="s">
        <v>71208</v>
      </c>
      <c r="I4179" s="250" t="s">
        <v>71273</v>
      </c>
    </row>
    <row r="4180" spans="2:9">
      <c r="B4180" s="250">
        <v>4143</v>
      </c>
      <c r="C4180" s="251">
        <v>386635</v>
      </c>
      <c r="D4180" s="250" t="s">
        <v>75316</v>
      </c>
      <c r="E4180" s="250">
        <v>48866719564</v>
      </c>
      <c r="F4180" s="250" t="s">
        <v>71207</v>
      </c>
      <c r="G4180" s="250" t="s">
        <v>71207</v>
      </c>
      <c r="H4180" s="250" t="s">
        <v>71208</v>
      </c>
      <c r="I4180" s="250" t="s">
        <v>71273</v>
      </c>
    </row>
    <row r="4181" spans="2:9">
      <c r="B4181" s="250">
        <v>4144</v>
      </c>
      <c r="C4181" s="251">
        <v>12810122</v>
      </c>
      <c r="D4181" s="250" t="s">
        <v>75317</v>
      </c>
      <c r="E4181" s="250">
        <v>48864377000</v>
      </c>
      <c r="F4181" s="250" t="s">
        <v>71207</v>
      </c>
      <c r="G4181" s="250" t="s">
        <v>71207</v>
      </c>
      <c r="H4181" s="250" t="s">
        <v>71208</v>
      </c>
      <c r="I4181" s="250" t="s">
        <v>71273</v>
      </c>
    </row>
    <row r="4182" spans="2:9">
      <c r="B4182" s="250">
        <v>4145</v>
      </c>
      <c r="C4182" s="251">
        <v>14485575</v>
      </c>
      <c r="D4182" s="250" t="s">
        <v>75318</v>
      </c>
      <c r="E4182" s="250">
        <v>48850592525.199997</v>
      </c>
      <c r="F4182" s="250" t="s">
        <v>71207</v>
      </c>
      <c r="G4182" s="250" t="s">
        <v>71207</v>
      </c>
      <c r="H4182" s="250" t="s">
        <v>71208</v>
      </c>
      <c r="I4182" s="250" t="s">
        <v>71273</v>
      </c>
    </row>
    <row r="4183" spans="2:9">
      <c r="B4183" s="250">
        <v>4146</v>
      </c>
      <c r="C4183" s="251">
        <v>20171864</v>
      </c>
      <c r="D4183" s="250" t="s">
        <v>75319</v>
      </c>
      <c r="E4183" s="250">
        <v>48850000000</v>
      </c>
      <c r="F4183" s="250" t="s">
        <v>71207</v>
      </c>
      <c r="G4183" s="250" t="s">
        <v>71207</v>
      </c>
      <c r="H4183" s="250" t="s">
        <v>71208</v>
      </c>
      <c r="I4183" s="250" t="s">
        <v>71273</v>
      </c>
    </row>
    <row r="4184" spans="2:9">
      <c r="B4184" s="250">
        <v>4147</v>
      </c>
      <c r="C4184" s="251">
        <v>4883009</v>
      </c>
      <c r="D4184" s="250" t="s">
        <v>75320</v>
      </c>
      <c r="E4184" s="250">
        <v>48816815118</v>
      </c>
      <c r="F4184" s="250" t="s">
        <v>71207</v>
      </c>
      <c r="G4184" s="250" t="s">
        <v>71207</v>
      </c>
      <c r="H4184" s="250" t="s">
        <v>71208</v>
      </c>
      <c r="I4184" s="250" t="s">
        <v>71273</v>
      </c>
    </row>
    <row r="4185" spans="2:9">
      <c r="B4185" s="250">
        <v>4148</v>
      </c>
      <c r="C4185" s="251">
        <v>9960581</v>
      </c>
      <c r="D4185" s="250" t="s">
        <v>75321</v>
      </c>
      <c r="E4185" s="250">
        <v>48815743566</v>
      </c>
      <c r="F4185" s="250" t="s">
        <v>71207</v>
      </c>
      <c r="G4185" s="250" t="s">
        <v>71207</v>
      </c>
      <c r="H4185" s="250" t="s">
        <v>71208</v>
      </c>
      <c r="I4185" s="250" t="s">
        <v>71273</v>
      </c>
    </row>
    <row r="4186" spans="2:9">
      <c r="B4186" s="250">
        <v>4149</v>
      </c>
      <c r="C4186" s="251">
        <v>12079168</v>
      </c>
      <c r="D4186" s="250" t="s">
        <v>75322</v>
      </c>
      <c r="E4186" s="250">
        <v>48810375195</v>
      </c>
      <c r="F4186" s="250" t="s">
        <v>71207</v>
      </c>
      <c r="G4186" s="250" t="s">
        <v>71207</v>
      </c>
      <c r="H4186" s="250" t="s">
        <v>71208</v>
      </c>
      <c r="I4186" s="250" t="s">
        <v>71273</v>
      </c>
    </row>
    <row r="4187" spans="2:9">
      <c r="B4187" s="250">
        <v>4150</v>
      </c>
      <c r="C4187" s="251">
        <v>20576767</v>
      </c>
      <c r="D4187" s="250" t="s">
        <v>75323</v>
      </c>
      <c r="E4187" s="250">
        <v>48800000000</v>
      </c>
      <c r="F4187" s="250" t="s">
        <v>71207</v>
      </c>
      <c r="G4187" s="250" t="s">
        <v>71207</v>
      </c>
      <c r="H4187" s="250" t="s">
        <v>71208</v>
      </c>
      <c r="I4187" s="250" t="s">
        <v>71273</v>
      </c>
    </row>
    <row r="4188" spans="2:9">
      <c r="B4188" s="250">
        <v>4151</v>
      </c>
      <c r="C4188" s="251">
        <v>1237364</v>
      </c>
      <c r="D4188" s="250" t="s">
        <v>75324</v>
      </c>
      <c r="E4188" s="250">
        <v>48787900000</v>
      </c>
      <c r="F4188" s="250" t="s">
        <v>71207</v>
      </c>
      <c r="G4188" s="250" t="s">
        <v>71207</v>
      </c>
      <c r="H4188" s="250" t="s">
        <v>71208</v>
      </c>
      <c r="I4188" s="250" t="s">
        <v>71273</v>
      </c>
    </row>
    <row r="4189" spans="2:9">
      <c r="B4189" s="250">
        <v>4152</v>
      </c>
      <c r="C4189" s="251">
        <v>5400884</v>
      </c>
      <c r="D4189" s="250" t="s">
        <v>75325</v>
      </c>
      <c r="E4189" s="250">
        <v>48752000000</v>
      </c>
      <c r="F4189" s="250" t="s">
        <v>71207</v>
      </c>
      <c r="G4189" s="250" t="s">
        <v>71207</v>
      </c>
      <c r="H4189" s="250" t="s">
        <v>71208</v>
      </c>
      <c r="I4189" s="250" t="s">
        <v>71273</v>
      </c>
    </row>
    <row r="4190" spans="2:9">
      <c r="B4190" s="250">
        <v>4153</v>
      </c>
      <c r="C4190" s="251">
        <v>10586322</v>
      </c>
      <c r="D4190" s="250" t="s">
        <v>75326</v>
      </c>
      <c r="E4190" s="250">
        <v>48752000000</v>
      </c>
      <c r="F4190" s="250" t="s">
        <v>71207</v>
      </c>
      <c r="G4190" s="250" t="s">
        <v>71207</v>
      </c>
      <c r="H4190" s="250" t="s">
        <v>71208</v>
      </c>
      <c r="I4190" s="250" t="s">
        <v>71273</v>
      </c>
    </row>
    <row r="4191" spans="2:9">
      <c r="B4191" s="250">
        <v>4154</v>
      </c>
      <c r="C4191" s="251">
        <v>20888243</v>
      </c>
      <c r="D4191" s="250" t="s">
        <v>75327</v>
      </c>
      <c r="E4191" s="250">
        <v>48749905973</v>
      </c>
      <c r="F4191" s="250" t="s">
        <v>71207</v>
      </c>
      <c r="G4191" s="250" t="s">
        <v>71207</v>
      </c>
      <c r="H4191" s="250" t="s">
        <v>71208</v>
      </c>
      <c r="I4191" s="250" t="s">
        <v>71273</v>
      </c>
    </row>
    <row r="4192" spans="2:9">
      <c r="B4192" s="250">
        <v>4155</v>
      </c>
      <c r="C4192" s="251">
        <v>6212258</v>
      </c>
      <c r="D4192" s="250" t="s">
        <v>75328</v>
      </c>
      <c r="E4192" s="250">
        <v>48705476620</v>
      </c>
      <c r="F4192" s="250" t="s">
        <v>71207</v>
      </c>
      <c r="G4192" s="250" t="s">
        <v>71207</v>
      </c>
      <c r="H4192" s="250" t="s">
        <v>71208</v>
      </c>
      <c r="I4192" s="250" t="s">
        <v>71273</v>
      </c>
    </row>
    <row r="4193" spans="2:9">
      <c r="B4193" s="250">
        <v>4156</v>
      </c>
      <c r="C4193" s="251">
        <v>7686309</v>
      </c>
      <c r="D4193" s="250" t="s">
        <v>75329</v>
      </c>
      <c r="E4193" s="250">
        <v>48704129555</v>
      </c>
      <c r="F4193" s="250" t="s">
        <v>71207</v>
      </c>
      <c r="G4193" s="250" t="s">
        <v>71207</v>
      </c>
      <c r="H4193" s="250" t="s">
        <v>71208</v>
      </c>
      <c r="I4193" s="250" t="s">
        <v>71273</v>
      </c>
    </row>
    <row r="4194" spans="2:9">
      <c r="B4194" s="250">
        <v>4157</v>
      </c>
      <c r="C4194" s="251">
        <v>24831527</v>
      </c>
      <c r="D4194" s="250" t="s">
        <v>75330</v>
      </c>
      <c r="E4194" s="250">
        <v>48695264000</v>
      </c>
      <c r="F4194" s="250" t="s">
        <v>71207</v>
      </c>
      <c r="G4194" s="250" t="s">
        <v>71207</v>
      </c>
      <c r="H4194" s="250" t="s">
        <v>71208</v>
      </c>
      <c r="I4194" s="250" t="s">
        <v>71273</v>
      </c>
    </row>
    <row r="4195" spans="2:9">
      <c r="B4195" s="250">
        <v>4158</v>
      </c>
      <c r="C4195" s="251">
        <v>24832501</v>
      </c>
      <c r="D4195" s="250" t="s">
        <v>75331</v>
      </c>
      <c r="E4195" s="250">
        <v>48686678720.5</v>
      </c>
      <c r="F4195" s="250" t="s">
        <v>71207</v>
      </c>
      <c r="G4195" s="250" t="s">
        <v>71207</v>
      </c>
      <c r="H4195" s="250" t="s">
        <v>71208</v>
      </c>
      <c r="I4195" s="250" t="s">
        <v>71273</v>
      </c>
    </row>
    <row r="4196" spans="2:9">
      <c r="B4196" s="250">
        <v>4159</v>
      </c>
      <c r="C4196" s="251">
        <v>24832642</v>
      </c>
      <c r="D4196" s="250" t="s">
        <v>75332</v>
      </c>
      <c r="E4196" s="250">
        <v>48685100000</v>
      </c>
      <c r="F4196" s="250" t="s">
        <v>71207</v>
      </c>
      <c r="G4196" s="250" t="s">
        <v>71207</v>
      </c>
      <c r="H4196" s="250" t="s">
        <v>71208</v>
      </c>
      <c r="I4196" s="250" t="s">
        <v>71273</v>
      </c>
    </row>
    <row r="4197" spans="2:9">
      <c r="B4197" s="250">
        <v>4160</v>
      </c>
      <c r="C4197" s="251">
        <v>24832751</v>
      </c>
      <c r="D4197" s="250" t="s">
        <v>75333</v>
      </c>
      <c r="E4197" s="250">
        <v>48676599895</v>
      </c>
      <c r="F4197" s="250" t="s">
        <v>71207</v>
      </c>
      <c r="G4197" s="250" t="s">
        <v>71207</v>
      </c>
      <c r="H4197" s="250" t="s">
        <v>71208</v>
      </c>
      <c r="I4197" s="250" t="s">
        <v>71273</v>
      </c>
    </row>
    <row r="4198" spans="2:9">
      <c r="B4198" s="250">
        <v>4161</v>
      </c>
      <c r="C4198" s="251">
        <v>24832844</v>
      </c>
      <c r="D4198" s="250" t="s">
        <v>75334</v>
      </c>
      <c r="E4198" s="250">
        <v>48669000000</v>
      </c>
      <c r="F4198" s="250" t="s">
        <v>71207</v>
      </c>
      <c r="G4198" s="250" t="s">
        <v>71207</v>
      </c>
      <c r="H4198" s="250" t="s">
        <v>71208</v>
      </c>
      <c r="I4198" s="250" t="s">
        <v>71273</v>
      </c>
    </row>
    <row r="4199" spans="2:9">
      <c r="B4199" s="250">
        <v>4162</v>
      </c>
      <c r="C4199" s="251">
        <v>24833010</v>
      </c>
      <c r="D4199" s="250" t="s">
        <v>75335</v>
      </c>
      <c r="E4199" s="250">
        <v>48650750568</v>
      </c>
      <c r="F4199" s="250" t="s">
        <v>71207</v>
      </c>
      <c r="G4199" s="250" t="s">
        <v>71207</v>
      </c>
      <c r="H4199" s="250" t="s">
        <v>71208</v>
      </c>
      <c r="I4199" s="250" t="s">
        <v>71273</v>
      </c>
    </row>
    <row r="4200" spans="2:9">
      <c r="B4200" s="250">
        <v>4163</v>
      </c>
      <c r="C4200" s="251">
        <v>24833097</v>
      </c>
      <c r="D4200" s="250" t="s">
        <v>75336</v>
      </c>
      <c r="E4200" s="250">
        <v>48648750000</v>
      </c>
      <c r="F4200" s="250" t="s">
        <v>71207</v>
      </c>
      <c r="G4200" s="250" t="s">
        <v>71207</v>
      </c>
      <c r="H4200" s="250" t="s">
        <v>71208</v>
      </c>
      <c r="I4200" s="250" t="s">
        <v>71273</v>
      </c>
    </row>
    <row r="4201" spans="2:9">
      <c r="B4201" s="250">
        <v>4164</v>
      </c>
      <c r="C4201" s="251">
        <v>24833170</v>
      </c>
      <c r="D4201" s="250" t="s">
        <v>75337</v>
      </c>
      <c r="E4201" s="250">
        <v>48646934294</v>
      </c>
      <c r="F4201" s="250" t="s">
        <v>71207</v>
      </c>
      <c r="G4201" s="250" t="s">
        <v>71207</v>
      </c>
      <c r="H4201" s="250" t="s">
        <v>71208</v>
      </c>
      <c r="I4201" s="250" t="s">
        <v>71273</v>
      </c>
    </row>
    <row r="4202" spans="2:9">
      <c r="B4202" s="250">
        <v>4165</v>
      </c>
      <c r="C4202" s="251">
        <v>24833255</v>
      </c>
      <c r="D4202" s="250" t="s">
        <v>75338</v>
      </c>
      <c r="E4202" s="250">
        <v>48628022418.5</v>
      </c>
      <c r="F4202" s="250" t="s">
        <v>71207</v>
      </c>
      <c r="G4202" s="250" t="s">
        <v>71207</v>
      </c>
      <c r="H4202" s="250" t="s">
        <v>71208</v>
      </c>
      <c r="I4202" s="250" t="s">
        <v>71273</v>
      </c>
    </row>
    <row r="4203" spans="2:9">
      <c r="B4203" s="250">
        <v>4166</v>
      </c>
      <c r="C4203" s="251">
        <v>24833417</v>
      </c>
      <c r="D4203" s="250" t="s">
        <v>75339</v>
      </c>
      <c r="E4203" s="250">
        <v>48610486880</v>
      </c>
      <c r="F4203" s="250" t="s">
        <v>71207</v>
      </c>
      <c r="G4203" s="250" t="s">
        <v>71207</v>
      </c>
      <c r="H4203" s="250" t="s">
        <v>71208</v>
      </c>
      <c r="I4203" s="250" t="s">
        <v>71273</v>
      </c>
    </row>
    <row r="4204" spans="2:9">
      <c r="B4204" s="250">
        <v>4167</v>
      </c>
      <c r="C4204" s="251">
        <v>24833534</v>
      </c>
      <c r="D4204" s="250" t="s">
        <v>75340</v>
      </c>
      <c r="E4204" s="250">
        <v>48585582020</v>
      </c>
      <c r="F4204" s="250" t="s">
        <v>71207</v>
      </c>
      <c r="G4204" s="250" t="s">
        <v>71207</v>
      </c>
      <c r="H4204" s="250" t="s">
        <v>71208</v>
      </c>
      <c r="I4204" s="250" t="s">
        <v>71273</v>
      </c>
    </row>
    <row r="4205" spans="2:9">
      <c r="B4205" s="250">
        <v>4168</v>
      </c>
      <c r="C4205" s="251">
        <v>24890108</v>
      </c>
      <c r="D4205" s="250" t="s">
        <v>75341</v>
      </c>
      <c r="E4205" s="250">
        <v>48544000000</v>
      </c>
      <c r="F4205" s="250" t="s">
        <v>71207</v>
      </c>
      <c r="G4205" s="250" t="s">
        <v>71207</v>
      </c>
      <c r="H4205" s="250" t="s">
        <v>71208</v>
      </c>
      <c r="I4205" s="250" t="s">
        <v>71273</v>
      </c>
    </row>
    <row r="4206" spans="2:9">
      <c r="B4206" s="250">
        <v>4169</v>
      </c>
      <c r="C4206" s="251">
        <v>24894103</v>
      </c>
      <c r="D4206" s="250" t="s">
        <v>75342</v>
      </c>
      <c r="E4206" s="250">
        <v>48541666669</v>
      </c>
      <c r="F4206" s="250" t="s">
        <v>71207</v>
      </c>
      <c r="G4206" s="250" t="s">
        <v>71207</v>
      </c>
      <c r="H4206" s="250" t="s">
        <v>71208</v>
      </c>
      <c r="I4206" s="250" t="s">
        <v>71273</v>
      </c>
    </row>
    <row r="4207" spans="2:9">
      <c r="B4207" s="250">
        <v>4170</v>
      </c>
      <c r="C4207" s="251">
        <v>24894254</v>
      </c>
      <c r="D4207" s="250" t="s">
        <v>75343</v>
      </c>
      <c r="E4207" s="250">
        <v>48530000000</v>
      </c>
      <c r="F4207" s="250" t="s">
        <v>71207</v>
      </c>
      <c r="G4207" s="250" t="s">
        <v>71207</v>
      </c>
      <c r="H4207" s="250" t="s">
        <v>71208</v>
      </c>
      <c r="I4207" s="250" t="s">
        <v>71273</v>
      </c>
    </row>
    <row r="4208" spans="2:9">
      <c r="B4208" s="250">
        <v>4171</v>
      </c>
      <c r="C4208" s="251">
        <v>24894391</v>
      </c>
      <c r="D4208" s="250" t="s">
        <v>75344</v>
      </c>
      <c r="E4208" s="250">
        <v>48527418070</v>
      </c>
      <c r="F4208" s="250" t="s">
        <v>71207</v>
      </c>
      <c r="G4208" s="250" t="s">
        <v>71207</v>
      </c>
      <c r="H4208" s="250" t="s">
        <v>71208</v>
      </c>
      <c r="I4208" s="250" t="s">
        <v>71273</v>
      </c>
    </row>
    <row r="4209" spans="2:9">
      <c r="B4209" s="250">
        <v>4172</v>
      </c>
      <c r="C4209" s="251">
        <v>24894456</v>
      </c>
      <c r="D4209" s="250" t="s">
        <v>75345</v>
      </c>
      <c r="E4209" s="250">
        <v>48509000000</v>
      </c>
      <c r="F4209" s="250" t="s">
        <v>71207</v>
      </c>
      <c r="G4209" s="250" t="s">
        <v>71207</v>
      </c>
      <c r="H4209" s="250" t="s">
        <v>71208</v>
      </c>
      <c r="I4209" s="250" t="s">
        <v>71273</v>
      </c>
    </row>
    <row r="4210" spans="2:9">
      <c r="B4210" s="250">
        <v>4173</v>
      </c>
      <c r="C4210" s="251">
        <v>25428515</v>
      </c>
      <c r="D4210" s="250" t="s">
        <v>75346</v>
      </c>
      <c r="E4210" s="250">
        <v>48500000000</v>
      </c>
      <c r="F4210" s="250" t="s">
        <v>71207</v>
      </c>
      <c r="G4210" s="250" t="s">
        <v>71207</v>
      </c>
      <c r="H4210" s="250" t="s">
        <v>71208</v>
      </c>
      <c r="I4210" s="250" t="s">
        <v>71273</v>
      </c>
    </row>
    <row r="4211" spans="2:9">
      <c r="B4211" s="250">
        <v>4174</v>
      </c>
      <c r="C4211" s="251">
        <v>25458819</v>
      </c>
      <c r="D4211" s="250" t="s">
        <v>75347</v>
      </c>
      <c r="E4211" s="250">
        <v>48498978000</v>
      </c>
      <c r="F4211" s="250" t="s">
        <v>71207</v>
      </c>
      <c r="G4211" s="250" t="s">
        <v>71207</v>
      </c>
      <c r="H4211" s="250" t="s">
        <v>71208</v>
      </c>
      <c r="I4211" s="250" t="s">
        <v>71273</v>
      </c>
    </row>
    <row r="4212" spans="2:9">
      <c r="B4212" s="250">
        <v>4175</v>
      </c>
      <c r="C4212" s="251">
        <v>5966542</v>
      </c>
      <c r="D4212" s="250" t="s">
        <v>75348</v>
      </c>
      <c r="E4212" s="250">
        <v>48493125000</v>
      </c>
      <c r="F4212" s="250" t="s">
        <v>71207</v>
      </c>
      <c r="G4212" s="250" t="s">
        <v>71207</v>
      </c>
      <c r="H4212" s="250" t="s">
        <v>71208</v>
      </c>
      <c r="I4212" s="250" t="s">
        <v>71273</v>
      </c>
    </row>
    <row r="4213" spans="2:9">
      <c r="B4213" s="250">
        <v>4176</v>
      </c>
      <c r="C4213" s="251">
        <v>9188154</v>
      </c>
      <c r="D4213" s="250" t="s">
        <v>75349</v>
      </c>
      <c r="E4213" s="250">
        <v>48459518570</v>
      </c>
      <c r="F4213" s="250" t="s">
        <v>71207</v>
      </c>
      <c r="G4213" s="250" t="s">
        <v>71207</v>
      </c>
      <c r="H4213" s="250" t="s">
        <v>71208</v>
      </c>
      <c r="I4213" s="250" t="s">
        <v>71273</v>
      </c>
    </row>
    <row r="4214" spans="2:9">
      <c r="B4214" s="250">
        <v>4177</v>
      </c>
      <c r="C4214" s="251">
        <v>11625190</v>
      </c>
      <c r="D4214" s="250" t="s">
        <v>75350</v>
      </c>
      <c r="E4214" s="250">
        <v>48439193171</v>
      </c>
      <c r="F4214" s="250" t="s">
        <v>71207</v>
      </c>
      <c r="G4214" s="250" t="s">
        <v>71207</v>
      </c>
      <c r="H4214" s="250" t="s">
        <v>71208</v>
      </c>
      <c r="I4214" s="250" t="s">
        <v>71273</v>
      </c>
    </row>
    <row r="4215" spans="2:9">
      <c r="B4215" s="250">
        <v>4178</v>
      </c>
      <c r="C4215" s="251">
        <v>14921320</v>
      </c>
      <c r="D4215" s="250" t="s">
        <v>75351</v>
      </c>
      <c r="E4215" s="250">
        <v>48415000000</v>
      </c>
      <c r="F4215" s="250" t="s">
        <v>71207</v>
      </c>
      <c r="G4215" s="250" t="s">
        <v>71207</v>
      </c>
      <c r="H4215" s="250" t="s">
        <v>71208</v>
      </c>
      <c r="I4215" s="250" t="s">
        <v>71273</v>
      </c>
    </row>
    <row r="4216" spans="2:9">
      <c r="B4216" s="250">
        <v>4179</v>
      </c>
      <c r="C4216" s="251">
        <v>13287044</v>
      </c>
      <c r="D4216" s="250" t="s">
        <v>75352</v>
      </c>
      <c r="E4216" s="250">
        <v>48414851160</v>
      </c>
      <c r="F4216" s="250" t="s">
        <v>71207</v>
      </c>
      <c r="G4216" s="250" t="s">
        <v>71207</v>
      </c>
      <c r="H4216" s="250" t="s">
        <v>71208</v>
      </c>
      <c r="I4216" s="250" t="s">
        <v>71273</v>
      </c>
    </row>
    <row r="4217" spans="2:9">
      <c r="B4217" s="250">
        <v>4180</v>
      </c>
      <c r="C4217" s="251">
        <v>7152065</v>
      </c>
      <c r="D4217" s="250" t="s">
        <v>75353</v>
      </c>
      <c r="E4217" s="250">
        <v>48414471425</v>
      </c>
      <c r="F4217" s="250" t="s">
        <v>71207</v>
      </c>
      <c r="G4217" s="250" t="s">
        <v>71207</v>
      </c>
      <c r="H4217" s="250" t="s">
        <v>71208</v>
      </c>
      <c r="I4217" s="250" t="s">
        <v>71273</v>
      </c>
    </row>
    <row r="4218" spans="2:9">
      <c r="B4218" s="250">
        <v>4181</v>
      </c>
      <c r="C4218" s="251">
        <v>10684973</v>
      </c>
      <c r="D4218" s="250" t="s">
        <v>75354</v>
      </c>
      <c r="E4218" s="250">
        <v>48407037405.199997</v>
      </c>
      <c r="F4218" s="250" t="s">
        <v>71207</v>
      </c>
      <c r="G4218" s="250" t="s">
        <v>71207</v>
      </c>
      <c r="H4218" s="250" t="s">
        <v>71208</v>
      </c>
      <c r="I4218" s="250" t="s">
        <v>71273</v>
      </c>
    </row>
    <row r="4219" spans="2:9">
      <c r="B4219" s="250">
        <v>4182</v>
      </c>
      <c r="C4219" s="251">
        <v>17034534</v>
      </c>
      <c r="D4219" s="250" t="s">
        <v>75355</v>
      </c>
      <c r="E4219" s="250">
        <v>48403662991</v>
      </c>
      <c r="F4219" s="250" t="s">
        <v>71207</v>
      </c>
      <c r="G4219" s="250" t="s">
        <v>71207</v>
      </c>
      <c r="H4219" s="250" t="s">
        <v>71208</v>
      </c>
      <c r="I4219" s="250" t="s">
        <v>71273</v>
      </c>
    </row>
    <row r="4220" spans="2:9">
      <c r="B4220" s="250">
        <v>4183</v>
      </c>
      <c r="C4220" s="251">
        <v>22621960</v>
      </c>
      <c r="D4220" s="250" t="s">
        <v>75356</v>
      </c>
      <c r="E4220" s="250">
        <v>48391208000</v>
      </c>
      <c r="F4220" s="250" t="s">
        <v>71207</v>
      </c>
      <c r="G4220" s="250" t="s">
        <v>71207</v>
      </c>
      <c r="H4220" s="250" t="s">
        <v>71208</v>
      </c>
      <c r="I4220" s="250" t="s">
        <v>71273</v>
      </c>
    </row>
    <row r="4221" spans="2:9">
      <c r="B4221" s="250">
        <v>4184</v>
      </c>
      <c r="C4221" s="251">
        <v>22296131</v>
      </c>
      <c r="D4221" s="250" t="s">
        <v>75357</v>
      </c>
      <c r="E4221" s="250">
        <v>48379303355</v>
      </c>
      <c r="F4221" s="250" t="s">
        <v>71207</v>
      </c>
      <c r="G4221" s="250" t="s">
        <v>71207</v>
      </c>
      <c r="H4221" s="250" t="s">
        <v>71208</v>
      </c>
      <c r="I4221" s="250" t="s">
        <v>71273</v>
      </c>
    </row>
    <row r="4222" spans="2:9">
      <c r="B4222" s="250">
        <v>4185</v>
      </c>
      <c r="C4222" s="251">
        <v>3150647</v>
      </c>
      <c r="D4222" s="250" t="s">
        <v>75358</v>
      </c>
      <c r="E4222" s="250">
        <v>48379156107</v>
      </c>
      <c r="F4222" s="250" t="s">
        <v>71207</v>
      </c>
      <c r="G4222" s="250" t="s">
        <v>71207</v>
      </c>
      <c r="H4222" s="250" t="s">
        <v>71208</v>
      </c>
      <c r="I4222" s="250" t="s">
        <v>71273</v>
      </c>
    </row>
    <row r="4223" spans="2:9">
      <c r="B4223" s="250">
        <v>4186</v>
      </c>
      <c r="C4223" s="251">
        <v>15962514</v>
      </c>
      <c r="D4223" s="250" t="s">
        <v>75359</v>
      </c>
      <c r="E4223" s="250">
        <v>48377900000</v>
      </c>
      <c r="F4223" s="250" t="s">
        <v>71207</v>
      </c>
      <c r="G4223" s="250" t="s">
        <v>71207</v>
      </c>
      <c r="H4223" s="250" t="s">
        <v>71208</v>
      </c>
      <c r="I4223" s="250" t="s">
        <v>71273</v>
      </c>
    </row>
    <row r="4224" spans="2:9">
      <c r="B4224" s="250">
        <v>4187</v>
      </c>
      <c r="C4224" s="251">
        <v>24967716</v>
      </c>
      <c r="D4224" s="250" t="s">
        <v>75360</v>
      </c>
      <c r="E4224" s="250">
        <v>48376132000</v>
      </c>
      <c r="F4224" s="250" t="s">
        <v>71207</v>
      </c>
      <c r="G4224" s="250" t="s">
        <v>71207</v>
      </c>
      <c r="H4224" s="250" t="s">
        <v>71208</v>
      </c>
      <c r="I4224" s="250" t="s">
        <v>71273</v>
      </c>
    </row>
    <row r="4225" spans="2:9">
      <c r="B4225" s="250">
        <v>4188</v>
      </c>
      <c r="C4225" s="251">
        <v>22814881</v>
      </c>
      <c r="D4225" s="250" t="s">
        <v>75361</v>
      </c>
      <c r="E4225" s="250">
        <v>48372466000</v>
      </c>
      <c r="F4225" s="250" t="s">
        <v>71207</v>
      </c>
      <c r="G4225" s="250" t="s">
        <v>71207</v>
      </c>
      <c r="H4225" s="250" t="s">
        <v>71208</v>
      </c>
      <c r="I4225" s="250" t="s">
        <v>71273</v>
      </c>
    </row>
    <row r="4226" spans="2:9">
      <c r="B4226" s="250">
        <v>4189</v>
      </c>
      <c r="C4226" s="251">
        <v>676957</v>
      </c>
      <c r="D4226" s="250" t="s">
        <v>75362</v>
      </c>
      <c r="E4226" s="250">
        <v>48363208977</v>
      </c>
      <c r="F4226" s="250" t="s">
        <v>71207</v>
      </c>
      <c r="G4226" s="250" t="s">
        <v>71207</v>
      </c>
      <c r="H4226" s="250" t="s">
        <v>71208</v>
      </c>
      <c r="I4226" s="250" t="s">
        <v>71273</v>
      </c>
    </row>
    <row r="4227" spans="2:9">
      <c r="B4227" s="250">
        <v>4190</v>
      </c>
      <c r="C4227" s="251">
        <v>3475391</v>
      </c>
      <c r="D4227" s="250" t="s">
        <v>75363</v>
      </c>
      <c r="E4227" s="250">
        <v>48354627720</v>
      </c>
      <c r="F4227" s="250" t="s">
        <v>71207</v>
      </c>
      <c r="G4227" s="250" t="s">
        <v>71207</v>
      </c>
      <c r="H4227" s="250" t="s">
        <v>71208</v>
      </c>
      <c r="I4227" s="250" t="s">
        <v>71273</v>
      </c>
    </row>
    <row r="4228" spans="2:9">
      <c r="B4228" s="250">
        <v>4191</v>
      </c>
      <c r="C4228" s="251">
        <v>4317151</v>
      </c>
      <c r="D4228" s="250" t="s">
        <v>75364</v>
      </c>
      <c r="E4228" s="250">
        <v>48344618000</v>
      </c>
      <c r="F4228" s="250" t="s">
        <v>71207</v>
      </c>
      <c r="G4228" s="250" t="s">
        <v>71207</v>
      </c>
      <c r="H4228" s="250" t="s">
        <v>71208</v>
      </c>
      <c r="I4228" s="250" t="s">
        <v>71273</v>
      </c>
    </row>
    <row r="4229" spans="2:9">
      <c r="B4229" s="250">
        <v>4192</v>
      </c>
      <c r="C4229" s="251">
        <v>4341708</v>
      </c>
      <c r="D4229" s="250" t="s">
        <v>75365</v>
      </c>
      <c r="E4229" s="250">
        <v>48338690000</v>
      </c>
      <c r="F4229" s="250" t="s">
        <v>71207</v>
      </c>
      <c r="G4229" s="250" t="s">
        <v>71207</v>
      </c>
      <c r="H4229" s="250" t="s">
        <v>71208</v>
      </c>
      <c r="I4229" s="250" t="s">
        <v>71273</v>
      </c>
    </row>
    <row r="4230" spans="2:9">
      <c r="B4230" s="250">
        <v>4193</v>
      </c>
      <c r="C4230" s="251">
        <v>14349919</v>
      </c>
      <c r="D4230" s="250" t="s">
        <v>75366</v>
      </c>
      <c r="E4230" s="250">
        <v>48333800000</v>
      </c>
      <c r="F4230" s="250" t="s">
        <v>71207</v>
      </c>
      <c r="G4230" s="250" t="s">
        <v>71207</v>
      </c>
      <c r="H4230" s="250" t="s">
        <v>71208</v>
      </c>
      <c r="I4230" s="250" t="s">
        <v>71273</v>
      </c>
    </row>
    <row r="4231" spans="2:9">
      <c r="B4231" s="250">
        <v>4194</v>
      </c>
      <c r="C4231" s="251">
        <v>24573333</v>
      </c>
      <c r="D4231" s="250" t="s">
        <v>75367</v>
      </c>
      <c r="E4231" s="250">
        <v>48333283522</v>
      </c>
      <c r="F4231" s="250" t="s">
        <v>71207</v>
      </c>
      <c r="G4231" s="250" t="s">
        <v>71207</v>
      </c>
      <c r="H4231" s="250" t="s">
        <v>71208</v>
      </c>
      <c r="I4231" s="250" t="s">
        <v>71273</v>
      </c>
    </row>
    <row r="4232" spans="2:9">
      <c r="B4232" s="250">
        <v>4195</v>
      </c>
      <c r="C4232" s="251">
        <v>4830240</v>
      </c>
      <c r="D4232" s="250" t="s">
        <v>75368</v>
      </c>
      <c r="E4232" s="250">
        <v>48328029933</v>
      </c>
      <c r="F4232" s="250" t="s">
        <v>71207</v>
      </c>
      <c r="G4232" s="250" t="s">
        <v>71207</v>
      </c>
      <c r="H4232" s="250" t="s">
        <v>71208</v>
      </c>
      <c r="I4232" s="250" t="s">
        <v>71273</v>
      </c>
    </row>
    <row r="4233" spans="2:9">
      <c r="B4233" s="250">
        <v>4196</v>
      </c>
      <c r="C4233" s="251">
        <v>3512047</v>
      </c>
      <c r="D4233" s="250" t="s">
        <v>75369</v>
      </c>
      <c r="E4233" s="250">
        <v>48312000000</v>
      </c>
      <c r="F4233" s="250" t="s">
        <v>71207</v>
      </c>
      <c r="G4233" s="250" t="s">
        <v>71207</v>
      </c>
      <c r="H4233" s="250" t="s">
        <v>71208</v>
      </c>
      <c r="I4233" s="250" t="s">
        <v>71273</v>
      </c>
    </row>
    <row r="4234" spans="2:9">
      <c r="B4234" s="250">
        <v>4197</v>
      </c>
      <c r="C4234" s="251">
        <v>12801178</v>
      </c>
      <c r="D4234" s="250" t="s">
        <v>75370</v>
      </c>
      <c r="E4234" s="250">
        <v>48311061191</v>
      </c>
      <c r="F4234" s="250" t="s">
        <v>71207</v>
      </c>
      <c r="G4234" s="250" t="s">
        <v>71207</v>
      </c>
      <c r="H4234" s="250" t="s">
        <v>71208</v>
      </c>
      <c r="I4234" s="250" t="s">
        <v>71273</v>
      </c>
    </row>
    <row r="4235" spans="2:9">
      <c r="B4235" s="250">
        <v>4198</v>
      </c>
      <c r="C4235" s="251">
        <v>24285393</v>
      </c>
      <c r="D4235" s="250" t="s">
        <v>75371</v>
      </c>
      <c r="E4235" s="250">
        <v>48300051500</v>
      </c>
      <c r="F4235" s="250" t="s">
        <v>71207</v>
      </c>
      <c r="G4235" s="250" t="s">
        <v>71207</v>
      </c>
      <c r="H4235" s="250" t="s">
        <v>71208</v>
      </c>
      <c r="I4235" s="250" t="s">
        <v>71273</v>
      </c>
    </row>
    <row r="4236" spans="2:9">
      <c r="B4236" s="250">
        <v>4199</v>
      </c>
      <c r="C4236" s="251">
        <v>24693388</v>
      </c>
      <c r="D4236" s="250" t="s">
        <v>75372</v>
      </c>
      <c r="E4236" s="250">
        <v>48300000000</v>
      </c>
      <c r="F4236" s="250" t="s">
        <v>71207</v>
      </c>
      <c r="G4236" s="250" t="s">
        <v>71207</v>
      </c>
      <c r="H4236" s="250" t="s">
        <v>71208</v>
      </c>
      <c r="I4236" s="250" t="s">
        <v>71273</v>
      </c>
    </row>
    <row r="4237" spans="2:9">
      <c r="B4237" s="250">
        <v>4200</v>
      </c>
      <c r="C4237" s="251">
        <v>15338618</v>
      </c>
      <c r="D4237" s="250" t="s">
        <v>75373</v>
      </c>
      <c r="E4237" s="250">
        <v>48260000000</v>
      </c>
      <c r="F4237" s="250" t="s">
        <v>71207</v>
      </c>
      <c r="G4237" s="250" t="s">
        <v>71207</v>
      </c>
      <c r="H4237" s="250" t="s">
        <v>71208</v>
      </c>
      <c r="I4237" s="250" t="s">
        <v>71273</v>
      </c>
    </row>
    <row r="4238" spans="2:9">
      <c r="B4238" s="250">
        <v>4201</v>
      </c>
      <c r="C4238" s="251">
        <v>13265840</v>
      </c>
      <c r="D4238" s="250" t="s">
        <v>75374</v>
      </c>
      <c r="E4238" s="250">
        <v>48259792778</v>
      </c>
      <c r="F4238" s="250" t="s">
        <v>71207</v>
      </c>
      <c r="G4238" s="250" t="s">
        <v>71207</v>
      </c>
      <c r="H4238" s="250" t="s">
        <v>71208</v>
      </c>
      <c r="I4238" s="250" t="s">
        <v>71273</v>
      </c>
    </row>
    <row r="4239" spans="2:9">
      <c r="B4239" s="250">
        <v>4202</v>
      </c>
      <c r="C4239" s="251">
        <v>14823619</v>
      </c>
      <c r="D4239" s="250" t="s">
        <v>75375</v>
      </c>
      <c r="E4239" s="250">
        <v>48248620000</v>
      </c>
      <c r="F4239" s="250" t="s">
        <v>71207</v>
      </c>
      <c r="G4239" s="250" t="s">
        <v>71207</v>
      </c>
      <c r="H4239" s="250" t="s">
        <v>71208</v>
      </c>
      <c r="I4239" s="250" t="s">
        <v>71273</v>
      </c>
    </row>
    <row r="4240" spans="2:9">
      <c r="B4240" s="250">
        <v>4203</v>
      </c>
      <c r="C4240" s="251">
        <v>4465578</v>
      </c>
      <c r="D4240" s="250" t="s">
        <v>75376</v>
      </c>
      <c r="E4240" s="250">
        <v>48245048832</v>
      </c>
      <c r="F4240" s="250" t="s">
        <v>71207</v>
      </c>
      <c r="G4240" s="250" t="s">
        <v>71207</v>
      </c>
      <c r="H4240" s="250" t="s">
        <v>71208</v>
      </c>
      <c r="I4240" s="250" t="s">
        <v>71273</v>
      </c>
    </row>
    <row r="4241" spans="2:9">
      <c r="B4241" s="250">
        <v>4204</v>
      </c>
      <c r="C4241" s="251">
        <v>630720</v>
      </c>
      <c r="D4241" s="250" t="s">
        <v>75377</v>
      </c>
      <c r="E4241" s="250">
        <v>48231103763</v>
      </c>
      <c r="F4241" s="250" t="s">
        <v>71207</v>
      </c>
      <c r="G4241" s="250" t="s">
        <v>71207</v>
      </c>
      <c r="H4241" s="250" t="s">
        <v>71208</v>
      </c>
      <c r="I4241" s="250" t="s">
        <v>71273</v>
      </c>
    </row>
    <row r="4242" spans="2:9">
      <c r="B4242" s="250">
        <v>4205</v>
      </c>
      <c r="C4242" s="251">
        <v>14997074</v>
      </c>
      <c r="D4242" s="250" t="s">
        <v>75378</v>
      </c>
      <c r="E4242" s="250">
        <v>48226692095</v>
      </c>
      <c r="F4242" s="250" t="s">
        <v>71207</v>
      </c>
      <c r="G4242" s="250" t="s">
        <v>71207</v>
      </c>
      <c r="H4242" s="250" t="s">
        <v>71208</v>
      </c>
      <c r="I4242" s="250" t="s">
        <v>71273</v>
      </c>
    </row>
    <row r="4243" spans="2:9">
      <c r="B4243" s="250">
        <v>4206</v>
      </c>
      <c r="C4243" s="251">
        <v>8485017</v>
      </c>
      <c r="D4243" s="250" t="s">
        <v>75379</v>
      </c>
      <c r="E4243" s="250">
        <v>48221052632</v>
      </c>
      <c r="F4243" s="250" t="s">
        <v>71207</v>
      </c>
      <c r="G4243" s="250" t="s">
        <v>71207</v>
      </c>
      <c r="H4243" s="250" t="s">
        <v>71208</v>
      </c>
      <c r="I4243" s="250" t="s">
        <v>71273</v>
      </c>
    </row>
    <row r="4244" spans="2:9">
      <c r="B4244" s="250">
        <v>4207</v>
      </c>
      <c r="C4244" s="251">
        <v>14388756</v>
      </c>
      <c r="D4244" s="250" t="s">
        <v>75380</v>
      </c>
      <c r="E4244" s="250">
        <v>48212000000</v>
      </c>
      <c r="F4244" s="250" t="s">
        <v>71207</v>
      </c>
      <c r="G4244" s="250" t="s">
        <v>71207</v>
      </c>
      <c r="H4244" s="250" t="s">
        <v>71208</v>
      </c>
      <c r="I4244" s="250" t="s">
        <v>71273</v>
      </c>
    </row>
    <row r="4245" spans="2:9">
      <c r="B4245" s="250">
        <v>4208</v>
      </c>
      <c r="C4245" s="251">
        <v>14393577</v>
      </c>
      <c r="D4245" s="250" t="s">
        <v>75381</v>
      </c>
      <c r="E4245" s="250">
        <v>48200000000</v>
      </c>
      <c r="F4245" s="250" t="s">
        <v>71207</v>
      </c>
      <c r="G4245" s="250" t="s">
        <v>71207</v>
      </c>
      <c r="H4245" s="250" t="s">
        <v>71208</v>
      </c>
      <c r="I4245" s="250" t="s">
        <v>71273</v>
      </c>
    </row>
    <row r="4246" spans="2:9">
      <c r="B4246" s="250">
        <v>4209</v>
      </c>
      <c r="C4246" s="251">
        <v>25467357</v>
      </c>
      <c r="D4246" s="250" t="s">
        <v>75382</v>
      </c>
      <c r="E4246" s="250">
        <v>48189163992</v>
      </c>
      <c r="F4246" s="250" t="s">
        <v>71207</v>
      </c>
      <c r="G4246" s="250" t="s">
        <v>71207</v>
      </c>
      <c r="H4246" s="250" t="s">
        <v>71208</v>
      </c>
      <c r="I4246" s="250" t="s">
        <v>71273</v>
      </c>
    </row>
    <row r="4247" spans="2:9">
      <c r="B4247" s="250">
        <v>4210</v>
      </c>
      <c r="C4247" s="251">
        <v>4094341</v>
      </c>
      <c r="D4247" s="250" t="s">
        <v>75383</v>
      </c>
      <c r="E4247" s="250">
        <v>48175400000</v>
      </c>
      <c r="F4247" s="250" t="s">
        <v>71207</v>
      </c>
      <c r="G4247" s="250" t="s">
        <v>71207</v>
      </c>
      <c r="H4247" s="250" t="s">
        <v>71208</v>
      </c>
      <c r="I4247" s="250" t="s">
        <v>71273</v>
      </c>
    </row>
    <row r="4248" spans="2:9">
      <c r="B4248" s="250">
        <v>4211</v>
      </c>
      <c r="C4248" s="251">
        <v>22268161</v>
      </c>
      <c r="D4248" s="250" t="s">
        <v>75384</v>
      </c>
      <c r="E4248" s="250">
        <v>48158470161</v>
      </c>
      <c r="F4248" s="250" t="s">
        <v>71207</v>
      </c>
      <c r="G4248" s="250" t="s">
        <v>71207</v>
      </c>
      <c r="H4248" s="250" t="s">
        <v>71208</v>
      </c>
      <c r="I4248" s="250" t="s">
        <v>71273</v>
      </c>
    </row>
    <row r="4249" spans="2:9">
      <c r="B4249" s="250">
        <v>4212</v>
      </c>
      <c r="C4249" s="251">
        <v>14050880</v>
      </c>
      <c r="D4249" s="250" t="s">
        <v>75385</v>
      </c>
      <c r="E4249" s="250">
        <v>48157420347</v>
      </c>
      <c r="F4249" s="250" t="s">
        <v>71207</v>
      </c>
      <c r="G4249" s="250" t="s">
        <v>71207</v>
      </c>
      <c r="H4249" s="250" t="s">
        <v>71208</v>
      </c>
      <c r="I4249" s="250" t="s">
        <v>71273</v>
      </c>
    </row>
    <row r="4250" spans="2:9">
      <c r="B4250" s="250">
        <v>4213</v>
      </c>
      <c r="C4250" s="251">
        <v>2686953</v>
      </c>
      <c r="D4250" s="250" t="s">
        <v>75386</v>
      </c>
      <c r="E4250" s="250">
        <v>48146439000</v>
      </c>
      <c r="F4250" s="250" t="s">
        <v>71207</v>
      </c>
      <c r="G4250" s="250" t="s">
        <v>71207</v>
      </c>
      <c r="H4250" s="250" t="s">
        <v>71208</v>
      </c>
      <c r="I4250" s="250" t="s">
        <v>71273</v>
      </c>
    </row>
    <row r="4251" spans="2:9">
      <c r="B4251" s="250">
        <v>4214</v>
      </c>
      <c r="C4251" s="251">
        <v>10139460</v>
      </c>
      <c r="D4251" s="250" t="s">
        <v>75387</v>
      </c>
      <c r="E4251" s="250">
        <v>48128717000</v>
      </c>
      <c r="F4251" s="250" t="s">
        <v>71207</v>
      </c>
      <c r="G4251" s="250" t="s">
        <v>71207</v>
      </c>
      <c r="H4251" s="250" t="s">
        <v>71208</v>
      </c>
      <c r="I4251" s="250" t="s">
        <v>71273</v>
      </c>
    </row>
    <row r="4252" spans="2:9">
      <c r="B4252" s="250">
        <v>4215</v>
      </c>
      <c r="C4252" s="251">
        <v>15687717</v>
      </c>
      <c r="D4252" s="250" t="s">
        <v>75388</v>
      </c>
      <c r="E4252" s="250">
        <v>48125030000</v>
      </c>
      <c r="F4252" s="250" t="s">
        <v>71207</v>
      </c>
      <c r="G4252" s="250" t="s">
        <v>71207</v>
      </c>
      <c r="H4252" s="250" t="s">
        <v>71208</v>
      </c>
      <c r="I4252" s="250" t="s">
        <v>71273</v>
      </c>
    </row>
    <row r="4253" spans="2:9">
      <c r="B4253" s="250">
        <v>4216</v>
      </c>
      <c r="C4253" s="251">
        <v>25823263</v>
      </c>
      <c r="D4253" s="250" t="s">
        <v>75389</v>
      </c>
      <c r="E4253" s="250">
        <v>48125000000</v>
      </c>
      <c r="F4253" s="250" t="s">
        <v>71207</v>
      </c>
      <c r="G4253" s="250" t="s">
        <v>71207</v>
      </c>
      <c r="H4253" s="250" t="s">
        <v>71208</v>
      </c>
      <c r="I4253" s="250" t="s">
        <v>71273</v>
      </c>
    </row>
    <row r="4254" spans="2:9">
      <c r="B4254" s="250">
        <v>4217</v>
      </c>
      <c r="C4254" s="251">
        <v>13300496</v>
      </c>
      <c r="D4254" s="250" t="s">
        <v>75390</v>
      </c>
      <c r="E4254" s="250">
        <v>48125000000</v>
      </c>
      <c r="F4254" s="250" t="s">
        <v>71207</v>
      </c>
      <c r="H4254" s="250" t="s">
        <v>71208</v>
      </c>
      <c r="I4254" s="250" t="s">
        <v>71273</v>
      </c>
    </row>
    <row r="4255" spans="2:9">
      <c r="B4255" s="250">
        <v>4218</v>
      </c>
      <c r="C4255" s="251">
        <v>4740755</v>
      </c>
      <c r="D4255" s="250" t="s">
        <v>75391</v>
      </c>
      <c r="E4255" s="250">
        <v>48051452809</v>
      </c>
      <c r="F4255" s="250" t="s">
        <v>71207</v>
      </c>
      <c r="H4255" s="250" t="s">
        <v>71208</v>
      </c>
      <c r="I4255" s="250" t="s">
        <v>71273</v>
      </c>
    </row>
    <row r="4256" spans="2:9">
      <c r="B4256" s="250">
        <v>4219</v>
      </c>
      <c r="C4256" s="251">
        <v>13925028</v>
      </c>
      <c r="D4256" s="250" t="s">
        <v>75392</v>
      </c>
      <c r="E4256" s="250">
        <v>48048520000</v>
      </c>
      <c r="F4256" s="250" t="s">
        <v>71207</v>
      </c>
      <c r="H4256" s="250" t="s">
        <v>71208</v>
      </c>
      <c r="I4256" s="250" t="s">
        <v>71273</v>
      </c>
    </row>
    <row r="4257" spans="2:9">
      <c r="B4257" s="250">
        <v>4220</v>
      </c>
      <c r="C4257" s="251">
        <v>20050470</v>
      </c>
      <c r="D4257" s="250" t="s">
        <v>75393</v>
      </c>
      <c r="E4257" s="250">
        <v>48037721394</v>
      </c>
      <c r="F4257" s="250" t="s">
        <v>71207</v>
      </c>
      <c r="H4257" s="250" t="s">
        <v>71208</v>
      </c>
      <c r="I4257" s="250" t="s">
        <v>71273</v>
      </c>
    </row>
    <row r="4258" spans="2:9">
      <c r="B4258" s="250">
        <v>4221</v>
      </c>
      <c r="C4258" s="251">
        <v>5114127</v>
      </c>
      <c r="D4258" s="250" t="s">
        <v>75394</v>
      </c>
      <c r="E4258" s="250">
        <v>48027600115</v>
      </c>
      <c r="F4258" s="250" t="s">
        <v>71207</v>
      </c>
      <c r="H4258" s="250" t="s">
        <v>71208</v>
      </c>
      <c r="I4258" s="250" t="s">
        <v>71273</v>
      </c>
    </row>
    <row r="4259" spans="2:9">
      <c r="B4259" s="250">
        <v>4222</v>
      </c>
      <c r="C4259" s="251">
        <v>2052038</v>
      </c>
      <c r="D4259" s="250" t="s">
        <v>75395</v>
      </c>
      <c r="E4259" s="250">
        <v>48015993400</v>
      </c>
      <c r="F4259" s="250" t="s">
        <v>71207</v>
      </c>
      <c r="H4259" s="250" t="s">
        <v>71208</v>
      </c>
      <c r="I4259" s="250" t="s">
        <v>71273</v>
      </c>
    </row>
    <row r="4260" spans="2:9">
      <c r="B4260" s="250">
        <v>4223</v>
      </c>
      <c r="C4260" s="251">
        <v>5647591</v>
      </c>
      <c r="D4260" s="250" t="s">
        <v>75396</v>
      </c>
      <c r="E4260" s="250">
        <v>48000000000</v>
      </c>
      <c r="F4260" s="250" t="s">
        <v>71207</v>
      </c>
      <c r="H4260" s="250" t="s">
        <v>71208</v>
      </c>
      <c r="I4260" s="250" t="s">
        <v>71273</v>
      </c>
    </row>
    <row r="4261" spans="2:9">
      <c r="B4261" s="250">
        <v>4224</v>
      </c>
      <c r="C4261" s="251">
        <v>3072003</v>
      </c>
      <c r="D4261" s="250" t="s">
        <v>75397</v>
      </c>
      <c r="E4261" s="250">
        <v>47977500000</v>
      </c>
      <c r="F4261" s="250" t="s">
        <v>71207</v>
      </c>
      <c r="H4261" s="250" t="s">
        <v>71208</v>
      </c>
      <c r="I4261" s="250" t="s">
        <v>71273</v>
      </c>
    </row>
    <row r="4262" spans="2:9">
      <c r="B4262" s="250">
        <v>4225</v>
      </c>
      <c r="C4262" s="251">
        <v>16210951</v>
      </c>
      <c r="D4262" s="250" t="s">
        <v>75398</v>
      </c>
      <c r="E4262" s="250">
        <v>47970227740</v>
      </c>
      <c r="F4262" s="250" t="s">
        <v>71207</v>
      </c>
      <c r="H4262" s="250" t="s">
        <v>71208</v>
      </c>
      <c r="I4262" s="250" t="s">
        <v>71273</v>
      </c>
    </row>
    <row r="4263" spans="2:9">
      <c r="B4263" s="250">
        <v>4226</v>
      </c>
      <c r="C4263" s="251">
        <v>506525</v>
      </c>
      <c r="D4263" s="250" t="s">
        <v>75399</v>
      </c>
      <c r="E4263" s="250">
        <v>47967896917</v>
      </c>
      <c r="F4263" s="250" t="s">
        <v>71207</v>
      </c>
      <c r="H4263" s="250" t="s">
        <v>71208</v>
      </c>
      <c r="I4263" s="250" t="s">
        <v>71273</v>
      </c>
    </row>
    <row r="4264" spans="2:9">
      <c r="B4264" s="250">
        <v>4227</v>
      </c>
      <c r="C4264" s="251">
        <v>8340184</v>
      </c>
      <c r="D4264" s="250" t="s">
        <v>75400</v>
      </c>
      <c r="E4264" s="250">
        <v>47920000000</v>
      </c>
      <c r="F4264" s="250" t="s">
        <v>71207</v>
      </c>
      <c r="H4264" s="250" t="s">
        <v>71208</v>
      </c>
      <c r="I4264" s="250" t="s">
        <v>71273</v>
      </c>
    </row>
    <row r="4265" spans="2:9">
      <c r="B4265" s="250">
        <v>4228</v>
      </c>
      <c r="C4265" s="251">
        <v>97776</v>
      </c>
      <c r="D4265" s="250" t="s">
        <v>75401</v>
      </c>
      <c r="E4265" s="250">
        <v>47917358002</v>
      </c>
      <c r="F4265" s="250" t="s">
        <v>71207</v>
      </c>
      <c r="H4265" s="250" t="s">
        <v>71208</v>
      </c>
      <c r="I4265" s="250" t="s">
        <v>71273</v>
      </c>
    </row>
    <row r="4266" spans="2:9">
      <c r="B4266" s="250">
        <v>4229</v>
      </c>
      <c r="C4266" s="251">
        <v>23712701</v>
      </c>
      <c r="D4266" s="250" t="s">
        <v>75402</v>
      </c>
      <c r="E4266" s="250">
        <v>47915000000</v>
      </c>
      <c r="F4266" s="250" t="s">
        <v>71207</v>
      </c>
      <c r="H4266" s="250" t="s">
        <v>71208</v>
      </c>
      <c r="I4266" s="250" t="s">
        <v>71273</v>
      </c>
    </row>
    <row r="4267" spans="2:9">
      <c r="B4267" s="250">
        <v>4230</v>
      </c>
      <c r="C4267" s="251">
        <v>16496721</v>
      </c>
      <c r="D4267" s="250" t="s">
        <v>75403</v>
      </c>
      <c r="E4267" s="250">
        <v>47903276000</v>
      </c>
      <c r="F4267" s="250" t="s">
        <v>71207</v>
      </c>
      <c r="H4267" s="250" t="s">
        <v>71208</v>
      </c>
      <c r="I4267" s="250" t="s">
        <v>71273</v>
      </c>
    </row>
    <row r="4268" spans="2:9">
      <c r="B4268" s="250">
        <v>4231</v>
      </c>
      <c r="C4268" s="251">
        <v>24167881</v>
      </c>
      <c r="D4268" s="250" t="s">
        <v>75404</v>
      </c>
      <c r="E4268" s="250">
        <v>47893332319.300003</v>
      </c>
      <c r="F4268" s="250" t="s">
        <v>71207</v>
      </c>
      <c r="H4268" s="250" t="s">
        <v>71208</v>
      </c>
      <c r="I4268" s="250" t="s">
        <v>71273</v>
      </c>
    </row>
    <row r="4269" spans="2:9">
      <c r="B4269" s="250">
        <v>4232</v>
      </c>
      <c r="C4269" s="251">
        <v>6111527</v>
      </c>
      <c r="D4269" s="250" t="s">
        <v>75405</v>
      </c>
      <c r="E4269" s="250">
        <v>47890000000</v>
      </c>
      <c r="F4269" s="250" t="s">
        <v>71207</v>
      </c>
      <c r="H4269" s="250" t="s">
        <v>71208</v>
      </c>
      <c r="I4269" s="250" t="s">
        <v>71273</v>
      </c>
    </row>
    <row r="4270" spans="2:9">
      <c r="B4270" s="250">
        <v>4233</v>
      </c>
      <c r="C4270" s="251">
        <v>15439077</v>
      </c>
      <c r="D4270" s="250" t="s">
        <v>75406</v>
      </c>
      <c r="E4270" s="250">
        <v>47888000000</v>
      </c>
      <c r="F4270" s="250" t="s">
        <v>71207</v>
      </c>
      <c r="H4270" s="250" t="s">
        <v>71208</v>
      </c>
      <c r="I4270" s="250" t="s">
        <v>71273</v>
      </c>
    </row>
    <row r="4271" spans="2:9">
      <c r="B4271" s="250">
        <v>4234</v>
      </c>
      <c r="C4271" s="251">
        <v>14971543</v>
      </c>
      <c r="D4271" s="250" t="s">
        <v>75407</v>
      </c>
      <c r="E4271" s="250">
        <v>47879500000</v>
      </c>
      <c r="F4271" s="250" t="s">
        <v>71207</v>
      </c>
      <c r="G4271" s="250" t="s">
        <v>71207</v>
      </c>
      <c r="H4271" s="250" t="s">
        <v>71208</v>
      </c>
      <c r="I4271" s="250" t="s">
        <v>71273</v>
      </c>
    </row>
    <row r="4272" spans="2:9">
      <c r="B4272" s="250">
        <v>4235</v>
      </c>
      <c r="C4272" s="251">
        <v>126914</v>
      </c>
      <c r="D4272" s="250" t="s">
        <v>75408</v>
      </c>
      <c r="E4272" s="250">
        <v>47850008000</v>
      </c>
      <c r="F4272" s="250" t="s">
        <v>71207</v>
      </c>
      <c r="G4272" s="250" t="s">
        <v>71207</v>
      </c>
      <c r="H4272" s="250" t="s">
        <v>71208</v>
      </c>
      <c r="I4272" s="250" t="s">
        <v>71273</v>
      </c>
    </row>
    <row r="4273" spans="2:9">
      <c r="B4273" s="250">
        <v>4236</v>
      </c>
      <c r="C4273" s="251">
        <v>22861449</v>
      </c>
      <c r="D4273" s="250" t="s">
        <v>75409</v>
      </c>
      <c r="E4273" s="250">
        <v>47848958481</v>
      </c>
      <c r="F4273" s="250" t="s">
        <v>71207</v>
      </c>
      <c r="H4273" s="250" t="s">
        <v>71208</v>
      </c>
      <c r="I4273" s="250" t="s">
        <v>71273</v>
      </c>
    </row>
    <row r="4274" spans="2:9">
      <c r="B4274" s="250">
        <v>4237</v>
      </c>
      <c r="C4274" s="251">
        <v>24659877</v>
      </c>
      <c r="D4274" s="250" t="s">
        <v>75410</v>
      </c>
      <c r="E4274" s="250">
        <v>47840000000</v>
      </c>
      <c r="F4274" s="250" t="s">
        <v>71207</v>
      </c>
      <c r="G4274" s="250" t="s">
        <v>71207</v>
      </c>
      <c r="H4274" s="250" t="s">
        <v>71208</v>
      </c>
      <c r="I4274" s="250" t="s">
        <v>71273</v>
      </c>
    </row>
    <row r="4275" spans="2:9">
      <c r="B4275" s="250">
        <v>4238</v>
      </c>
      <c r="C4275" s="251">
        <v>5871051</v>
      </c>
      <c r="D4275" s="250" t="s">
        <v>75411</v>
      </c>
      <c r="E4275" s="250">
        <v>47837685188</v>
      </c>
      <c r="F4275" s="250" t="s">
        <v>71207</v>
      </c>
      <c r="G4275" s="250" t="s">
        <v>71207</v>
      </c>
      <c r="H4275" s="250" t="s">
        <v>71208</v>
      </c>
      <c r="I4275" s="250" t="s">
        <v>71273</v>
      </c>
    </row>
    <row r="4276" spans="2:9">
      <c r="B4276" s="250">
        <v>4239</v>
      </c>
      <c r="C4276" s="251">
        <v>22292652</v>
      </c>
      <c r="D4276" s="250" t="s">
        <v>75412</v>
      </c>
      <c r="E4276" s="250">
        <v>47826133222</v>
      </c>
      <c r="F4276" s="250" t="s">
        <v>71207</v>
      </c>
      <c r="G4276" s="250" t="s">
        <v>71207</v>
      </c>
      <c r="H4276" s="250" t="s">
        <v>71208</v>
      </c>
      <c r="I4276" s="250" t="s">
        <v>71273</v>
      </c>
    </row>
    <row r="4277" spans="2:9">
      <c r="B4277" s="250">
        <v>4240</v>
      </c>
      <c r="C4277" s="251">
        <v>3121284</v>
      </c>
      <c r="D4277" s="250" t="s">
        <v>75413</v>
      </c>
      <c r="E4277" s="250">
        <v>47811054907</v>
      </c>
      <c r="F4277" s="250" t="s">
        <v>71207</v>
      </c>
      <c r="G4277" s="250" t="s">
        <v>71207</v>
      </c>
      <c r="H4277" s="250" t="s">
        <v>71208</v>
      </c>
      <c r="I4277" s="250" t="s">
        <v>71273</v>
      </c>
    </row>
    <row r="4278" spans="2:9">
      <c r="B4278" s="250">
        <v>4241</v>
      </c>
      <c r="C4278" s="251">
        <v>570350</v>
      </c>
      <c r="D4278" s="250" t="s">
        <v>75414</v>
      </c>
      <c r="E4278" s="250">
        <v>47810607905</v>
      </c>
      <c r="F4278" s="250" t="s">
        <v>71207</v>
      </c>
      <c r="H4278" s="250" t="s">
        <v>71208</v>
      </c>
      <c r="I4278" s="250" t="s">
        <v>71273</v>
      </c>
    </row>
    <row r="4279" spans="2:9">
      <c r="B4279" s="250">
        <v>4242</v>
      </c>
      <c r="C4279" s="251">
        <v>3783248</v>
      </c>
      <c r="D4279" s="250" t="s">
        <v>75415</v>
      </c>
      <c r="E4279" s="250">
        <v>47792844483</v>
      </c>
      <c r="F4279" s="250" t="s">
        <v>71207</v>
      </c>
      <c r="G4279" s="250" t="s">
        <v>71207</v>
      </c>
      <c r="H4279" s="250" t="s">
        <v>71208</v>
      </c>
      <c r="I4279" s="250" t="s">
        <v>71273</v>
      </c>
    </row>
    <row r="4280" spans="2:9">
      <c r="B4280" s="250">
        <v>4243</v>
      </c>
      <c r="C4280" s="251">
        <v>4701325</v>
      </c>
      <c r="D4280" s="250" t="s">
        <v>75416</v>
      </c>
      <c r="E4280" s="250">
        <v>47784000000</v>
      </c>
      <c r="F4280" s="250" t="s">
        <v>71207</v>
      </c>
      <c r="G4280" s="250" t="s">
        <v>71207</v>
      </c>
      <c r="H4280" s="250" t="s">
        <v>71208</v>
      </c>
      <c r="I4280" s="250" t="s">
        <v>71273</v>
      </c>
    </row>
    <row r="4281" spans="2:9">
      <c r="B4281" s="250">
        <v>4244</v>
      </c>
      <c r="C4281" s="251">
        <v>4745248</v>
      </c>
      <c r="D4281" s="250" t="s">
        <v>75417</v>
      </c>
      <c r="E4281" s="250">
        <v>47779000188</v>
      </c>
      <c r="F4281" s="250" t="s">
        <v>71207</v>
      </c>
      <c r="G4281" s="250" t="s">
        <v>71207</v>
      </c>
      <c r="H4281" s="250" t="s">
        <v>71208</v>
      </c>
      <c r="I4281" s="250" t="s">
        <v>71273</v>
      </c>
    </row>
    <row r="4282" spans="2:9">
      <c r="B4282" s="250">
        <v>4245</v>
      </c>
      <c r="C4282" s="251">
        <v>23675370</v>
      </c>
      <c r="D4282" s="250" t="s">
        <v>75418</v>
      </c>
      <c r="E4282" s="250">
        <v>47778400000</v>
      </c>
      <c r="F4282" s="250" t="s">
        <v>71207</v>
      </c>
      <c r="G4282" s="250" t="s">
        <v>71207</v>
      </c>
      <c r="H4282" s="250" t="s">
        <v>71208</v>
      </c>
      <c r="I4282" s="250" t="s">
        <v>71273</v>
      </c>
    </row>
    <row r="4283" spans="2:9">
      <c r="B4283" s="250">
        <v>4246</v>
      </c>
      <c r="C4283" s="251">
        <v>16707728</v>
      </c>
      <c r="D4283" s="250" t="s">
        <v>75419</v>
      </c>
      <c r="E4283" s="250">
        <v>47752868545</v>
      </c>
      <c r="F4283" s="250" t="s">
        <v>71207</v>
      </c>
      <c r="G4283" s="250" t="s">
        <v>71207</v>
      </c>
      <c r="H4283" s="250" t="s">
        <v>71208</v>
      </c>
      <c r="I4283" s="250" t="s">
        <v>71273</v>
      </c>
    </row>
    <row r="4284" spans="2:9">
      <c r="B4284" s="250">
        <v>4247</v>
      </c>
      <c r="C4284" s="251">
        <v>8373462</v>
      </c>
      <c r="D4284" s="250" t="s">
        <v>75420</v>
      </c>
      <c r="E4284" s="250">
        <v>47718600000</v>
      </c>
      <c r="F4284" s="250" t="s">
        <v>71207</v>
      </c>
      <c r="G4284" s="250" t="s">
        <v>71207</v>
      </c>
      <c r="H4284" s="250" t="s">
        <v>71208</v>
      </c>
      <c r="I4284" s="250" t="s">
        <v>71273</v>
      </c>
    </row>
    <row r="4285" spans="2:9">
      <c r="B4285" s="250">
        <v>4248</v>
      </c>
      <c r="C4285" s="251">
        <v>10741241</v>
      </c>
      <c r="D4285" s="250" t="s">
        <v>75421</v>
      </c>
      <c r="E4285" s="250">
        <v>47712000000</v>
      </c>
      <c r="F4285" s="250" t="s">
        <v>71207</v>
      </c>
      <c r="G4285" s="250" t="s">
        <v>71207</v>
      </c>
      <c r="H4285" s="250" t="s">
        <v>71208</v>
      </c>
      <c r="I4285" s="250" t="s">
        <v>71273</v>
      </c>
    </row>
    <row r="4286" spans="2:9">
      <c r="B4286" s="250">
        <v>4249</v>
      </c>
      <c r="C4286" s="251">
        <v>20919344</v>
      </c>
      <c r="D4286" s="250" t="s">
        <v>75422</v>
      </c>
      <c r="E4286" s="250">
        <v>47709560877</v>
      </c>
      <c r="F4286" s="250" t="s">
        <v>71207</v>
      </c>
      <c r="G4286" s="250" t="s">
        <v>71207</v>
      </c>
      <c r="H4286" s="250" t="s">
        <v>71208</v>
      </c>
      <c r="I4286" s="250" t="s">
        <v>71273</v>
      </c>
    </row>
    <row r="4287" spans="2:9">
      <c r="B4287" s="250">
        <v>4250</v>
      </c>
      <c r="C4287" s="251">
        <v>7434798</v>
      </c>
      <c r="D4287" s="250" t="s">
        <v>75423</v>
      </c>
      <c r="E4287" s="250">
        <v>47706523116</v>
      </c>
      <c r="F4287" s="250" t="s">
        <v>71207</v>
      </c>
      <c r="G4287" s="250" t="s">
        <v>71207</v>
      </c>
      <c r="H4287" s="250" t="s">
        <v>71208</v>
      </c>
      <c r="I4287" s="250" t="s">
        <v>71273</v>
      </c>
    </row>
    <row r="4288" spans="2:9">
      <c r="B4288" s="250">
        <v>4251</v>
      </c>
      <c r="C4288" s="251">
        <v>16678220</v>
      </c>
      <c r="D4288" s="250" t="s">
        <v>75424</v>
      </c>
      <c r="E4288" s="250">
        <v>47706480043</v>
      </c>
      <c r="F4288" s="250" t="s">
        <v>71207</v>
      </c>
      <c r="G4288" s="250" t="s">
        <v>71207</v>
      </c>
      <c r="H4288" s="250" t="s">
        <v>71208</v>
      </c>
      <c r="I4288" s="250" t="s">
        <v>71273</v>
      </c>
    </row>
    <row r="4289" spans="2:9">
      <c r="B4289" s="250">
        <v>4252</v>
      </c>
      <c r="C4289" s="251">
        <v>15628089</v>
      </c>
      <c r="D4289" s="250" t="s">
        <v>75425</v>
      </c>
      <c r="E4289" s="250">
        <v>47704680000</v>
      </c>
      <c r="F4289" s="250" t="s">
        <v>71207</v>
      </c>
      <c r="G4289" s="250" t="s">
        <v>71207</v>
      </c>
      <c r="H4289" s="250" t="s">
        <v>71208</v>
      </c>
      <c r="I4289" s="250" t="s">
        <v>71273</v>
      </c>
    </row>
    <row r="4290" spans="2:9">
      <c r="B4290" s="250">
        <v>4253</v>
      </c>
      <c r="C4290" s="251">
        <v>1928533</v>
      </c>
      <c r="D4290" s="250" t="s">
        <v>75426</v>
      </c>
      <c r="E4290" s="250">
        <v>47660200000</v>
      </c>
      <c r="F4290" s="250" t="s">
        <v>71207</v>
      </c>
      <c r="G4290" s="250" t="s">
        <v>71207</v>
      </c>
      <c r="H4290" s="250" t="s">
        <v>71208</v>
      </c>
      <c r="I4290" s="250" t="s">
        <v>71273</v>
      </c>
    </row>
    <row r="4291" spans="2:9">
      <c r="B4291" s="250">
        <v>4254</v>
      </c>
      <c r="C4291" s="251">
        <v>9291904</v>
      </c>
      <c r="D4291" s="250" t="s">
        <v>75427</v>
      </c>
      <c r="E4291" s="250">
        <v>47651855548</v>
      </c>
      <c r="F4291" s="250" t="s">
        <v>71207</v>
      </c>
      <c r="G4291" s="250" t="s">
        <v>71207</v>
      </c>
      <c r="H4291" s="250" t="s">
        <v>71208</v>
      </c>
      <c r="I4291" s="250" t="s">
        <v>71273</v>
      </c>
    </row>
    <row r="4292" spans="2:9">
      <c r="B4292" s="250">
        <v>4255</v>
      </c>
      <c r="C4292" s="251">
        <v>6571733</v>
      </c>
      <c r="D4292" s="250" t="s">
        <v>75428</v>
      </c>
      <c r="E4292" s="250">
        <v>47651431200</v>
      </c>
      <c r="F4292" s="250" t="s">
        <v>71207</v>
      </c>
      <c r="G4292" s="250" t="s">
        <v>71207</v>
      </c>
      <c r="H4292" s="250" t="s">
        <v>71208</v>
      </c>
      <c r="I4292" s="250" t="s">
        <v>71273</v>
      </c>
    </row>
    <row r="4293" spans="2:9">
      <c r="B4293" s="250">
        <v>4256</v>
      </c>
      <c r="C4293" s="251">
        <v>12282023</v>
      </c>
      <c r="D4293" s="250" t="s">
        <v>75429</v>
      </c>
      <c r="E4293" s="250">
        <v>47639715429</v>
      </c>
      <c r="F4293" s="250" t="s">
        <v>71207</v>
      </c>
      <c r="G4293" s="250" t="s">
        <v>71207</v>
      </c>
      <c r="H4293" s="250" t="s">
        <v>71208</v>
      </c>
      <c r="I4293" s="250" t="s">
        <v>71273</v>
      </c>
    </row>
    <row r="4294" spans="2:9">
      <c r="B4294" s="250">
        <v>4257</v>
      </c>
      <c r="C4294" s="251">
        <v>7358950</v>
      </c>
      <c r="D4294" s="250" t="s">
        <v>75430</v>
      </c>
      <c r="E4294" s="250">
        <v>47638887000</v>
      </c>
      <c r="F4294" s="250" t="s">
        <v>71207</v>
      </c>
      <c r="G4294" s="250" t="s">
        <v>71207</v>
      </c>
      <c r="H4294" s="250" t="s">
        <v>71208</v>
      </c>
      <c r="I4294" s="250" t="s">
        <v>71273</v>
      </c>
    </row>
    <row r="4295" spans="2:9">
      <c r="B4295" s="250">
        <v>4258</v>
      </c>
      <c r="C4295" s="251">
        <v>23529545</v>
      </c>
      <c r="D4295" s="250" t="s">
        <v>75431</v>
      </c>
      <c r="E4295" s="250">
        <v>47621333403</v>
      </c>
      <c r="F4295" s="250" t="s">
        <v>71207</v>
      </c>
      <c r="G4295" s="250" t="s">
        <v>71207</v>
      </c>
      <c r="H4295" s="250" t="s">
        <v>71208</v>
      </c>
      <c r="I4295" s="250" t="s">
        <v>71273</v>
      </c>
    </row>
    <row r="4296" spans="2:9">
      <c r="B4296" s="250">
        <v>4259</v>
      </c>
      <c r="C4296" s="251">
        <v>14740638</v>
      </c>
      <c r="D4296" s="250" t="s">
        <v>75432</v>
      </c>
      <c r="E4296" s="250">
        <v>47600000000</v>
      </c>
      <c r="F4296" s="250" t="s">
        <v>71207</v>
      </c>
      <c r="G4296" s="250" t="s">
        <v>71207</v>
      </c>
      <c r="H4296" s="250" t="s">
        <v>71208</v>
      </c>
      <c r="I4296" s="250" t="s">
        <v>71273</v>
      </c>
    </row>
    <row r="4297" spans="2:9">
      <c r="B4297" s="250">
        <v>4260</v>
      </c>
      <c r="C4297" s="251">
        <v>22600385</v>
      </c>
      <c r="D4297" s="250" t="s">
        <v>75433</v>
      </c>
      <c r="E4297" s="250">
        <v>47579140000</v>
      </c>
      <c r="F4297" s="250" t="s">
        <v>71207</v>
      </c>
      <c r="G4297" s="250" t="s">
        <v>71207</v>
      </c>
      <c r="H4297" s="250" t="s">
        <v>71208</v>
      </c>
      <c r="I4297" s="250" t="s">
        <v>71273</v>
      </c>
    </row>
    <row r="4298" spans="2:9">
      <c r="B4298" s="250">
        <v>4261</v>
      </c>
      <c r="C4298" s="251">
        <v>16104400</v>
      </c>
      <c r="D4298" s="250" t="s">
        <v>75434</v>
      </c>
      <c r="E4298" s="250">
        <v>47575091240.5</v>
      </c>
      <c r="F4298" s="250" t="s">
        <v>71207</v>
      </c>
      <c r="G4298" s="250" t="s">
        <v>71207</v>
      </c>
      <c r="H4298" s="250" t="s">
        <v>71208</v>
      </c>
      <c r="I4298" s="250" t="s">
        <v>71273</v>
      </c>
    </row>
    <row r="4299" spans="2:9">
      <c r="B4299" s="250">
        <v>4262</v>
      </c>
      <c r="C4299" s="251">
        <v>21017410</v>
      </c>
      <c r="D4299" s="250" t="s">
        <v>75435</v>
      </c>
      <c r="E4299" s="250">
        <v>47572415542</v>
      </c>
      <c r="F4299" s="250" t="s">
        <v>71207</v>
      </c>
      <c r="G4299" s="250" t="s">
        <v>71207</v>
      </c>
      <c r="H4299" s="250" t="s">
        <v>71208</v>
      </c>
      <c r="I4299" s="250" t="s">
        <v>71273</v>
      </c>
    </row>
    <row r="4300" spans="2:9">
      <c r="B4300" s="250">
        <v>4263</v>
      </c>
      <c r="C4300" s="251">
        <v>8614076</v>
      </c>
      <c r="D4300" s="250" t="s">
        <v>75436</v>
      </c>
      <c r="E4300" s="250">
        <v>47569390000</v>
      </c>
      <c r="F4300" s="250" t="s">
        <v>71207</v>
      </c>
      <c r="G4300" s="250" t="s">
        <v>71207</v>
      </c>
      <c r="H4300" s="250" t="s">
        <v>71208</v>
      </c>
      <c r="I4300" s="250" t="s">
        <v>71273</v>
      </c>
    </row>
    <row r="4301" spans="2:9">
      <c r="B4301" s="250">
        <v>4264</v>
      </c>
      <c r="C4301" s="251">
        <v>15335446</v>
      </c>
      <c r="D4301" s="250" t="s">
        <v>75437</v>
      </c>
      <c r="E4301" s="250">
        <v>47553927455</v>
      </c>
      <c r="F4301" s="250" t="s">
        <v>71207</v>
      </c>
      <c r="G4301" s="250" t="s">
        <v>71207</v>
      </c>
      <c r="H4301" s="250" t="s">
        <v>71208</v>
      </c>
      <c r="I4301" s="250" t="s">
        <v>71273</v>
      </c>
    </row>
    <row r="4302" spans="2:9">
      <c r="B4302" s="250">
        <v>4265</v>
      </c>
      <c r="C4302" s="251">
        <v>8661232</v>
      </c>
      <c r="D4302" s="250" t="s">
        <v>75438</v>
      </c>
      <c r="E4302" s="250">
        <v>47545000000</v>
      </c>
      <c r="F4302" s="250" t="s">
        <v>71207</v>
      </c>
      <c r="G4302" s="250" t="s">
        <v>71207</v>
      </c>
      <c r="H4302" s="250" t="s">
        <v>71208</v>
      </c>
      <c r="I4302" s="250" t="s">
        <v>71273</v>
      </c>
    </row>
    <row r="4303" spans="2:9">
      <c r="B4303" s="250">
        <v>4266</v>
      </c>
      <c r="C4303" s="251">
        <v>1369967</v>
      </c>
      <c r="D4303" s="250" t="s">
        <v>75439</v>
      </c>
      <c r="E4303" s="250">
        <v>47533286023</v>
      </c>
      <c r="F4303" s="250" t="s">
        <v>71207</v>
      </c>
      <c r="G4303" s="250" t="s">
        <v>71207</v>
      </c>
      <c r="H4303" s="250" t="s">
        <v>71208</v>
      </c>
      <c r="I4303" s="250" t="s">
        <v>71273</v>
      </c>
    </row>
    <row r="4304" spans="2:9">
      <c r="B4304" s="250">
        <v>4267</v>
      </c>
      <c r="C4304" s="251">
        <v>12378251</v>
      </c>
      <c r="D4304" s="250" t="s">
        <v>75440</v>
      </c>
      <c r="E4304" s="250">
        <v>47511176430</v>
      </c>
      <c r="F4304" s="250" t="s">
        <v>71207</v>
      </c>
      <c r="G4304" s="250" t="s">
        <v>71207</v>
      </c>
      <c r="H4304" s="250" t="s">
        <v>71208</v>
      </c>
      <c r="I4304" s="250" t="s">
        <v>71273</v>
      </c>
    </row>
    <row r="4305" spans="2:9">
      <c r="B4305" s="250">
        <v>4268</v>
      </c>
      <c r="C4305" s="251">
        <v>1067125</v>
      </c>
      <c r="D4305" s="250" t="s">
        <v>75441</v>
      </c>
      <c r="E4305" s="250">
        <v>47504276200</v>
      </c>
      <c r="F4305" s="250" t="s">
        <v>71207</v>
      </c>
      <c r="G4305" s="250" t="s">
        <v>71207</v>
      </c>
      <c r="H4305" s="250" t="s">
        <v>71208</v>
      </c>
      <c r="I4305" s="250" t="s">
        <v>71273</v>
      </c>
    </row>
    <row r="4306" spans="2:9">
      <c r="B4306" s="250">
        <v>4269</v>
      </c>
      <c r="C4306" s="251">
        <v>6647467</v>
      </c>
      <c r="D4306" s="250" t="s">
        <v>75442</v>
      </c>
      <c r="E4306" s="250">
        <v>47497872996</v>
      </c>
      <c r="F4306" s="250" t="s">
        <v>71207</v>
      </c>
      <c r="G4306" s="250" t="s">
        <v>71207</v>
      </c>
      <c r="H4306" s="250" t="s">
        <v>71208</v>
      </c>
      <c r="I4306" s="250" t="s">
        <v>71273</v>
      </c>
    </row>
    <row r="4307" spans="2:9">
      <c r="B4307" s="250">
        <v>4270</v>
      </c>
      <c r="C4307" s="251">
        <v>9438311</v>
      </c>
      <c r="D4307" s="250" t="s">
        <v>75443</v>
      </c>
      <c r="E4307" s="250">
        <v>47465502936</v>
      </c>
      <c r="F4307" s="250" t="s">
        <v>71207</v>
      </c>
      <c r="G4307" s="250" t="s">
        <v>71207</v>
      </c>
      <c r="H4307" s="250" t="s">
        <v>71208</v>
      </c>
      <c r="I4307" s="250" t="s">
        <v>71273</v>
      </c>
    </row>
    <row r="4308" spans="2:9">
      <c r="B4308" s="250">
        <v>4271</v>
      </c>
      <c r="C4308" s="251">
        <v>12226848</v>
      </c>
      <c r="D4308" s="250" t="s">
        <v>75444</v>
      </c>
      <c r="E4308" s="250">
        <v>47454700561</v>
      </c>
      <c r="F4308" s="250" t="s">
        <v>71207</v>
      </c>
      <c r="G4308" s="250" t="s">
        <v>71207</v>
      </c>
      <c r="H4308" s="250" t="s">
        <v>71208</v>
      </c>
      <c r="I4308" s="250" t="s">
        <v>71273</v>
      </c>
    </row>
    <row r="4309" spans="2:9">
      <c r="B4309" s="250">
        <v>4272</v>
      </c>
      <c r="C4309" s="251">
        <v>13704484</v>
      </c>
      <c r="D4309" s="250" t="s">
        <v>75445</v>
      </c>
      <c r="E4309" s="250">
        <v>47447200000</v>
      </c>
      <c r="F4309" s="250" t="s">
        <v>71207</v>
      </c>
      <c r="H4309" s="250" t="s">
        <v>71208</v>
      </c>
      <c r="I4309" s="250" t="s">
        <v>71273</v>
      </c>
    </row>
    <row r="4310" spans="2:9">
      <c r="B4310" s="250">
        <v>4273</v>
      </c>
      <c r="C4310" s="251">
        <v>23203034</v>
      </c>
      <c r="D4310" s="250" t="s">
        <v>75446</v>
      </c>
      <c r="E4310" s="250">
        <v>47407182881</v>
      </c>
      <c r="F4310" s="250" t="s">
        <v>71207</v>
      </c>
      <c r="G4310" s="250" t="s">
        <v>71207</v>
      </c>
      <c r="H4310" s="250" t="s">
        <v>71208</v>
      </c>
      <c r="I4310" s="250" t="s">
        <v>71273</v>
      </c>
    </row>
    <row r="4311" spans="2:9">
      <c r="B4311" s="250">
        <v>4274</v>
      </c>
      <c r="C4311" s="251">
        <v>9836154</v>
      </c>
      <c r="D4311" s="250" t="s">
        <v>75447</v>
      </c>
      <c r="E4311" s="250">
        <v>47402818295</v>
      </c>
      <c r="F4311" s="250" t="s">
        <v>71207</v>
      </c>
      <c r="G4311" s="250" t="s">
        <v>71207</v>
      </c>
      <c r="H4311" s="250" t="s">
        <v>71208</v>
      </c>
      <c r="I4311" s="250" t="s">
        <v>71273</v>
      </c>
    </row>
    <row r="4312" spans="2:9">
      <c r="B4312" s="250">
        <v>4275</v>
      </c>
      <c r="C4312" s="251">
        <v>7786958</v>
      </c>
      <c r="D4312" s="250" t="s">
        <v>75448</v>
      </c>
      <c r="E4312" s="250">
        <v>47387500000</v>
      </c>
      <c r="F4312" s="250" t="s">
        <v>71207</v>
      </c>
      <c r="G4312" s="250" t="s">
        <v>71207</v>
      </c>
      <c r="H4312" s="250" t="s">
        <v>71208</v>
      </c>
      <c r="I4312" s="250" t="s">
        <v>71273</v>
      </c>
    </row>
    <row r="4313" spans="2:9">
      <c r="B4313" s="250">
        <v>4276</v>
      </c>
      <c r="C4313" s="251">
        <v>21147421</v>
      </c>
      <c r="D4313" s="250" t="s">
        <v>75449</v>
      </c>
      <c r="E4313" s="250">
        <v>47365622959</v>
      </c>
      <c r="F4313" s="250" t="s">
        <v>71207</v>
      </c>
      <c r="G4313" s="250" t="s">
        <v>71207</v>
      </c>
      <c r="H4313" s="250" t="s">
        <v>71208</v>
      </c>
      <c r="I4313" s="250" t="s">
        <v>71273</v>
      </c>
    </row>
    <row r="4314" spans="2:9">
      <c r="B4314" s="250">
        <v>4277</v>
      </c>
      <c r="C4314" s="251">
        <v>15353952</v>
      </c>
      <c r="D4314" s="250" t="s">
        <v>75450</v>
      </c>
      <c r="E4314" s="250">
        <v>47350000000</v>
      </c>
      <c r="F4314" s="250" t="s">
        <v>71207</v>
      </c>
      <c r="G4314" s="250" t="s">
        <v>71207</v>
      </c>
      <c r="H4314" s="250" t="s">
        <v>71208</v>
      </c>
      <c r="I4314" s="250" t="s">
        <v>71273</v>
      </c>
    </row>
    <row r="4315" spans="2:9">
      <c r="B4315" s="250">
        <v>4278</v>
      </c>
      <c r="C4315" s="251">
        <v>1046134</v>
      </c>
      <c r="D4315" s="250" t="s">
        <v>75451</v>
      </c>
      <c r="E4315" s="250">
        <v>47350000000</v>
      </c>
      <c r="F4315" s="250" t="s">
        <v>71207</v>
      </c>
      <c r="G4315" s="250" t="s">
        <v>71207</v>
      </c>
      <c r="H4315" s="250" t="s">
        <v>71208</v>
      </c>
      <c r="I4315" s="250" t="s">
        <v>71273</v>
      </c>
    </row>
    <row r="4316" spans="2:9">
      <c r="B4316" s="250">
        <v>4279</v>
      </c>
      <c r="C4316" s="251">
        <v>14098805</v>
      </c>
      <c r="D4316" s="250" t="s">
        <v>75452</v>
      </c>
      <c r="E4316" s="250">
        <v>47308213963</v>
      </c>
      <c r="F4316" s="250" t="s">
        <v>71207</v>
      </c>
      <c r="G4316" s="250" t="s">
        <v>71207</v>
      </c>
      <c r="H4316" s="250" t="s">
        <v>71208</v>
      </c>
      <c r="I4316" s="250" t="s">
        <v>71273</v>
      </c>
    </row>
    <row r="4317" spans="2:9">
      <c r="B4317" s="250">
        <v>4280</v>
      </c>
      <c r="C4317" s="251">
        <v>20355198</v>
      </c>
      <c r="D4317" s="250" t="s">
        <v>75453</v>
      </c>
      <c r="E4317" s="250">
        <v>47296000000</v>
      </c>
      <c r="F4317" s="250" t="s">
        <v>71207</v>
      </c>
      <c r="G4317" s="250" t="s">
        <v>71207</v>
      </c>
      <c r="H4317" s="250" t="s">
        <v>71208</v>
      </c>
      <c r="I4317" s="250" t="s">
        <v>71273</v>
      </c>
    </row>
    <row r="4318" spans="2:9">
      <c r="B4318" s="250">
        <v>4281</v>
      </c>
      <c r="C4318" s="251">
        <v>22207052</v>
      </c>
      <c r="D4318" s="250" t="s">
        <v>75454</v>
      </c>
      <c r="E4318" s="250">
        <v>47291658000</v>
      </c>
      <c r="F4318" s="250" t="s">
        <v>71207</v>
      </c>
      <c r="G4318" s="250" t="s">
        <v>71207</v>
      </c>
      <c r="H4318" s="250" t="s">
        <v>71208</v>
      </c>
      <c r="I4318" s="250" t="s">
        <v>71273</v>
      </c>
    </row>
    <row r="4319" spans="2:9">
      <c r="B4319" s="250">
        <v>4282</v>
      </c>
      <c r="C4319" s="251">
        <v>1192117</v>
      </c>
      <c r="D4319" s="250" t="s">
        <v>75455</v>
      </c>
      <c r="E4319" s="250">
        <v>47284000000</v>
      </c>
      <c r="F4319" s="250" t="s">
        <v>71207</v>
      </c>
      <c r="G4319" s="250" t="s">
        <v>71207</v>
      </c>
      <c r="H4319" s="250" t="s">
        <v>71208</v>
      </c>
      <c r="I4319" s="250" t="s">
        <v>71273</v>
      </c>
    </row>
    <row r="4320" spans="2:9">
      <c r="B4320" s="250">
        <v>4283</v>
      </c>
      <c r="C4320" s="251">
        <v>6632664</v>
      </c>
      <c r="D4320" s="250" t="s">
        <v>75456</v>
      </c>
      <c r="E4320" s="250">
        <v>47251177369</v>
      </c>
      <c r="F4320" s="250" t="s">
        <v>71207</v>
      </c>
      <c r="G4320" s="250" t="s">
        <v>71207</v>
      </c>
      <c r="H4320" s="250" t="s">
        <v>71208</v>
      </c>
      <c r="I4320" s="250" t="s">
        <v>71273</v>
      </c>
    </row>
    <row r="4321" spans="2:9">
      <c r="B4321" s="250">
        <v>4284</v>
      </c>
      <c r="C4321" s="251">
        <v>5492</v>
      </c>
      <c r="D4321" s="250" t="s">
        <v>75457</v>
      </c>
      <c r="E4321" s="250">
        <v>47238855419</v>
      </c>
      <c r="F4321" s="250" t="s">
        <v>71207</v>
      </c>
      <c r="G4321" s="250" t="s">
        <v>71207</v>
      </c>
      <c r="H4321" s="250" t="s">
        <v>71208</v>
      </c>
      <c r="I4321" s="250" t="s">
        <v>71273</v>
      </c>
    </row>
    <row r="4322" spans="2:9">
      <c r="B4322" s="250">
        <v>4285</v>
      </c>
      <c r="C4322" s="251">
        <v>2434234</v>
      </c>
      <c r="D4322" s="250" t="s">
        <v>75458</v>
      </c>
      <c r="E4322" s="250">
        <v>47219162091</v>
      </c>
      <c r="F4322" s="250" t="s">
        <v>71207</v>
      </c>
      <c r="G4322" s="250" t="s">
        <v>71207</v>
      </c>
      <c r="H4322" s="250" t="s">
        <v>71208</v>
      </c>
      <c r="I4322" s="250" t="s">
        <v>71273</v>
      </c>
    </row>
    <row r="4323" spans="2:9">
      <c r="B4323" s="250">
        <v>4286</v>
      </c>
      <c r="C4323" s="251">
        <v>14903730</v>
      </c>
      <c r="D4323" s="250" t="s">
        <v>75459</v>
      </c>
      <c r="E4323" s="250">
        <v>47200400000</v>
      </c>
      <c r="F4323" s="250" t="s">
        <v>71207</v>
      </c>
      <c r="G4323" s="250" t="s">
        <v>71207</v>
      </c>
      <c r="H4323" s="250" t="s">
        <v>71208</v>
      </c>
      <c r="I4323" s="250" t="s">
        <v>71273</v>
      </c>
    </row>
    <row r="4324" spans="2:9">
      <c r="B4324" s="250">
        <v>4287</v>
      </c>
      <c r="C4324" s="251">
        <v>13731473</v>
      </c>
      <c r="D4324" s="250" t="s">
        <v>75460</v>
      </c>
      <c r="E4324" s="250">
        <v>47187358315</v>
      </c>
      <c r="F4324" s="250" t="s">
        <v>71207</v>
      </c>
      <c r="G4324" s="250" t="s">
        <v>71207</v>
      </c>
      <c r="H4324" s="250" t="s">
        <v>71208</v>
      </c>
      <c r="I4324" s="250" t="s">
        <v>71273</v>
      </c>
    </row>
    <row r="4325" spans="2:9">
      <c r="B4325" s="250">
        <v>4288</v>
      </c>
      <c r="C4325" s="251">
        <v>7959858</v>
      </c>
      <c r="D4325" s="250" t="s">
        <v>75461</v>
      </c>
      <c r="E4325" s="250">
        <v>47180843091</v>
      </c>
      <c r="F4325" s="250" t="s">
        <v>71207</v>
      </c>
      <c r="G4325" s="250" t="s">
        <v>71207</v>
      </c>
      <c r="H4325" s="250" t="s">
        <v>71208</v>
      </c>
      <c r="I4325" s="250" t="s">
        <v>71273</v>
      </c>
    </row>
    <row r="4326" spans="2:9">
      <c r="B4326" s="250">
        <v>4289</v>
      </c>
      <c r="C4326" s="251">
        <v>14396808</v>
      </c>
      <c r="D4326" s="250" t="s">
        <v>73143</v>
      </c>
      <c r="E4326" s="250">
        <v>47171067865</v>
      </c>
      <c r="F4326" s="250" t="s">
        <v>71207</v>
      </c>
      <c r="H4326" s="250" t="s">
        <v>71208</v>
      </c>
      <c r="I4326" s="250" t="s">
        <v>71273</v>
      </c>
    </row>
    <row r="4327" spans="2:9">
      <c r="B4327" s="250">
        <v>4290</v>
      </c>
      <c r="C4327" s="251">
        <v>11340492</v>
      </c>
      <c r="D4327" s="250" t="s">
        <v>75462</v>
      </c>
      <c r="E4327" s="250">
        <v>47166675685</v>
      </c>
      <c r="F4327" s="250" t="s">
        <v>71207</v>
      </c>
      <c r="G4327" s="250" t="s">
        <v>71207</v>
      </c>
      <c r="H4327" s="250" t="s">
        <v>71208</v>
      </c>
      <c r="I4327" s="250" t="s">
        <v>71273</v>
      </c>
    </row>
    <row r="4328" spans="2:9">
      <c r="B4328" s="250">
        <v>4291</v>
      </c>
      <c r="C4328" s="251">
        <v>21991376</v>
      </c>
      <c r="D4328" s="250" t="s">
        <v>75463</v>
      </c>
      <c r="E4328" s="250">
        <v>47161384621</v>
      </c>
      <c r="F4328" s="250" t="s">
        <v>71207</v>
      </c>
      <c r="H4328" s="250" t="s">
        <v>71208</v>
      </c>
      <c r="I4328" s="250" t="s">
        <v>71273</v>
      </c>
    </row>
    <row r="4329" spans="2:9">
      <c r="B4329" s="250">
        <v>4292</v>
      </c>
      <c r="C4329" s="251">
        <v>16490667</v>
      </c>
      <c r="D4329" s="250" t="s">
        <v>75464</v>
      </c>
      <c r="E4329" s="250">
        <v>47150000000</v>
      </c>
      <c r="F4329" s="250" t="s">
        <v>71207</v>
      </c>
      <c r="G4329" s="250" t="s">
        <v>71207</v>
      </c>
      <c r="H4329" s="250" t="s">
        <v>71208</v>
      </c>
      <c r="I4329" s="250" t="s">
        <v>71273</v>
      </c>
    </row>
    <row r="4330" spans="2:9">
      <c r="B4330" s="250">
        <v>4293</v>
      </c>
      <c r="C4330" s="251">
        <v>98808</v>
      </c>
      <c r="D4330" s="250" t="s">
        <v>75465</v>
      </c>
      <c r="E4330" s="250">
        <v>47146667171</v>
      </c>
      <c r="F4330" s="250" t="s">
        <v>71207</v>
      </c>
      <c r="G4330" s="250" t="s">
        <v>71207</v>
      </c>
      <c r="H4330" s="250" t="s">
        <v>71208</v>
      </c>
      <c r="I4330" s="250" t="s">
        <v>71273</v>
      </c>
    </row>
    <row r="4331" spans="2:9">
      <c r="B4331" s="250">
        <v>4294</v>
      </c>
      <c r="C4331" s="251">
        <v>21801751</v>
      </c>
      <c r="D4331" s="250" t="s">
        <v>75466</v>
      </c>
      <c r="E4331" s="250">
        <v>47122222000</v>
      </c>
      <c r="F4331" s="250" t="s">
        <v>71207</v>
      </c>
      <c r="G4331" s="250" t="s">
        <v>71207</v>
      </c>
      <c r="H4331" s="250" t="s">
        <v>71208</v>
      </c>
      <c r="I4331" s="250" t="s">
        <v>71273</v>
      </c>
    </row>
    <row r="4332" spans="2:9">
      <c r="B4332" s="250">
        <v>4295</v>
      </c>
      <c r="C4332" s="251">
        <v>6865184</v>
      </c>
      <c r="D4332" s="250" t="s">
        <v>75467</v>
      </c>
      <c r="E4332" s="250">
        <v>47112700000</v>
      </c>
      <c r="F4332" s="250" t="s">
        <v>71207</v>
      </c>
      <c r="G4332" s="250" t="s">
        <v>71207</v>
      </c>
      <c r="H4332" s="250" t="s">
        <v>71208</v>
      </c>
      <c r="I4332" s="250" t="s">
        <v>71273</v>
      </c>
    </row>
    <row r="4333" spans="2:9">
      <c r="B4333" s="250">
        <v>4296</v>
      </c>
      <c r="C4333" s="251">
        <v>9738205</v>
      </c>
      <c r="D4333" s="250" t="s">
        <v>75468</v>
      </c>
      <c r="E4333" s="250">
        <v>47109191212</v>
      </c>
      <c r="F4333" s="250" t="s">
        <v>71207</v>
      </c>
      <c r="G4333" s="250" t="s">
        <v>71207</v>
      </c>
      <c r="H4333" s="250" t="s">
        <v>71208</v>
      </c>
      <c r="I4333" s="250" t="s">
        <v>71273</v>
      </c>
    </row>
    <row r="4334" spans="2:9">
      <c r="B4334" s="250">
        <v>4297</v>
      </c>
      <c r="C4334" s="251">
        <v>8038475</v>
      </c>
      <c r="D4334" s="250" t="s">
        <v>75469</v>
      </c>
      <c r="E4334" s="250">
        <v>47095769542</v>
      </c>
      <c r="F4334" s="250" t="s">
        <v>71207</v>
      </c>
      <c r="H4334" s="250" t="s">
        <v>71208</v>
      </c>
      <c r="I4334" s="250" t="s">
        <v>71273</v>
      </c>
    </row>
    <row r="4335" spans="2:9">
      <c r="B4335" s="250">
        <v>4298</v>
      </c>
      <c r="C4335" s="251">
        <v>20349145</v>
      </c>
      <c r="D4335" s="250" t="s">
        <v>75470</v>
      </c>
      <c r="E4335" s="250">
        <v>47084225638.199997</v>
      </c>
      <c r="F4335" s="250" t="s">
        <v>71207</v>
      </c>
      <c r="G4335" s="250" t="s">
        <v>71207</v>
      </c>
      <c r="H4335" s="250" t="s">
        <v>71208</v>
      </c>
      <c r="I4335" s="250" t="s">
        <v>71273</v>
      </c>
    </row>
    <row r="4336" spans="2:9">
      <c r="B4336" s="250">
        <v>4299</v>
      </c>
      <c r="C4336" s="251">
        <v>14723091</v>
      </c>
      <c r="D4336" s="250" t="s">
        <v>75471</v>
      </c>
      <c r="E4336" s="250">
        <v>47074888110.699997</v>
      </c>
      <c r="F4336" s="250" t="s">
        <v>71207</v>
      </c>
      <c r="H4336" s="250" t="s">
        <v>71208</v>
      </c>
      <c r="I4336" s="250" t="s">
        <v>71273</v>
      </c>
    </row>
    <row r="4337" spans="2:9">
      <c r="B4337" s="250">
        <v>4300</v>
      </c>
      <c r="C4337" s="251">
        <v>14162399</v>
      </c>
      <c r="D4337" s="250" t="s">
        <v>75472</v>
      </c>
      <c r="E4337" s="250">
        <v>47070203827</v>
      </c>
      <c r="F4337" s="250" t="s">
        <v>71207</v>
      </c>
      <c r="G4337" s="250" t="s">
        <v>71207</v>
      </c>
      <c r="H4337" s="250" t="s">
        <v>71208</v>
      </c>
      <c r="I4337" s="250" t="s">
        <v>71273</v>
      </c>
    </row>
    <row r="4338" spans="2:9">
      <c r="B4338" s="250">
        <v>4301</v>
      </c>
      <c r="C4338" s="251">
        <v>12809948</v>
      </c>
      <c r="D4338" s="250" t="s">
        <v>75473</v>
      </c>
      <c r="E4338" s="250">
        <v>47035486043</v>
      </c>
      <c r="F4338" s="250" t="s">
        <v>71207</v>
      </c>
      <c r="H4338" s="250" t="s">
        <v>71208</v>
      </c>
      <c r="I4338" s="250" t="s">
        <v>71273</v>
      </c>
    </row>
    <row r="4339" spans="2:9">
      <c r="B4339" s="250">
        <v>4302</v>
      </c>
      <c r="C4339" s="251">
        <v>724767</v>
      </c>
      <c r="D4339" s="250" t="s">
        <v>75474</v>
      </c>
      <c r="E4339" s="250">
        <v>47010624270</v>
      </c>
      <c r="F4339" s="250" t="s">
        <v>71207</v>
      </c>
      <c r="H4339" s="250" t="s">
        <v>71208</v>
      </c>
      <c r="I4339" s="250" t="s">
        <v>71273</v>
      </c>
    </row>
    <row r="4340" spans="2:9">
      <c r="B4340" s="250">
        <v>4303</v>
      </c>
      <c r="C4340" s="251">
        <v>22783367</v>
      </c>
      <c r="D4340" s="250" t="s">
        <v>75475</v>
      </c>
      <c r="E4340" s="250">
        <v>47000000000</v>
      </c>
      <c r="F4340" s="250" t="s">
        <v>71207</v>
      </c>
      <c r="G4340" s="250" t="s">
        <v>71207</v>
      </c>
      <c r="H4340" s="250" t="s">
        <v>71208</v>
      </c>
      <c r="I4340" s="250" t="s">
        <v>71273</v>
      </c>
    </row>
    <row r="4341" spans="2:9">
      <c r="B4341" s="250">
        <v>4304</v>
      </c>
      <c r="C4341" s="251">
        <v>20629371</v>
      </c>
      <c r="D4341" s="250" t="s">
        <v>75476</v>
      </c>
      <c r="E4341" s="250">
        <v>47000000000</v>
      </c>
      <c r="F4341" s="250" t="s">
        <v>71207</v>
      </c>
      <c r="G4341" s="250" t="s">
        <v>71207</v>
      </c>
      <c r="H4341" s="250" t="s">
        <v>71208</v>
      </c>
      <c r="I4341" s="250" t="s">
        <v>71273</v>
      </c>
    </row>
    <row r="4342" spans="2:9">
      <c r="B4342" s="250">
        <v>4305</v>
      </c>
      <c r="C4342" s="251">
        <v>6509364</v>
      </c>
      <c r="D4342" s="250" t="s">
        <v>75477</v>
      </c>
      <c r="E4342" s="250">
        <v>46992419952</v>
      </c>
      <c r="F4342" s="250" t="s">
        <v>71207</v>
      </c>
      <c r="G4342" s="250" t="s">
        <v>71207</v>
      </c>
      <c r="H4342" s="250" t="s">
        <v>71208</v>
      </c>
      <c r="I4342" s="250" t="s">
        <v>71273</v>
      </c>
    </row>
    <row r="4343" spans="2:9">
      <c r="B4343" s="250">
        <v>4306</v>
      </c>
      <c r="C4343" s="251">
        <v>24641220</v>
      </c>
      <c r="D4343" s="250" t="s">
        <v>75478</v>
      </c>
      <c r="E4343" s="250">
        <v>46990734000</v>
      </c>
      <c r="F4343" s="250" t="s">
        <v>71207</v>
      </c>
      <c r="G4343" s="250" t="s">
        <v>71207</v>
      </c>
      <c r="H4343" s="250" t="s">
        <v>71208</v>
      </c>
      <c r="I4343" s="250" t="s">
        <v>71273</v>
      </c>
    </row>
    <row r="4344" spans="2:9">
      <c r="B4344" s="250">
        <v>4307</v>
      </c>
      <c r="C4344" s="251">
        <v>15375622</v>
      </c>
      <c r="D4344" s="250" t="s">
        <v>75479</v>
      </c>
      <c r="E4344" s="250">
        <v>46971486000</v>
      </c>
      <c r="F4344" s="250" t="s">
        <v>71207</v>
      </c>
      <c r="G4344" s="250" t="s">
        <v>71207</v>
      </c>
      <c r="H4344" s="250" t="s">
        <v>71208</v>
      </c>
      <c r="I4344" s="250" t="s">
        <v>71273</v>
      </c>
    </row>
    <row r="4345" spans="2:9">
      <c r="B4345" s="250">
        <v>4308</v>
      </c>
      <c r="C4345" s="251">
        <v>20679124</v>
      </c>
      <c r="D4345" s="250" t="s">
        <v>75480</v>
      </c>
      <c r="E4345" s="250">
        <v>46951287000</v>
      </c>
      <c r="F4345" s="250" t="s">
        <v>71207</v>
      </c>
      <c r="G4345" s="250" t="s">
        <v>71207</v>
      </c>
      <c r="H4345" s="250" t="s">
        <v>71208</v>
      </c>
      <c r="I4345" s="250" t="s">
        <v>71273</v>
      </c>
    </row>
    <row r="4346" spans="2:9">
      <c r="B4346" s="250">
        <v>4309</v>
      </c>
      <c r="C4346" s="251">
        <v>11962414</v>
      </c>
      <c r="D4346" s="250" t="s">
        <v>75481</v>
      </c>
      <c r="E4346" s="250">
        <v>46925338479</v>
      </c>
      <c r="F4346" s="250" t="s">
        <v>71207</v>
      </c>
      <c r="H4346" s="250" t="s">
        <v>71208</v>
      </c>
      <c r="I4346" s="250" t="s">
        <v>71273</v>
      </c>
    </row>
    <row r="4347" spans="2:9">
      <c r="B4347" s="250">
        <v>4310</v>
      </c>
      <c r="C4347" s="251">
        <v>789531</v>
      </c>
      <c r="D4347" s="250" t="s">
        <v>73562</v>
      </c>
      <c r="E4347" s="250">
        <v>46924994957</v>
      </c>
      <c r="F4347" s="250" t="s">
        <v>71207</v>
      </c>
      <c r="H4347" s="250" t="s">
        <v>71208</v>
      </c>
      <c r="I4347" s="250" t="s">
        <v>71273</v>
      </c>
    </row>
    <row r="4348" spans="2:9">
      <c r="B4348" s="250">
        <v>4311</v>
      </c>
      <c r="C4348" s="251">
        <v>11486373</v>
      </c>
      <c r="D4348" s="250" t="s">
        <v>74591</v>
      </c>
      <c r="E4348" s="250">
        <v>46898299771</v>
      </c>
      <c r="F4348" s="250" t="s">
        <v>71207</v>
      </c>
      <c r="H4348" s="250" t="s">
        <v>71208</v>
      </c>
      <c r="I4348" s="250" t="s">
        <v>71273</v>
      </c>
    </row>
    <row r="4349" spans="2:9">
      <c r="B4349" s="250">
        <v>4312</v>
      </c>
      <c r="C4349" s="251">
        <v>9481297</v>
      </c>
      <c r="D4349" s="250" t="s">
        <v>75482</v>
      </c>
      <c r="E4349" s="250">
        <v>46890321579</v>
      </c>
      <c r="F4349" s="250" t="s">
        <v>71207</v>
      </c>
      <c r="G4349" s="250" t="s">
        <v>71207</v>
      </c>
      <c r="H4349" s="250" t="s">
        <v>71208</v>
      </c>
      <c r="I4349" s="250" t="s">
        <v>71273</v>
      </c>
    </row>
    <row r="4350" spans="2:9">
      <c r="B4350" s="250">
        <v>4313</v>
      </c>
      <c r="C4350" s="251">
        <v>14563505</v>
      </c>
      <c r="D4350" s="250" t="s">
        <v>75483</v>
      </c>
      <c r="E4350" s="250">
        <v>46881155990</v>
      </c>
      <c r="F4350" s="250" t="s">
        <v>71207</v>
      </c>
      <c r="H4350" s="250" t="s">
        <v>71208</v>
      </c>
      <c r="I4350" s="250" t="s">
        <v>71273</v>
      </c>
    </row>
    <row r="4351" spans="2:9">
      <c r="B4351" s="250">
        <v>4314</v>
      </c>
      <c r="C4351" s="251">
        <v>10560244</v>
      </c>
      <c r="D4351" s="250" t="s">
        <v>75484</v>
      </c>
      <c r="E4351" s="250">
        <v>46868785614</v>
      </c>
      <c r="F4351" s="250" t="s">
        <v>71207</v>
      </c>
      <c r="G4351" s="250" t="s">
        <v>71207</v>
      </c>
      <c r="H4351" s="250" t="s">
        <v>71208</v>
      </c>
      <c r="I4351" s="250" t="s">
        <v>71273</v>
      </c>
    </row>
    <row r="4352" spans="2:9">
      <c r="B4352" s="250">
        <v>4315</v>
      </c>
      <c r="C4352" s="251">
        <v>385653</v>
      </c>
      <c r="D4352" s="250" t="s">
        <v>75485</v>
      </c>
      <c r="E4352" s="250">
        <v>46864207683</v>
      </c>
      <c r="F4352" s="250" t="s">
        <v>71207</v>
      </c>
      <c r="H4352" s="250" t="s">
        <v>71208</v>
      </c>
      <c r="I4352" s="250" t="s">
        <v>71273</v>
      </c>
    </row>
    <row r="4353" spans="2:9">
      <c r="B4353" s="250">
        <v>4316</v>
      </c>
      <c r="C4353" s="251">
        <v>13658125</v>
      </c>
      <c r="D4353" s="250" t="s">
        <v>75486</v>
      </c>
      <c r="E4353" s="250">
        <v>46814930551</v>
      </c>
      <c r="F4353" s="250" t="s">
        <v>71207</v>
      </c>
      <c r="G4353" s="250" t="s">
        <v>71207</v>
      </c>
      <c r="H4353" s="250" t="s">
        <v>71208</v>
      </c>
      <c r="I4353" s="250" t="s">
        <v>71273</v>
      </c>
    </row>
    <row r="4354" spans="2:9">
      <c r="B4354" s="250">
        <v>4317</v>
      </c>
      <c r="C4354" s="251">
        <v>23798607</v>
      </c>
      <c r="D4354" s="250" t="s">
        <v>75487</v>
      </c>
      <c r="E4354" s="250">
        <v>46766200000</v>
      </c>
      <c r="F4354" s="250" t="s">
        <v>71207</v>
      </c>
      <c r="G4354" s="250" t="s">
        <v>71207</v>
      </c>
      <c r="H4354" s="250" t="s">
        <v>71208</v>
      </c>
      <c r="I4354" s="250" t="s">
        <v>71273</v>
      </c>
    </row>
    <row r="4355" spans="2:9">
      <c r="B4355" s="250">
        <v>4318</v>
      </c>
      <c r="C4355" s="251">
        <v>9411950</v>
      </c>
      <c r="D4355" s="250" t="s">
        <v>75488</v>
      </c>
      <c r="E4355" s="250">
        <v>46764576122</v>
      </c>
      <c r="F4355" s="250" t="s">
        <v>71207</v>
      </c>
      <c r="G4355" s="250" t="s">
        <v>71207</v>
      </c>
      <c r="H4355" s="250" t="s">
        <v>71208</v>
      </c>
      <c r="I4355" s="250" t="s">
        <v>71273</v>
      </c>
    </row>
    <row r="4356" spans="2:9">
      <c r="B4356" s="250">
        <v>4319</v>
      </c>
      <c r="C4356" s="251">
        <v>20173541</v>
      </c>
      <c r="D4356" s="250" t="s">
        <v>75489</v>
      </c>
      <c r="E4356" s="250">
        <v>46727078010</v>
      </c>
      <c r="F4356" s="250" t="s">
        <v>71207</v>
      </c>
      <c r="G4356" s="250" t="s">
        <v>71207</v>
      </c>
      <c r="H4356" s="250" t="s">
        <v>71208</v>
      </c>
      <c r="I4356" s="250" t="s">
        <v>71273</v>
      </c>
    </row>
    <row r="4357" spans="2:9">
      <c r="B4357" s="250">
        <v>4320</v>
      </c>
      <c r="C4357" s="251">
        <v>2721295</v>
      </c>
      <c r="D4357" s="250" t="s">
        <v>75490</v>
      </c>
      <c r="E4357" s="250">
        <v>46718822726</v>
      </c>
      <c r="F4357" s="250" t="s">
        <v>71207</v>
      </c>
      <c r="H4357" s="250" t="s">
        <v>71208</v>
      </c>
      <c r="I4357" s="250" t="s">
        <v>71273</v>
      </c>
    </row>
    <row r="4358" spans="2:9">
      <c r="B4358" s="250">
        <v>4321</v>
      </c>
      <c r="C4358" s="251">
        <v>15465147</v>
      </c>
      <c r="D4358" s="250" t="s">
        <v>75491</v>
      </c>
      <c r="E4358" s="250">
        <v>46665600000</v>
      </c>
      <c r="F4358" s="250" t="s">
        <v>71207</v>
      </c>
      <c r="H4358" s="250" t="s">
        <v>71208</v>
      </c>
      <c r="I4358" s="250" t="s">
        <v>71273</v>
      </c>
    </row>
    <row r="4359" spans="2:9">
      <c r="B4359" s="250">
        <v>4322</v>
      </c>
      <c r="C4359" s="251">
        <v>21609358</v>
      </c>
      <c r="D4359" s="250" t="s">
        <v>75492</v>
      </c>
      <c r="E4359" s="250">
        <v>46656802766</v>
      </c>
      <c r="F4359" s="250" t="s">
        <v>71207</v>
      </c>
      <c r="H4359" s="250" t="s">
        <v>71208</v>
      </c>
      <c r="I4359" s="250" t="s">
        <v>71273</v>
      </c>
    </row>
    <row r="4360" spans="2:9">
      <c r="B4360" s="250">
        <v>4323</v>
      </c>
      <c r="C4360" s="251">
        <v>8266013</v>
      </c>
      <c r="D4360" s="250" t="s">
        <v>75493</v>
      </c>
      <c r="E4360" s="250">
        <v>46651236713</v>
      </c>
      <c r="F4360" s="250" t="s">
        <v>71207</v>
      </c>
      <c r="G4360" s="250" t="s">
        <v>71207</v>
      </c>
      <c r="H4360" s="250" t="s">
        <v>71208</v>
      </c>
      <c r="I4360" s="250" t="s">
        <v>71273</v>
      </c>
    </row>
    <row r="4361" spans="2:9">
      <c r="B4361" s="250">
        <v>4324</v>
      </c>
      <c r="C4361" s="251">
        <v>16623028</v>
      </c>
      <c r="D4361" s="250" t="s">
        <v>75494</v>
      </c>
      <c r="E4361" s="250">
        <v>46646166031</v>
      </c>
      <c r="F4361" s="250" t="s">
        <v>71207</v>
      </c>
      <c r="G4361" s="250" t="s">
        <v>71207</v>
      </c>
      <c r="H4361" s="250" t="s">
        <v>71208</v>
      </c>
      <c r="I4361" s="250" t="s">
        <v>71273</v>
      </c>
    </row>
    <row r="4362" spans="2:9">
      <c r="B4362" s="250">
        <v>4325</v>
      </c>
      <c r="C4362" s="251">
        <v>9283088</v>
      </c>
      <c r="D4362" s="250" t="s">
        <v>75495</v>
      </c>
      <c r="E4362" s="250">
        <v>46618000000</v>
      </c>
      <c r="F4362" s="250" t="s">
        <v>71207</v>
      </c>
      <c r="H4362" s="250" t="s">
        <v>71208</v>
      </c>
      <c r="I4362" s="250" t="s">
        <v>71273</v>
      </c>
    </row>
    <row r="4363" spans="2:9">
      <c r="B4363" s="250">
        <v>4326</v>
      </c>
      <c r="C4363" s="251">
        <v>4075656</v>
      </c>
      <c r="D4363" s="250" t="s">
        <v>75496</v>
      </c>
      <c r="E4363" s="250">
        <v>46596704029</v>
      </c>
      <c r="F4363" s="250" t="s">
        <v>71207</v>
      </c>
      <c r="H4363" s="250" t="s">
        <v>71208</v>
      </c>
      <c r="I4363" s="250" t="s">
        <v>71273</v>
      </c>
    </row>
    <row r="4364" spans="2:9">
      <c r="B4364" s="250">
        <v>4327</v>
      </c>
      <c r="C4364" s="251">
        <v>8208035</v>
      </c>
      <c r="D4364" s="250" t="s">
        <v>75497</v>
      </c>
      <c r="E4364" s="250">
        <v>46583857129.099998</v>
      </c>
      <c r="F4364" s="250" t="s">
        <v>71207</v>
      </c>
      <c r="G4364" s="250" t="s">
        <v>71207</v>
      </c>
      <c r="H4364" s="250" t="s">
        <v>71208</v>
      </c>
      <c r="I4364" s="250" t="s">
        <v>71273</v>
      </c>
    </row>
    <row r="4365" spans="2:9">
      <c r="B4365" s="250">
        <v>4328</v>
      </c>
      <c r="C4365" s="251">
        <v>20679</v>
      </c>
      <c r="D4365" s="250" t="s">
        <v>75498</v>
      </c>
      <c r="E4365" s="250">
        <v>46569179323</v>
      </c>
      <c r="F4365" s="250" t="s">
        <v>71207</v>
      </c>
      <c r="G4365" s="250" t="s">
        <v>71207</v>
      </c>
      <c r="H4365" s="250" t="s">
        <v>71208</v>
      </c>
      <c r="I4365" s="250" t="s">
        <v>71273</v>
      </c>
    </row>
    <row r="4366" spans="2:9">
      <c r="B4366" s="250">
        <v>4329</v>
      </c>
      <c r="C4366" s="251">
        <v>20239611</v>
      </c>
      <c r="D4366" s="250" t="s">
        <v>75499</v>
      </c>
      <c r="E4366" s="250">
        <v>46564930000</v>
      </c>
      <c r="F4366" s="250" t="s">
        <v>71207</v>
      </c>
      <c r="H4366" s="250" t="s">
        <v>71208</v>
      </c>
      <c r="I4366" s="250" t="s">
        <v>71273</v>
      </c>
    </row>
    <row r="4367" spans="2:9">
      <c r="B4367" s="250">
        <v>4330</v>
      </c>
      <c r="C4367" s="251">
        <v>15455051</v>
      </c>
      <c r="D4367" s="250" t="s">
        <v>75500</v>
      </c>
      <c r="E4367" s="250">
        <v>46550000000</v>
      </c>
      <c r="F4367" s="250" t="s">
        <v>71207</v>
      </c>
      <c r="G4367" s="250" t="s">
        <v>71207</v>
      </c>
      <c r="H4367" s="250" t="s">
        <v>71208</v>
      </c>
      <c r="I4367" s="250" t="s">
        <v>71273</v>
      </c>
    </row>
    <row r="4368" spans="2:9">
      <c r="B4368" s="250">
        <v>4331</v>
      </c>
      <c r="C4368" s="251">
        <v>2302559</v>
      </c>
      <c r="D4368" s="250" t="s">
        <v>75501</v>
      </c>
      <c r="E4368" s="250">
        <v>46493451603</v>
      </c>
      <c r="F4368" s="250" t="s">
        <v>71207</v>
      </c>
      <c r="G4368" s="250" t="s">
        <v>71207</v>
      </c>
      <c r="H4368" s="250" t="s">
        <v>71208</v>
      </c>
      <c r="I4368" s="250" t="s">
        <v>71273</v>
      </c>
    </row>
    <row r="4369" spans="2:9">
      <c r="B4369" s="250">
        <v>4332</v>
      </c>
      <c r="C4369" s="251">
        <v>412234</v>
      </c>
      <c r="D4369" s="250" t="s">
        <v>75502</v>
      </c>
      <c r="E4369" s="250">
        <v>46456390880</v>
      </c>
      <c r="F4369" s="250" t="s">
        <v>71207</v>
      </c>
      <c r="G4369" s="250" t="s">
        <v>71207</v>
      </c>
      <c r="H4369" s="250" t="s">
        <v>71208</v>
      </c>
      <c r="I4369" s="250" t="s">
        <v>71273</v>
      </c>
    </row>
    <row r="4370" spans="2:9">
      <c r="B4370" s="250">
        <v>4333</v>
      </c>
      <c r="C4370" s="251">
        <v>23037260</v>
      </c>
      <c r="D4370" s="250" t="s">
        <v>75503</v>
      </c>
      <c r="E4370" s="250">
        <v>46455966973</v>
      </c>
      <c r="F4370" s="250" t="s">
        <v>71207</v>
      </c>
      <c r="G4370" s="250" t="s">
        <v>71207</v>
      </c>
      <c r="H4370" s="250" t="s">
        <v>71208</v>
      </c>
      <c r="I4370" s="250" t="s">
        <v>71273</v>
      </c>
    </row>
    <row r="4371" spans="2:9">
      <c r="B4371" s="250">
        <v>4334</v>
      </c>
      <c r="C4371" s="251">
        <v>15758095</v>
      </c>
      <c r="D4371" s="250" t="s">
        <v>75504</v>
      </c>
      <c r="E4371" s="250">
        <v>46432984000</v>
      </c>
      <c r="F4371" s="250" t="s">
        <v>71207</v>
      </c>
      <c r="G4371" s="250" t="s">
        <v>71207</v>
      </c>
      <c r="H4371" s="250" t="s">
        <v>71208</v>
      </c>
      <c r="I4371" s="250" t="s">
        <v>71273</v>
      </c>
    </row>
    <row r="4372" spans="2:9">
      <c r="B4372" s="250">
        <v>4335</v>
      </c>
      <c r="C4372" s="251">
        <v>8817542</v>
      </c>
      <c r="D4372" s="250" t="s">
        <v>75505</v>
      </c>
      <c r="E4372" s="250">
        <v>46429730000</v>
      </c>
      <c r="F4372" s="250" t="s">
        <v>71207</v>
      </c>
      <c r="G4372" s="250" t="s">
        <v>71207</v>
      </c>
      <c r="H4372" s="250" t="s">
        <v>71208</v>
      </c>
      <c r="I4372" s="250" t="s">
        <v>71273</v>
      </c>
    </row>
    <row r="4373" spans="2:9">
      <c r="B4373" s="250">
        <v>4336</v>
      </c>
      <c r="C4373" s="251">
        <v>8039584</v>
      </c>
      <c r="D4373" s="250" t="s">
        <v>75506</v>
      </c>
      <c r="E4373" s="250">
        <v>46400483467</v>
      </c>
      <c r="F4373" s="250" t="s">
        <v>71207</v>
      </c>
      <c r="H4373" s="250" t="s">
        <v>71208</v>
      </c>
      <c r="I4373" s="250" t="s">
        <v>71273</v>
      </c>
    </row>
    <row r="4374" spans="2:9">
      <c r="B4374" s="250">
        <v>4337</v>
      </c>
      <c r="C4374" s="251">
        <v>6015333</v>
      </c>
      <c r="D4374" s="250" t="s">
        <v>75507</v>
      </c>
      <c r="E4374" s="250">
        <v>46400000000</v>
      </c>
      <c r="F4374" s="250" t="s">
        <v>71207</v>
      </c>
      <c r="G4374" s="250" t="s">
        <v>71207</v>
      </c>
      <c r="H4374" s="250" t="s">
        <v>71208</v>
      </c>
      <c r="I4374" s="250" t="s">
        <v>71273</v>
      </c>
    </row>
    <row r="4375" spans="2:9">
      <c r="B4375" s="250">
        <v>4338</v>
      </c>
      <c r="C4375" s="251">
        <v>21259256</v>
      </c>
      <c r="D4375" s="250" t="s">
        <v>73562</v>
      </c>
      <c r="E4375" s="250">
        <v>46396514059</v>
      </c>
      <c r="F4375" s="250" t="s">
        <v>71207</v>
      </c>
      <c r="H4375" s="250" t="s">
        <v>71208</v>
      </c>
      <c r="I4375" s="250" t="s">
        <v>71273</v>
      </c>
    </row>
    <row r="4376" spans="2:9">
      <c r="B4376" s="250">
        <v>4339</v>
      </c>
      <c r="C4376" s="251">
        <v>1594148</v>
      </c>
      <c r="D4376" s="250" t="s">
        <v>75508</v>
      </c>
      <c r="E4376" s="250">
        <v>46395005000</v>
      </c>
      <c r="F4376" s="250" t="s">
        <v>71207</v>
      </c>
      <c r="G4376" s="250" t="s">
        <v>71207</v>
      </c>
      <c r="H4376" s="250" t="s">
        <v>71208</v>
      </c>
      <c r="I4376" s="250" t="s">
        <v>71273</v>
      </c>
    </row>
    <row r="4377" spans="2:9">
      <c r="B4377" s="250">
        <v>4340</v>
      </c>
      <c r="C4377" s="251">
        <v>15607292</v>
      </c>
      <c r="D4377" s="250" t="s">
        <v>75509</v>
      </c>
      <c r="E4377" s="250">
        <v>46389600000</v>
      </c>
      <c r="F4377" s="250" t="s">
        <v>71207</v>
      </c>
      <c r="G4377" s="250" t="s">
        <v>71207</v>
      </c>
      <c r="H4377" s="250" t="s">
        <v>71208</v>
      </c>
      <c r="I4377" s="250" t="s">
        <v>71273</v>
      </c>
    </row>
    <row r="4378" spans="2:9">
      <c r="B4378" s="250">
        <v>4341</v>
      </c>
      <c r="C4378" s="251">
        <v>1209342</v>
      </c>
      <c r="D4378" s="250" t="s">
        <v>75510</v>
      </c>
      <c r="E4378" s="250">
        <v>46387400000</v>
      </c>
      <c r="F4378" s="250" t="s">
        <v>71207</v>
      </c>
      <c r="H4378" s="250" t="s">
        <v>71208</v>
      </c>
      <c r="I4378" s="250" t="s">
        <v>71273</v>
      </c>
    </row>
    <row r="4379" spans="2:9">
      <c r="B4379" s="250">
        <v>4342</v>
      </c>
      <c r="C4379" s="251">
        <v>281783</v>
      </c>
      <c r="D4379" s="250" t="s">
        <v>75511</v>
      </c>
      <c r="E4379" s="250">
        <v>46379514398</v>
      </c>
      <c r="F4379" s="250" t="s">
        <v>71207</v>
      </c>
      <c r="G4379" s="250" t="s">
        <v>71207</v>
      </c>
      <c r="H4379" s="250" t="s">
        <v>71208</v>
      </c>
      <c r="I4379" s="250" t="s">
        <v>71273</v>
      </c>
    </row>
    <row r="4380" spans="2:9">
      <c r="B4380" s="250">
        <v>4343</v>
      </c>
      <c r="C4380" s="251">
        <v>20823165</v>
      </c>
      <c r="D4380" s="250" t="s">
        <v>75512</v>
      </c>
      <c r="E4380" s="250">
        <v>46379300000</v>
      </c>
      <c r="F4380" s="250" t="s">
        <v>71207</v>
      </c>
      <c r="H4380" s="250" t="s">
        <v>71208</v>
      </c>
      <c r="I4380" s="250" t="s">
        <v>71273</v>
      </c>
    </row>
    <row r="4381" spans="2:9">
      <c r="B4381" s="250">
        <v>4344</v>
      </c>
      <c r="C4381" s="251">
        <v>15746891</v>
      </c>
      <c r="D4381" s="250" t="s">
        <v>75513</v>
      </c>
      <c r="E4381" s="250">
        <v>46375500000</v>
      </c>
      <c r="F4381" s="250" t="s">
        <v>71207</v>
      </c>
      <c r="G4381" s="250" t="s">
        <v>71207</v>
      </c>
      <c r="H4381" s="250" t="s">
        <v>71208</v>
      </c>
      <c r="I4381" s="250" t="s">
        <v>71273</v>
      </c>
    </row>
    <row r="4382" spans="2:9">
      <c r="B4382" s="250">
        <v>4345</v>
      </c>
      <c r="C4382" s="251">
        <v>4203138</v>
      </c>
      <c r="D4382" s="250" t="s">
        <v>75514</v>
      </c>
      <c r="E4382" s="250">
        <v>46364803430</v>
      </c>
      <c r="F4382" s="250" t="s">
        <v>71207</v>
      </c>
      <c r="H4382" s="250" t="s">
        <v>71208</v>
      </c>
      <c r="I4382" s="250" t="s">
        <v>71273</v>
      </c>
    </row>
    <row r="4383" spans="2:9">
      <c r="B4383" s="250">
        <v>4346</v>
      </c>
      <c r="C4383" s="251">
        <v>24319110</v>
      </c>
      <c r="D4383" s="250" t="s">
        <v>75515</v>
      </c>
      <c r="E4383" s="250">
        <v>46363857886</v>
      </c>
      <c r="F4383" s="250" t="s">
        <v>71207</v>
      </c>
      <c r="G4383" s="250" t="s">
        <v>71207</v>
      </c>
      <c r="H4383" s="250" t="s">
        <v>71208</v>
      </c>
      <c r="I4383" s="250" t="s">
        <v>71273</v>
      </c>
    </row>
    <row r="4384" spans="2:9">
      <c r="B4384" s="250">
        <v>4347</v>
      </c>
      <c r="C4384" s="251">
        <v>697458</v>
      </c>
      <c r="D4384" s="250" t="s">
        <v>75516</v>
      </c>
      <c r="E4384" s="250">
        <v>46356095007</v>
      </c>
      <c r="F4384" s="250" t="s">
        <v>71207</v>
      </c>
      <c r="G4384" s="250" t="s">
        <v>71207</v>
      </c>
      <c r="H4384" s="250" t="s">
        <v>71208</v>
      </c>
      <c r="I4384" s="250" t="s">
        <v>71273</v>
      </c>
    </row>
    <row r="4385" spans="2:9">
      <c r="B4385" s="250">
        <v>4348</v>
      </c>
      <c r="C4385" s="251">
        <v>20795879</v>
      </c>
      <c r="D4385" s="250" t="s">
        <v>73369</v>
      </c>
      <c r="E4385" s="250">
        <v>46345000000</v>
      </c>
      <c r="F4385" s="250" t="s">
        <v>71207</v>
      </c>
      <c r="H4385" s="250" t="s">
        <v>71208</v>
      </c>
      <c r="I4385" s="250" t="s">
        <v>71273</v>
      </c>
    </row>
    <row r="4386" spans="2:9">
      <c r="B4386" s="250">
        <v>4349</v>
      </c>
      <c r="C4386" s="251">
        <v>5020476</v>
      </c>
      <c r="D4386" s="250" t="s">
        <v>75517</v>
      </c>
      <c r="E4386" s="250">
        <v>46341471488</v>
      </c>
      <c r="F4386" s="250" t="s">
        <v>71207</v>
      </c>
      <c r="H4386" s="250" t="s">
        <v>71208</v>
      </c>
      <c r="I4386" s="250" t="s">
        <v>71273</v>
      </c>
    </row>
    <row r="4387" spans="2:9">
      <c r="B4387" s="250">
        <v>4350</v>
      </c>
      <c r="C4387" s="251">
        <v>22894497</v>
      </c>
      <c r="D4387" s="250" t="s">
        <v>75518</v>
      </c>
      <c r="E4387" s="250">
        <v>46337632728</v>
      </c>
      <c r="F4387" s="250" t="s">
        <v>71207</v>
      </c>
      <c r="G4387" s="250" t="s">
        <v>71207</v>
      </c>
      <c r="H4387" s="250" t="s">
        <v>71208</v>
      </c>
      <c r="I4387" s="250" t="s">
        <v>71273</v>
      </c>
    </row>
    <row r="4388" spans="2:9">
      <c r="B4388" s="250">
        <v>4351</v>
      </c>
      <c r="C4388" s="251">
        <v>86701</v>
      </c>
      <c r="D4388" s="250" t="s">
        <v>75519</v>
      </c>
      <c r="E4388" s="250">
        <v>46337533000</v>
      </c>
      <c r="F4388" s="250" t="s">
        <v>71207</v>
      </c>
      <c r="H4388" s="250" t="s">
        <v>71208</v>
      </c>
      <c r="I4388" s="250" t="s">
        <v>71273</v>
      </c>
    </row>
    <row r="4389" spans="2:9">
      <c r="B4389" s="250">
        <v>4352</v>
      </c>
      <c r="C4389" s="251">
        <v>3104121</v>
      </c>
      <c r="D4389" s="250" t="s">
        <v>75520</v>
      </c>
      <c r="E4389" s="250">
        <v>46334240865</v>
      </c>
      <c r="F4389" s="250" t="s">
        <v>71207</v>
      </c>
      <c r="G4389" s="250" t="s">
        <v>71207</v>
      </c>
      <c r="H4389" s="250" t="s">
        <v>71208</v>
      </c>
      <c r="I4389" s="250" t="s">
        <v>71273</v>
      </c>
    </row>
    <row r="4390" spans="2:9">
      <c r="B4390" s="250">
        <v>4353</v>
      </c>
      <c r="C4390" s="251">
        <v>800083</v>
      </c>
      <c r="D4390" s="250" t="s">
        <v>75521</v>
      </c>
      <c r="E4390" s="250">
        <v>46333950000</v>
      </c>
      <c r="F4390" s="250" t="s">
        <v>71207</v>
      </c>
      <c r="G4390" s="250" t="s">
        <v>71207</v>
      </c>
      <c r="H4390" s="250" t="s">
        <v>71208</v>
      </c>
      <c r="I4390" s="250" t="s">
        <v>71273</v>
      </c>
    </row>
    <row r="4391" spans="2:9">
      <c r="B4391" s="250">
        <v>4354</v>
      </c>
      <c r="C4391" s="251">
        <v>12465482</v>
      </c>
      <c r="D4391" s="250" t="s">
        <v>75522</v>
      </c>
      <c r="E4391" s="250">
        <v>46333057826</v>
      </c>
      <c r="F4391" s="250" t="s">
        <v>71207</v>
      </c>
      <c r="G4391" s="250" t="s">
        <v>71207</v>
      </c>
      <c r="H4391" s="250" t="s">
        <v>71208</v>
      </c>
      <c r="I4391" s="250" t="s">
        <v>71273</v>
      </c>
    </row>
    <row r="4392" spans="2:9">
      <c r="B4392" s="250">
        <v>4355</v>
      </c>
      <c r="C4392" s="251">
        <v>3806053</v>
      </c>
      <c r="D4392" s="250" t="s">
        <v>75523</v>
      </c>
      <c r="E4392" s="250">
        <v>46281604040</v>
      </c>
      <c r="F4392" s="250" t="s">
        <v>71207</v>
      </c>
      <c r="G4392" s="250" t="s">
        <v>71207</v>
      </c>
      <c r="H4392" s="250" t="s">
        <v>71208</v>
      </c>
      <c r="I4392" s="250" t="s">
        <v>71273</v>
      </c>
    </row>
    <row r="4393" spans="2:9">
      <c r="B4393" s="250">
        <v>4356</v>
      </c>
      <c r="C4393" s="251">
        <v>17133115</v>
      </c>
      <c r="D4393" s="250" t="s">
        <v>75524</v>
      </c>
      <c r="E4393" s="250">
        <v>46272300000</v>
      </c>
      <c r="F4393" s="250" t="s">
        <v>71207</v>
      </c>
      <c r="G4393" s="250" t="s">
        <v>71207</v>
      </c>
      <c r="H4393" s="250" t="s">
        <v>71208</v>
      </c>
      <c r="I4393" s="250" t="s">
        <v>71273</v>
      </c>
    </row>
    <row r="4394" spans="2:9">
      <c r="B4394" s="250">
        <v>4357</v>
      </c>
      <c r="C4394" s="251">
        <v>23802443</v>
      </c>
      <c r="D4394" s="250" t="s">
        <v>75525</v>
      </c>
      <c r="E4394" s="250">
        <v>46254456473</v>
      </c>
      <c r="F4394" s="250" t="s">
        <v>71207</v>
      </c>
      <c r="G4394" s="250" t="s">
        <v>71207</v>
      </c>
      <c r="H4394" s="250" t="s">
        <v>71208</v>
      </c>
      <c r="I4394" s="250" t="s">
        <v>71273</v>
      </c>
    </row>
    <row r="4395" spans="2:9">
      <c r="B4395" s="250">
        <v>4358</v>
      </c>
      <c r="C4395" s="251">
        <v>16150162</v>
      </c>
      <c r="D4395" s="250" t="s">
        <v>75526</v>
      </c>
      <c r="E4395" s="250">
        <v>46251464808</v>
      </c>
      <c r="F4395" s="250" t="s">
        <v>71207</v>
      </c>
      <c r="H4395" s="250" t="s">
        <v>71208</v>
      </c>
      <c r="I4395" s="250" t="s">
        <v>71273</v>
      </c>
    </row>
    <row r="4396" spans="2:9">
      <c r="B4396" s="250">
        <v>4359</v>
      </c>
      <c r="C4396" s="251">
        <v>2795147</v>
      </c>
      <c r="D4396" s="250" t="s">
        <v>75527</v>
      </c>
      <c r="E4396" s="250">
        <v>46249880000</v>
      </c>
      <c r="F4396" s="250" t="s">
        <v>71207</v>
      </c>
      <c r="G4396" s="250" t="s">
        <v>71207</v>
      </c>
      <c r="H4396" s="250" t="s">
        <v>71208</v>
      </c>
      <c r="I4396" s="250" t="s">
        <v>71273</v>
      </c>
    </row>
    <row r="4397" spans="2:9">
      <c r="B4397" s="250">
        <v>4360</v>
      </c>
      <c r="C4397" s="251">
        <v>10763425</v>
      </c>
      <c r="D4397" s="250" t="s">
        <v>75528</v>
      </c>
      <c r="E4397" s="250">
        <v>46229400000</v>
      </c>
      <c r="F4397" s="250" t="s">
        <v>71207</v>
      </c>
      <c r="G4397" s="250" t="s">
        <v>71207</v>
      </c>
      <c r="H4397" s="250" t="s">
        <v>71208</v>
      </c>
      <c r="I4397" s="250" t="s">
        <v>71273</v>
      </c>
    </row>
    <row r="4398" spans="2:9">
      <c r="B4398" s="250">
        <v>4361</v>
      </c>
      <c r="C4398" s="251">
        <v>4160900</v>
      </c>
      <c r="D4398" s="250" t="s">
        <v>75529</v>
      </c>
      <c r="E4398" s="250">
        <v>46200000000</v>
      </c>
      <c r="F4398" s="250" t="s">
        <v>71207</v>
      </c>
      <c r="H4398" s="250" t="s">
        <v>71208</v>
      </c>
      <c r="I4398" s="250" t="s">
        <v>71273</v>
      </c>
    </row>
    <row r="4399" spans="2:9">
      <c r="B4399" s="250">
        <v>4362</v>
      </c>
      <c r="C4399" s="251">
        <v>23355761</v>
      </c>
      <c r="D4399" s="250" t="s">
        <v>75530</v>
      </c>
      <c r="E4399" s="250">
        <v>46172000000</v>
      </c>
      <c r="F4399" s="250" t="s">
        <v>71207</v>
      </c>
      <c r="H4399" s="250" t="s">
        <v>71208</v>
      </c>
      <c r="I4399" s="250" t="s">
        <v>71273</v>
      </c>
    </row>
    <row r="4400" spans="2:9">
      <c r="B4400" s="250">
        <v>4363</v>
      </c>
      <c r="C4400" s="251">
        <v>3976380</v>
      </c>
      <c r="D4400" s="250" t="s">
        <v>75531</v>
      </c>
      <c r="E4400" s="250">
        <v>46130990757</v>
      </c>
      <c r="F4400" s="250" t="s">
        <v>71207</v>
      </c>
      <c r="H4400" s="250" t="s">
        <v>71208</v>
      </c>
      <c r="I4400" s="250" t="s">
        <v>71273</v>
      </c>
    </row>
    <row r="4401" spans="2:9">
      <c r="B4401" s="250">
        <v>4364</v>
      </c>
      <c r="C4401" s="251">
        <v>8378038</v>
      </c>
      <c r="D4401" s="250" t="s">
        <v>75532</v>
      </c>
      <c r="E4401" s="250">
        <v>46105679424</v>
      </c>
      <c r="F4401" s="250" t="s">
        <v>71207</v>
      </c>
      <c r="H4401" s="250" t="s">
        <v>71208</v>
      </c>
      <c r="I4401" s="250" t="s">
        <v>71273</v>
      </c>
    </row>
    <row r="4402" spans="2:9">
      <c r="B4402" s="250">
        <v>4365</v>
      </c>
      <c r="C4402" s="251">
        <v>5690348</v>
      </c>
      <c r="D4402" s="250" t="s">
        <v>75533</v>
      </c>
      <c r="E4402" s="250">
        <v>46100000000</v>
      </c>
      <c r="F4402" s="250" t="s">
        <v>71207</v>
      </c>
      <c r="G4402" s="250" t="s">
        <v>71207</v>
      </c>
      <c r="H4402" s="250" t="s">
        <v>71208</v>
      </c>
      <c r="I4402" s="250" t="s">
        <v>71273</v>
      </c>
    </row>
    <row r="4403" spans="2:9">
      <c r="B4403" s="250">
        <v>4366</v>
      </c>
      <c r="C4403" s="251">
        <v>8206062</v>
      </c>
      <c r="D4403" s="250" t="s">
        <v>75534</v>
      </c>
      <c r="E4403" s="250">
        <v>46084251000</v>
      </c>
      <c r="F4403" s="250" t="s">
        <v>71207</v>
      </c>
      <c r="H4403" s="250" t="s">
        <v>71208</v>
      </c>
      <c r="I4403" s="250" t="s">
        <v>71273</v>
      </c>
    </row>
    <row r="4404" spans="2:9">
      <c r="B4404" s="250">
        <v>4367</v>
      </c>
      <c r="C4404" s="251">
        <v>11351121</v>
      </c>
      <c r="D4404" s="250" t="s">
        <v>75535</v>
      </c>
      <c r="E4404" s="250">
        <v>46082555520</v>
      </c>
      <c r="F4404" s="250" t="s">
        <v>71207</v>
      </c>
      <c r="H4404" s="250" t="s">
        <v>71208</v>
      </c>
      <c r="I4404" s="250" t="s">
        <v>71273</v>
      </c>
    </row>
    <row r="4405" spans="2:9">
      <c r="B4405" s="250">
        <v>4368</v>
      </c>
      <c r="C4405" s="251">
        <v>24110987</v>
      </c>
      <c r="D4405" s="250" t="s">
        <v>75536</v>
      </c>
      <c r="E4405" s="250">
        <v>46077010581</v>
      </c>
      <c r="F4405" s="250" t="s">
        <v>71207</v>
      </c>
      <c r="G4405" s="250" t="s">
        <v>71207</v>
      </c>
      <c r="H4405" s="250" t="s">
        <v>71208</v>
      </c>
      <c r="I4405" s="250" t="s">
        <v>71273</v>
      </c>
    </row>
    <row r="4406" spans="2:9">
      <c r="B4406" s="250">
        <v>4369</v>
      </c>
      <c r="C4406" s="251">
        <v>24813832</v>
      </c>
      <c r="D4406" s="250" t="s">
        <v>75537</v>
      </c>
      <c r="E4406" s="250">
        <v>46050000000</v>
      </c>
      <c r="F4406" s="250" t="s">
        <v>71207</v>
      </c>
      <c r="G4406" s="250" t="s">
        <v>71207</v>
      </c>
      <c r="H4406" s="250" t="s">
        <v>71208</v>
      </c>
      <c r="I4406" s="250" t="s">
        <v>71273</v>
      </c>
    </row>
    <row r="4407" spans="2:9">
      <c r="B4407" s="250">
        <v>4370</v>
      </c>
      <c r="C4407" s="251">
        <v>12887896</v>
      </c>
      <c r="D4407" s="250" t="s">
        <v>75538</v>
      </c>
      <c r="E4407" s="250">
        <v>46028124512</v>
      </c>
      <c r="F4407" s="250" t="s">
        <v>71207</v>
      </c>
      <c r="H4407" s="250" t="s">
        <v>71208</v>
      </c>
      <c r="I4407" s="250" t="s">
        <v>71273</v>
      </c>
    </row>
    <row r="4408" spans="2:9">
      <c r="B4408" s="250">
        <v>4371</v>
      </c>
      <c r="C4408" s="251">
        <v>12579574</v>
      </c>
      <c r="D4408" s="250" t="s">
        <v>75539</v>
      </c>
      <c r="E4408" s="250">
        <v>46025481468</v>
      </c>
      <c r="F4408" s="250" t="s">
        <v>71207</v>
      </c>
      <c r="G4408" s="250" t="s">
        <v>71207</v>
      </c>
      <c r="H4408" s="250" t="s">
        <v>71208</v>
      </c>
      <c r="I4408" s="250" t="s">
        <v>71273</v>
      </c>
    </row>
    <row r="4409" spans="2:9">
      <c r="B4409" s="250">
        <v>4372</v>
      </c>
      <c r="C4409" s="251">
        <v>7440336</v>
      </c>
      <c r="D4409" s="250" t="s">
        <v>75540</v>
      </c>
      <c r="E4409" s="250">
        <v>46001179936</v>
      </c>
      <c r="F4409" s="250" t="s">
        <v>71207</v>
      </c>
      <c r="H4409" s="250" t="s">
        <v>71208</v>
      </c>
      <c r="I4409" s="250" t="s">
        <v>71273</v>
      </c>
    </row>
    <row r="4410" spans="2:9">
      <c r="B4410" s="250">
        <v>4373</v>
      </c>
      <c r="C4410" s="251">
        <v>21746394</v>
      </c>
      <c r="D4410" s="250" t="s">
        <v>75541</v>
      </c>
      <c r="E4410" s="250">
        <v>46000000000</v>
      </c>
      <c r="F4410" s="250" t="s">
        <v>71207</v>
      </c>
      <c r="G4410" s="250" t="s">
        <v>71207</v>
      </c>
      <c r="H4410" s="250" t="s">
        <v>71208</v>
      </c>
      <c r="I4410" s="250" t="s">
        <v>71273</v>
      </c>
    </row>
    <row r="4411" spans="2:9">
      <c r="B4411" s="250">
        <v>4374</v>
      </c>
      <c r="C4411" s="251">
        <v>10997641</v>
      </c>
      <c r="D4411" s="250" t="s">
        <v>75542</v>
      </c>
      <c r="E4411" s="250">
        <v>45990000000</v>
      </c>
      <c r="F4411" s="250" t="s">
        <v>71207</v>
      </c>
      <c r="H4411" s="250" t="s">
        <v>71208</v>
      </c>
      <c r="I4411" s="250" t="s">
        <v>71273</v>
      </c>
    </row>
    <row r="4412" spans="2:9">
      <c r="B4412" s="250">
        <v>4375</v>
      </c>
      <c r="C4412" s="251">
        <v>7850350</v>
      </c>
      <c r="D4412" s="250" t="s">
        <v>75543</v>
      </c>
      <c r="E4412" s="250">
        <v>45980495973</v>
      </c>
      <c r="F4412" s="250" t="s">
        <v>71207</v>
      </c>
      <c r="H4412" s="250" t="s">
        <v>71208</v>
      </c>
      <c r="I4412" s="250" t="s">
        <v>71273</v>
      </c>
    </row>
    <row r="4413" spans="2:9">
      <c r="B4413" s="250">
        <v>4376</v>
      </c>
      <c r="C4413" s="251">
        <v>24380920</v>
      </c>
      <c r="D4413" s="250" t="s">
        <v>75544</v>
      </c>
      <c r="E4413" s="250">
        <v>45970900000</v>
      </c>
      <c r="F4413" s="250" t="s">
        <v>71207</v>
      </c>
      <c r="G4413" s="250" t="s">
        <v>71207</v>
      </c>
      <c r="H4413" s="250" t="s">
        <v>71208</v>
      </c>
      <c r="I4413" s="250" t="s">
        <v>71273</v>
      </c>
    </row>
    <row r="4414" spans="2:9">
      <c r="B4414" s="250">
        <v>4377</v>
      </c>
      <c r="C4414" s="251">
        <v>22490732</v>
      </c>
      <c r="D4414" s="250" t="s">
        <v>75545</v>
      </c>
      <c r="E4414" s="250">
        <v>45927048562</v>
      </c>
      <c r="F4414" s="250" t="s">
        <v>71207</v>
      </c>
      <c r="H4414" s="250" t="s">
        <v>71208</v>
      </c>
      <c r="I4414" s="250" t="s">
        <v>71273</v>
      </c>
    </row>
    <row r="4415" spans="2:9">
      <c r="B4415" s="250">
        <v>4378</v>
      </c>
      <c r="C4415" s="251">
        <v>11337210</v>
      </c>
      <c r="D4415" s="250" t="s">
        <v>75546</v>
      </c>
      <c r="E4415" s="250">
        <v>45920838590</v>
      </c>
      <c r="F4415" s="250" t="s">
        <v>71207</v>
      </c>
      <c r="H4415" s="250" t="s">
        <v>71208</v>
      </c>
      <c r="I4415" s="250" t="s">
        <v>71273</v>
      </c>
    </row>
    <row r="4416" spans="2:9">
      <c r="B4416" s="250">
        <v>4379</v>
      </c>
      <c r="C4416" s="251">
        <v>3053699</v>
      </c>
      <c r="D4416" s="250" t="s">
        <v>75547</v>
      </c>
      <c r="E4416" s="250">
        <v>45901249707</v>
      </c>
      <c r="F4416" s="250" t="s">
        <v>71207</v>
      </c>
      <c r="G4416" s="250" t="s">
        <v>71207</v>
      </c>
      <c r="H4416" s="250" t="s">
        <v>71208</v>
      </c>
      <c r="I4416" s="250" t="s">
        <v>71273</v>
      </c>
    </row>
    <row r="4417" spans="2:9">
      <c r="B4417" s="250">
        <v>4380</v>
      </c>
      <c r="C4417" s="251">
        <v>24804404</v>
      </c>
      <c r="D4417" s="250" t="s">
        <v>75548</v>
      </c>
      <c r="E4417" s="250">
        <v>45887737317</v>
      </c>
      <c r="F4417" s="250" t="s">
        <v>71207</v>
      </c>
      <c r="G4417" s="250" t="s">
        <v>71207</v>
      </c>
      <c r="H4417" s="250" t="s">
        <v>71208</v>
      </c>
      <c r="I4417" s="250" t="s">
        <v>71273</v>
      </c>
    </row>
    <row r="4418" spans="2:9">
      <c r="B4418" s="250">
        <v>4381</v>
      </c>
      <c r="C4418" s="251">
        <v>3069295</v>
      </c>
      <c r="D4418" s="250" t="s">
        <v>75549</v>
      </c>
      <c r="E4418" s="250">
        <v>45857889000</v>
      </c>
      <c r="F4418" s="250" t="s">
        <v>71207</v>
      </c>
      <c r="H4418" s="250" t="s">
        <v>71208</v>
      </c>
      <c r="I4418" s="250" t="s">
        <v>71273</v>
      </c>
    </row>
    <row r="4419" spans="2:9">
      <c r="B4419" s="250">
        <v>4382</v>
      </c>
      <c r="C4419" s="251">
        <v>570513</v>
      </c>
      <c r="D4419" s="250" t="s">
        <v>75550</v>
      </c>
      <c r="E4419" s="250">
        <v>45850350000</v>
      </c>
      <c r="F4419" s="250" t="s">
        <v>71207</v>
      </c>
      <c r="H4419" s="250" t="s">
        <v>71208</v>
      </c>
      <c r="I4419" s="250" t="s">
        <v>71273</v>
      </c>
    </row>
    <row r="4420" spans="2:9">
      <c r="B4420" s="250">
        <v>4383</v>
      </c>
      <c r="C4420" s="251">
        <v>13301411</v>
      </c>
      <c r="D4420" s="250" t="s">
        <v>75241</v>
      </c>
      <c r="E4420" s="250">
        <v>45850000000</v>
      </c>
      <c r="F4420" s="250" t="s">
        <v>71207</v>
      </c>
      <c r="H4420" s="250" t="s">
        <v>71208</v>
      </c>
      <c r="I4420" s="250" t="s">
        <v>71273</v>
      </c>
    </row>
    <row r="4421" spans="2:9">
      <c r="B4421" s="250">
        <v>4384</v>
      </c>
      <c r="C4421" s="251">
        <v>6145305</v>
      </c>
      <c r="D4421" s="250" t="s">
        <v>75551</v>
      </c>
      <c r="E4421" s="250">
        <v>45845080000</v>
      </c>
      <c r="F4421" s="250" t="s">
        <v>71207</v>
      </c>
      <c r="G4421" s="250" t="s">
        <v>71207</v>
      </c>
      <c r="H4421" s="250" t="s">
        <v>71208</v>
      </c>
      <c r="I4421" s="250" t="s">
        <v>71273</v>
      </c>
    </row>
    <row r="4422" spans="2:9">
      <c r="B4422" s="250">
        <v>4385</v>
      </c>
      <c r="C4422" s="251">
        <v>25247322</v>
      </c>
      <c r="D4422" s="250" t="s">
        <v>75552</v>
      </c>
      <c r="E4422" s="250">
        <v>45840916405</v>
      </c>
      <c r="F4422" s="250" t="s">
        <v>71207</v>
      </c>
      <c r="G4422" s="250" t="s">
        <v>71207</v>
      </c>
      <c r="H4422" s="250" t="s">
        <v>71208</v>
      </c>
      <c r="I4422" s="250" t="s">
        <v>71273</v>
      </c>
    </row>
    <row r="4423" spans="2:9">
      <c r="B4423" s="250">
        <v>4386</v>
      </c>
      <c r="C4423" s="251">
        <v>3258718</v>
      </c>
      <c r="D4423" s="250" t="s">
        <v>75553</v>
      </c>
      <c r="E4423" s="250">
        <v>45801999000</v>
      </c>
      <c r="F4423" s="250" t="s">
        <v>71207</v>
      </c>
      <c r="G4423" s="250" t="s">
        <v>71207</v>
      </c>
      <c r="H4423" s="250" t="s">
        <v>71208</v>
      </c>
      <c r="I4423" s="250" t="s">
        <v>71273</v>
      </c>
    </row>
    <row r="4424" spans="2:9">
      <c r="B4424" s="250">
        <v>4387</v>
      </c>
      <c r="C4424" s="251">
        <v>9287514</v>
      </c>
      <c r="D4424" s="250" t="s">
        <v>75554</v>
      </c>
      <c r="E4424" s="250">
        <v>45795000000</v>
      </c>
      <c r="F4424" s="250" t="s">
        <v>71207</v>
      </c>
      <c r="G4424" s="250" t="s">
        <v>71207</v>
      </c>
      <c r="H4424" s="250" t="s">
        <v>71208</v>
      </c>
      <c r="I4424" s="250" t="s">
        <v>71273</v>
      </c>
    </row>
    <row r="4425" spans="2:9">
      <c r="B4425" s="250">
        <v>4388</v>
      </c>
      <c r="C4425" s="251">
        <v>3090375</v>
      </c>
      <c r="D4425" s="250" t="s">
        <v>75555</v>
      </c>
      <c r="E4425" s="250">
        <v>45780000000</v>
      </c>
      <c r="F4425" s="250" t="s">
        <v>71207</v>
      </c>
      <c r="H4425" s="250" t="s">
        <v>71208</v>
      </c>
      <c r="I4425" s="250" t="s">
        <v>71273</v>
      </c>
    </row>
    <row r="4426" spans="2:9">
      <c r="B4426" s="250">
        <v>4389</v>
      </c>
      <c r="C4426" s="251">
        <v>5009690</v>
      </c>
      <c r="D4426" s="250" t="s">
        <v>75556</v>
      </c>
      <c r="E4426" s="250">
        <v>45684073563</v>
      </c>
      <c r="F4426" s="250" t="s">
        <v>71207</v>
      </c>
      <c r="H4426" s="250" t="s">
        <v>71208</v>
      </c>
      <c r="I4426" s="250" t="s">
        <v>71273</v>
      </c>
    </row>
    <row r="4427" spans="2:9">
      <c r="B4427" s="250">
        <v>4390</v>
      </c>
      <c r="C4427" s="251">
        <v>23343697</v>
      </c>
      <c r="D4427" s="250" t="s">
        <v>75557</v>
      </c>
      <c r="E4427" s="250">
        <v>45675000000</v>
      </c>
      <c r="F4427" s="250" t="s">
        <v>71207</v>
      </c>
      <c r="G4427" s="250" t="s">
        <v>71207</v>
      </c>
      <c r="H4427" s="250" t="s">
        <v>71208</v>
      </c>
      <c r="I4427" s="250" t="s">
        <v>71273</v>
      </c>
    </row>
    <row r="4428" spans="2:9">
      <c r="B4428" s="250">
        <v>4391</v>
      </c>
      <c r="C4428" s="251">
        <v>2629226</v>
      </c>
      <c r="D4428" s="250" t="s">
        <v>75558</v>
      </c>
      <c r="E4428" s="250">
        <v>45661094820</v>
      </c>
      <c r="F4428" s="250" t="s">
        <v>71207</v>
      </c>
      <c r="H4428" s="250" t="s">
        <v>71208</v>
      </c>
      <c r="I4428" s="250" t="s">
        <v>71273</v>
      </c>
    </row>
    <row r="4429" spans="2:9">
      <c r="B4429" s="250">
        <v>4392</v>
      </c>
      <c r="C4429" s="251">
        <v>8787126</v>
      </c>
      <c r="D4429" s="250" t="s">
        <v>75559</v>
      </c>
      <c r="E4429" s="250">
        <v>45659626987</v>
      </c>
      <c r="F4429" s="250" t="s">
        <v>71207</v>
      </c>
      <c r="H4429" s="250" t="s">
        <v>71208</v>
      </c>
      <c r="I4429" s="250" t="s">
        <v>71273</v>
      </c>
    </row>
    <row r="4430" spans="2:9">
      <c r="B4430" s="250">
        <v>4393</v>
      </c>
      <c r="C4430" s="251">
        <v>7644598</v>
      </c>
      <c r="D4430" s="250" t="s">
        <v>73214</v>
      </c>
      <c r="E4430" s="250">
        <v>45648480263</v>
      </c>
      <c r="F4430" s="250" t="s">
        <v>71207</v>
      </c>
      <c r="H4430" s="250" t="s">
        <v>71208</v>
      </c>
      <c r="I4430" s="250" t="s">
        <v>71273</v>
      </c>
    </row>
    <row r="4431" spans="2:9">
      <c r="B4431" s="250">
        <v>4394</v>
      </c>
      <c r="C4431" s="251">
        <v>4716715</v>
      </c>
      <c r="D4431" s="250" t="s">
        <v>75560</v>
      </c>
      <c r="E4431" s="250">
        <v>45632000000</v>
      </c>
      <c r="F4431" s="250" t="s">
        <v>71207</v>
      </c>
      <c r="G4431" s="250" t="s">
        <v>71207</v>
      </c>
      <c r="H4431" s="250" t="s">
        <v>71208</v>
      </c>
      <c r="I4431" s="250" t="s">
        <v>71273</v>
      </c>
    </row>
    <row r="4432" spans="2:9">
      <c r="B4432" s="250">
        <v>4395</v>
      </c>
      <c r="C4432" s="251">
        <v>3403367</v>
      </c>
      <c r="D4432" s="250" t="s">
        <v>75561</v>
      </c>
      <c r="E4432" s="250">
        <v>45588392454</v>
      </c>
      <c r="F4432" s="250" t="s">
        <v>71207</v>
      </c>
      <c r="G4432" s="250" t="s">
        <v>71207</v>
      </c>
      <c r="H4432" s="250" t="s">
        <v>71208</v>
      </c>
      <c r="I4432" s="250" t="s">
        <v>71273</v>
      </c>
    </row>
    <row r="4433" spans="2:9">
      <c r="B4433" s="250">
        <v>4396</v>
      </c>
      <c r="C4433" s="251">
        <v>8619791</v>
      </c>
      <c r="D4433" s="250" t="s">
        <v>75562</v>
      </c>
      <c r="E4433" s="250">
        <v>45570367087</v>
      </c>
      <c r="F4433" s="250" t="s">
        <v>71207</v>
      </c>
      <c r="G4433" s="250" t="s">
        <v>71207</v>
      </c>
      <c r="H4433" s="250" t="s">
        <v>71208</v>
      </c>
      <c r="I4433" s="250" t="s">
        <v>71273</v>
      </c>
    </row>
    <row r="4434" spans="2:9">
      <c r="B4434" s="250">
        <v>4397</v>
      </c>
      <c r="C4434" s="251">
        <v>10198930</v>
      </c>
      <c r="D4434" s="250" t="s">
        <v>75563</v>
      </c>
      <c r="E4434" s="250">
        <v>45558860000</v>
      </c>
      <c r="F4434" s="250" t="s">
        <v>71207</v>
      </c>
      <c r="G4434" s="250" t="s">
        <v>71207</v>
      </c>
      <c r="H4434" s="250" t="s">
        <v>71208</v>
      </c>
      <c r="I4434" s="250" t="s">
        <v>71273</v>
      </c>
    </row>
    <row r="4435" spans="2:9">
      <c r="B4435" s="250">
        <v>4398</v>
      </c>
      <c r="C4435" s="251">
        <v>4293023</v>
      </c>
      <c r="D4435" s="250" t="s">
        <v>75564</v>
      </c>
      <c r="E4435" s="250">
        <v>45552848715</v>
      </c>
      <c r="F4435" s="250" t="s">
        <v>71207</v>
      </c>
      <c r="H4435" s="250" t="s">
        <v>71208</v>
      </c>
      <c r="I4435" s="250" t="s">
        <v>71273</v>
      </c>
    </row>
    <row r="4436" spans="2:9">
      <c r="B4436" s="250">
        <v>4399</v>
      </c>
      <c r="C4436" s="251">
        <v>23258</v>
      </c>
      <c r="D4436" s="250" t="s">
        <v>72057</v>
      </c>
      <c r="E4436" s="250">
        <v>45508111375</v>
      </c>
      <c r="F4436" s="250" t="s">
        <v>71207</v>
      </c>
      <c r="H4436" s="250" t="s">
        <v>71208</v>
      </c>
      <c r="I4436" s="250" t="s">
        <v>71273</v>
      </c>
    </row>
    <row r="4437" spans="2:9">
      <c r="B4437" s="250">
        <v>4400</v>
      </c>
      <c r="C4437" s="251">
        <v>4134043</v>
      </c>
      <c r="D4437" s="250" t="s">
        <v>75565</v>
      </c>
      <c r="E4437" s="250">
        <v>45500000000</v>
      </c>
      <c r="F4437" s="250" t="s">
        <v>71207</v>
      </c>
      <c r="G4437" s="250" t="s">
        <v>71207</v>
      </c>
      <c r="H4437" s="250" t="s">
        <v>71208</v>
      </c>
      <c r="I4437" s="250" t="s">
        <v>71273</v>
      </c>
    </row>
    <row r="4438" spans="2:9">
      <c r="B4438" s="250">
        <v>4401</v>
      </c>
      <c r="C4438" s="251">
        <v>22095837</v>
      </c>
      <c r="D4438" s="250" t="s">
        <v>73325</v>
      </c>
      <c r="E4438" s="250">
        <v>45486142906</v>
      </c>
      <c r="F4438" s="250" t="s">
        <v>71207</v>
      </c>
      <c r="H4438" s="250" t="s">
        <v>71208</v>
      </c>
      <c r="I4438" s="250" t="s">
        <v>71273</v>
      </c>
    </row>
    <row r="4439" spans="2:9">
      <c r="B4439" s="250">
        <v>4402</v>
      </c>
      <c r="C4439" s="251">
        <v>8094968</v>
      </c>
      <c r="D4439" s="250" t="s">
        <v>73165</v>
      </c>
      <c r="E4439" s="250">
        <v>45479763579</v>
      </c>
      <c r="F4439" s="250" t="s">
        <v>71207</v>
      </c>
      <c r="H4439" s="250" t="s">
        <v>71208</v>
      </c>
      <c r="I4439" s="250" t="s">
        <v>71273</v>
      </c>
    </row>
    <row r="4440" spans="2:9">
      <c r="B4440" s="250">
        <v>4403</v>
      </c>
      <c r="C4440" s="251">
        <v>11202558</v>
      </c>
      <c r="D4440" s="250" t="s">
        <v>75566</v>
      </c>
      <c r="E4440" s="250">
        <v>45470000000</v>
      </c>
      <c r="F4440" s="250" t="s">
        <v>71207</v>
      </c>
      <c r="H4440" s="250" t="s">
        <v>71208</v>
      </c>
      <c r="I4440" s="250" t="s">
        <v>71273</v>
      </c>
    </row>
    <row r="4441" spans="2:9">
      <c r="B4441" s="250">
        <v>4404</v>
      </c>
      <c r="C4441" s="251">
        <v>15837592</v>
      </c>
      <c r="D4441" s="250" t="s">
        <v>75567</v>
      </c>
      <c r="E4441" s="250">
        <v>45450086369</v>
      </c>
      <c r="F4441" s="250" t="s">
        <v>71207</v>
      </c>
      <c r="G4441" s="250" t="s">
        <v>71207</v>
      </c>
      <c r="H4441" s="250" t="s">
        <v>71208</v>
      </c>
      <c r="I4441" s="250" t="s">
        <v>71273</v>
      </c>
    </row>
    <row r="4442" spans="2:9">
      <c r="B4442" s="250">
        <v>4405</v>
      </c>
      <c r="C4442" s="251">
        <v>1042562</v>
      </c>
      <c r="D4442" s="250" t="s">
        <v>75568</v>
      </c>
      <c r="E4442" s="250">
        <v>45416674000</v>
      </c>
      <c r="F4442" s="250" t="s">
        <v>71207</v>
      </c>
      <c r="G4442" s="250" t="s">
        <v>71207</v>
      </c>
      <c r="H4442" s="250" t="s">
        <v>71208</v>
      </c>
      <c r="I4442" s="250" t="s">
        <v>71273</v>
      </c>
    </row>
    <row r="4443" spans="2:9">
      <c r="B4443" s="250">
        <v>4406</v>
      </c>
      <c r="C4443" s="251">
        <v>3515514</v>
      </c>
      <c r="D4443" s="250" t="s">
        <v>75569</v>
      </c>
      <c r="E4443" s="250">
        <v>45410000000</v>
      </c>
      <c r="F4443" s="250" t="s">
        <v>71207</v>
      </c>
      <c r="G4443" s="250" t="s">
        <v>71207</v>
      </c>
      <c r="H4443" s="250" t="s">
        <v>71208</v>
      </c>
      <c r="I4443" s="250" t="s">
        <v>71273</v>
      </c>
    </row>
    <row r="4444" spans="2:9">
      <c r="B4444" s="250">
        <v>4407</v>
      </c>
      <c r="C4444" s="251">
        <v>87944</v>
      </c>
      <c r="D4444" s="250" t="s">
        <v>75570</v>
      </c>
      <c r="E4444" s="250">
        <v>45401198000</v>
      </c>
      <c r="F4444" s="250" t="s">
        <v>71207</v>
      </c>
      <c r="H4444" s="250" t="s">
        <v>71208</v>
      </c>
      <c r="I4444" s="250" t="s">
        <v>71273</v>
      </c>
    </row>
    <row r="4445" spans="2:9">
      <c r="B4445" s="250">
        <v>4408</v>
      </c>
      <c r="C4445" s="251">
        <v>12117444</v>
      </c>
      <c r="D4445" s="250" t="s">
        <v>75571</v>
      </c>
      <c r="E4445" s="250">
        <v>45385600000</v>
      </c>
      <c r="F4445" s="250" t="s">
        <v>71207</v>
      </c>
      <c r="G4445" s="250" t="s">
        <v>71207</v>
      </c>
      <c r="H4445" s="250" t="s">
        <v>71208</v>
      </c>
      <c r="I4445" s="250" t="s">
        <v>71273</v>
      </c>
    </row>
    <row r="4446" spans="2:9">
      <c r="B4446" s="250">
        <v>4409</v>
      </c>
      <c r="C4446" s="251">
        <v>2706784</v>
      </c>
      <c r="D4446" s="250" t="s">
        <v>75572</v>
      </c>
      <c r="E4446" s="250">
        <v>45343100000</v>
      </c>
      <c r="F4446" s="250" t="s">
        <v>71207</v>
      </c>
      <c r="H4446" s="250" t="s">
        <v>71208</v>
      </c>
      <c r="I4446" s="250" t="s">
        <v>71273</v>
      </c>
    </row>
    <row r="4447" spans="2:9">
      <c r="B4447" s="250">
        <v>4410</v>
      </c>
      <c r="C4447" s="251">
        <v>11574434</v>
      </c>
      <c r="D4447" s="250" t="s">
        <v>75573</v>
      </c>
      <c r="E4447" s="250">
        <v>45332000000</v>
      </c>
      <c r="F4447" s="250" t="s">
        <v>71207</v>
      </c>
      <c r="G4447" s="250" t="s">
        <v>71207</v>
      </c>
      <c r="H4447" s="250" t="s">
        <v>71208</v>
      </c>
      <c r="I4447" s="250" t="s">
        <v>71273</v>
      </c>
    </row>
    <row r="4448" spans="2:9">
      <c r="B4448" s="250">
        <v>4411</v>
      </c>
      <c r="C4448" s="251">
        <v>13773347</v>
      </c>
      <c r="D4448" s="250" t="s">
        <v>75574</v>
      </c>
      <c r="E4448" s="250">
        <v>45330204653</v>
      </c>
      <c r="F4448" s="250" t="s">
        <v>71207</v>
      </c>
      <c r="G4448" s="250" t="s">
        <v>71207</v>
      </c>
      <c r="H4448" s="250" t="s">
        <v>71208</v>
      </c>
      <c r="I4448" s="250" t="s">
        <v>71273</v>
      </c>
    </row>
    <row r="4449" spans="2:9">
      <c r="B4449" s="250">
        <v>4412</v>
      </c>
      <c r="C4449" s="251">
        <v>1038397</v>
      </c>
      <c r="D4449" s="250" t="s">
        <v>75575</v>
      </c>
      <c r="E4449" s="250">
        <v>45326712529</v>
      </c>
      <c r="F4449" s="250" t="s">
        <v>71207</v>
      </c>
      <c r="H4449" s="250" t="s">
        <v>71208</v>
      </c>
      <c r="I4449" s="250" t="s">
        <v>71273</v>
      </c>
    </row>
    <row r="4450" spans="2:9">
      <c r="B4450" s="250">
        <v>4413</v>
      </c>
      <c r="C4450" s="251">
        <v>2619399</v>
      </c>
      <c r="D4450" s="250" t="s">
        <v>73337</v>
      </c>
      <c r="E4450" s="250">
        <v>45324772480</v>
      </c>
      <c r="F4450" s="250" t="s">
        <v>71207</v>
      </c>
      <c r="H4450" s="250" t="s">
        <v>71208</v>
      </c>
      <c r="I4450" s="250" t="s">
        <v>71273</v>
      </c>
    </row>
    <row r="4451" spans="2:9">
      <c r="B4451" s="250">
        <v>4414</v>
      </c>
      <c r="C4451" s="251">
        <v>9181410</v>
      </c>
      <c r="D4451" s="250" t="s">
        <v>75576</v>
      </c>
      <c r="E4451" s="250">
        <v>45288750000</v>
      </c>
      <c r="F4451" s="250" t="s">
        <v>71207</v>
      </c>
      <c r="H4451" s="250" t="s">
        <v>71208</v>
      </c>
      <c r="I4451" s="250" t="s">
        <v>71273</v>
      </c>
    </row>
    <row r="4452" spans="2:9">
      <c r="B4452" s="250">
        <v>4415</v>
      </c>
      <c r="C4452" s="251">
        <v>15554336</v>
      </c>
      <c r="D4452" s="250" t="s">
        <v>75577</v>
      </c>
      <c r="E4452" s="250">
        <v>45285148000</v>
      </c>
      <c r="F4452" s="250" t="s">
        <v>71207</v>
      </c>
      <c r="G4452" s="250" t="s">
        <v>71207</v>
      </c>
      <c r="H4452" s="250" t="s">
        <v>71208</v>
      </c>
      <c r="I4452" s="250" t="s">
        <v>71273</v>
      </c>
    </row>
    <row r="4453" spans="2:9">
      <c r="B4453" s="250">
        <v>4416</v>
      </c>
      <c r="C4453" s="251">
        <v>5978896</v>
      </c>
      <c r="D4453" s="250" t="s">
        <v>75578</v>
      </c>
      <c r="E4453" s="250">
        <v>45276433670</v>
      </c>
      <c r="F4453" s="250" t="s">
        <v>71207</v>
      </c>
      <c r="G4453" s="250" t="s">
        <v>71207</v>
      </c>
      <c r="H4453" s="250" t="s">
        <v>71208</v>
      </c>
      <c r="I4453" s="250" t="s">
        <v>71273</v>
      </c>
    </row>
    <row r="4454" spans="2:9">
      <c r="B4454" s="250">
        <v>4417</v>
      </c>
      <c r="C4454" s="251">
        <v>22711169</v>
      </c>
      <c r="D4454" s="250" t="s">
        <v>75579</v>
      </c>
      <c r="E4454" s="250">
        <v>45202360606</v>
      </c>
      <c r="F4454" s="250" t="s">
        <v>71207</v>
      </c>
      <c r="H4454" s="250" t="s">
        <v>71208</v>
      </c>
      <c r="I4454" s="250" t="s">
        <v>71273</v>
      </c>
    </row>
    <row r="4455" spans="2:9">
      <c r="B4455" s="250">
        <v>4418</v>
      </c>
      <c r="C4455" s="251">
        <v>1625675</v>
      </c>
      <c r="D4455" s="250" t="s">
        <v>75580</v>
      </c>
      <c r="E4455" s="250">
        <v>45182330092</v>
      </c>
      <c r="F4455" s="250" t="s">
        <v>71207</v>
      </c>
      <c r="G4455" s="250" t="s">
        <v>71207</v>
      </c>
      <c r="H4455" s="250" t="s">
        <v>71208</v>
      </c>
      <c r="I4455" s="250" t="s">
        <v>71273</v>
      </c>
    </row>
    <row r="4456" spans="2:9">
      <c r="B4456" s="250">
        <v>4419</v>
      </c>
      <c r="C4456" s="251">
        <v>16110308</v>
      </c>
      <c r="D4456" s="250" t="s">
        <v>75581</v>
      </c>
      <c r="E4456" s="250">
        <v>45173908407</v>
      </c>
      <c r="F4456" s="250" t="s">
        <v>71207</v>
      </c>
      <c r="H4456" s="250" t="s">
        <v>71208</v>
      </c>
      <c r="I4456" s="250" t="s">
        <v>71273</v>
      </c>
    </row>
    <row r="4457" spans="2:9">
      <c r="B4457" s="250">
        <v>4420</v>
      </c>
      <c r="C4457" s="251">
        <v>333485</v>
      </c>
      <c r="D4457" s="250" t="s">
        <v>75582</v>
      </c>
      <c r="E4457" s="250">
        <v>45158509655</v>
      </c>
      <c r="F4457" s="250" t="s">
        <v>71207</v>
      </c>
      <c r="H4457" s="250" t="s">
        <v>71208</v>
      </c>
      <c r="I4457" s="250" t="s">
        <v>71273</v>
      </c>
    </row>
    <row r="4458" spans="2:9">
      <c r="B4458" s="250">
        <v>4421</v>
      </c>
      <c r="C4458" s="251">
        <v>4542388</v>
      </c>
      <c r="D4458" s="250" t="s">
        <v>75583</v>
      </c>
      <c r="E4458" s="250">
        <v>45153846411</v>
      </c>
      <c r="F4458" s="250" t="s">
        <v>71207</v>
      </c>
      <c r="H4458" s="250" t="s">
        <v>71208</v>
      </c>
      <c r="I4458" s="250" t="s">
        <v>71273</v>
      </c>
    </row>
    <row r="4459" spans="2:9">
      <c r="B4459" s="250">
        <v>4422</v>
      </c>
      <c r="C4459" s="251">
        <v>20519653</v>
      </c>
      <c r="D4459" s="250" t="s">
        <v>75584</v>
      </c>
      <c r="E4459" s="250">
        <v>45132685806</v>
      </c>
      <c r="F4459" s="250" t="s">
        <v>71207</v>
      </c>
      <c r="G4459" s="250" t="s">
        <v>71207</v>
      </c>
      <c r="H4459" s="250" t="s">
        <v>71208</v>
      </c>
      <c r="I4459" s="250" t="s">
        <v>71273</v>
      </c>
    </row>
    <row r="4460" spans="2:9">
      <c r="B4460" s="250">
        <v>4423</v>
      </c>
      <c r="C4460" s="251">
        <v>9169085</v>
      </c>
      <c r="D4460" s="250" t="s">
        <v>75585</v>
      </c>
      <c r="E4460" s="250">
        <v>45112613810</v>
      </c>
      <c r="F4460" s="250" t="s">
        <v>71207</v>
      </c>
      <c r="H4460" s="250" t="s">
        <v>71208</v>
      </c>
      <c r="I4460" s="250" t="s">
        <v>71273</v>
      </c>
    </row>
    <row r="4461" spans="2:9">
      <c r="B4461" s="250">
        <v>4424</v>
      </c>
      <c r="C4461" s="251">
        <v>20888414</v>
      </c>
      <c r="D4461" s="250" t="s">
        <v>75586</v>
      </c>
      <c r="E4461" s="250">
        <v>45091657695</v>
      </c>
      <c r="F4461" s="250" t="s">
        <v>71207</v>
      </c>
      <c r="G4461" s="250" t="s">
        <v>71207</v>
      </c>
      <c r="H4461" s="250" t="s">
        <v>71208</v>
      </c>
      <c r="I4461" s="250" t="s">
        <v>71273</v>
      </c>
    </row>
    <row r="4462" spans="2:9">
      <c r="B4462" s="250">
        <v>4425</v>
      </c>
      <c r="C4462" s="251">
        <v>11432680</v>
      </c>
      <c r="D4462" s="250" t="s">
        <v>75587</v>
      </c>
      <c r="E4462" s="250">
        <v>45083861000</v>
      </c>
      <c r="F4462" s="250" t="s">
        <v>71207</v>
      </c>
      <c r="G4462" s="250" t="s">
        <v>71207</v>
      </c>
      <c r="H4462" s="250" t="s">
        <v>71208</v>
      </c>
      <c r="I4462" s="250" t="s">
        <v>71273</v>
      </c>
    </row>
    <row r="4463" spans="2:9">
      <c r="B4463" s="250">
        <v>4426</v>
      </c>
      <c r="C4463" s="251">
        <v>21878082</v>
      </c>
      <c r="D4463" s="250" t="s">
        <v>75588</v>
      </c>
      <c r="E4463" s="250">
        <v>45080000000</v>
      </c>
      <c r="F4463" s="250" t="s">
        <v>71207</v>
      </c>
      <c r="G4463" s="250" t="s">
        <v>71207</v>
      </c>
      <c r="H4463" s="250" t="s">
        <v>71208</v>
      </c>
      <c r="I4463" s="250" t="s">
        <v>71273</v>
      </c>
    </row>
    <row r="4464" spans="2:9">
      <c r="B4464" s="250">
        <v>4427</v>
      </c>
      <c r="C4464" s="251">
        <v>3399565</v>
      </c>
      <c r="D4464" s="250" t="s">
        <v>75589</v>
      </c>
      <c r="E4464" s="250">
        <v>45026493856</v>
      </c>
      <c r="F4464" s="250" t="s">
        <v>71207</v>
      </c>
      <c r="H4464" s="250" t="s">
        <v>71208</v>
      </c>
      <c r="I4464" s="250" t="s">
        <v>71273</v>
      </c>
    </row>
    <row r="4465" spans="2:9">
      <c r="B4465" s="250">
        <v>4428</v>
      </c>
      <c r="C4465" s="251">
        <v>21864357</v>
      </c>
      <c r="D4465" s="250" t="s">
        <v>75590</v>
      </c>
      <c r="E4465" s="250">
        <v>45003893198</v>
      </c>
      <c r="F4465" s="250" t="s">
        <v>71207</v>
      </c>
      <c r="H4465" s="250" t="s">
        <v>71208</v>
      </c>
      <c r="I4465" s="250" t="s">
        <v>71273</v>
      </c>
    </row>
    <row r="4466" spans="2:9">
      <c r="B4466" s="250">
        <v>4429</v>
      </c>
      <c r="C4466" s="251">
        <v>23715688</v>
      </c>
      <c r="D4466" s="250" t="s">
        <v>75591</v>
      </c>
      <c r="E4466" s="250">
        <v>45000000000</v>
      </c>
      <c r="F4466" s="250" t="s">
        <v>71207</v>
      </c>
      <c r="G4466" s="250" t="s">
        <v>71207</v>
      </c>
      <c r="H4466" s="250" t="s">
        <v>71208</v>
      </c>
      <c r="I4466" s="250" t="s">
        <v>71273</v>
      </c>
    </row>
    <row r="4467" spans="2:9">
      <c r="B4467" s="250">
        <v>4430</v>
      </c>
      <c r="C4467" s="251">
        <v>4490306</v>
      </c>
      <c r="D4467" s="250" t="s">
        <v>75592</v>
      </c>
      <c r="E4467" s="250">
        <v>45000000000</v>
      </c>
      <c r="F4467" s="250" t="s">
        <v>71207</v>
      </c>
      <c r="G4467" s="250" t="s">
        <v>71207</v>
      </c>
      <c r="H4467" s="250" t="s">
        <v>71208</v>
      </c>
      <c r="I4467" s="250" t="s">
        <v>71273</v>
      </c>
    </row>
    <row r="4468" spans="2:9">
      <c r="B4468" s="250">
        <v>4431</v>
      </c>
      <c r="C4468" s="251">
        <v>25467266</v>
      </c>
      <c r="D4468" s="250" t="s">
        <v>75593</v>
      </c>
      <c r="E4468" s="250">
        <v>45000000000</v>
      </c>
      <c r="F4468" s="250" t="s">
        <v>71207</v>
      </c>
      <c r="G4468" s="250" t="s">
        <v>71207</v>
      </c>
      <c r="H4468" s="250" t="s">
        <v>71208</v>
      </c>
      <c r="I4468" s="250" t="s">
        <v>71273</v>
      </c>
    </row>
    <row r="4469" spans="2:9">
      <c r="B4469" s="250">
        <v>4432</v>
      </c>
      <c r="C4469" s="251">
        <v>1605079</v>
      </c>
      <c r="D4469" s="250" t="s">
        <v>75594</v>
      </c>
      <c r="E4469" s="250">
        <v>44996574711</v>
      </c>
      <c r="F4469" s="250" t="s">
        <v>71207</v>
      </c>
      <c r="H4469" s="250" t="s">
        <v>71208</v>
      </c>
      <c r="I4469" s="250" t="s">
        <v>71273</v>
      </c>
    </row>
    <row r="4470" spans="2:9">
      <c r="B4470" s="250">
        <v>4433</v>
      </c>
      <c r="C4470" s="251">
        <v>10538027</v>
      </c>
      <c r="D4470" s="250" t="s">
        <v>75595</v>
      </c>
      <c r="E4470" s="250">
        <v>44989501684</v>
      </c>
      <c r="F4470" s="250" t="s">
        <v>71207</v>
      </c>
      <c r="G4470" s="250" t="s">
        <v>71207</v>
      </c>
      <c r="H4470" s="250" t="s">
        <v>71208</v>
      </c>
      <c r="I4470" s="250" t="s">
        <v>71273</v>
      </c>
    </row>
    <row r="4471" spans="2:9">
      <c r="B4471" s="250">
        <v>4434</v>
      </c>
      <c r="C4471" s="251">
        <v>1828245</v>
      </c>
      <c r="D4471" s="250" t="s">
        <v>75596</v>
      </c>
      <c r="E4471" s="250">
        <v>44987203451</v>
      </c>
      <c r="F4471" s="250" t="s">
        <v>71207</v>
      </c>
      <c r="G4471" s="250" t="s">
        <v>71207</v>
      </c>
      <c r="H4471" s="250" t="s">
        <v>71208</v>
      </c>
      <c r="I4471" s="250" t="s">
        <v>71273</v>
      </c>
    </row>
    <row r="4472" spans="2:9">
      <c r="B4472" s="250">
        <v>4435</v>
      </c>
      <c r="C4472" s="251">
        <v>1936587</v>
      </c>
      <c r="D4472" s="250" t="s">
        <v>75597</v>
      </c>
      <c r="E4472" s="250">
        <v>44962519463</v>
      </c>
      <c r="F4472" s="250" t="s">
        <v>71207</v>
      </c>
      <c r="G4472" s="250" t="s">
        <v>71207</v>
      </c>
      <c r="H4472" s="250" t="s">
        <v>71208</v>
      </c>
      <c r="I4472" s="250" t="s">
        <v>71273</v>
      </c>
    </row>
    <row r="4473" spans="2:9">
      <c r="B4473" s="250">
        <v>4436</v>
      </c>
      <c r="C4473" s="251">
        <v>4831159</v>
      </c>
      <c r="D4473" s="250" t="s">
        <v>75598</v>
      </c>
      <c r="E4473" s="250">
        <v>44956312261</v>
      </c>
      <c r="F4473" s="250" t="s">
        <v>71207</v>
      </c>
      <c r="H4473" s="250" t="s">
        <v>71208</v>
      </c>
      <c r="I4473" s="250" t="s">
        <v>71273</v>
      </c>
    </row>
    <row r="4474" spans="2:9">
      <c r="B4474" s="250">
        <v>4437</v>
      </c>
      <c r="C4474" s="251">
        <v>3761459</v>
      </c>
      <c r="D4474" s="250" t="s">
        <v>75599</v>
      </c>
      <c r="E4474" s="250">
        <v>44935903408</v>
      </c>
      <c r="F4474" s="250" t="s">
        <v>71207</v>
      </c>
      <c r="G4474" s="250" t="s">
        <v>71207</v>
      </c>
      <c r="H4474" s="250" t="s">
        <v>71208</v>
      </c>
      <c r="I4474" s="250" t="s">
        <v>71273</v>
      </c>
    </row>
    <row r="4475" spans="2:9">
      <c r="B4475" s="250">
        <v>4438</v>
      </c>
      <c r="C4475" s="251">
        <v>500933</v>
      </c>
      <c r="D4475" s="250" t="s">
        <v>75600</v>
      </c>
      <c r="E4475" s="250">
        <v>44933557500</v>
      </c>
      <c r="F4475" s="250" t="s">
        <v>71207</v>
      </c>
      <c r="H4475" s="250" t="s">
        <v>71208</v>
      </c>
      <c r="I4475" s="250" t="s">
        <v>71273</v>
      </c>
    </row>
    <row r="4476" spans="2:9">
      <c r="B4476" s="250">
        <v>4439</v>
      </c>
      <c r="C4476" s="251">
        <v>8699613</v>
      </c>
      <c r="D4476" s="250" t="s">
        <v>75601</v>
      </c>
      <c r="E4476" s="250">
        <v>44921264068</v>
      </c>
      <c r="F4476" s="250" t="s">
        <v>71207</v>
      </c>
      <c r="G4476" s="250" t="s">
        <v>71207</v>
      </c>
      <c r="H4476" s="250" t="s">
        <v>71208</v>
      </c>
      <c r="I4476" s="250" t="s">
        <v>71273</v>
      </c>
    </row>
    <row r="4477" spans="2:9">
      <c r="B4477" s="250">
        <v>4440</v>
      </c>
      <c r="C4477" s="251">
        <v>14662928</v>
      </c>
      <c r="D4477" s="250" t="s">
        <v>75602</v>
      </c>
      <c r="E4477" s="250">
        <v>44920000000</v>
      </c>
      <c r="F4477" s="250" t="s">
        <v>71207</v>
      </c>
      <c r="G4477" s="250" t="s">
        <v>71207</v>
      </c>
      <c r="H4477" s="250" t="s">
        <v>71208</v>
      </c>
      <c r="I4477" s="250" t="s">
        <v>71273</v>
      </c>
    </row>
    <row r="4478" spans="2:9">
      <c r="B4478" s="250">
        <v>4441</v>
      </c>
      <c r="C4478" s="251">
        <v>184063</v>
      </c>
      <c r="D4478" s="250" t="s">
        <v>75603</v>
      </c>
      <c r="E4478" s="250">
        <v>44917037838</v>
      </c>
      <c r="F4478" s="250" t="s">
        <v>71207</v>
      </c>
      <c r="H4478" s="250" t="s">
        <v>71208</v>
      </c>
      <c r="I4478" s="250" t="s">
        <v>71273</v>
      </c>
    </row>
    <row r="4479" spans="2:9">
      <c r="B4479" s="250">
        <v>4442</v>
      </c>
      <c r="C4479" s="251">
        <v>16932718</v>
      </c>
      <c r="D4479" s="250" t="s">
        <v>75604</v>
      </c>
      <c r="E4479" s="250">
        <v>44876200000</v>
      </c>
      <c r="F4479" s="250" t="s">
        <v>71207</v>
      </c>
      <c r="G4479" s="250" t="s">
        <v>71207</v>
      </c>
      <c r="H4479" s="250" t="s">
        <v>71208</v>
      </c>
      <c r="I4479" s="250" t="s">
        <v>71273</v>
      </c>
    </row>
    <row r="4480" spans="2:9">
      <c r="B4480" s="250">
        <v>4443</v>
      </c>
      <c r="C4480" s="251">
        <v>6877572</v>
      </c>
      <c r="D4480" s="250" t="s">
        <v>75605</v>
      </c>
      <c r="E4480" s="250">
        <v>44842000000</v>
      </c>
      <c r="F4480" s="250" t="s">
        <v>71207</v>
      </c>
      <c r="H4480" s="250" t="s">
        <v>71208</v>
      </c>
      <c r="I4480" s="250" t="s">
        <v>71273</v>
      </c>
    </row>
    <row r="4481" spans="2:9">
      <c r="B4481" s="250">
        <v>4444</v>
      </c>
      <c r="C4481" s="251">
        <v>15144547</v>
      </c>
      <c r="D4481" s="250" t="s">
        <v>75606</v>
      </c>
      <c r="E4481" s="250">
        <v>44828427767</v>
      </c>
      <c r="F4481" s="250" t="s">
        <v>71207</v>
      </c>
      <c r="G4481" s="250" t="s">
        <v>71207</v>
      </c>
      <c r="H4481" s="250" t="s">
        <v>71208</v>
      </c>
      <c r="I4481" s="250" t="s">
        <v>71273</v>
      </c>
    </row>
    <row r="4482" spans="2:9">
      <c r="B4482" s="250">
        <v>4445</v>
      </c>
      <c r="C4482" s="251">
        <v>11112063</v>
      </c>
      <c r="D4482" s="250" t="s">
        <v>75607</v>
      </c>
      <c r="E4482" s="250">
        <v>44797126000</v>
      </c>
      <c r="F4482" s="250" t="s">
        <v>71207</v>
      </c>
      <c r="G4482" s="250" t="s">
        <v>71207</v>
      </c>
      <c r="H4482" s="250" t="s">
        <v>71208</v>
      </c>
      <c r="I4482" s="250" t="s">
        <v>71273</v>
      </c>
    </row>
    <row r="4483" spans="2:9">
      <c r="B4483" s="250">
        <v>4446</v>
      </c>
      <c r="C4483" s="251">
        <v>10518862</v>
      </c>
      <c r="D4483" s="250" t="s">
        <v>75608</v>
      </c>
      <c r="E4483" s="250">
        <v>44792900000</v>
      </c>
      <c r="F4483" s="250" t="s">
        <v>71207</v>
      </c>
      <c r="G4483" s="250" t="s">
        <v>71207</v>
      </c>
      <c r="H4483" s="250" t="s">
        <v>71208</v>
      </c>
      <c r="I4483" s="250" t="s">
        <v>71273</v>
      </c>
    </row>
    <row r="4484" spans="2:9">
      <c r="B4484" s="250">
        <v>4447</v>
      </c>
      <c r="C4484" s="251">
        <v>14229311</v>
      </c>
      <c r="D4484" s="250" t="s">
        <v>75609</v>
      </c>
      <c r="E4484" s="250">
        <v>44788236000</v>
      </c>
      <c r="F4484" s="250" t="s">
        <v>71207</v>
      </c>
      <c r="G4484" s="250" t="s">
        <v>71207</v>
      </c>
      <c r="H4484" s="250" t="s">
        <v>71208</v>
      </c>
      <c r="I4484" s="250" t="s">
        <v>71273</v>
      </c>
    </row>
    <row r="4485" spans="2:9">
      <c r="B4485" s="250">
        <v>4448</v>
      </c>
      <c r="C4485" s="251">
        <v>23791984</v>
      </c>
      <c r="D4485" s="250" t="s">
        <v>75006</v>
      </c>
      <c r="E4485" s="250">
        <v>44774858526</v>
      </c>
      <c r="F4485" s="250" t="s">
        <v>71207</v>
      </c>
      <c r="H4485" s="250" t="s">
        <v>71208</v>
      </c>
      <c r="I4485" s="250" t="s">
        <v>71273</v>
      </c>
    </row>
    <row r="4486" spans="2:9">
      <c r="B4486" s="250">
        <v>4449</v>
      </c>
      <c r="C4486" s="251">
        <v>106859</v>
      </c>
      <c r="D4486" s="250" t="s">
        <v>75610</v>
      </c>
      <c r="E4486" s="250">
        <v>44744123000</v>
      </c>
      <c r="F4486" s="250" t="s">
        <v>71207</v>
      </c>
      <c r="H4486" s="250" t="s">
        <v>71208</v>
      </c>
      <c r="I4486" s="250" t="s">
        <v>71273</v>
      </c>
    </row>
    <row r="4487" spans="2:9">
      <c r="B4487" s="250">
        <v>4450</v>
      </c>
      <c r="C4487" s="251">
        <v>22795428</v>
      </c>
      <c r="D4487" s="250" t="s">
        <v>75611</v>
      </c>
      <c r="E4487" s="250">
        <v>44743546138</v>
      </c>
      <c r="F4487" s="250" t="s">
        <v>71207</v>
      </c>
      <c r="H4487" s="250" t="s">
        <v>71208</v>
      </c>
      <c r="I4487" s="250" t="s">
        <v>71273</v>
      </c>
    </row>
    <row r="4488" spans="2:9">
      <c r="B4488" s="250">
        <v>4451</v>
      </c>
      <c r="C4488" s="251">
        <v>9148494</v>
      </c>
      <c r="D4488" s="250" t="s">
        <v>75612</v>
      </c>
      <c r="E4488" s="250">
        <v>44743294123</v>
      </c>
      <c r="F4488" s="250" t="s">
        <v>71207</v>
      </c>
      <c r="H4488" s="250" t="s">
        <v>71208</v>
      </c>
      <c r="I4488" s="250" t="s">
        <v>71273</v>
      </c>
    </row>
    <row r="4489" spans="2:9">
      <c r="B4489" s="250">
        <v>4452</v>
      </c>
      <c r="C4489" s="251">
        <v>13574551</v>
      </c>
      <c r="D4489" s="250" t="s">
        <v>75613</v>
      </c>
      <c r="E4489" s="250">
        <v>44726000000</v>
      </c>
      <c r="F4489" s="250" t="s">
        <v>71207</v>
      </c>
      <c r="G4489" s="250" t="s">
        <v>71207</v>
      </c>
      <c r="H4489" s="250" t="s">
        <v>71208</v>
      </c>
      <c r="I4489" s="250" t="s">
        <v>71273</v>
      </c>
    </row>
    <row r="4490" spans="2:9">
      <c r="B4490" s="250">
        <v>4453</v>
      </c>
      <c r="C4490" s="251">
        <v>12287242</v>
      </c>
      <c r="D4490" s="250" t="s">
        <v>75614</v>
      </c>
      <c r="E4490" s="250">
        <v>44694329857</v>
      </c>
      <c r="F4490" s="250" t="s">
        <v>71207</v>
      </c>
      <c r="H4490" s="250" t="s">
        <v>71208</v>
      </c>
      <c r="I4490" s="250" t="s">
        <v>71273</v>
      </c>
    </row>
    <row r="4491" spans="2:9">
      <c r="B4491" s="250">
        <v>4454</v>
      </c>
      <c r="C4491" s="251">
        <v>2903378</v>
      </c>
      <c r="D4491" s="250" t="s">
        <v>75615</v>
      </c>
      <c r="E4491" s="250">
        <v>44676845078</v>
      </c>
      <c r="F4491" s="250" t="s">
        <v>71207</v>
      </c>
      <c r="H4491" s="250" t="s">
        <v>71208</v>
      </c>
      <c r="I4491" s="250" t="s">
        <v>71273</v>
      </c>
    </row>
    <row r="4492" spans="2:9">
      <c r="B4492" s="250">
        <v>4455</v>
      </c>
      <c r="C4492" s="251">
        <v>6294044</v>
      </c>
      <c r="D4492" s="250" t="s">
        <v>75616</v>
      </c>
      <c r="E4492" s="250">
        <v>44662648000</v>
      </c>
      <c r="F4492" s="250" t="s">
        <v>71207</v>
      </c>
      <c r="G4492" s="250" t="s">
        <v>71207</v>
      </c>
      <c r="H4492" s="250" t="s">
        <v>71208</v>
      </c>
      <c r="I4492" s="250" t="s">
        <v>71273</v>
      </c>
    </row>
    <row r="4493" spans="2:9">
      <c r="B4493" s="250">
        <v>4456</v>
      </c>
      <c r="C4493" s="251">
        <v>6122245</v>
      </c>
      <c r="D4493" s="250" t="s">
        <v>75617</v>
      </c>
      <c r="E4493" s="250">
        <v>44592044403</v>
      </c>
      <c r="F4493" s="250" t="s">
        <v>71207</v>
      </c>
      <c r="G4493" s="250" t="s">
        <v>71207</v>
      </c>
      <c r="H4493" s="250" t="s">
        <v>71208</v>
      </c>
      <c r="I4493" s="250" t="s">
        <v>71273</v>
      </c>
    </row>
    <row r="4494" spans="2:9">
      <c r="B4494" s="250">
        <v>4457</v>
      </c>
      <c r="C4494" s="251">
        <v>20338486</v>
      </c>
      <c r="D4494" s="250" t="s">
        <v>75618</v>
      </c>
      <c r="E4494" s="250">
        <v>44591807390</v>
      </c>
      <c r="F4494" s="250" t="s">
        <v>71207</v>
      </c>
      <c r="H4494" s="250" t="s">
        <v>71208</v>
      </c>
      <c r="I4494" s="250" t="s">
        <v>71273</v>
      </c>
    </row>
    <row r="4495" spans="2:9">
      <c r="B4495" s="250">
        <v>4458</v>
      </c>
      <c r="C4495" s="251">
        <v>9274624</v>
      </c>
      <c r="D4495" s="250" t="s">
        <v>75619</v>
      </c>
      <c r="E4495" s="250">
        <v>44560300000</v>
      </c>
      <c r="F4495" s="250" t="s">
        <v>71207</v>
      </c>
      <c r="H4495" s="250" t="s">
        <v>71208</v>
      </c>
      <c r="I4495" s="250" t="s">
        <v>71273</v>
      </c>
    </row>
    <row r="4496" spans="2:9">
      <c r="B4496" s="250">
        <v>4459</v>
      </c>
      <c r="C4496" s="251">
        <v>15493744</v>
      </c>
      <c r="D4496" s="250" t="s">
        <v>75620</v>
      </c>
      <c r="E4496" s="250">
        <v>44559108570</v>
      </c>
      <c r="F4496" s="250" t="s">
        <v>71207</v>
      </c>
      <c r="H4496" s="250" t="s">
        <v>71208</v>
      </c>
      <c r="I4496" s="250" t="s">
        <v>71273</v>
      </c>
    </row>
    <row r="4497" spans="2:9">
      <c r="B4497" s="250">
        <v>4460</v>
      </c>
      <c r="C4497" s="251">
        <v>8964441</v>
      </c>
      <c r="D4497" s="250" t="s">
        <v>75621</v>
      </c>
      <c r="E4497" s="250">
        <v>44539845154</v>
      </c>
      <c r="F4497" s="250" t="s">
        <v>71207</v>
      </c>
      <c r="G4497" s="250" t="s">
        <v>71207</v>
      </c>
      <c r="H4497" s="250" t="s">
        <v>71208</v>
      </c>
      <c r="I4497" s="250" t="s">
        <v>71273</v>
      </c>
    </row>
    <row r="4498" spans="2:9">
      <c r="B4498" s="250">
        <v>4461</v>
      </c>
      <c r="C4498" s="251">
        <v>22079205</v>
      </c>
      <c r="D4498" s="250" t="s">
        <v>75622</v>
      </c>
      <c r="E4498" s="250">
        <v>44535136575</v>
      </c>
      <c r="F4498" s="250" t="s">
        <v>71207</v>
      </c>
      <c r="G4498" s="250" t="s">
        <v>71207</v>
      </c>
      <c r="H4498" s="250" t="s">
        <v>71208</v>
      </c>
      <c r="I4498" s="250" t="s">
        <v>71273</v>
      </c>
    </row>
    <row r="4499" spans="2:9">
      <c r="B4499" s="250">
        <v>4462</v>
      </c>
      <c r="C4499" s="251">
        <v>1354542</v>
      </c>
      <c r="D4499" s="250" t="s">
        <v>75623</v>
      </c>
      <c r="E4499" s="250">
        <v>44534002520</v>
      </c>
      <c r="F4499" s="250" t="s">
        <v>71207</v>
      </c>
      <c r="H4499" s="250" t="s">
        <v>71208</v>
      </c>
      <c r="I4499" s="250" t="s">
        <v>71273</v>
      </c>
    </row>
    <row r="4500" spans="2:9">
      <c r="B4500" s="250">
        <v>4463</v>
      </c>
      <c r="C4500" s="251">
        <v>811797</v>
      </c>
      <c r="D4500" s="250" t="s">
        <v>75624</v>
      </c>
      <c r="E4500" s="250">
        <v>44531600000</v>
      </c>
      <c r="F4500" s="250" t="s">
        <v>71207</v>
      </c>
      <c r="H4500" s="250" t="s">
        <v>71208</v>
      </c>
      <c r="I4500" s="250" t="s">
        <v>71273</v>
      </c>
    </row>
    <row r="4501" spans="2:9">
      <c r="B4501" s="250">
        <v>4464</v>
      </c>
      <c r="C4501" s="251">
        <v>10159706</v>
      </c>
      <c r="D4501" s="250" t="s">
        <v>75625</v>
      </c>
      <c r="E4501" s="250">
        <v>44525790963</v>
      </c>
      <c r="F4501" s="250" t="s">
        <v>71207</v>
      </c>
      <c r="H4501" s="250" t="s">
        <v>71208</v>
      </c>
      <c r="I4501" s="250" t="s">
        <v>71273</v>
      </c>
    </row>
    <row r="4502" spans="2:9">
      <c r="B4502" s="250">
        <v>4465</v>
      </c>
      <c r="C4502" s="251">
        <v>403317</v>
      </c>
      <c r="D4502" s="250" t="s">
        <v>75626</v>
      </c>
      <c r="E4502" s="250">
        <v>44504015540</v>
      </c>
      <c r="F4502" s="250" t="s">
        <v>71207</v>
      </c>
      <c r="H4502" s="250" t="s">
        <v>71208</v>
      </c>
      <c r="I4502" s="250" t="s">
        <v>71273</v>
      </c>
    </row>
    <row r="4503" spans="2:9">
      <c r="B4503" s="250">
        <v>4466</v>
      </c>
      <c r="C4503" s="251">
        <v>20458688</v>
      </c>
      <c r="D4503" s="250" t="s">
        <v>75627</v>
      </c>
      <c r="E4503" s="250">
        <v>44502330000</v>
      </c>
      <c r="F4503" s="250" t="s">
        <v>71207</v>
      </c>
      <c r="G4503" s="250" t="s">
        <v>71207</v>
      </c>
      <c r="H4503" s="250" t="s">
        <v>71208</v>
      </c>
      <c r="I4503" s="250" t="s">
        <v>71273</v>
      </c>
    </row>
    <row r="4504" spans="2:9">
      <c r="B4504" s="250">
        <v>4467</v>
      </c>
      <c r="C4504" s="251">
        <v>24678779</v>
      </c>
      <c r="D4504" s="250" t="s">
        <v>75628</v>
      </c>
      <c r="E4504" s="250">
        <v>44499600000</v>
      </c>
      <c r="F4504" s="250" t="s">
        <v>71207</v>
      </c>
      <c r="H4504" s="250" t="s">
        <v>71208</v>
      </c>
      <c r="I4504" s="250" t="s">
        <v>71273</v>
      </c>
    </row>
    <row r="4505" spans="2:9">
      <c r="B4505" s="250">
        <v>4468</v>
      </c>
      <c r="C4505" s="251">
        <v>9374185</v>
      </c>
      <c r="D4505" s="250" t="s">
        <v>75629</v>
      </c>
      <c r="E4505" s="250">
        <v>44471885106.040001</v>
      </c>
      <c r="F4505" s="250" t="s">
        <v>71207</v>
      </c>
      <c r="H4505" s="250" t="s">
        <v>71208</v>
      </c>
      <c r="I4505" s="250" t="s">
        <v>71273</v>
      </c>
    </row>
    <row r="4506" spans="2:9">
      <c r="B4506" s="250">
        <v>4469</v>
      </c>
      <c r="C4506" s="251">
        <v>5615948</v>
      </c>
      <c r="D4506" s="250" t="s">
        <v>75630</v>
      </c>
      <c r="E4506" s="250">
        <v>44433936622</v>
      </c>
      <c r="F4506" s="250" t="s">
        <v>71207</v>
      </c>
      <c r="H4506" s="250" t="s">
        <v>71208</v>
      </c>
      <c r="I4506" s="250" t="s">
        <v>71273</v>
      </c>
    </row>
    <row r="4507" spans="2:9">
      <c r="B4507" s="250">
        <v>4470</v>
      </c>
      <c r="C4507" s="251">
        <v>4765583</v>
      </c>
      <c r="D4507" s="250" t="s">
        <v>75631</v>
      </c>
      <c r="E4507" s="250">
        <v>44414976680</v>
      </c>
      <c r="F4507" s="250" t="s">
        <v>71207</v>
      </c>
      <c r="H4507" s="250" t="s">
        <v>71208</v>
      </c>
      <c r="I4507" s="250" t="s">
        <v>71273</v>
      </c>
    </row>
    <row r="4508" spans="2:9">
      <c r="B4508" s="250">
        <v>4471</v>
      </c>
      <c r="C4508" s="251">
        <v>14259697</v>
      </c>
      <c r="D4508" s="250" t="s">
        <v>73657</v>
      </c>
      <c r="E4508" s="250">
        <v>44400301000</v>
      </c>
      <c r="F4508" s="250" t="s">
        <v>71207</v>
      </c>
      <c r="H4508" s="250" t="s">
        <v>71208</v>
      </c>
      <c r="I4508" s="250" t="s">
        <v>71273</v>
      </c>
    </row>
    <row r="4509" spans="2:9">
      <c r="B4509" s="250">
        <v>4472</v>
      </c>
      <c r="C4509" s="251">
        <v>3145918</v>
      </c>
      <c r="D4509" s="250" t="s">
        <v>75632</v>
      </c>
      <c r="E4509" s="250">
        <v>44400000000</v>
      </c>
      <c r="F4509" s="250" t="s">
        <v>71207</v>
      </c>
      <c r="H4509" s="250" t="s">
        <v>71208</v>
      </c>
      <c r="I4509" s="250" t="s">
        <v>71273</v>
      </c>
    </row>
    <row r="4510" spans="2:9">
      <c r="B4510" s="250">
        <v>4473</v>
      </c>
      <c r="C4510" s="251">
        <v>7614473</v>
      </c>
      <c r="D4510" s="250" t="s">
        <v>75633</v>
      </c>
      <c r="E4510" s="250">
        <v>44388829921</v>
      </c>
      <c r="F4510" s="250" t="s">
        <v>71207</v>
      </c>
      <c r="H4510" s="250" t="s">
        <v>71208</v>
      </c>
      <c r="I4510" s="250" t="s">
        <v>71273</v>
      </c>
    </row>
    <row r="4511" spans="2:9">
      <c r="B4511" s="250">
        <v>4474</v>
      </c>
      <c r="C4511" s="251">
        <v>16501211</v>
      </c>
      <c r="D4511" s="250" t="s">
        <v>75634</v>
      </c>
      <c r="E4511" s="250">
        <v>44384815522</v>
      </c>
      <c r="F4511" s="250" t="s">
        <v>71207</v>
      </c>
      <c r="H4511" s="250" t="s">
        <v>71208</v>
      </c>
      <c r="I4511" s="250" t="s">
        <v>71273</v>
      </c>
    </row>
    <row r="4512" spans="2:9">
      <c r="B4512" s="250">
        <v>4475</v>
      </c>
      <c r="C4512" s="251">
        <v>15290334</v>
      </c>
      <c r="D4512" s="250" t="s">
        <v>75635</v>
      </c>
      <c r="E4512" s="250">
        <v>44374000000</v>
      </c>
      <c r="F4512" s="250" t="s">
        <v>71207</v>
      </c>
      <c r="G4512" s="250" t="s">
        <v>71207</v>
      </c>
      <c r="H4512" s="250" t="s">
        <v>71208</v>
      </c>
      <c r="I4512" s="250" t="s">
        <v>71273</v>
      </c>
    </row>
    <row r="4513" spans="2:9">
      <c r="B4513" s="250">
        <v>4476</v>
      </c>
      <c r="C4513" s="251">
        <v>20420406</v>
      </c>
      <c r="D4513" s="250" t="s">
        <v>75636</v>
      </c>
      <c r="E4513" s="250">
        <v>44372735204</v>
      </c>
      <c r="F4513" s="250" t="s">
        <v>71207</v>
      </c>
      <c r="G4513" s="250" t="s">
        <v>71207</v>
      </c>
      <c r="H4513" s="250" t="s">
        <v>71208</v>
      </c>
      <c r="I4513" s="250" t="s">
        <v>71273</v>
      </c>
    </row>
    <row r="4514" spans="2:9">
      <c r="B4514" s="250">
        <v>4477</v>
      </c>
      <c r="C4514" s="251">
        <v>16936939</v>
      </c>
      <c r="D4514" s="250" t="s">
        <v>75637</v>
      </c>
      <c r="E4514" s="250">
        <v>44336710000</v>
      </c>
      <c r="F4514" s="250" t="s">
        <v>71207</v>
      </c>
      <c r="H4514" s="250" t="s">
        <v>71208</v>
      </c>
      <c r="I4514" s="250" t="s">
        <v>71273</v>
      </c>
    </row>
    <row r="4515" spans="2:9">
      <c r="B4515" s="250">
        <v>4478</v>
      </c>
      <c r="C4515" s="251">
        <v>23898422</v>
      </c>
      <c r="D4515" s="250" t="s">
        <v>75638</v>
      </c>
      <c r="E4515" s="250">
        <v>44318950988</v>
      </c>
      <c r="F4515" s="250" t="s">
        <v>71207</v>
      </c>
      <c r="G4515" s="250" t="s">
        <v>71207</v>
      </c>
      <c r="H4515" s="250" t="s">
        <v>71208</v>
      </c>
      <c r="I4515" s="250" t="s">
        <v>71273</v>
      </c>
    </row>
    <row r="4516" spans="2:9">
      <c r="B4516" s="250">
        <v>4479</v>
      </c>
      <c r="C4516" s="251">
        <v>2875093</v>
      </c>
      <c r="D4516" s="250" t="s">
        <v>75639</v>
      </c>
      <c r="E4516" s="250">
        <v>44313224734</v>
      </c>
      <c r="F4516" s="250" t="s">
        <v>71207</v>
      </c>
      <c r="G4516" s="250" t="s">
        <v>71207</v>
      </c>
      <c r="H4516" s="250" t="s">
        <v>71208</v>
      </c>
      <c r="I4516" s="250" t="s">
        <v>71273</v>
      </c>
    </row>
    <row r="4517" spans="2:9">
      <c r="B4517" s="250">
        <v>4480</v>
      </c>
      <c r="C4517" s="251">
        <v>129792</v>
      </c>
      <c r="D4517" s="250" t="s">
        <v>75640</v>
      </c>
      <c r="E4517" s="250">
        <v>44304080209</v>
      </c>
      <c r="F4517" s="250" t="s">
        <v>71207</v>
      </c>
      <c r="H4517" s="250" t="s">
        <v>71208</v>
      </c>
      <c r="I4517" s="250" t="s">
        <v>71273</v>
      </c>
    </row>
    <row r="4518" spans="2:9">
      <c r="B4518" s="250">
        <v>4481</v>
      </c>
      <c r="C4518" s="251">
        <v>5917540</v>
      </c>
      <c r="D4518" s="250" t="s">
        <v>75641</v>
      </c>
      <c r="E4518" s="250">
        <v>44257804692.699997</v>
      </c>
      <c r="F4518" s="250" t="s">
        <v>71207</v>
      </c>
      <c r="G4518" s="250" t="s">
        <v>71207</v>
      </c>
      <c r="H4518" s="250" t="s">
        <v>71208</v>
      </c>
      <c r="I4518" s="250" t="s">
        <v>71273</v>
      </c>
    </row>
    <row r="4519" spans="2:9">
      <c r="B4519" s="250">
        <v>4482</v>
      </c>
      <c r="C4519" s="251">
        <v>13164732</v>
      </c>
      <c r="D4519" s="250" t="s">
        <v>75642</v>
      </c>
      <c r="E4519" s="250">
        <v>44251797119</v>
      </c>
      <c r="F4519" s="250" t="s">
        <v>71207</v>
      </c>
      <c r="G4519" s="250" t="s">
        <v>71207</v>
      </c>
      <c r="H4519" s="250" t="s">
        <v>71208</v>
      </c>
      <c r="I4519" s="250" t="s">
        <v>71273</v>
      </c>
    </row>
    <row r="4520" spans="2:9">
      <c r="B4520" s="250">
        <v>4483</v>
      </c>
      <c r="C4520" s="251">
        <v>8532924</v>
      </c>
      <c r="D4520" s="250" t="s">
        <v>75643</v>
      </c>
      <c r="E4520" s="250">
        <v>44242981755</v>
      </c>
      <c r="F4520" s="250" t="s">
        <v>71207</v>
      </c>
      <c r="H4520" s="250" t="s">
        <v>71208</v>
      </c>
      <c r="I4520" s="250" t="s">
        <v>71273</v>
      </c>
    </row>
    <row r="4521" spans="2:9">
      <c r="B4521" s="250">
        <v>4484</v>
      </c>
      <c r="C4521" s="251">
        <v>14986960</v>
      </c>
      <c r="D4521" s="250" t="s">
        <v>74231</v>
      </c>
      <c r="E4521" s="250">
        <v>44233420000</v>
      </c>
      <c r="F4521" s="250" t="s">
        <v>71207</v>
      </c>
      <c r="H4521" s="250" t="s">
        <v>71208</v>
      </c>
      <c r="I4521" s="250" t="s">
        <v>71273</v>
      </c>
    </row>
    <row r="4522" spans="2:9">
      <c r="B4522" s="250">
        <v>4485</v>
      </c>
      <c r="C4522" s="251">
        <v>5809169</v>
      </c>
      <c r="D4522" s="250" t="s">
        <v>75644</v>
      </c>
      <c r="E4522" s="250">
        <v>44228844000</v>
      </c>
      <c r="F4522" s="250" t="s">
        <v>71207</v>
      </c>
      <c r="G4522" s="250" t="s">
        <v>71207</v>
      </c>
      <c r="H4522" s="250" t="s">
        <v>71208</v>
      </c>
      <c r="I4522" s="250" t="s">
        <v>71273</v>
      </c>
    </row>
    <row r="4523" spans="2:9">
      <c r="B4523" s="250">
        <v>4486</v>
      </c>
      <c r="C4523" s="251">
        <v>22416772</v>
      </c>
      <c r="D4523" s="250" t="s">
        <v>75645</v>
      </c>
      <c r="E4523" s="250">
        <v>44224857400</v>
      </c>
      <c r="F4523" s="250" t="s">
        <v>71207</v>
      </c>
      <c r="H4523" s="250" t="s">
        <v>71208</v>
      </c>
      <c r="I4523" s="250" t="s">
        <v>71273</v>
      </c>
    </row>
    <row r="4524" spans="2:9">
      <c r="B4524" s="250">
        <v>4487</v>
      </c>
      <c r="C4524" s="251">
        <v>1211372</v>
      </c>
      <c r="D4524" s="250" t="s">
        <v>75646</v>
      </c>
      <c r="E4524" s="250">
        <v>44209999828</v>
      </c>
      <c r="F4524" s="250" t="s">
        <v>71207</v>
      </c>
      <c r="H4524" s="250" t="s">
        <v>71208</v>
      </c>
      <c r="I4524" s="250" t="s">
        <v>71273</v>
      </c>
    </row>
    <row r="4525" spans="2:9">
      <c r="B4525" s="250">
        <v>4488</v>
      </c>
      <c r="C4525" s="251">
        <v>5240905</v>
      </c>
      <c r="D4525" s="250" t="s">
        <v>75647</v>
      </c>
      <c r="E4525" s="250">
        <v>44190498833</v>
      </c>
      <c r="F4525" s="250" t="s">
        <v>71207</v>
      </c>
      <c r="G4525" s="250" t="s">
        <v>71207</v>
      </c>
      <c r="H4525" s="250" t="s">
        <v>71208</v>
      </c>
      <c r="I4525" s="250" t="s">
        <v>71273</v>
      </c>
    </row>
    <row r="4526" spans="2:9">
      <c r="B4526" s="250">
        <v>4489</v>
      </c>
      <c r="C4526" s="251">
        <v>9190165</v>
      </c>
      <c r="D4526" s="250" t="s">
        <v>75648</v>
      </c>
      <c r="E4526" s="250">
        <v>44188354700</v>
      </c>
      <c r="F4526" s="250" t="s">
        <v>71207</v>
      </c>
      <c r="H4526" s="250" t="s">
        <v>71208</v>
      </c>
      <c r="I4526" s="250" t="s">
        <v>71273</v>
      </c>
    </row>
    <row r="4527" spans="2:9">
      <c r="B4527" s="250">
        <v>4490</v>
      </c>
      <c r="C4527" s="251">
        <v>530075</v>
      </c>
      <c r="D4527" s="250" t="s">
        <v>75649</v>
      </c>
      <c r="E4527" s="250">
        <v>44170663442</v>
      </c>
      <c r="F4527" s="250" t="s">
        <v>71207</v>
      </c>
      <c r="H4527" s="250" t="s">
        <v>71208</v>
      </c>
      <c r="I4527" s="250" t="s">
        <v>71273</v>
      </c>
    </row>
    <row r="4528" spans="2:9">
      <c r="B4528" s="250">
        <v>4491</v>
      </c>
      <c r="C4528" s="251">
        <v>10275202</v>
      </c>
      <c r="D4528" s="250" t="s">
        <v>75650</v>
      </c>
      <c r="E4528" s="250">
        <v>44167500000</v>
      </c>
      <c r="F4528" s="250" t="s">
        <v>71207</v>
      </c>
      <c r="G4528" s="250" t="s">
        <v>71207</v>
      </c>
      <c r="H4528" s="250" t="s">
        <v>71208</v>
      </c>
      <c r="I4528" s="250" t="s">
        <v>71273</v>
      </c>
    </row>
    <row r="4529" spans="2:9">
      <c r="B4529" s="250">
        <v>4492</v>
      </c>
      <c r="C4529" s="251">
        <v>1379979</v>
      </c>
      <c r="D4529" s="250" t="s">
        <v>75651</v>
      </c>
      <c r="E4529" s="250">
        <v>44140452297</v>
      </c>
      <c r="F4529" s="250" t="s">
        <v>71207</v>
      </c>
      <c r="H4529" s="250" t="s">
        <v>71208</v>
      </c>
      <c r="I4529" s="250" t="s">
        <v>71273</v>
      </c>
    </row>
    <row r="4530" spans="2:9">
      <c r="B4530" s="250">
        <v>4493</v>
      </c>
      <c r="C4530" s="251">
        <v>8409240</v>
      </c>
      <c r="D4530" s="250" t="s">
        <v>75652</v>
      </c>
      <c r="E4530" s="250">
        <v>44123662895</v>
      </c>
      <c r="F4530" s="250" t="s">
        <v>71207</v>
      </c>
      <c r="H4530" s="250" t="s">
        <v>71208</v>
      </c>
      <c r="I4530" s="250" t="s">
        <v>71273</v>
      </c>
    </row>
    <row r="4531" spans="2:9">
      <c r="B4531" s="250">
        <v>4494</v>
      </c>
      <c r="C4531" s="251">
        <v>4673625</v>
      </c>
      <c r="D4531" s="250" t="s">
        <v>75653</v>
      </c>
      <c r="E4531" s="250">
        <v>44100767157</v>
      </c>
      <c r="F4531" s="250" t="s">
        <v>71207</v>
      </c>
      <c r="H4531" s="250" t="s">
        <v>71208</v>
      </c>
      <c r="I4531" s="250" t="s">
        <v>71273</v>
      </c>
    </row>
    <row r="4532" spans="2:9">
      <c r="B4532" s="250">
        <v>4495</v>
      </c>
      <c r="C4532" s="251">
        <v>1548132</v>
      </c>
      <c r="D4532" s="250" t="s">
        <v>75654</v>
      </c>
      <c r="E4532" s="250">
        <v>44099231454</v>
      </c>
      <c r="F4532" s="250" t="s">
        <v>71207</v>
      </c>
      <c r="H4532" s="250" t="s">
        <v>71208</v>
      </c>
      <c r="I4532" s="250" t="s">
        <v>71273</v>
      </c>
    </row>
    <row r="4533" spans="2:9">
      <c r="B4533" s="250">
        <v>4496</v>
      </c>
      <c r="C4533" s="251">
        <v>24359562</v>
      </c>
      <c r="D4533" s="250" t="s">
        <v>75655</v>
      </c>
      <c r="E4533" s="250">
        <v>44090771647</v>
      </c>
      <c r="F4533" s="250" t="s">
        <v>71207</v>
      </c>
      <c r="G4533" s="250" t="s">
        <v>71207</v>
      </c>
      <c r="H4533" s="250" t="s">
        <v>71208</v>
      </c>
      <c r="I4533" s="250" t="s">
        <v>71273</v>
      </c>
    </row>
    <row r="4534" spans="2:9">
      <c r="B4534" s="250">
        <v>4497</v>
      </c>
      <c r="C4534" s="251">
        <v>3769701</v>
      </c>
      <c r="D4534" s="250" t="s">
        <v>75656</v>
      </c>
      <c r="E4534" s="250">
        <v>44074262422</v>
      </c>
      <c r="F4534" s="250" t="s">
        <v>71207</v>
      </c>
      <c r="H4534" s="250" t="s">
        <v>71208</v>
      </c>
      <c r="I4534" s="250" t="s">
        <v>71273</v>
      </c>
    </row>
    <row r="4535" spans="2:9">
      <c r="B4535" s="250">
        <v>4498</v>
      </c>
      <c r="C4535" s="251">
        <v>9384577</v>
      </c>
      <c r="D4535" s="250" t="s">
        <v>75657</v>
      </c>
      <c r="E4535" s="250">
        <v>44053511792</v>
      </c>
      <c r="F4535" s="250" t="s">
        <v>71207</v>
      </c>
      <c r="G4535" s="250" t="s">
        <v>71207</v>
      </c>
      <c r="H4535" s="250" t="s">
        <v>71208</v>
      </c>
      <c r="I4535" s="250" t="s">
        <v>71273</v>
      </c>
    </row>
    <row r="4536" spans="2:9">
      <c r="B4536" s="250">
        <v>4499</v>
      </c>
      <c r="C4536" s="251">
        <v>14465541</v>
      </c>
      <c r="D4536" s="250" t="s">
        <v>75658</v>
      </c>
      <c r="E4536" s="250">
        <v>44024803980</v>
      </c>
      <c r="F4536" s="250" t="s">
        <v>71207</v>
      </c>
      <c r="G4536" s="250" t="s">
        <v>71207</v>
      </c>
      <c r="H4536" s="250" t="s">
        <v>71208</v>
      </c>
      <c r="I4536" s="250" t="s">
        <v>71273</v>
      </c>
    </row>
    <row r="4537" spans="2:9">
      <c r="B4537" s="250">
        <v>4500</v>
      </c>
      <c r="C4537" s="251">
        <v>2832342</v>
      </c>
      <c r="D4537" s="250" t="s">
        <v>75659</v>
      </c>
      <c r="E4537" s="250">
        <v>44024350565</v>
      </c>
      <c r="F4537" s="250" t="s">
        <v>71207</v>
      </c>
      <c r="H4537" s="250" t="s">
        <v>71208</v>
      </c>
      <c r="I4537" s="250" t="s">
        <v>71273</v>
      </c>
    </row>
    <row r="4538" spans="2:9">
      <c r="B4538" s="250">
        <v>4501</v>
      </c>
      <c r="C4538" s="251">
        <v>8022947</v>
      </c>
      <c r="D4538" s="250" t="s">
        <v>75660</v>
      </c>
      <c r="E4538" s="250">
        <v>44011869000</v>
      </c>
      <c r="F4538" s="250" t="s">
        <v>71207</v>
      </c>
      <c r="H4538" s="250" t="s">
        <v>71208</v>
      </c>
      <c r="I4538" s="250" t="s">
        <v>71273</v>
      </c>
    </row>
    <row r="4539" spans="2:9">
      <c r="B4539" s="250">
        <v>4502</v>
      </c>
      <c r="C4539" s="251">
        <v>1043620</v>
      </c>
      <c r="D4539" s="250" t="s">
        <v>75661</v>
      </c>
      <c r="E4539" s="250">
        <v>44000000000</v>
      </c>
      <c r="F4539" s="250" t="s">
        <v>71207</v>
      </c>
      <c r="H4539" s="250" t="s">
        <v>71208</v>
      </c>
      <c r="I4539" s="250" t="s">
        <v>71273</v>
      </c>
    </row>
    <row r="4540" spans="2:9">
      <c r="B4540" s="250">
        <v>4503</v>
      </c>
      <c r="C4540" s="251">
        <v>1979141</v>
      </c>
      <c r="D4540" s="250" t="s">
        <v>75662</v>
      </c>
      <c r="E4540" s="250">
        <v>43985141122.300003</v>
      </c>
      <c r="F4540" s="250" t="s">
        <v>71207</v>
      </c>
      <c r="H4540" s="250" t="s">
        <v>71208</v>
      </c>
      <c r="I4540" s="250" t="s">
        <v>71273</v>
      </c>
    </row>
    <row r="4541" spans="2:9">
      <c r="B4541" s="250">
        <v>4504</v>
      </c>
      <c r="C4541" s="251">
        <v>6317573</v>
      </c>
      <c r="D4541" s="250" t="s">
        <v>75663</v>
      </c>
      <c r="E4541" s="250">
        <v>43969016809</v>
      </c>
      <c r="F4541" s="250" t="s">
        <v>71207</v>
      </c>
      <c r="G4541" s="250" t="s">
        <v>71207</v>
      </c>
      <c r="H4541" s="250" t="s">
        <v>71208</v>
      </c>
      <c r="I4541" s="250" t="s">
        <v>71273</v>
      </c>
    </row>
    <row r="4542" spans="2:9">
      <c r="B4542" s="250">
        <v>4505</v>
      </c>
      <c r="C4542" s="251">
        <v>5036645</v>
      </c>
      <c r="D4542" s="250" t="s">
        <v>75664</v>
      </c>
      <c r="E4542" s="250">
        <v>43960072477</v>
      </c>
      <c r="F4542" s="250" t="s">
        <v>71207</v>
      </c>
      <c r="G4542" s="250" t="s">
        <v>71207</v>
      </c>
      <c r="H4542" s="250" t="s">
        <v>71208</v>
      </c>
      <c r="I4542" s="250" t="s">
        <v>71273</v>
      </c>
    </row>
    <row r="4543" spans="2:9">
      <c r="B4543" s="250">
        <v>4506</v>
      </c>
      <c r="C4543" s="251">
        <v>3495764</v>
      </c>
      <c r="D4543" s="250" t="s">
        <v>75665</v>
      </c>
      <c r="E4543" s="250">
        <v>43873626942</v>
      </c>
      <c r="F4543" s="250" t="s">
        <v>71207</v>
      </c>
      <c r="G4543" s="250" t="s">
        <v>71207</v>
      </c>
      <c r="H4543" s="250" t="s">
        <v>71208</v>
      </c>
      <c r="I4543" s="250" t="s">
        <v>71273</v>
      </c>
    </row>
    <row r="4544" spans="2:9">
      <c r="B4544" s="250">
        <v>4507</v>
      </c>
      <c r="C4544" s="251">
        <v>15895359</v>
      </c>
      <c r="D4544" s="250" t="s">
        <v>75666</v>
      </c>
      <c r="E4544" s="250">
        <v>43866400000</v>
      </c>
      <c r="F4544" s="250" t="s">
        <v>71207</v>
      </c>
      <c r="G4544" s="250" t="s">
        <v>71207</v>
      </c>
      <c r="H4544" s="250" t="s">
        <v>71208</v>
      </c>
      <c r="I4544" s="250" t="s">
        <v>71273</v>
      </c>
    </row>
    <row r="4545" spans="2:9">
      <c r="B4545" s="250">
        <v>4508</v>
      </c>
      <c r="C4545" s="251">
        <v>328658</v>
      </c>
      <c r="D4545" s="250" t="s">
        <v>75667</v>
      </c>
      <c r="E4545" s="250">
        <v>43834254736</v>
      </c>
      <c r="F4545" s="250" t="s">
        <v>71207</v>
      </c>
      <c r="G4545" s="250" t="s">
        <v>71207</v>
      </c>
      <c r="H4545" s="250" t="s">
        <v>71208</v>
      </c>
      <c r="I4545" s="250" t="s">
        <v>71273</v>
      </c>
    </row>
    <row r="4546" spans="2:9">
      <c r="B4546" s="250">
        <v>4509</v>
      </c>
      <c r="C4546" s="251">
        <v>21579609</v>
      </c>
      <c r="D4546" s="250" t="s">
        <v>75668</v>
      </c>
      <c r="E4546" s="250">
        <v>43832000000</v>
      </c>
      <c r="F4546" s="250" t="s">
        <v>71207</v>
      </c>
      <c r="G4546" s="250" t="s">
        <v>71207</v>
      </c>
      <c r="H4546" s="250" t="s">
        <v>71208</v>
      </c>
      <c r="I4546" s="250" t="s">
        <v>71273</v>
      </c>
    </row>
    <row r="4547" spans="2:9">
      <c r="B4547" s="250">
        <v>4510</v>
      </c>
      <c r="C4547" s="251">
        <v>6509717</v>
      </c>
      <c r="D4547" s="250" t="s">
        <v>75669</v>
      </c>
      <c r="E4547" s="250">
        <v>43828415269</v>
      </c>
      <c r="F4547" s="250" t="s">
        <v>71207</v>
      </c>
      <c r="H4547" s="250" t="s">
        <v>71208</v>
      </c>
      <c r="I4547" s="250" t="s">
        <v>71273</v>
      </c>
    </row>
    <row r="4548" spans="2:9">
      <c r="B4548" s="250">
        <v>4511</v>
      </c>
      <c r="C4548" s="251">
        <v>13633673</v>
      </c>
      <c r="D4548" s="250" t="s">
        <v>75670</v>
      </c>
      <c r="E4548" s="250">
        <v>43812529473</v>
      </c>
      <c r="F4548" s="250" t="s">
        <v>71207</v>
      </c>
      <c r="G4548" s="250" t="s">
        <v>71207</v>
      </c>
      <c r="H4548" s="250" t="s">
        <v>71208</v>
      </c>
      <c r="I4548" s="250" t="s">
        <v>71273</v>
      </c>
    </row>
    <row r="4549" spans="2:9">
      <c r="B4549" s="250">
        <v>4512</v>
      </c>
      <c r="C4549" s="251">
        <v>9721507</v>
      </c>
      <c r="D4549" s="250" t="s">
        <v>75671</v>
      </c>
      <c r="E4549" s="250">
        <v>43784251790</v>
      </c>
      <c r="F4549" s="250" t="s">
        <v>71207</v>
      </c>
      <c r="H4549" s="250" t="s">
        <v>71208</v>
      </c>
      <c r="I4549" s="250" t="s">
        <v>71273</v>
      </c>
    </row>
    <row r="4550" spans="2:9">
      <c r="B4550" s="250">
        <v>4513</v>
      </c>
      <c r="C4550" s="251">
        <v>630445</v>
      </c>
      <c r="D4550" s="250" t="s">
        <v>75672</v>
      </c>
      <c r="E4550" s="250">
        <v>43770000000</v>
      </c>
      <c r="F4550" s="250" t="s">
        <v>71207</v>
      </c>
      <c r="H4550" s="250" t="s">
        <v>71208</v>
      </c>
      <c r="I4550" s="250" t="s">
        <v>71273</v>
      </c>
    </row>
    <row r="4551" spans="2:9">
      <c r="B4551" s="250">
        <v>4514</v>
      </c>
      <c r="C4551" s="251">
        <v>1397291</v>
      </c>
      <c r="D4551" s="250" t="s">
        <v>75673</v>
      </c>
      <c r="E4551" s="250">
        <v>43750000000</v>
      </c>
      <c r="F4551" s="250" t="s">
        <v>71207</v>
      </c>
      <c r="H4551" s="250" t="s">
        <v>71208</v>
      </c>
      <c r="I4551" s="250" t="s">
        <v>71273</v>
      </c>
    </row>
    <row r="4552" spans="2:9">
      <c r="B4552" s="250">
        <v>4515</v>
      </c>
      <c r="C4552" s="251">
        <v>14170472</v>
      </c>
      <c r="D4552" s="250" t="s">
        <v>75674</v>
      </c>
      <c r="E4552" s="250">
        <v>43750000000</v>
      </c>
      <c r="F4552" s="250" t="s">
        <v>71207</v>
      </c>
      <c r="H4552" s="250" t="s">
        <v>71208</v>
      </c>
      <c r="I4552" s="250" t="s">
        <v>71273</v>
      </c>
    </row>
    <row r="4553" spans="2:9">
      <c r="B4553" s="250">
        <v>4516</v>
      </c>
      <c r="C4553" s="251">
        <v>14186460</v>
      </c>
      <c r="D4553" s="250" t="s">
        <v>75675</v>
      </c>
      <c r="E4553" s="250">
        <v>43711979424</v>
      </c>
      <c r="F4553" s="250" t="s">
        <v>71207</v>
      </c>
      <c r="H4553" s="250" t="s">
        <v>71208</v>
      </c>
      <c r="I4553" s="250" t="s">
        <v>71273</v>
      </c>
    </row>
    <row r="4554" spans="2:9">
      <c r="B4554" s="250">
        <v>4517</v>
      </c>
      <c r="C4554" s="251">
        <v>9024373</v>
      </c>
      <c r="D4554" s="250" t="s">
        <v>75676</v>
      </c>
      <c r="E4554" s="250">
        <v>43701091750</v>
      </c>
      <c r="F4554" s="250" t="s">
        <v>71207</v>
      </c>
      <c r="G4554" s="250" t="s">
        <v>71207</v>
      </c>
      <c r="H4554" s="250" t="s">
        <v>71208</v>
      </c>
      <c r="I4554" s="250" t="s">
        <v>71273</v>
      </c>
    </row>
    <row r="4555" spans="2:9">
      <c r="B4555" s="250">
        <v>4518</v>
      </c>
      <c r="C4555" s="251">
        <v>24020409</v>
      </c>
      <c r="D4555" s="250" t="s">
        <v>73114</v>
      </c>
      <c r="E4555" s="250">
        <v>43640657356</v>
      </c>
      <c r="F4555" s="250" t="s">
        <v>71207</v>
      </c>
      <c r="H4555" s="250" t="s">
        <v>71208</v>
      </c>
      <c r="I4555" s="250" t="s">
        <v>71273</v>
      </c>
    </row>
    <row r="4556" spans="2:9">
      <c r="B4556" s="250">
        <v>4519</v>
      </c>
      <c r="C4556" s="251">
        <v>2860544</v>
      </c>
      <c r="D4556" s="250" t="s">
        <v>75677</v>
      </c>
      <c r="E4556" s="250">
        <v>43625820904</v>
      </c>
      <c r="F4556" s="250" t="s">
        <v>71207</v>
      </c>
      <c r="H4556" s="250" t="s">
        <v>71208</v>
      </c>
      <c r="I4556" s="250" t="s">
        <v>71273</v>
      </c>
    </row>
    <row r="4557" spans="2:9">
      <c r="B4557" s="250">
        <v>4520</v>
      </c>
      <c r="C4557" s="251">
        <v>128199</v>
      </c>
      <c r="D4557" s="250" t="s">
        <v>75678</v>
      </c>
      <c r="E4557" s="250">
        <v>43616402850</v>
      </c>
      <c r="F4557" s="250" t="s">
        <v>71207</v>
      </c>
      <c r="H4557" s="250" t="s">
        <v>71208</v>
      </c>
      <c r="I4557" s="250" t="s">
        <v>71273</v>
      </c>
    </row>
    <row r="4558" spans="2:9">
      <c r="B4558" s="250">
        <v>4521</v>
      </c>
      <c r="C4558" s="251">
        <v>10442724</v>
      </c>
      <c r="D4558" s="250" t="s">
        <v>75679</v>
      </c>
      <c r="E4558" s="250">
        <v>43603300000</v>
      </c>
      <c r="F4558" s="250" t="s">
        <v>71207</v>
      </c>
      <c r="G4558" s="250" t="s">
        <v>71207</v>
      </c>
      <c r="H4558" s="250" t="s">
        <v>71208</v>
      </c>
      <c r="I4558" s="250" t="s">
        <v>71273</v>
      </c>
    </row>
    <row r="4559" spans="2:9">
      <c r="B4559" s="250">
        <v>4522</v>
      </c>
      <c r="C4559" s="251">
        <v>15581985</v>
      </c>
      <c r="D4559" s="250" t="s">
        <v>75680</v>
      </c>
      <c r="E4559" s="250">
        <v>43588542999</v>
      </c>
      <c r="F4559" s="250" t="s">
        <v>71207</v>
      </c>
      <c r="H4559" s="250" t="s">
        <v>71208</v>
      </c>
      <c r="I4559" s="250" t="s">
        <v>71273</v>
      </c>
    </row>
    <row r="4560" spans="2:9">
      <c r="B4560" s="250">
        <v>4523</v>
      </c>
      <c r="C4560" s="251">
        <v>23121438</v>
      </c>
      <c r="D4560" s="250" t="s">
        <v>75681</v>
      </c>
      <c r="E4560" s="250">
        <v>43572217902</v>
      </c>
      <c r="F4560" s="250" t="s">
        <v>71207</v>
      </c>
      <c r="H4560" s="250" t="s">
        <v>71208</v>
      </c>
      <c r="I4560" s="250" t="s">
        <v>71273</v>
      </c>
    </row>
    <row r="4561" spans="2:9">
      <c r="B4561" s="250">
        <v>4524</v>
      </c>
      <c r="C4561" s="251">
        <v>7434341</v>
      </c>
      <c r="D4561" s="250" t="s">
        <v>75682</v>
      </c>
      <c r="E4561" s="250">
        <v>43543774617</v>
      </c>
      <c r="F4561" s="250" t="s">
        <v>71207</v>
      </c>
      <c r="H4561" s="250" t="s">
        <v>71208</v>
      </c>
      <c r="I4561" s="250" t="s">
        <v>71273</v>
      </c>
    </row>
    <row r="4562" spans="2:9">
      <c r="B4562" s="250">
        <v>4525</v>
      </c>
      <c r="C4562" s="251">
        <v>335071</v>
      </c>
      <c r="D4562" s="250" t="s">
        <v>75683</v>
      </c>
      <c r="E4562" s="250">
        <v>43530129405</v>
      </c>
      <c r="F4562" s="250" t="s">
        <v>71207</v>
      </c>
      <c r="H4562" s="250" t="s">
        <v>71208</v>
      </c>
      <c r="I4562" s="250" t="s">
        <v>71273</v>
      </c>
    </row>
    <row r="4563" spans="2:9">
      <c r="B4563" s="250">
        <v>4526</v>
      </c>
      <c r="C4563" s="251">
        <v>13235768</v>
      </c>
      <c r="D4563" s="250" t="s">
        <v>75684</v>
      </c>
      <c r="E4563" s="250">
        <v>43521606330</v>
      </c>
      <c r="F4563" s="250" t="s">
        <v>71207</v>
      </c>
      <c r="H4563" s="250" t="s">
        <v>71208</v>
      </c>
      <c r="I4563" s="250" t="s">
        <v>71273</v>
      </c>
    </row>
    <row r="4564" spans="2:9">
      <c r="B4564" s="250">
        <v>4527</v>
      </c>
      <c r="C4564" s="251">
        <v>14477846</v>
      </c>
      <c r="D4564" s="250" t="s">
        <v>75685</v>
      </c>
      <c r="E4564" s="250">
        <v>43511674828</v>
      </c>
      <c r="F4564" s="250" t="s">
        <v>71207</v>
      </c>
      <c r="G4564" s="250" t="s">
        <v>71207</v>
      </c>
      <c r="H4564" s="250" t="s">
        <v>71208</v>
      </c>
      <c r="I4564" s="250" t="s">
        <v>71273</v>
      </c>
    </row>
    <row r="4565" spans="2:9">
      <c r="B4565" s="250">
        <v>4528</v>
      </c>
      <c r="C4565" s="251">
        <v>8551854</v>
      </c>
      <c r="D4565" s="250" t="s">
        <v>75686</v>
      </c>
      <c r="E4565" s="250">
        <v>43492934560</v>
      </c>
      <c r="F4565" s="250" t="s">
        <v>71207</v>
      </c>
      <c r="G4565" s="250" t="s">
        <v>71207</v>
      </c>
      <c r="H4565" s="250" t="s">
        <v>71208</v>
      </c>
      <c r="I4565" s="250" t="s">
        <v>71273</v>
      </c>
    </row>
    <row r="4566" spans="2:9">
      <c r="B4566" s="250">
        <v>4529</v>
      </c>
      <c r="C4566" s="251">
        <v>5546190</v>
      </c>
      <c r="D4566" s="250" t="s">
        <v>75687</v>
      </c>
      <c r="E4566" s="250">
        <v>43471518671</v>
      </c>
      <c r="F4566" s="250" t="s">
        <v>71207</v>
      </c>
      <c r="G4566" s="250" t="s">
        <v>71207</v>
      </c>
      <c r="H4566" s="250" t="s">
        <v>71208</v>
      </c>
      <c r="I4566" s="250" t="s">
        <v>71273</v>
      </c>
    </row>
    <row r="4567" spans="2:9">
      <c r="B4567" s="250">
        <v>4530</v>
      </c>
      <c r="C4567" s="251">
        <v>20080560</v>
      </c>
      <c r="D4567" s="250" t="s">
        <v>73336</v>
      </c>
      <c r="E4567" s="250">
        <v>43465517991</v>
      </c>
      <c r="F4567" s="250" t="s">
        <v>71207</v>
      </c>
      <c r="H4567" s="250" t="s">
        <v>71208</v>
      </c>
      <c r="I4567" s="250" t="s">
        <v>71273</v>
      </c>
    </row>
    <row r="4568" spans="2:9">
      <c r="B4568" s="250">
        <v>4531</v>
      </c>
      <c r="C4568" s="251">
        <v>12004627</v>
      </c>
      <c r="D4568" s="250" t="s">
        <v>75688</v>
      </c>
      <c r="E4568" s="250">
        <v>43407066000</v>
      </c>
      <c r="F4568" s="250" t="s">
        <v>71207</v>
      </c>
      <c r="H4568" s="250" t="s">
        <v>71208</v>
      </c>
      <c r="I4568" s="250" t="s">
        <v>71273</v>
      </c>
    </row>
    <row r="4569" spans="2:9">
      <c r="B4569" s="250">
        <v>4532</v>
      </c>
      <c r="C4569" s="251">
        <v>9021488</v>
      </c>
      <c r="D4569" s="250" t="s">
        <v>75689</v>
      </c>
      <c r="E4569" s="250">
        <v>43402014876</v>
      </c>
      <c r="F4569" s="250" t="s">
        <v>71207</v>
      </c>
      <c r="H4569" s="250" t="s">
        <v>71208</v>
      </c>
      <c r="I4569" s="250" t="s">
        <v>71273</v>
      </c>
    </row>
    <row r="4570" spans="2:9">
      <c r="B4570" s="250">
        <v>4533</v>
      </c>
      <c r="C4570" s="251">
        <v>298908</v>
      </c>
      <c r="D4570" s="250" t="s">
        <v>75690</v>
      </c>
      <c r="E4570" s="250">
        <v>43391900000</v>
      </c>
      <c r="F4570" s="250" t="s">
        <v>71207</v>
      </c>
      <c r="H4570" s="250" t="s">
        <v>71208</v>
      </c>
      <c r="I4570" s="250" t="s">
        <v>71273</v>
      </c>
    </row>
    <row r="4571" spans="2:9">
      <c r="B4571" s="250">
        <v>4534</v>
      </c>
      <c r="C4571" s="251">
        <v>22276772</v>
      </c>
      <c r="D4571" s="250" t="s">
        <v>75691</v>
      </c>
      <c r="E4571" s="250">
        <v>43384200000</v>
      </c>
      <c r="F4571" s="250" t="s">
        <v>71207</v>
      </c>
      <c r="H4571" s="250" t="s">
        <v>71208</v>
      </c>
      <c r="I4571" s="250" t="s">
        <v>71273</v>
      </c>
    </row>
    <row r="4572" spans="2:9">
      <c r="B4572" s="250">
        <v>4535</v>
      </c>
      <c r="C4572" s="251">
        <v>1512768</v>
      </c>
      <c r="D4572" s="250" t="s">
        <v>75692</v>
      </c>
      <c r="E4572" s="250">
        <v>43344787852</v>
      </c>
      <c r="F4572" s="250" t="s">
        <v>71207</v>
      </c>
      <c r="H4572" s="250" t="s">
        <v>71208</v>
      </c>
      <c r="I4572" s="250" t="s">
        <v>71273</v>
      </c>
    </row>
    <row r="4573" spans="2:9">
      <c r="B4573" s="250">
        <v>4536</v>
      </c>
      <c r="C4573" s="251">
        <v>6093409</v>
      </c>
      <c r="D4573" s="250" t="s">
        <v>75693</v>
      </c>
      <c r="E4573" s="250">
        <v>43344000000</v>
      </c>
      <c r="F4573" s="250" t="s">
        <v>71207</v>
      </c>
      <c r="H4573" s="250" t="s">
        <v>71208</v>
      </c>
      <c r="I4573" s="250" t="s">
        <v>71273</v>
      </c>
    </row>
    <row r="4574" spans="2:9">
      <c r="B4574" s="250">
        <v>4537</v>
      </c>
      <c r="C4574" s="251">
        <v>23169771</v>
      </c>
      <c r="D4574" s="250" t="s">
        <v>75694</v>
      </c>
      <c r="E4574" s="250">
        <v>43312500000</v>
      </c>
      <c r="F4574" s="250" t="s">
        <v>71207</v>
      </c>
      <c r="G4574" s="250" t="s">
        <v>71207</v>
      </c>
      <c r="H4574" s="250" t="s">
        <v>71208</v>
      </c>
      <c r="I4574" s="250" t="s">
        <v>71273</v>
      </c>
    </row>
    <row r="4575" spans="2:9">
      <c r="B4575" s="250">
        <v>4538</v>
      </c>
      <c r="C4575" s="251">
        <v>1105637</v>
      </c>
      <c r="D4575" s="250" t="s">
        <v>75695</v>
      </c>
      <c r="E4575" s="250">
        <v>43216870783</v>
      </c>
      <c r="F4575" s="250" t="s">
        <v>71207</v>
      </c>
      <c r="H4575" s="250" t="s">
        <v>71208</v>
      </c>
      <c r="I4575" s="250" t="s">
        <v>71273</v>
      </c>
    </row>
    <row r="4576" spans="2:9">
      <c r="B4576" s="250">
        <v>4539</v>
      </c>
      <c r="C4576" s="251">
        <v>7367244</v>
      </c>
      <c r="D4576" s="250" t="s">
        <v>75696</v>
      </c>
      <c r="E4576" s="250">
        <v>43200000000</v>
      </c>
      <c r="F4576" s="250" t="s">
        <v>71207</v>
      </c>
      <c r="H4576" s="250" t="s">
        <v>71208</v>
      </c>
      <c r="I4576" s="250" t="s">
        <v>71273</v>
      </c>
    </row>
    <row r="4577" spans="2:9">
      <c r="B4577" s="250">
        <v>4540</v>
      </c>
      <c r="C4577" s="251">
        <v>16711673</v>
      </c>
      <c r="D4577" s="250" t="s">
        <v>75697</v>
      </c>
      <c r="E4577" s="250">
        <v>43197621638</v>
      </c>
      <c r="F4577" s="250" t="s">
        <v>71207</v>
      </c>
      <c r="H4577" s="250" t="s">
        <v>71208</v>
      </c>
      <c r="I4577" s="250" t="s">
        <v>71273</v>
      </c>
    </row>
    <row r="4578" spans="2:9">
      <c r="B4578" s="250">
        <v>4541</v>
      </c>
      <c r="C4578" s="251">
        <v>7384245</v>
      </c>
      <c r="D4578" s="250" t="s">
        <v>75698</v>
      </c>
      <c r="E4578" s="250">
        <v>43173486475</v>
      </c>
      <c r="F4578" s="250" t="s">
        <v>71207</v>
      </c>
      <c r="G4578" s="250" t="s">
        <v>71207</v>
      </c>
      <c r="H4578" s="250" t="s">
        <v>71208</v>
      </c>
      <c r="I4578" s="250" t="s">
        <v>71273</v>
      </c>
    </row>
    <row r="4579" spans="2:9">
      <c r="B4579" s="250">
        <v>4542</v>
      </c>
      <c r="C4579" s="251">
        <v>21858272</v>
      </c>
      <c r="D4579" s="250" t="s">
        <v>75699</v>
      </c>
      <c r="E4579" s="250">
        <v>43173311085</v>
      </c>
      <c r="F4579" s="250" t="s">
        <v>71207</v>
      </c>
      <c r="H4579" s="250" t="s">
        <v>71208</v>
      </c>
      <c r="I4579" s="250" t="s">
        <v>71273</v>
      </c>
    </row>
    <row r="4580" spans="2:9">
      <c r="B4580" s="250">
        <v>4543</v>
      </c>
      <c r="C4580" s="251">
        <v>791822</v>
      </c>
      <c r="D4580" s="250" t="s">
        <v>75700</v>
      </c>
      <c r="E4580" s="250">
        <v>43147797774</v>
      </c>
      <c r="F4580" s="250" t="s">
        <v>71207</v>
      </c>
      <c r="G4580" s="250" t="s">
        <v>71207</v>
      </c>
      <c r="H4580" s="250" t="s">
        <v>71208</v>
      </c>
      <c r="I4580" s="250" t="s">
        <v>71273</v>
      </c>
    </row>
    <row r="4581" spans="2:9">
      <c r="B4581" s="250">
        <v>4544</v>
      </c>
      <c r="C4581" s="251">
        <v>15620007</v>
      </c>
      <c r="D4581" s="250" t="s">
        <v>75701</v>
      </c>
      <c r="E4581" s="250">
        <v>43129896564</v>
      </c>
      <c r="F4581" s="250" t="s">
        <v>71207</v>
      </c>
      <c r="H4581" s="250" t="s">
        <v>71208</v>
      </c>
      <c r="I4581" s="250" t="s">
        <v>71273</v>
      </c>
    </row>
    <row r="4582" spans="2:9">
      <c r="B4582" s="250">
        <v>4545</v>
      </c>
      <c r="C4582" s="251">
        <v>16988826</v>
      </c>
      <c r="D4582" s="250" t="s">
        <v>75702</v>
      </c>
      <c r="E4582" s="250">
        <v>43125000000</v>
      </c>
      <c r="F4582" s="250" t="s">
        <v>71207</v>
      </c>
      <c r="G4582" s="250" t="s">
        <v>71207</v>
      </c>
      <c r="H4582" s="250" t="s">
        <v>71208</v>
      </c>
      <c r="I4582" s="250" t="s">
        <v>71273</v>
      </c>
    </row>
    <row r="4583" spans="2:9">
      <c r="B4583" s="250">
        <v>4546</v>
      </c>
      <c r="C4583" s="251">
        <v>23768992</v>
      </c>
      <c r="D4583" s="250" t="s">
        <v>75703</v>
      </c>
      <c r="E4583" s="250">
        <v>43108794346</v>
      </c>
      <c r="F4583" s="250" t="s">
        <v>71207</v>
      </c>
      <c r="G4583" s="250" t="s">
        <v>71207</v>
      </c>
      <c r="H4583" s="250" t="s">
        <v>71208</v>
      </c>
      <c r="I4583" s="250" t="s">
        <v>71273</v>
      </c>
    </row>
    <row r="4584" spans="2:9">
      <c r="B4584" s="250">
        <v>4547</v>
      </c>
      <c r="C4584" s="251">
        <v>98690</v>
      </c>
      <c r="D4584" s="250" t="s">
        <v>75704</v>
      </c>
      <c r="E4584" s="250">
        <v>43106328308</v>
      </c>
      <c r="F4584" s="250" t="s">
        <v>71207</v>
      </c>
      <c r="H4584" s="250" t="s">
        <v>71208</v>
      </c>
      <c r="I4584" s="250" t="s">
        <v>71273</v>
      </c>
    </row>
    <row r="4585" spans="2:9">
      <c r="B4585" s="250">
        <v>4548</v>
      </c>
      <c r="C4585" s="251">
        <v>11512445</v>
      </c>
      <c r="D4585" s="250" t="s">
        <v>75705</v>
      </c>
      <c r="E4585" s="250">
        <v>43104481064</v>
      </c>
      <c r="F4585" s="250" t="s">
        <v>71207</v>
      </c>
      <c r="H4585" s="250" t="s">
        <v>71208</v>
      </c>
      <c r="I4585" s="250" t="s">
        <v>71273</v>
      </c>
    </row>
    <row r="4586" spans="2:9">
      <c r="B4586" s="250">
        <v>4549</v>
      </c>
      <c r="C4586" s="251">
        <v>3370045</v>
      </c>
      <c r="D4586" s="250" t="s">
        <v>75706</v>
      </c>
      <c r="E4586" s="250">
        <v>43089462688</v>
      </c>
      <c r="F4586" s="250" t="s">
        <v>71207</v>
      </c>
      <c r="G4586" s="250" t="s">
        <v>71207</v>
      </c>
      <c r="H4586" s="250" t="s">
        <v>71208</v>
      </c>
      <c r="I4586" s="250" t="s">
        <v>71273</v>
      </c>
    </row>
    <row r="4587" spans="2:9">
      <c r="B4587" s="250">
        <v>4550</v>
      </c>
      <c r="C4587" s="251">
        <v>22144509</v>
      </c>
      <c r="D4587" s="250" t="s">
        <v>75707</v>
      </c>
      <c r="E4587" s="250">
        <v>43031216807</v>
      </c>
      <c r="F4587" s="250" t="s">
        <v>71207</v>
      </c>
      <c r="H4587" s="250" t="s">
        <v>71208</v>
      </c>
      <c r="I4587" s="250" t="s">
        <v>71273</v>
      </c>
    </row>
    <row r="4588" spans="2:9">
      <c r="B4588" s="250">
        <v>4551</v>
      </c>
      <c r="C4588" s="251">
        <v>6989</v>
      </c>
      <c r="D4588" s="250" t="s">
        <v>75708</v>
      </c>
      <c r="E4588" s="250">
        <v>43019499426</v>
      </c>
      <c r="F4588" s="250" t="s">
        <v>71207</v>
      </c>
      <c r="H4588" s="250" t="s">
        <v>71208</v>
      </c>
      <c r="I4588" s="250" t="s">
        <v>71273</v>
      </c>
    </row>
    <row r="4589" spans="2:9">
      <c r="B4589" s="250">
        <v>4552</v>
      </c>
      <c r="C4589" s="251">
        <v>91007</v>
      </c>
      <c r="D4589" s="250" t="s">
        <v>75709</v>
      </c>
      <c r="E4589" s="250">
        <v>43000000000</v>
      </c>
      <c r="F4589" s="250" t="s">
        <v>71207</v>
      </c>
      <c r="H4589" s="250" t="s">
        <v>71208</v>
      </c>
      <c r="I4589" s="250" t="s">
        <v>71273</v>
      </c>
    </row>
    <row r="4590" spans="2:9">
      <c r="B4590" s="250">
        <v>4553</v>
      </c>
      <c r="C4590" s="251">
        <v>5011428</v>
      </c>
      <c r="D4590" s="250" t="s">
        <v>75710</v>
      </c>
      <c r="E4590" s="250">
        <v>42999000000</v>
      </c>
      <c r="F4590" s="250" t="s">
        <v>71207</v>
      </c>
      <c r="G4590" s="250" t="s">
        <v>71207</v>
      </c>
      <c r="H4590" s="250" t="s">
        <v>71208</v>
      </c>
      <c r="I4590" s="250" t="s">
        <v>71273</v>
      </c>
    </row>
    <row r="4591" spans="2:9">
      <c r="B4591" s="250">
        <v>4554</v>
      </c>
      <c r="C4591" s="251">
        <v>22656376</v>
      </c>
      <c r="D4591" s="250" t="s">
        <v>75711</v>
      </c>
      <c r="E4591" s="250">
        <v>42993420000</v>
      </c>
      <c r="F4591" s="250" t="s">
        <v>71207</v>
      </c>
      <c r="G4591" s="250" t="s">
        <v>71207</v>
      </c>
      <c r="H4591" s="250" t="s">
        <v>71208</v>
      </c>
      <c r="I4591" s="250" t="s">
        <v>71273</v>
      </c>
    </row>
    <row r="4592" spans="2:9">
      <c r="B4592" s="250">
        <v>4555</v>
      </c>
      <c r="C4592" s="251">
        <v>11565261</v>
      </c>
      <c r="D4592" s="250" t="s">
        <v>75712</v>
      </c>
      <c r="E4592" s="250">
        <v>42964012801</v>
      </c>
      <c r="F4592" s="250" t="s">
        <v>71207</v>
      </c>
      <c r="G4592" s="250" t="s">
        <v>71207</v>
      </c>
      <c r="H4592" s="250" t="s">
        <v>71208</v>
      </c>
      <c r="I4592" s="250" t="s">
        <v>71273</v>
      </c>
    </row>
    <row r="4593" spans="2:9">
      <c r="B4593" s="250">
        <v>4556</v>
      </c>
      <c r="C4593" s="251">
        <v>8038851</v>
      </c>
      <c r="D4593" s="250" t="s">
        <v>75713</v>
      </c>
      <c r="E4593" s="250">
        <v>42945104124</v>
      </c>
      <c r="F4593" s="250" t="s">
        <v>71207</v>
      </c>
      <c r="G4593" s="250" t="s">
        <v>71207</v>
      </c>
      <c r="H4593" s="250" t="s">
        <v>71208</v>
      </c>
      <c r="I4593" s="250" t="s">
        <v>71273</v>
      </c>
    </row>
    <row r="4594" spans="2:9">
      <c r="B4594" s="250">
        <v>4557</v>
      </c>
      <c r="C4594" s="251">
        <v>120225</v>
      </c>
      <c r="D4594" s="250" t="s">
        <v>75714</v>
      </c>
      <c r="E4594" s="250">
        <v>42939685220.480003</v>
      </c>
      <c r="F4594" s="250" t="s">
        <v>71207</v>
      </c>
      <c r="H4594" s="250" t="s">
        <v>71208</v>
      </c>
      <c r="I4594" s="250" t="s">
        <v>71273</v>
      </c>
    </row>
    <row r="4595" spans="2:9">
      <c r="B4595" s="250">
        <v>4558</v>
      </c>
      <c r="C4595" s="251">
        <v>4411892</v>
      </c>
      <c r="D4595" s="250" t="s">
        <v>75715</v>
      </c>
      <c r="E4595" s="250">
        <v>42939381807</v>
      </c>
      <c r="F4595" s="250" t="s">
        <v>71207</v>
      </c>
      <c r="H4595" s="250" t="s">
        <v>71208</v>
      </c>
      <c r="I4595" s="250" t="s">
        <v>71273</v>
      </c>
    </row>
    <row r="4596" spans="2:9">
      <c r="B4596" s="250">
        <v>4559</v>
      </c>
      <c r="C4596" s="251">
        <v>6369587</v>
      </c>
      <c r="D4596" s="250" t="s">
        <v>75716</v>
      </c>
      <c r="E4596" s="250">
        <v>42937460502</v>
      </c>
      <c r="F4596" s="250" t="s">
        <v>71207</v>
      </c>
      <c r="H4596" s="250" t="s">
        <v>71208</v>
      </c>
      <c r="I4596" s="250" t="s">
        <v>71273</v>
      </c>
    </row>
    <row r="4597" spans="2:9">
      <c r="B4597" s="250">
        <v>4560</v>
      </c>
      <c r="C4597" s="251">
        <v>8698911</v>
      </c>
      <c r="D4597" s="250" t="s">
        <v>75717</v>
      </c>
      <c r="E4597" s="250">
        <v>42928320758</v>
      </c>
      <c r="F4597" s="250" t="s">
        <v>71207</v>
      </c>
      <c r="H4597" s="250" t="s">
        <v>71208</v>
      </c>
      <c r="I4597" s="250" t="s">
        <v>71273</v>
      </c>
    </row>
    <row r="4598" spans="2:9">
      <c r="B4598" s="250">
        <v>4561</v>
      </c>
      <c r="C4598" s="251">
        <v>24085731</v>
      </c>
      <c r="D4598" s="250" t="s">
        <v>75718</v>
      </c>
      <c r="E4598" s="250">
        <v>42923100000</v>
      </c>
      <c r="F4598" s="250" t="s">
        <v>71207</v>
      </c>
      <c r="H4598" s="250" t="s">
        <v>71208</v>
      </c>
      <c r="I4598" s="250" t="s">
        <v>71273</v>
      </c>
    </row>
    <row r="4599" spans="2:9">
      <c r="B4599" s="250">
        <v>4562</v>
      </c>
      <c r="C4599" s="251">
        <v>3009652</v>
      </c>
      <c r="D4599" s="250" t="s">
        <v>75719</v>
      </c>
      <c r="E4599" s="250">
        <v>42900000000</v>
      </c>
      <c r="F4599" s="250" t="s">
        <v>71207</v>
      </c>
      <c r="G4599" s="250" t="s">
        <v>71207</v>
      </c>
      <c r="H4599" s="250" t="s">
        <v>71208</v>
      </c>
      <c r="I4599" s="250" t="s">
        <v>71273</v>
      </c>
    </row>
    <row r="4600" spans="2:9">
      <c r="B4600" s="250">
        <v>4563</v>
      </c>
      <c r="C4600" s="251">
        <v>21608875</v>
      </c>
      <c r="D4600" s="250" t="s">
        <v>75720</v>
      </c>
      <c r="E4600" s="250">
        <v>42880000000</v>
      </c>
      <c r="F4600" s="250" t="s">
        <v>71207</v>
      </c>
      <c r="G4600" s="250" t="s">
        <v>71207</v>
      </c>
      <c r="H4600" s="250" t="s">
        <v>71208</v>
      </c>
      <c r="I4600" s="250" t="s">
        <v>71273</v>
      </c>
    </row>
    <row r="4601" spans="2:9">
      <c r="B4601" s="250">
        <v>4564</v>
      </c>
      <c r="C4601" s="251">
        <v>13647495</v>
      </c>
      <c r="D4601" s="250" t="s">
        <v>75721</v>
      </c>
      <c r="E4601" s="250">
        <v>42879516515</v>
      </c>
      <c r="F4601" s="250" t="s">
        <v>71207</v>
      </c>
      <c r="H4601" s="250" t="s">
        <v>71208</v>
      </c>
      <c r="I4601" s="250" t="s">
        <v>71273</v>
      </c>
    </row>
    <row r="4602" spans="2:9">
      <c r="B4602" s="250">
        <v>4565</v>
      </c>
      <c r="C4602" s="251">
        <v>1223601</v>
      </c>
      <c r="D4602" s="250" t="s">
        <v>75722</v>
      </c>
      <c r="E4602" s="250">
        <v>42856420000</v>
      </c>
      <c r="F4602" s="250" t="s">
        <v>71207</v>
      </c>
      <c r="H4602" s="250" t="s">
        <v>71208</v>
      </c>
      <c r="I4602" s="250" t="s">
        <v>71273</v>
      </c>
    </row>
    <row r="4603" spans="2:9">
      <c r="B4603" s="250">
        <v>4566</v>
      </c>
      <c r="C4603" s="251">
        <v>21254564</v>
      </c>
      <c r="D4603" s="250" t="s">
        <v>75723</v>
      </c>
      <c r="E4603" s="250">
        <v>42807395598</v>
      </c>
      <c r="F4603" s="250" t="s">
        <v>71207</v>
      </c>
      <c r="G4603" s="250" t="s">
        <v>71207</v>
      </c>
      <c r="H4603" s="250" t="s">
        <v>71208</v>
      </c>
      <c r="I4603" s="250" t="s">
        <v>71273</v>
      </c>
    </row>
    <row r="4604" spans="2:9">
      <c r="B4604" s="250">
        <v>4567</v>
      </c>
      <c r="C4604" s="251">
        <v>5232579</v>
      </c>
      <c r="D4604" s="250" t="s">
        <v>75724</v>
      </c>
      <c r="E4604" s="250">
        <v>42800000000</v>
      </c>
      <c r="F4604" s="250" t="s">
        <v>71207</v>
      </c>
      <c r="H4604" s="250" t="s">
        <v>71208</v>
      </c>
      <c r="I4604" s="250" t="s">
        <v>71273</v>
      </c>
    </row>
    <row r="4605" spans="2:9">
      <c r="B4605" s="250">
        <v>4568</v>
      </c>
      <c r="C4605" s="251">
        <v>12446850</v>
      </c>
      <c r="D4605" s="250" t="s">
        <v>75725</v>
      </c>
      <c r="E4605" s="250">
        <v>42800000000</v>
      </c>
      <c r="F4605" s="250" t="s">
        <v>71207</v>
      </c>
      <c r="H4605" s="250" t="s">
        <v>71208</v>
      </c>
      <c r="I4605" s="250" t="s">
        <v>71273</v>
      </c>
    </row>
    <row r="4606" spans="2:9">
      <c r="B4606" s="250">
        <v>4569</v>
      </c>
      <c r="C4606" s="251">
        <v>7969451</v>
      </c>
      <c r="D4606" s="250" t="s">
        <v>75726</v>
      </c>
      <c r="E4606" s="250">
        <v>42761787158</v>
      </c>
      <c r="F4606" s="250" t="s">
        <v>71207</v>
      </c>
      <c r="H4606" s="250" t="s">
        <v>71208</v>
      </c>
      <c r="I4606" s="250" t="s">
        <v>71273</v>
      </c>
    </row>
    <row r="4607" spans="2:9">
      <c r="B4607" s="250">
        <v>4570</v>
      </c>
      <c r="C4607" s="251">
        <v>14732925</v>
      </c>
      <c r="D4607" s="250" t="s">
        <v>75727</v>
      </c>
      <c r="E4607" s="250">
        <v>42708407788</v>
      </c>
      <c r="F4607" s="250" t="s">
        <v>71207</v>
      </c>
      <c r="G4607" s="250" t="s">
        <v>71207</v>
      </c>
      <c r="H4607" s="250" t="s">
        <v>71208</v>
      </c>
      <c r="I4607" s="250" t="s">
        <v>71273</v>
      </c>
    </row>
    <row r="4608" spans="2:9">
      <c r="B4608" s="250">
        <v>4571</v>
      </c>
      <c r="C4608" s="251">
        <v>8030097</v>
      </c>
      <c r="D4608" s="250" t="s">
        <v>75728</v>
      </c>
      <c r="E4608" s="250">
        <v>42705760579.5</v>
      </c>
      <c r="F4608" s="250" t="s">
        <v>71207</v>
      </c>
      <c r="G4608" s="250" t="s">
        <v>71207</v>
      </c>
      <c r="H4608" s="250" t="s">
        <v>71208</v>
      </c>
      <c r="I4608" s="250" t="s">
        <v>71273</v>
      </c>
    </row>
    <row r="4609" spans="2:9">
      <c r="B4609" s="250">
        <v>4572</v>
      </c>
      <c r="C4609" s="251">
        <v>15815322</v>
      </c>
      <c r="D4609" s="250" t="s">
        <v>75729</v>
      </c>
      <c r="E4609" s="250">
        <v>42701500000</v>
      </c>
      <c r="F4609" s="250" t="s">
        <v>71207</v>
      </c>
      <c r="H4609" s="250" t="s">
        <v>71208</v>
      </c>
      <c r="I4609" s="250" t="s">
        <v>71273</v>
      </c>
    </row>
    <row r="4610" spans="2:9">
      <c r="B4610" s="250">
        <v>4573</v>
      </c>
      <c r="C4610" s="251">
        <v>11091583</v>
      </c>
      <c r="D4610" s="250" t="s">
        <v>75730</v>
      </c>
      <c r="E4610" s="250">
        <v>42696674139</v>
      </c>
      <c r="F4610" s="250" t="s">
        <v>71207</v>
      </c>
      <c r="G4610" s="250" t="s">
        <v>71207</v>
      </c>
      <c r="H4610" s="250" t="s">
        <v>71208</v>
      </c>
      <c r="I4610" s="250" t="s">
        <v>71273</v>
      </c>
    </row>
    <row r="4611" spans="2:9">
      <c r="B4611" s="250">
        <v>4574</v>
      </c>
      <c r="C4611" s="251">
        <v>62644</v>
      </c>
      <c r="D4611" s="250" t="s">
        <v>75731</v>
      </c>
      <c r="E4611" s="250">
        <v>42693903371</v>
      </c>
      <c r="F4611" s="250" t="s">
        <v>71207</v>
      </c>
      <c r="H4611" s="250" t="s">
        <v>71208</v>
      </c>
      <c r="I4611" s="250" t="s">
        <v>71273</v>
      </c>
    </row>
    <row r="4612" spans="2:9">
      <c r="B4612" s="250">
        <v>4575</v>
      </c>
      <c r="C4612" s="251">
        <v>3426483</v>
      </c>
      <c r="D4612" s="250" t="s">
        <v>75732</v>
      </c>
      <c r="E4612" s="250">
        <v>42687800000</v>
      </c>
      <c r="F4612" s="250" t="s">
        <v>71207</v>
      </c>
      <c r="G4612" s="250" t="s">
        <v>71207</v>
      </c>
      <c r="H4612" s="250" t="s">
        <v>71208</v>
      </c>
      <c r="I4612" s="250" t="s">
        <v>71273</v>
      </c>
    </row>
    <row r="4613" spans="2:9">
      <c r="B4613" s="250">
        <v>4576</v>
      </c>
      <c r="C4613" s="251">
        <v>13505439</v>
      </c>
      <c r="D4613" s="250" t="s">
        <v>75733</v>
      </c>
      <c r="E4613" s="250">
        <v>42670000000</v>
      </c>
      <c r="F4613" s="250" t="s">
        <v>71207</v>
      </c>
      <c r="G4613" s="250" t="s">
        <v>71207</v>
      </c>
      <c r="H4613" s="250" t="s">
        <v>71208</v>
      </c>
      <c r="I4613" s="250" t="s">
        <v>71273</v>
      </c>
    </row>
    <row r="4614" spans="2:9">
      <c r="B4614" s="250">
        <v>4577</v>
      </c>
      <c r="C4614" s="251">
        <v>4715473</v>
      </c>
      <c r="D4614" s="250" t="s">
        <v>71935</v>
      </c>
      <c r="E4614" s="250">
        <v>42661800000</v>
      </c>
      <c r="F4614" s="250" t="s">
        <v>71207</v>
      </c>
      <c r="H4614" s="250" t="s">
        <v>71208</v>
      </c>
      <c r="I4614" s="250" t="s">
        <v>71273</v>
      </c>
    </row>
    <row r="4615" spans="2:9">
      <c r="B4615" s="250">
        <v>4578</v>
      </c>
      <c r="C4615" s="251">
        <v>1224713</v>
      </c>
      <c r="D4615" s="250" t="s">
        <v>75734</v>
      </c>
      <c r="E4615" s="250">
        <v>42650766326</v>
      </c>
      <c r="F4615" s="250" t="s">
        <v>71207</v>
      </c>
      <c r="G4615" s="250" t="s">
        <v>71207</v>
      </c>
      <c r="H4615" s="250" t="s">
        <v>71208</v>
      </c>
      <c r="I4615" s="250" t="s">
        <v>71273</v>
      </c>
    </row>
    <row r="4616" spans="2:9">
      <c r="B4616" s="250">
        <v>4579</v>
      </c>
      <c r="C4616" s="251">
        <v>11931085</v>
      </c>
      <c r="D4616" s="250" t="s">
        <v>75735</v>
      </c>
      <c r="E4616" s="250">
        <v>42636000000</v>
      </c>
      <c r="F4616" s="250" t="s">
        <v>71207</v>
      </c>
      <c r="H4616" s="250" t="s">
        <v>71208</v>
      </c>
      <c r="I4616" s="250" t="s">
        <v>71273</v>
      </c>
    </row>
    <row r="4617" spans="2:9">
      <c r="B4617" s="250">
        <v>4580</v>
      </c>
      <c r="C4617" s="251">
        <v>7354102</v>
      </c>
      <c r="D4617" s="250" t="s">
        <v>74100</v>
      </c>
      <c r="E4617" s="250">
        <v>42599681908</v>
      </c>
      <c r="F4617" s="250" t="s">
        <v>71207</v>
      </c>
      <c r="H4617" s="250" t="s">
        <v>71208</v>
      </c>
      <c r="I4617" s="250" t="s">
        <v>71273</v>
      </c>
    </row>
    <row r="4618" spans="2:9">
      <c r="B4618" s="250">
        <v>4581</v>
      </c>
      <c r="C4618" s="251">
        <v>2922258</v>
      </c>
      <c r="D4618" s="250" t="s">
        <v>73564</v>
      </c>
      <c r="E4618" s="250">
        <v>42596945000</v>
      </c>
      <c r="F4618" s="250" t="s">
        <v>71207</v>
      </c>
      <c r="H4618" s="250" t="s">
        <v>71208</v>
      </c>
      <c r="I4618" s="250" t="s">
        <v>71273</v>
      </c>
    </row>
    <row r="4619" spans="2:9">
      <c r="B4619" s="250">
        <v>4582</v>
      </c>
      <c r="C4619" s="251">
        <v>5828887</v>
      </c>
      <c r="D4619" s="250" t="s">
        <v>75736</v>
      </c>
      <c r="E4619" s="250">
        <v>42565000000</v>
      </c>
      <c r="F4619" s="250" t="s">
        <v>71207</v>
      </c>
      <c r="G4619" s="250" t="s">
        <v>71207</v>
      </c>
      <c r="H4619" s="250" t="s">
        <v>71208</v>
      </c>
      <c r="I4619" s="250" t="s">
        <v>71273</v>
      </c>
    </row>
    <row r="4620" spans="2:9">
      <c r="B4620" s="250">
        <v>4583</v>
      </c>
      <c r="C4620" s="251">
        <v>441460</v>
      </c>
      <c r="D4620" s="250" t="s">
        <v>75737</v>
      </c>
      <c r="E4620" s="250">
        <v>42555484000</v>
      </c>
      <c r="F4620" s="250" t="s">
        <v>71207</v>
      </c>
      <c r="H4620" s="250" t="s">
        <v>71208</v>
      </c>
      <c r="I4620" s="250" t="s">
        <v>71273</v>
      </c>
    </row>
    <row r="4621" spans="2:9">
      <c r="B4621" s="250">
        <v>4584</v>
      </c>
      <c r="C4621" s="251">
        <v>16956907</v>
      </c>
      <c r="D4621" s="250" t="s">
        <v>75738</v>
      </c>
      <c r="E4621" s="250">
        <v>42542233000</v>
      </c>
      <c r="F4621" s="250" t="s">
        <v>71207</v>
      </c>
      <c r="G4621" s="250" t="s">
        <v>71207</v>
      </c>
      <c r="H4621" s="250" t="s">
        <v>71208</v>
      </c>
      <c r="I4621" s="250" t="s">
        <v>71273</v>
      </c>
    </row>
    <row r="4622" spans="2:9">
      <c r="B4622" s="250">
        <v>4585</v>
      </c>
      <c r="C4622" s="251">
        <v>22410153</v>
      </c>
      <c r="D4622" s="250" t="s">
        <v>75739</v>
      </c>
      <c r="E4622" s="250">
        <v>42534481273</v>
      </c>
      <c r="F4622" s="250" t="s">
        <v>71207</v>
      </c>
      <c r="G4622" s="250" t="s">
        <v>71207</v>
      </c>
      <c r="H4622" s="250" t="s">
        <v>71208</v>
      </c>
      <c r="I4622" s="250" t="s">
        <v>71273</v>
      </c>
    </row>
    <row r="4623" spans="2:9">
      <c r="B4623" s="250">
        <v>4586</v>
      </c>
      <c r="C4623" s="251">
        <v>15491756</v>
      </c>
      <c r="D4623" s="250" t="s">
        <v>75740</v>
      </c>
      <c r="E4623" s="250">
        <v>42510165200</v>
      </c>
      <c r="F4623" s="250" t="s">
        <v>71207</v>
      </c>
      <c r="H4623" s="250" t="s">
        <v>71208</v>
      </c>
      <c r="I4623" s="250" t="s">
        <v>71273</v>
      </c>
    </row>
    <row r="4624" spans="2:9">
      <c r="B4624" s="250">
        <v>4587</v>
      </c>
      <c r="C4624" s="251">
        <v>22617764</v>
      </c>
      <c r="D4624" s="250" t="s">
        <v>75741</v>
      </c>
      <c r="E4624" s="250">
        <v>42500000000</v>
      </c>
      <c r="F4624" s="250" t="s">
        <v>71207</v>
      </c>
      <c r="H4624" s="250" t="s">
        <v>71208</v>
      </c>
      <c r="I4624" s="250" t="s">
        <v>71273</v>
      </c>
    </row>
    <row r="4625" spans="2:9">
      <c r="B4625" s="250">
        <v>4588</v>
      </c>
      <c r="C4625" s="251">
        <v>23981732</v>
      </c>
      <c r="D4625" s="250" t="s">
        <v>75742</v>
      </c>
      <c r="E4625" s="250">
        <v>42499287850.900002</v>
      </c>
      <c r="F4625" s="250" t="s">
        <v>71207</v>
      </c>
      <c r="H4625" s="250" t="s">
        <v>71208</v>
      </c>
      <c r="I4625" s="250" t="s">
        <v>71273</v>
      </c>
    </row>
    <row r="4626" spans="2:9">
      <c r="B4626" s="250">
        <v>4589</v>
      </c>
      <c r="C4626" s="251">
        <v>17097237</v>
      </c>
      <c r="D4626" s="250" t="s">
        <v>75743</v>
      </c>
      <c r="E4626" s="250">
        <v>42482326252</v>
      </c>
      <c r="F4626" s="250" t="s">
        <v>71207</v>
      </c>
      <c r="G4626" s="250" t="s">
        <v>71207</v>
      </c>
      <c r="H4626" s="250" t="s">
        <v>71208</v>
      </c>
      <c r="I4626" s="250" t="s">
        <v>71273</v>
      </c>
    </row>
    <row r="4627" spans="2:9">
      <c r="B4627" s="250">
        <v>4590</v>
      </c>
      <c r="C4627" s="251">
        <v>11118027</v>
      </c>
      <c r="D4627" s="250" t="s">
        <v>75744</v>
      </c>
      <c r="E4627" s="250">
        <v>42464277680</v>
      </c>
      <c r="F4627" s="250" t="s">
        <v>71207</v>
      </c>
      <c r="H4627" s="250" t="s">
        <v>71208</v>
      </c>
      <c r="I4627" s="250" t="s">
        <v>71273</v>
      </c>
    </row>
    <row r="4628" spans="2:9">
      <c r="B4628" s="250">
        <v>4591</v>
      </c>
      <c r="C4628" s="251">
        <v>2999144</v>
      </c>
      <c r="D4628" s="250" t="s">
        <v>75745</v>
      </c>
      <c r="E4628" s="250">
        <v>42451008184</v>
      </c>
      <c r="F4628" s="250" t="s">
        <v>71207</v>
      </c>
      <c r="G4628" s="250" t="s">
        <v>71207</v>
      </c>
      <c r="H4628" s="250" t="s">
        <v>71208</v>
      </c>
      <c r="I4628" s="250" t="s">
        <v>71273</v>
      </c>
    </row>
    <row r="4629" spans="2:9">
      <c r="B4629" s="250">
        <v>4592</v>
      </c>
      <c r="C4629" s="251">
        <v>20818543</v>
      </c>
      <c r="D4629" s="250" t="s">
        <v>75746</v>
      </c>
      <c r="E4629" s="250">
        <v>42446250000</v>
      </c>
      <c r="F4629" s="250" t="s">
        <v>71207</v>
      </c>
      <c r="G4629" s="250" t="s">
        <v>71207</v>
      </c>
      <c r="H4629" s="250" t="s">
        <v>71208</v>
      </c>
      <c r="I4629" s="250" t="s">
        <v>71273</v>
      </c>
    </row>
    <row r="4630" spans="2:9">
      <c r="B4630" s="250">
        <v>4593</v>
      </c>
      <c r="C4630" s="251">
        <v>9743169</v>
      </c>
      <c r="D4630" s="250" t="s">
        <v>75747</v>
      </c>
      <c r="E4630" s="250">
        <v>42426000000</v>
      </c>
      <c r="F4630" s="250" t="s">
        <v>71207</v>
      </c>
      <c r="G4630" s="250" t="s">
        <v>71207</v>
      </c>
      <c r="H4630" s="250" t="s">
        <v>71208</v>
      </c>
      <c r="I4630" s="250" t="s">
        <v>71273</v>
      </c>
    </row>
    <row r="4631" spans="2:9">
      <c r="B4631" s="250">
        <v>4594</v>
      </c>
      <c r="C4631" s="251">
        <v>24763136</v>
      </c>
      <c r="D4631" s="250" t="s">
        <v>75748</v>
      </c>
      <c r="E4631" s="250">
        <v>42406631736</v>
      </c>
      <c r="F4631" s="250" t="s">
        <v>71207</v>
      </c>
      <c r="G4631" s="250" t="s">
        <v>71207</v>
      </c>
      <c r="H4631" s="250" t="s">
        <v>71208</v>
      </c>
      <c r="I4631" s="250" t="s">
        <v>71273</v>
      </c>
    </row>
    <row r="4632" spans="2:9">
      <c r="B4632" s="250">
        <v>4595</v>
      </c>
      <c r="C4632" s="251">
        <v>8971463</v>
      </c>
      <c r="D4632" s="250" t="s">
        <v>75749</v>
      </c>
      <c r="E4632" s="250">
        <v>42390000000</v>
      </c>
      <c r="F4632" s="250" t="s">
        <v>71207</v>
      </c>
      <c r="G4632" s="250" t="s">
        <v>71207</v>
      </c>
      <c r="H4632" s="250" t="s">
        <v>71208</v>
      </c>
      <c r="I4632" s="250" t="s">
        <v>71273</v>
      </c>
    </row>
    <row r="4633" spans="2:9">
      <c r="B4633" s="250">
        <v>4596</v>
      </c>
      <c r="C4633" s="251">
        <v>463565</v>
      </c>
      <c r="D4633" s="250" t="s">
        <v>75750</v>
      </c>
      <c r="E4633" s="250">
        <v>42353647878.099998</v>
      </c>
      <c r="F4633" s="250" t="s">
        <v>71207</v>
      </c>
      <c r="H4633" s="250" t="s">
        <v>71208</v>
      </c>
      <c r="I4633" s="250" t="s">
        <v>71273</v>
      </c>
    </row>
    <row r="4634" spans="2:9">
      <c r="B4634" s="250">
        <v>4597</v>
      </c>
      <c r="C4634" s="251">
        <v>14350730</v>
      </c>
      <c r="D4634" s="250" t="s">
        <v>75751</v>
      </c>
      <c r="E4634" s="250">
        <v>42351717900</v>
      </c>
      <c r="F4634" s="250" t="s">
        <v>71207</v>
      </c>
      <c r="H4634" s="250" t="s">
        <v>71208</v>
      </c>
      <c r="I4634" s="250" t="s">
        <v>71273</v>
      </c>
    </row>
    <row r="4635" spans="2:9">
      <c r="B4635" s="250">
        <v>4598</v>
      </c>
      <c r="C4635" s="251">
        <v>7956055</v>
      </c>
      <c r="D4635" s="250" t="s">
        <v>75752</v>
      </c>
      <c r="E4635" s="250">
        <v>42341600000</v>
      </c>
      <c r="F4635" s="250" t="s">
        <v>71207</v>
      </c>
      <c r="H4635" s="250" t="s">
        <v>71208</v>
      </c>
      <c r="I4635" s="250" t="s">
        <v>71273</v>
      </c>
    </row>
    <row r="4636" spans="2:9">
      <c r="B4636" s="250">
        <v>4599</v>
      </c>
      <c r="C4636" s="251">
        <v>10490388</v>
      </c>
      <c r="D4636" s="250" t="s">
        <v>75753</v>
      </c>
      <c r="E4636" s="250">
        <v>42337728000</v>
      </c>
      <c r="F4636" s="250" t="s">
        <v>71207</v>
      </c>
      <c r="H4636" s="250" t="s">
        <v>71208</v>
      </c>
      <c r="I4636" s="250" t="s">
        <v>71273</v>
      </c>
    </row>
    <row r="4637" spans="2:9">
      <c r="B4637" s="250">
        <v>4600</v>
      </c>
      <c r="C4637" s="251">
        <v>13884784</v>
      </c>
      <c r="D4637" s="250" t="s">
        <v>75754</v>
      </c>
      <c r="E4637" s="250">
        <v>42319405057</v>
      </c>
      <c r="F4637" s="250" t="s">
        <v>71207</v>
      </c>
      <c r="G4637" s="250" t="s">
        <v>71207</v>
      </c>
      <c r="H4637" s="250" t="s">
        <v>71208</v>
      </c>
      <c r="I4637" s="250" t="s">
        <v>71273</v>
      </c>
    </row>
    <row r="4638" spans="2:9">
      <c r="B4638" s="250">
        <v>4601</v>
      </c>
      <c r="C4638" s="251">
        <v>15268303</v>
      </c>
      <c r="D4638" s="250" t="s">
        <v>75755</v>
      </c>
      <c r="E4638" s="250">
        <v>42293082076</v>
      </c>
      <c r="F4638" s="250" t="s">
        <v>71207</v>
      </c>
      <c r="H4638" s="250" t="s">
        <v>71208</v>
      </c>
      <c r="I4638" s="250" t="s">
        <v>71273</v>
      </c>
    </row>
    <row r="4639" spans="2:9">
      <c r="B4639" s="250">
        <v>4602</v>
      </c>
      <c r="C4639" s="251">
        <v>24374919</v>
      </c>
      <c r="D4639" s="250" t="s">
        <v>75756</v>
      </c>
      <c r="E4639" s="250">
        <v>42228282758</v>
      </c>
      <c r="F4639" s="250" t="s">
        <v>71207</v>
      </c>
      <c r="G4639" s="250" t="s">
        <v>71207</v>
      </c>
      <c r="H4639" s="250" t="s">
        <v>71208</v>
      </c>
      <c r="I4639" s="250" t="s">
        <v>71273</v>
      </c>
    </row>
    <row r="4640" spans="2:9">
      <c r="B4640" s="250">
        <v>4603</v>
      </c>
      <c r="C4640" s="251">
        <v>3032496</v>
      </c>
      <c r="D4640" s="250" t="s">
        <v>75757</v>
      </c>
      <c r="E4640" s="250">
        <v>42216000000</v>
      </c>
      <c r="F4640" s="250" t="s">
        <v>71207</v>
      </c>
      <c r="G4640" s="250" t="s">
        <v>71207</v>
      </c>
      <c r="H4640" s="250" t="s">
        <v>71208</v>
      </c>
      <c r="I4640" s="250" t="s">
        <v>71273</v>
      </c>
    </row>
    <row r="4641" spans="2:9">
      <c r="B4641" s="250">
        <v>4604</v>
      </c>
      <c r="C4641" s="251">
        <v>10978894</v>
      </c>
      <c r="D4641" s="250" t="s">
        <v>75758</v>
      </c>
      <c r="E4641" s="250">
        <v>42211700000</v>
      </c>
      <c r="F4641" s="250" t="s">
        <v>71207</v>
      </c>
      <c r="G4641" s="250" t="s">
        <v>71207</v>
      </c>
      <c r="H4641" s="250" t="s">
        <v>71208</v>
      </c>
      <c r="I4641" s="250" t="s">
        <v>71273</v>
      </c>
    </row>
    <row r="4642" spans="2:9">
      <c r="B4642" s="250">
        <v>4605</v>
      </c>
      <c r="C4642" s="251">
        <v>1950242</v>
      </c>
      <c r="D4642" s="250" t="s">
        <v>75759</v>
      </c>
      <c r="E4642" s="250">
        <v>42210950000</v>
      </c>
      <c r="F4642" s="250" t="s">
        <v>71207</v>
      </c>
      <c r="G4642" s="250" t="s">
        <v>71207</v>
      </c>
      <c r="H4642" s="250" t="s">
        <v>71208</v>
      </c>
      <c r="I4642" s="250" t="s">
        <v>71273</v>
      </c>
    </row>
    <row r="4643" spans="2:9">
      <c r="B4643" s="250">
        <v>4606</v>
      </c>
      <c r="C4643" s="251">
        <v>13611726</v>
      </c>
      <c r="D4643" s="250" t="s">
        <v>75760</v>
      </c>
      <c r="E4643" s="250">
        <v>42201773852</v>
      </c>
      <c r="F4643" s="250" t="s">
        <v>71207</v>
      </c>
      <c r="H4643" s="250" t="s">
        <v>71208</v>
      </c>
      <c r="I4643" s="250" t="s">
        <v>71273</v>
      </c>
    </row>
    <row r="4644" spans="2:9">
      <c r="B4644" s="250">
        <v>4607</v>
      </c>
      <c r="C4644" s="251">
        <v>2995060</v>
      </c>
      <c r="D4644" s="250" t="s">
        <v>75761</v>
      </c>
      <c r="E4644" s="250">
        <v>42165500000</v>
      </c>
      <c r="F4644" s="250" t="s">
        <v>71207</v>
      </c>
      <c r="H4644" s="250" t="s">
        <v>71208</v>
      </c>
      <c r="I4644" s="250" t="s">
        <v>71273</v>
      </c>
    </row>
    <row r="4645" spans="2:9">
      <c r="B4645" s="250">
        <v>4608</v>
      </c>
      <c r="C4645" s="251">
        <v>15683926</v>
      </c>
      <c r="D4645" s="250" t="s">
        <v>75762</v>
      </c>
      <c r="E4645" s="250">
        <v>42155100000</v>
      </c>
      <c r="F4645" s="250" t="s">
        <v>71207</v>
      </c>
      <c r="H4645" s="250" t="s">
        <v>71208</v>
      </c>
      <c r="I4645" s="250" t="s">
        <v>71273</v>
      </c>
    </row>
    <row r="4646" spans="2:9">
      <c r="B4646" s="250">
        <v>4609</v>
      </c>
      <c r="C4646" s="251">
        <v>8744333</v>
      </c>
      <c r="D4646" s="250" t="s">
        <v>75763</v>
      </c>
      <c r="E4646" s="250">
        <v>42103627583</v>
      </c>
      <c r="F4646" s="250" t="s">
        <v>71207</v>
      </c>
      <c r="H4646" s="250" t="s">
        <v>71208</v>
      </c>
      <c r="I4646" s="250" t="s">
        <v>71273</v>
      </c>
    </row>
    <row r="4647" spans="2:9">
      <c r="B4647" s="250">
        <v>4610</v>
      </c>
      <c r="C4647" s="251">
        <v>11201262</v>
      </c>
      <c r="D4647" s="250" t="s">
        <v>75764</v>
      </c>
      <c r="E4647" s="250">
        <v>42073778000</v>
      </c>
      <c r="F4647" s="250" t="s">
        <v>71207</v>
      </c>
      <c r="G4647" s="250" t="s">
        <v>71207</v>
      </c>
      <c r="H4647" s="250" t="s">
        <v>71208</v>
      </c>
      <c r="I4647" s="250" t="s">
        <v>71273</v>
      </c>
    </row>
    <row r="4648" spans="2:9">
      <c r="B4648" s="250">
        <v>4611</v>
      </c>
      <c r="C4648" s="251">
        <v>9752506</v>
      </c>
      <c r="D4648" s="250" t="s">
        <v>75765</v>
      </c>
      <c r="E4648" s="250">
        <v>42046742182</v>
      </c>
      <c r="F4648" s="250" t="s">
        <v>71207</v>
      </c>
      <c r="H4648" s="250" t="s">
        <v>71208</v>
      </c>
      <c r="I4648" s="250" t="s">
        <v>71273</v>
      </c>
    </row>
    <row r="4649" spans="2:9">
      <c r="B4649" s="250">
        <v>4612</v>
      </c>
      <c r="C4649" s="251">
        <v>21601837</v>
      </c>
      <c r="D4649" s="250" t="s">
        <v>75766</v>
      </c>
      <c r="E4649" s="250">
        <v>42000000000</v>
      </c>
      <c r="F4649" s="250" t="s">
        <v>71207</v>
      </c>
      <c r="G4649" s="250" t="s">
        <v>71207</v>
      </c>
      <c r="H4649" s="250" t="s">
        <v>71208</v>
      </c>
      <c r="I4649" s="250" t="s">
        <v>71273</v>
      </c>
    </row>
    <row r="4650" spans="2:9">
      <c r="B4650" s="250">
        <v>4613</v>
      </c>
      <c r="C4650" s="251">
        <v>1562</v>
      </c>
      <c r="D4650" s="250" t="s">
        <v>75767</v>
      </c>
      <c r="E4650" s="250">
        <v>41986700000</v>
      </c>
      <c r="F4650" s="250" t="s">
        <v>71207</v>
      </c>
      <c r="H4650" s="250" t="s">
        <v>71208</v>
      </c>
      <c r="I4650" s="250" t="s">
        <v>71273</v>
      </c>
    </row>
    <row r="4651" spans="2:9">
      <c r="B4651" s="250">
        <v>4614</v>
      </c>
      <c r="C4651" s="251">
        <v>2901665</v>
      </c>
      <c r="D4651" s="250" t="s">
        <v>75768</v>
      </c>
      <c r="E4651" s="250">
        <v>41975011600</v>
      </c>
      <c r="F4651" s="250" t="s">
        <v>71207</v>
      </c>
      <c r="H4651" s="250" t="s">
        <v>71208</v>
      </c>
      <c r="I4651" s="250" t="s">
        <v>71273</v>
      </c>
    </row>
    <row r="4652" spans="2:9">
      <c r="B4652" s="250">
        <v>4615</v>
      </c>
      <c r="C4652" s="251">
        <v>16885963</v>
      </c>
      <c r="D4652" s="250" t="s">
        <v>75769</v>
      </c>
      <c r="E4652" s="250">
        <v>41958761782</v>
      </c>
      <c r="F4652" s="250" t="s">
        <v>71207</v>
      </c>
      <c r="H4652" s="250" t="s">
        <v>71208</v>
      </c>
      <c r="I4652" s="250" t="s">
        <v>71273</v>
      </c>
    </row>
    <row r="4653" spans="2:9">
      <c r="B4653" s="250">
        <v>4616</v>
      </c>
      <c r="C4653" s="251">
        <v>7123568</v>
      </c>
      <c r="D4653" s="250" t="s">
        <v>75770</v>
      </c>
      <c r="E4653" s="250">
        <v>41938506000</v>
      </c>
      <c r="F4653" s="250" t="s">
        <v>71207</v>
      </c>
      <c r="G4653" s="250" t="s">
        <v>71207</v>
      </c>
      <c r="H4653" s="250" t="s">
        <v>71208</v>
      </c>
      <c r="I4653" s="250" t="s">
        <v>71273</v>
      </c>
    </row>
    <row r="4654" spans="2:9">
      <c r="B4654" s="250">
        <v>4617</v>
      </c>
      <c r="C4654" s="251">
        <v>1666793</v>
      </c>
      <c r="D4654" s="250" t="s">
        <v>75771</v>
      </c>
      <c r="E4654" s="250">
        <v>41921423550</v>
      </c>
      <c r="F4654" s="250" t="s">
        <v>71207</v>
      </c>
      <c r="H4654" s="250" t="s">
        <v>71208</v>
      </c>
      <c r="I4654" s="250" t="s">
        <v>71273</v>
      </c>
    </row>
    <row r="4655" spans="2:9">
      <c r="B4655" s="250">
        <v>4618</v>
      </c>
      <c r="C4655" s="251">
        <v>1304484</v>
      </c>
      <c r="D4655" s="250" t="s">
        <v>75772</v>
      </c>
      <c r="E4655" s="250">
        <v>41889574344</v>
      </c>
      <c r="F4655" s="250" t="s">
        <v>71207</v>
      </c>
      <c r="G4655" s="250" t="s">
        <v>71207</v>
      </c>
      <c r="H4655" s="250" t="s">
        <v>71208</v>
      </c>
      <c r="I4655" s="250" t="s">
        <v>71273</v>
      </c>
    </row>
    <row r="4656" spans="2:9">
      <c r="B4656" s="250">
        <v>4619</v>
      </c>
      <c r="C4656" s="251">
        <v>15389395</v>
      </c>
      <c r="D4656" s="250" t="s">
        <v>75773</v>
      </c>
      <c r="E4656" s="250">
        <v>41866923980</v>
      </c>
      <c r="F4656" s="250" t="s">
        <v>71207</v>
      </c>
      <c r="H4656" s="250" t="s">
        <v>71208</v>
      </c>
      <c r="I4656" s="250" t="s">
        <v>71273</v>
      </c>
    </row>
    <row r="4657" spans="2:9">
      <c r="B4657" s="250">
        <v>4620</v>
      </c>
      <c r="C4657" s="251">
        <v>22215279</v>
      </c>
      <c r="D4657" s="250" t="s">
        <v>75774</v>
      </c>
      <c r="E4657" s="250">
        <v>41828441097</v>
      </c>
      <c r="F4657" s="250" t="s">
        <v>71207</v>
      </c>
      <c r="H4657" s="250" t="s">
        <v>71208</v>
      </c>
      <c r="I4657" s="250" t="s">
        <v>71273</v>
      </c>
    </row>
    <row r="4658" spans="2:9">
      <c r="B4658" s="250">
        <v>4621</v>
      </c>
      <c r="C4658" s="251">
        <v>13980391</v>
      </c>
      <c r="D4658" s="250" t="s">
        <v>75775</v>
      </c>
      <c r="E4658" s="250">
        <v>41819279653</v>
      </c>
      <c r="F4658" s="250" t="s">
        <v>71207</v>
      </c>
      <c r="H4658" s="250" t="s">
        <v>71208</v>
      </c>
      <c r="I4658" s="250" t="s">
        <v>71273</v>
      </c>
    </row>
    <row r="4659" spans="2:9">
      <c r="B4659" s="250">
        <v>4622</v>
      </c>
      <c r="C4659" s="251">
        <v>4662573</v>
      </c>
      <c r="D4659" s="250" t="s">
        <v>75776</v>
      </c>
      <c r="E4659" s="250">
        <v>41812500000</v>
      </c>
      <c r="F4659" s="250" t="s">
        <v>71207</v>
      </c>
      <c r="H4659" s="250" t="s">
        <v>71208</v>
      </c>
      <c r="I4659" s="250" t="s">
        <v>71273</v>
      </c>
    </row>
    <row r="4660" spans="2:9">
      <c r="B4660" s="250">
        <v>4623</v>
      </c>
      <c r="C4660" s="251">
        <v>9341993</v>
      </c>
      <c r="D4660" s="250" t="s">
        <v>75777</v>
      </c>
      <c r="E4660" s="250">
        <v>41803416028</v>
      </c>
      <c r="F4660" s="250" t="s">
        <v>71207</v>
      </c>
      <c r="G4660" s="250" t="s">
        <v>71207</v>
      </c>
      <c r="H4660" s="250" t="s">
        <v>71208</v>
      </c>
      <c r="I4660" s="250" t="s">
        <v>71273</v>
      </c>
    </row>
    <row r="4661" spans="2:9">
      <c r="B4661" s="250">
        <v>4624</v>
      </c>
      <c r="C4661" s="251">
        <v>5422616</v>
      </c>
      <c r="D4661" s="250" t="s">
        <v>75778</v>
      </c>
      <c r="E4661" s="250">
        <v>41660000000</v>
      </c>
      <c r="F4661" s="250" t="s">
        <v>71207</v>
      </c>
      <c r="G4661" s="250" t="s">
        <v>71207</v>
      </c>
      <c r="H4661" s="250" t="s">
        <v>71208</v>
      </c>
      <c r="I4661" s="250" t="s">
        <v>71273</v>
      </c>
    </row>
    <row r="4662" spans="2:9">
      <c r="B4662" s="250">
        <v>4625</v>
      </c>
      <c r="C4662" s="251">
        <v>11294155</v>
      </c>
      <c r="D4662" s="250" t="s">
        <v>73711</v>
      </c>
      <c r="E4662" s="250">
        <v>41625000000</v>
      </c>
      <c r="F4662" s="250" t="s">
        <v>71207</v>
      </c>
      <c r="H4662" s="250" t="s">
        <v>71208</v>
      </c>
      <c r="I4662" s="250" t="s">
        <v>71273</v>
      </c>
    </row>
    <row r="4663" spans="2:9">
      <c r="B4663" s="250">
        <v>4626</v>
      </c>
      <c r="C4663" s="251">
        <v>9760285</v>
      </c>
      <c r="D4663" s="250" t="s">
        <v>75779</v>
      </c>
      <c r="E4663" s="250">
        <v>41622286615</v>
      </c>
      <c r="F4663" s="250" t="s">
        <v>71207</v>
      </c>
      <c r="G4663" s="250" t="s">
        <v>71207</v>
      </c>
      <c r="H4663" s="250" t="s">
        <v>71208</v>
      </c>
      <c r="I4663" s="250" t="s">
        <v>71273</v>
      </c>
    </row>
    <row r="4664" spans="2:9">
      <c r="B4664" s="250">
        <v>4627</v>
      </c>
      <c r="C4664" s="251">
        <v>45496</v>
      </c>
      <c r="D4664" s="250" t="s">
        <v>75780</v>
      </c>
      <c r="E4664" s="250">
        <v>41615877000</v>
      </c>
      <c r="F4664" s="250" t="s">
        <v>71207</v>
      </c>
      <c r="H4664" s="250" t="s">
        <v>71208</v>
      </c>
      <c r="I4664" s="250" t="s">
        <v>71273</v>
      </c>
    </row>
    <row r="4665" spans="2:9">
      <c r="B4665" s="250">
        <v>4628</v>
      </c>
      <c r="C4665" s="251">
        <v>764059</v>
      </c>
      <c r="D4665" s="250" t="s">
        <v>75781</v>
      </c>
      <c r="E4665" s="250">
        <v>41605805483.199997</v>
      </c>
      <c r="F4665" s="250" t="s">
        <v>71207</v>
      </c>
      <c r="H4665" s="250" t="s">
        <v>71208</v>
      </c>
      <c r="I4665" s="250" t="s">
        <v>71273</v>
      </c>
    </row>
    <row r="4666" spans="2:9">
      <c r="B4666" s="250">
        <v>4629</v>
      </c>
      <c r="C4666" s="251">
        <v>21433455</v>
      </c>
      <c r="D4666" s="250" t="s">
        <v>75782</v>
      </c>
      <c r="E4666" s="250">
        <v>41585279028</v>
      </c>
      <c r="F4666" s="250" t="s">
        <v>71207</v>
      </c>
      <c r="G4666" s="250" t="s">
        <v>71207</v>
      </c>
      <c r="H4666" s="250" t="s">
        <v>71208</v>
      </c>
      <c r="I4666" s="250" t="s">
        <v>71273</v>
      </c>
    </row>
    <row r="4667" spans="2:9">
      <c r="B4667" s="250">
        <v>4630</v>
      </c>
      <c r="C4667" s="251">
        <v>6233338</v>
      </c>
      <c r="D4667" s="250" t="s">
        <v>75783</v>
      </c>
      <c r="E4667" s="250">
        <v>41561169175</v>
      </c>
      <c r="F4667" s="250" t="s">
        <v>71207</v>
      </c>
      <c r="H4667" s="250" t="s">
        <v>71208</v>
      </c>
      <c r="I4667" s="250" t="s">
        <v>71273</v>
      </c>
    </row>
    <row r="4668" spans="2:9">
      <c r="B4668" s="250">
        <v>4631</v>
      </c>
      <c r="C4668" s="251">
        <v>3814813</v>
      </c>
      <c r="D4668" s="250" t="s">
        <v>75784</v>
      </c>
      <c r="E4668" s="250">
        <v>41536352095</v>
      </c>
      <c r="F4668" s="250" t="s">
        <v>71207</v>
      </c>
      <c r="H4668" s="250" t="s">
        <v>71208</v>
      </c>
      <c r="I4668" s="250" t="s">
        <v>71273</v>
      </c>
    </row>
    <row r="4669" spans="2:9">
      <c r="B4669" s="250">
        <v>4632</v>
      </c>
      <c r="C4669" s="251">
        <v>20718973</v>
      </c>
      <c r="D4669" s="250" t="s">
        <v>75785</v>
      </c>
      <c r="E4669" s="250">
        <v>41525190985</v>
      </c>
      <c r="F4669" s="250" t="s">
        <v>71207</v>
      </c>
      <c r="G4669" s="250" t="s">
        <v>71207</v>
      </c>
      <c r="H4669" s="250" t="s">
        <v>71208</v>
      </c>
      <c r="I4669" s="250" t="s">
        <v>71273</v>
      </c>
    </row>
    <row r="4670" spans="2:9">
      <c r="B4670" s="250">
        <v>4633</v>
      </c>
      <c r="C4670" s="251">
        <v>196993</v>
      </c>
      <c r="D4670" s="250" t="s">
        <v>75786</v>
      </c>
      <c r="E4670" s="250">
        <v>41520000000</v>
      </c>
      <c r="F4670" s="250" t="s">
        <v>71207</v>
      </c>
      <c r="G4670" s="250" t="s">
        <v>71207</v>
      </c>
      <c r="H4670" s="250" t="s">
        <v>71208</v>
      </c>
      <c r="I4670" s="250" t="s">
        <v>71273</v>
      </c>
    </row>
    <row r="4671" spans="2:9">
      <c r="B4671" s="250">
        <v>4634</v>
      </c>
      <c r="C4671" s="251">
        <v>4240224</v>
      </c>
      <c r="D4671" s="250" t="s">
        <v>75787</v>
      </c>
      <c r="E4671" s="250">
        <v>41492125000</v>
      </c>
      <c r="F4671" s="250" t="s">
        <v>71207</v>
      </c>
      <c r="G4671" s="250" t="s">
        <v>71207</v>
      </c>
      <c r="H4671" s="250" t="s">
        <v>71208</v>
      </c>
      <c r="I4671" s="250" t="s">
        <v>71273</v>
      </c>
    </row>
    <row r="4672" spans="2:9">
      <c r="B4672" s="250">
        <v>4635</v>
      </c>
      <c r="C4672" s="251">
        <v>4752836</v>
      </c>
      <c r="D4672" s="250" t="s">
        <v>75788</v>
      </c>
      <c r="E4672" s="250">
        <v>41464840524</v>
      </c>
      <c r="F4672" s="250" t="s">
        <v>71207</v>
      </c>
      <c r="G4672" s="250" t="s">
        <v>71207</v>
      </c>
      <c r="H4672" s="250" t="s">
        <v>71208</v>
      </c>
      <c r="I4672" s="250" t="s">
        <v>71273</v>
      </c>
    </row>
    <row r="4673" spans="2:9">
      <c r="B4673" s="250">
        <v>4636</v>
      </c>
      <c r="C4673" s="251">
        <v>13063013</v>
      </c>
      <c r="D4673" s="250" t="s">
        <v>75789</v>
      </c>
      <c r="E4673" s="250">
        <v>41420000000</v>
      </c>
      <c r="F4673" s="250" t="s">
        <v>71207</v>
      </c>
      <c r="H4673" s="250" t="s">
        <v>71208</v>
      </c>
      <c r="I4673" s="250" t="s">
        <v>71273</v>
      </c>
    </row>
    <row r="4674" spans="2:9">
      <c r="B4674" s="250">
        <v>4637</v>
      </c>
      <c r="C4674" s="251">
        <v>24586887</v>
      </c>
      <c r="D4674" s="250" t="s">
        <v>75790</v>
      </c>
      <c r="E4674" s="250">
        <v>41419811129</v>
      </c>
      <c r="F4674" s="250" t="s">
        <v>71207</v>
      </c>
      <c r="H4674" s="250" t="s">
        <v>71208</v>
      </c>
      <c r="I4674" s="250" t="s">
        <v>71273</v>
      </c>
    </row>
    <row r="4675" spans="2:9">
      <c r="B4675" s="250">
        <v>4638</v>
      </c>
      <c r="C4675" s="251">
        <v>22571</v>
      </c>
      <c r="D4675" s="250" t="s">
        <v>75791</v>
      </c>
      <c r="E4675" s="250">
        <v>41410889226</v>
      </c>
      <c r="F4675" s="250" t="s">
        <v>71207</v>
      </c>
      <c r="H4675" s="250" t="s">
        <v>71208</v>
      </c>
      <c r="I4675" s="250" t="s">
        <v>71273</v>
      </c>
    </row>
    <row r="4676" spans="2:9">
      <c r="B4676" s="250">
        <v>4639</v>
      </c>
      <c r="C4676" s="251">
        <v>958633</v>
      </c>
      <c r="D4676" s="250" t="s">
        <v>75792</v>
      </c>
      <c r="E4676" s="250">
        <v>41400000000</v>
      </c>
      <c r="F4676" s="250" t="s">
        <v>71207</v>
      </c>
      <c r="H4676" s="250" t="s">
        <v>71208</v>
      </c>
      <c r="I4676" s="250" t="s">
        <v>71273</v>
      </c>
    </row>
    <row r="4677" spans="2:9">
      <c r="B4677" s="250">
        <v>4640</v>
      </c>
      <c r="C4677" s="251">
        <v>3975076</v>
      </c>
      <c r="D4677" s="250" t="s">
        <v>75793</v>
      </c>
      <c r="E4677" s="250">
        <v>41368807159.800003</v>
      </c>
      <c r="F4677" s="250" t="s">
        <v>71207</v>
      </c>
      <c r="H4677" s="250" t="s">
        <v>71208</v>
      </c>
      <c r="I4677" s="250" t="s">
        <v>71273</v>
      </c>
    </row>
    <row r="4678" spans="2:9">
      <c r="B4678" s="250">
        <v>4641</v>
      </c>
      <c r="C4678" s="251">
        <v>2495363</v>
      </c>
      <c r="D4678" s="250" t="s">
        <v>75794</v>
      </c>
      <c r="E4678" s="250">
        <v>41335431773</v>
      </c>
      <c r="F4678" s="250" t="s">
        <v>71207</v>
      </c>
      <c r="G4678" s="250" t="s">
        <v>71207</v>
      </c>
      <c r="H4678" s="250" t="s">
        <v>71208</v>
      </c>
      <c r="I4678" s="250" t="s">
        <v>71273</v>
      </c>
    </row>
    <row r="4679" spans="2:9">
      <c r="B4679" s="250">
        <v>4642</v>
      </c>
      <c r="C4679" s="251">
        <v>284786</v>
      </c>
      <c r="D4679" s="250" t="s">
        <v>75795</v>
      </c>
      <c r="E4679" s="250">
        <v>41328891831</v>
      </c>
      <c r="F4679" s="250" t="s">
        <v>71207</v>
      </c>
      <c r="H4679" s="250" t="s">
        <v>71208</v>
      </c>
      <c r="I4679" s="250" t="s">
        <v>71273</v>
      </c>
    </row>
    <row r="4680" spans="2:9">
      <c r="B4680" s="250">
        <v>4643</v>
      </c>
      <c r="C4680" s="251">
        <v>7200436</v>
      </c>
      <c r="D4680" s="250" t="s">
        <v>75796</v>
      </c>
      <c r="E4680" s="250">
        <v>41312500000</v>
      </c>
      <c r="F4680" s="250" t="s">
        <v>71207</v>
      </c>
      <c r="H4680" s="250" t="s">
        <v>71208</v>
      </c>
      <c r="I4680" s="250" t="s">
        <v>71273</v>
      </c>
    </row>
    <row r="4681" spans="2:9">
      <c r="B4681" s="250">
        <v>4644</v>
      </c>
      <c r="C4681" s="251">
        <v>2983627</v>
      </c>
      <c r="D4681" s="250" t="s">
        <v>75797</v>
      </c>
      <c r="E4681" s="250">
        <v>41288000000</v>
      </c>
      <c r="F4681" s="250" t="s">
        <v>71207</v>
      </c>
      <c r="H4681" s="250" t="s">
        <v>71208</v>
      </c>
      <c r="I4681" s="250" t="s">
        <v>71273</v>
      </c>
    </row>
    <row r="4682" spans="2:9">
      <c r="B4682" s="250">
        <v>4645</v>
      </c>
      <c r="C4682" s="251">
        <v>20923343</v>
      </c>
      <c r="D4682" s="250" t="s">
        <v>75798</v>
      </c>
      <c r="E4682" s="250">
        <v>41287744599</v>
      </c>
      <c r="F4682" s="250" t="s">
        <v>71207</v>
      </c>
      <c r="G4682" s="250" t="s">
        <v>71207</v>
      </c>
      <c r="H4682" s="250" t="s">
        <v>71208</v>
      </c>
      <c r="I4682" s="250" t="s">
        <v>71273</v>
      </c>
    </row>
    <row r="4683" spans="2:9">
      <c r="B4683" s="250">
        <v>4646</v>
      </c>
      <c r="C4683" s="251">
        <v>21078130</v>
      </c>
      <c r="D4683" s="250" t="s">
        <v>75799</v>
      </c>
      <c r="E4683" s="250">
        <v>41273244066</v>
      </c>
      <c r="F4683" s="250" t="s">
        <v>71207</v>
      </c>
      <c r="G4683" s="250" t="s">
        <v>71207</v>
      </c>
      <c r="H4683" s="250" t="s">
        <v>71208</v>
      </c>
      <c r="I4683" s="250" t="s">
        <v>71273</v>
      </c>
    </row>
    <row r="4684" spans="2:9">
      <c r="B4684" s="250">
        <v>4647</v>
      </c>
      <c r="C4684" s="251">
        <v>266462</v>
      </c>
      <c r="D4684" s="250" t="s">
        <v>75800</v>
      </c>
      <c r="E4684" s="250">
        <v>41264887834</v>
      </c>
      <c r="F4684" s="250" t="s">
        <v>71207</v>
      </c>
      <c r="H4684" s="250" t="s">
        <v>71208</v>
      </c>
      <c r="I4684" s="250" t="s">
        <v>71273</v>
      </c>
    </row>
    <row r="4685" spans="2:9">
      <c r="B4685" s="250">
        <v>4648</v>
      </c>
      <c r="C4685" s="251">
        <v>23640854</v>
      </c>
      <c r="D4685" s="250" t="s">
        <v>75801</v>
      </c>
      <c r="E4685" s="250">
        <v>41244330937</v>
      </c>
      <c r="F4685" s="250" t="s">
        <v>71207</v>
      </c>
      <c r="H4685" s="250" t="s">
        <v>71208</v>
      </c>
      <c r="I4685" s="250" t="s">
        <v>71273</v>
      </c>
    </row>
    <row r="4686" spans="2:9">
      <c r="B4686" s="250">
        <v>4649</v>
      </c>
      <c r="C4686" s="251">
        <v>2347959</v>
      </c>
      <c r="D4686" s="250" t="s">
        <v>75802</v>
      </c>
      <c r="E4686" s="250">
        <v>41232390150</v>
      </c>
      <c r="F4686" s="250" t="s">
        <v>71207</v>
      </c>
      <c r="H4686" s="250" t="s">
        <v>71208</v>
      </c>
      <c r="I4686" s="250" t="s">
        <v>71273</v>
      </c>
    </row>
    <row r="4687" spans="2:9">
      <c r="B4687" s="250">
        <v>4650</v>
      </c>
      <c r="C4687" s="251">
        <v>14154623</v>
      </c>
      <c r="D4687" s="250" t="s">
        <v>75803</v>
      </c>
      <c r="E4687" s="250">
        <v>41207586520</v>
      </c>
      <c r="F4687" s="250" t="s">
        <v>71207</v>
      </c>
      <c r="G4687" s="250" t="s">
        <v>71207</v>
      </c>
      <c r="H4687" s="250" t="s">
        <v>71208</v>
      </c>
      <c r="I4687" s="250" t="s">
        <v>71273</v>
      </c>
    </row>
    <row r="4688" spans="2:9">
      <c r="B4688" s="250">
        <v>4651</v>
      </c>
      <c r="C4688" s="251">
        <v>936716</v>
      </c>
      <c r="D4688" s="250" t="s">
        <v>75804</v>
      </c>
      <c r="E4688" s="250">
        <v>41206436477</v>
      </c>
      <c r="F4688" s="250" t="s">
        <v>71207</v>
      </c>
      <c r="G4688" s="250" t="s">
        <v>71207</v>
      </c>
      <c r="H4688" s="250" t="s">
        <v>71208</v>
      </c>
      <c r="I4688" s="250" t="s">
        <v>71273</v>
      </c>
    </row>
    <row r="4689" spans="2:9">
      <c r="B4689" s="250">
        <v>4652</v>
      </c>
      <c r="C4689" s="251">
        <v>16159516</v>
      </c>
      <c r="D4689" s="250" t="s">
        <v>75805</v>
      </c>
      <c r="E4689" s="250">
        <v>41186838520</v>
      </c>
      <c r="F4689" s="250" t="s">
        <v>71207</v>
      </c>
      <c r="H4689" s="250" t="s">
        <v>71208</v>
      </c>
      <c r="I4689" s="250" t="s">
        <v>71273</v>
      </c>
    </row>
    <row r="4690" spans="2:9">
      <c r="B4690" s="250">
        <v>4653</v>
      </c>
      <c r="C4690" s="251">
        <v>4055947</v>
      </c>
      <c r="D4690" s="250" t="s">
        <v>75806</v>
      </c>
      <c r="E4690" s="250">
        <v>41150000000</v>
      </c>
      <c r="F4690" s="250" t="s">
        <v>71207</v>
      </c>
      <c r="G4690" s="250" t="s">
        <v>71207</v>
      </c>
      <c r="H4690" s="250" t="s">
        <v>71208</v>
      </c>
      <c r="I4690" s="250" t="s">
        <v>71273</v>
      </c>
    </row>
    <row r="4691" spans="2:9">
      <c r="B4691" s="250">
        <v>4654</v>
      </c>
      <c r="C4691" s="251">
        <v>6271206</v>
      </c>
      <c r="D4691" s="250" t="s">
        <v>75807</v>
      </c>
      <c r="E4691" s="250">
        <v>41145040000</v>
      </c>
      <c r="F4691" s="250" t="s">
        <v>71207</v>
      </c>
      <c r="G4691" s="250" t="s">
        <v>71207</v>
      </c>
      <c r="H4691" s="250" t="s">
        <v>71208</v>
      </c>
      <c r="I4691" s="250" t="s">
        <v>71273</v>
      </c>
    </row>
    <row r="4692" spans="2:9">
      <c r="B4692" s="250">
        <v>4655</v>
      </c>
      <c r="C4692" s="251">
        <v>888290</v>
      </c>
      <c r="D4692" s="250" t="s">
        <v>75808</v>
      </c>
      <c r="E4692" s="250">
        <v>41118644507</v>
      </c>
      <c r="F4692" s="250" t="s">
        <v>71207</v>
      </c>
      <c r="G4692" s="250" t="s">
        <v>71207</v>
      </c>
      <c r="H4692" s="250" t="s">
        <v>71208</v>
      </c>
      <c r="I4692" s="250" t="s">
        <v>71273</v>
      </c>
    </row>
    <row r="4693" spans="2:9">
      <c r="B4693" s="250">
        <v>4656</v>
      </c>
      <c r="C4693" s="251">
        <v>1356</v>
      </c>
      <c r="D4693" s="250" t="s">
        <v>75809</v>
      </c>
      <c r="E4693" s="250">
        <v>41110939202</v>
      </c>
      <c r="F4693" s="250" t="s">
        <v>71207</v>
      </c>
      <c r="H4693" s="250" t="s">
        <v>71208</v>
      </c>
      <c r="I4693" s="250" t="s">
        <v>71273</v>
      </c>
    </row>
    <row r="4694" spans="2:9">
      <c r="B4694" s="250">
        <v>4657</v>
      </c>
      <c r="C4694" s="251">
        <v>9072938</v>
      </c>
      <c r="D4694" s="250" t="s">
        <v>75810</v>
      </c>
      <c r="E4694" s="250">
        <v>41061269021</v>
      </c>
      <c r="F4694" s="250" t="s">
        <v>71207</v>
      </c>
      <c r="G4694" s="250" t="s">
        <v>71207</v>
      </c>
      <c r="H4694" s="250" t="s">
        <v>71208</v>
      </c>
      <c r="I4694" s="250" t="s">
        <v>71273</v>
      </c>
    </row>
    <row r="4695" spans="2:9">
      <c r="B4695" s="250">
        <v>4658</v>
      </c>
      <c r="C4695" s="251">
        <v>4819862</v>
      </c>
      <c r="D4695" s="250" t="s">
        <v>75811</v>
      </c>
      <c r="E4695" s="250">
        <v>41012459651</v>
      </c>
      <c r="F4695" s="250" t="s">
        <v>71207</v>
      </c>
      <c r="H4695" s="250" t="s">
        <v>71208</v>
      </c>
      <c r="I4695" s="250" t="s">
        <v>71273</v>
      </c>
    </row>
    <row r="4696" spans="2:9">
      <c r="B4696" s="250">
        <v>4659</v>
      </c>
      <c r="C4696" s="251">
        <v>1734587</v>
      </c>
      <c r="D4696" s="250" t="s">
        <v>75812</v>
      </c>
      <c r="E4696" s="250">
        <v>41000000000</v>
      </c>
      <c r="F4696" s="250" t="s">
        <v>71207</v>
      </c>
      <c r="G4696" s="250" t="s">
        <v>71207</v>
      </c>
      <c r="H4696" s="250" t="s">
        <v>71208</v>
      </c>
      <c r="I4696" s="250" t="s">
        <v>71273</v>
      </c>
    </row>
    <row r="4697" spans="2:9">
      <c r="B4697" s="250">
        <v>4660</v>
      </c>
      <c r="C4697" s="251">
        <v>14568233</v>
      </c>
      <c r="D4697" s="250" t="s">
        <v>75813</v>
      </c>
      <c r="E4697" s="250">
        <v>40998647976</v>
      </c>
      <c r="F4697" s="250" t="s">
        <v>71207</v>
      </c>
      <c r="G4697" s="250" t="s">
        <v>71207</v>
      </c>
      <c r="H4697" s="250" t="s">
        <v>71208</v>
      </c>
      <c r="I4697" s="250" t="s">
        <v>71273</v>
      </c>
    </row>
    <row r="4698" spans="2:9">
      <c r="B4698" s="250">
        <v>4661</v>
      </c>
      <c r="C4698" s="251">
        <v>16478783</v>
      </c>
      <c r="D4698" s="250" t="s">
        <v>75814</v>
      </c>
      <c r="E4698" s="250">
        <v>40998102448</v>
      </c>
      <c r="F4698" s="250" t="s">
        <v>71207</v>
      </c>
      <c r="H4698" s="250" t="s">
        <v>71208</v>
      </c>
      <c r="I4698" s="250" t="s">
        <v>71273</v>
      </c>
    </row>
    <row r="4699" spans="2:9">
      <c r="B4699" s="250">
        <v>4662</v>
      </c>
      <c r="C4699" s="251">
        <v>10456644</v>
      </c>
      <c r="D4699" s="250" t="s">
        <v>75815</v>
      </c>
      <c r="E4699" s="250">
        <v>40992450000</v>
      </c>
      <c r="F4699" s="250" t="s">
        <v>71207</v>
      </c>
      <c r="H4699" s="250" t="s">
        <v>71208</v>
      </c>
      <c r="I4699" s="250" t="s">
        <v>71273</v>
      </c>
    </row>
    <row r="4700" spans="2:9">
      <c r="B4700" s="250">
        <v>4663</v>
      </c>
      <c r="C4700" s="251">
        <v>21892837</v>
      </c>
      <c r="D4700" s="250" t="s">
        <v>73513</v>
      </c>
      <c r="E4700" s="250">
        <v>40980354841</v>
      </c>
      <c r="F4700" s="250" t="s">
        <v>71207</v>
      </c>
      <c r="H4700" s="250" t="s">
        <v>71208</v>
      </c>
      <c r="I4700" s="250" t="s">
        <v>71273</v>
      </c>
    </row>
    <row r="4701" spans="2:9">
      <c r="B4701" s="250">
        <v>4664</v>
      </c>
      <c r="C4701" s="251">
        <v>2961626</v>
      </c>
      <c r="D4701" s="250" t="s">
        <v>75816</v>
      </c>
      <c r="E4701" s="250">
        <v>40973349385</v>
      </c>
      <c r="F4701" s="250" t="s">
        <v>71207</v>
      </c>
      <c r="G4701" s="250" t="s">
        <v>71207</v>
      </c>
      <c r="H4701" s="250" t="s">
        <v>71208</v>
      </c>
      <c r="I4701" s="250" t="s">
        <v>71273</v>
      </c>
    </row>
    <row r="4702" spans="2:9">
      <c r="B4702" s="250">
        <v>4665</v>
      </c>
      <c r="C4702" s="251">
        <v>20590105</v>
      </c>
      <c r="D4702" s="250" t="s">
        <v>75817</v>
      </c>
      <c r="E4702" s="250">
        <v>40958250000</v>
      </c>
      <c r="F4702" s="250" t="s">
        <v>71207</v>
      </c>
      <c r="G4702" s="250" t="s">
        <v>71207</v>
      </c>
      <c r="H4702" s="250" t="s">
        <v>71208</v>
      </c>
      <c r="I4702" s="250" t="s">
        <v>71273</v>
      </c>
    </row>
    <row r="4703" spans="2:9">
      <c r="B4703" s="250">
        <v>4666</v>
      </c>
      <c r="C4703" s="251">
        <v>7595617</v>
      </c>
      <c r="D4703" s="250" t="s">
        <v>75818</v>
      </c>
      <c r="E4703" s="250">
        <v>40950337010.099998</v>
      </c>
      <c r="F4703" s="250" t="s">
        <v>71207</v>
      </c>
      <c r="H4703" s="250" t="s">
        <v>71208</v>
      </c>
      <c r="I4703" s="250" t="s">
        <v>71273</v>
      </c>
    </row>
    <row r="4704" spans="2:9">
      <c r="B4704" s="250">
        <v>4667</v>
      </c>
      <c r="C4704" s="251">
        <v>12380828</v>
      </c>
      <c r="D4704" s="250" t="s">
        <v>75819</v>
      </c>
      <c r="E4704" s="250">
        <v>40940122541</v>
      </c>
      <c r="F4704" s="250" t="s">
        <v>71207</v>
      </c>
      <c r="H4704" s="250" t="s">
        <v>71208</v>
      </c>
      <c r="I4704" s="250" t="s">
        <v>71273</v>
      </c>
    </row>
    <row r="4705" spans="2:9">
      <c r="B4705" s="250">
        <v>4668</v>
      </c>
      <c r="C4705" s="251">
        <v>24772988</v>
      </c>
      <c r="D4705" s="250" t="s">
        <v>75820</v>
      </c>
      <c r="E4705" s="250">
        <v>40896000000</v>
      </c>
      <c r="F4705" s="250" t="s">
        <v>71207</v>
      </c>
      <c r="G4705" s="250" t="s">
        <v>71207</v>
      </c>
      <c r="H4705" s="250" t="s">
        <v>71208</v>
      </c>
      <c r="I4705" s="250" t="s">
        <v>71273</v>
      </c>
    </row>
    <row r="4706" spans="2:9">
      <c r="B4706" s="250">
        <v>4669</v>
      </c>
      <c r="C4706" s="251">
        <v>7206950</v>
      </c>
      <c r="D4706" s="250" t="s">
        <v>75821</v>
      </c>
      <c r="E4706" s="250">
        <v>40889530000</v>
      </c>
      <c r="F4706" s="250" t="s">
        <v>71207</v>
      </c>
      <c r="H4706" s="250" t="s">
        <v>71208</v>
      </c>
      <c r="I4706" s="250" t="s">
        <v>71273</v>
      </c>
    </row>
    <row r="4707" spans="2:9">
      <c r="B4707" s="250">
        <v>4670</v>
      </c>
      <c r="C4707" s="251">
        <v>14081649</v>
      </c>
      <c r="D4707" s="250" t="s">
        <v>75822</v>
      </c>
      <c r="E4707" s="250">
        <v>40880479652</v>
      </c>
      <c r="F4707" s="250" t="s">
        <v>71207</v>
      </c>
      <c r="G4707" s="250" t="s">
        <v>71207</v>
      </c>
      <c r="H4707" s="250" t="s">
        <v>71208</v>
      </c>
      <c r="I4707" s="250" t="s">
        <v>71273</v>
      </c>
    </row>
    <row r="4708" spans="2:9">
      <c r="B4708" s="250">
        <v>4671</v>
      </c>
      <c r="C4708" s="251">
        <v>9890391</v>
      </c>
      <c r="D4708" s="250" t="s">
        <v>75823</v>
      </c>
      <c r="E4708" s="250">
        <v>40878495018</v>
      </c>
      <c r="F4708" s="250" t="s">
        <v>71207</v>
      </c>
      <c r="H4708" s="250" t="s">
        <v>71208</v>
      </c>
      <c r="I4708" s="250" t="s">
        <v>71273</v>
      </c>
    </row>
    <row r="4709" spans="2:9">
      <c r="B4709" s="250">
        <v>4672</v>
      </c>
      <c r="C4709" s="251">
        <v>23444331</v>
      </c>
      <c r="D4709" s="250" t="s">
        <v>75824</v>
      </c>
      <c r="E4709" s="250">
        <v>40874349118</v>
      </c>
      <c r="F4709" s="250" t="s">
        <v>71207</v>
      </c>
      <c r="G4709" s="250" t="s">
        <v>71207</v>
      </c>
      <c r="H4709" s="250" t="s">
        <v>71208</v>
      </c>
      <c r="I4709" s="250" t="s">
        <v>71273</v>
      </c>
    </row>
    <row r="4710" spans="2:9">
      <c r="B4710" s="250">
        <v>4673</v>
      </c>
      <c r="C4710" s="251">
        <v>22722163</v>
      </c>
      <c r="D4710" s="250" t="s">
        <v>73143</v>
      </c>
      <c r="E4710" s="250">
        <v>40869832968</v>
      </c>
      <c r="F4710" s="250" t="s">
        <v>71207</v>
      </c>
      <c r="H4710" s="250" t="s">
        <v>71208</v>
      </c>
      <c r="I4710" s="250" t="s">
        <v>71273</v>
      </c>
    </row>
    <row r="4711" spans="2:9">
      <c r="B4711" s="250">
        <v>4674</v>
      </c>
      <c r="C4711" s="251">
        <v>24734764</v>
      </c>
      <c r="D4711" s="250" t="s">
        <v>75825</v>
      </c>
      <c r="E4711" s="250">
        <v>40862875625</v>
      </c>
      <c r="F4711" s="250" t="s">
        <v>71207</v>
      </c>
      <c r="G4711" s="250" t="s">
        <v>71207</v>
      </c>
      <c r="H4711" s="250" t="s">
        <v>71208</v>
      </c>
      <c r="I4711" s="250" t="s">
        <v>71273</v>
      </c>
    </row>
    <row r="4712" spans="2:9">
      <c r="B4712" s="250">
        <v>4675</v>
      </c>
      <c r="C4712" s="251">
        <v>2960773</v>
      </c>
      <c r="D4712" s="250" t="s">
        <v>75826</v>
      </c>
      <c r="E4712" s="250">
        <v>40855839097</v>
      </c>
      <c r="F4712" s="250" t="s">
        <v>71207</v>
      </c>
      <c r="G4712" s="250" t="s">
        <v>71207</v>
      </c>
      <c r="H4712" s="250" t="s">
        <v>71208</v>
      </c>
      <c r="I4712" s="250" t="s">
        <v>71273</v>
      </c>
    </row>
    <row r="4713" spans="2:9">
      <c r="B4713" s="250">
        <v>4676</v>
      </c>
      <c r="C4713" s="251">
        <v>3366634</v>
      </c>
      <c r="D4713" s="250" t="s">
        <v>75827</v>
      </c>
      <c r="E4713" s="250">
        <v>40836913773</v>
      </c>
      <c r="F4713" s="250" t="s">
        <v>71207</v>
      </c>
      <c r="H4713" s="250" t="s">
        <v>71208</v>
      </c>
      <c r="I4713" s="250" t="s">
        <v>71273</v>
      </c>
    </row>
    <row r="4714" spans="2:9">
      <c r="B4714" s="250">
        <v>4677</v>
      </c>
      <c r="C4714" s="251">
        <v>3464731</v>
      </c>
      <c r="D4714" s="250" t="s">
        <v>75828</v>
      </c>
      <c r="E4714" s="250">
        <v>40795663704</v>
      </c>
      <c r="F4714" s="250" t="s">
        <v>71207</v>
      </c>
      <c r="G4714" s="250" t="s">
        <v>71207</v>
      </c>
      <c r="H4714" s="250" t="s">
        <v>71208</v>
      </c>
      <c r="I4714" s="250" t="s">
        <v>71273</v>
      </c>
    </row>
    <row r="4715" spans="2:9">
      <c r="B4715" s="250">
        <v>4678</v>
      </c>
      <c r="C4715" s="251">
        <v>1786402</v>
      </c>
      <c r="D4715" s="250" t="s">
        <v>75829</v>
      </c>
      <c r="E4715" s="250">
        <v>40780190024</v>
      </c>
      <c r="F4715" s="250" t="s">
        <v>71207</v>
      </c>
      <c r="H4715" s="250" t="s">
        <v>71208</v>
      </c>
      <c r="I4715" s="250" t="s">
        <v>71273</v>
      </c>
    </row>
    <row r="4716" spans="2:9">
      <c r="B4716" s="250">
        <v>4679</v>
      </c>
      <c r="C4716" s="251">
        <v>7475289</v>
      </c>
      <c r="D4716" s="250" t="s">
        <v>75830</v>
      </c>
      <c r="E4716" s="250">
        <v>40758000000</v>
      </c>
      <c r="F4716" s="250" t="s">
        <v>71207</v>
      </c>
      <c r="G4716" s="250" t="s">
        <v>71207</v>
      </c>
      <c r="H4716" s="250" t="s">
        <v>71208</v>
      </c>
      <c r="I4716" s="250" t="s">
        <v>71273</v>
      </c>
    </row>
    <row r="4717" spans="2:9">
      <c r="B4717" s="250">
        <v>4680</v>
      </c>
      <c r="C4717" s="251">
        <v>7034229</v>
      </c>
      <c r="D4717" s="250" t="s">
        <v>75831</v>
      </c>
      <c r="E4717" s="250">
        <v>40748799000</v>
      </c>
      <c r="F4717" s="250" t="s">
        <v>71207</v>
      </c>
      <c r="G4717" s="250" t="s">
        <v>71207</v>
      </c>
      <c r="H4717" s="250" t="s">
        <v>71208</v>
      </c>
      <c r="I4717" s="250" t="s">
        <v>71273</v>
      </c>
    </row>
    <row r="4718" spans="2:9">
      <c r="B4718" s="250">
        <v>4681</v>
      </c>
      <c r="C4718" s="251">
        <v>12117439</v>
      </c>
      <c r="D4718" s="250" t="s">
        <v>75832</v>
      </c>
      <c r="E4718" s="250">
        <v>40710000000</v>
      </c>
      <c r="F4718" s="250" t="s">
        <v>71207</v>
      </c>
      <c r="G4718" s="250" t="s">
        <v>71207</v>
      </c>
      <c r="H4718" s="250" t="s">
        <v>71208</v>
      </c>
      <c r="I4718" s="250" t="s">
        <v>71273</v>
      </c>
    </row>
    <row r="4719" spans="2:9">
      <c r="B4719" s="250">
        <v>4682</v>
      </c>
      <c r="C4719" s="251">
        <v>14228105</v>
      </c>
      <c r="D4719" s="250" t="s">
        <v>75833</v>
      </c>
      <c r="E4719" s="250">
        <v>40684070457.199997</v>
      </c>
      <c r="F4719" s="250" t="s">
        <v>71207</v>
      </c>
      <c r="G4719" s="250" t="s">
        <v>71207</v>
      </c>
      <c r="H4719" s="250" t="s">
        <v>71208</v>
      </c>
      <c r="I4719" s="250" t="s">
        <v>71273</v>
      </c>
    </row>
    <row r="4720" spans="2:9">
      <c r="B4720" s="250">
        <v>4683</v>
      </c>
      <c r="C4720" s="251">
        <v>21687205</v>
      </c>
      <c r="D4720" s="250" t="s">
        <v>75834</v>
      </c>
      <c r="E4720" s="250">
        <v>40675466786</v>
      </c>
      <c r="F4720" s="250" t="s">
        <v>71207</v>
      </c>
      <c r="G4720" s="250" t="s">
        <v>71207</v>
      </c>
      <c r="H4720" s="250" t="s">
        <v>71208</v>
      </c>
      <c r="I4720" s="250" t="s">
        <v>71273</v>
      </c>
    </row>
    <row r="4721" spans="2:9">
      <c r="B4721" s="250">
        <v>4684</v>
      </c>
      <c r="C4721" s="251">
        <v>659303</v>
      </c>
      <c r="D4721" s="250" t="s">
        <v>75835</v>
      </c>
      <c r="E4721" s="250">
        <v>40670292046</v>
      </c>
      <c r="F4721" s="250" t="s">
        <v>71207</v>
      </c>
      <c r="H4721" s="250" t="s">
        <v>71208</v>
      </c>
      <c r="I4721" s="250" t="s">
        <v>71273</v>
      </c>
    </row>
    <row r="4722" spans="2:9">
      <c r="B4722" s="250">
        <v>4685</v>
      </c>
      <c r="C4722" s="251">
        <v>24177517</v>
      </c>
      <c r="D4722" s="250" t="s">
        <v>75836</v>
      </c>
      <c r="E4722" s="250">
        <v>40669680000</v>
      </c>
      <c r="F4722" s="250" t="s">
        <v>71207</v>
      </c>
      <c r="G4722" s="250" t="s">
        <v>71207</v>
      </c>
      <c r="H4722" s="250" t="s">
        <v>71208</v>
      </c>
      <c r="I4722" s="250" t="s">
        <v>71273</v>
      </c>
    </row>
    <row r="4723" spans="2:9">
      <c r="B4723" s="250">
        <v>4686</v>
      </c>
      <c r="C4723" s="251">
        <v>1256575</v>
      </c>
      <c r="D4723" s="250" t="s">
        <v>75837</v>
      </c>
      <c r="E4723" s="250">
        <v>40669638518</v>
      </c>
      <c r="F4723" s="250" t="s">
        <v>71207</v>
      </c>
      <c r="H4723" s="250" t="s">
        <v>71208</v>
      </c>
      <c r="I4723" s="250" t="s">
        <v>71273</v>
      </c>
    </row>
    <row r="4724" spans="2:9">
      <c r="B4724" s="250">
        <v>4687</v>
      </c>
      <c r="C4724" s="251">
        <v>508032</v>
      </c>
      <c r="D4724" s="250" t="s">
        <v>75838</v>
      </c>
      <c r="E4724" s="250">
        <v>40661426769</v>
      </c>
      <c r="F4724" s="250" t="s">
        <v>71207</v>
      </c>
      <c r="H4724" s="250" t="s">
        <v>71208</v>
      </c>
      <c r="I4724" s="250" t="s">
        <v>71273</v>
      </c>
    </row>
    <row r="4725" spans="2:9">
      <c r="B4725" s="250">
        <v>4688</v>
      </c>
      <c r="C4725" s="251">
        <v>6172220</v>
      </c>
      <c r="D4725" s="250" t="s">
        <v>75839</v>
      </c>
      <c r="E4725" s="250">
        <v>40628510000</v>
      </c>
      <c r="F4725" s="250" t="s">
        <v>71207</v>
      </c>
      <c r="G4725" s="250" t="s">
        <v>71207</v>
      </c>
      <c r="H4725" s="250" t="s">
        <v>71208</v>
      </c>
      <c r="I4725" s="250" t="s">
        <v>71273</v>
      </c>
    </row>
    <row r="4726" spans="2:9">
      <c r="B4726" s="250">
        <v>4689</v>
      </c>
      <c r="C4726" s="251">
        <v>16282467</v>
      </c>
      <c r="D4726" s="250" t="s">
        <v>75840</v>
      </c>
      <c r="E4726" s="250">
        <v>40620091993</v>
      </c>
      <c r="F4726" s="250" t="s">
        <v>71207</v>
      </c>
      <c r="H4726" s="250" t="s">
        <v>71208</v>
      </c>
      <c r="I4726" s="250" t="s">
        <v>71273</v>
      </c>
    </row>
    <row r="4727" spans="2:9">
      <c r="B4727" s="250">
        <v>4690</v>
      </c>
      <c r="C4727" s="251">
        <v>47319</v>
      </c>
      <c r="D4727" s="250" t="s">
        <v>75841</v>
      </c>
      <c r="E4727" s="250">
        <v>40612529856.800003</v>
      </c>
      <c r="F4727" s="250" t="s">
        <v>71207</v>
      </c>
      <c r="H4727" s="250" t="s">
        <v>71208</v>
      </c>
      <c r="I4727" s="250" t="s">
        <v>71273</v>
      </c>
    </row>
    <row r="4728" spans="2:9">
      <c r="B4728" s="250">
        <v>4691</v>
      </c>
      <c r="C4728" s="251">
        <v>1241959</v>
      </c>
      <c r="D4728" s="250" t="s">
        <v>75842</v>
      </c>
      <c r="E4728" s="250">
        <v>40593766480</v>
      </c>
      <c r="F4728" s="250" t="s">
        <v>71207</v>
      </c>
      <c r="G4728" s="250" t="s">
        <v>71207</v>
      </c>
      <c r="H4728" s="250" t="s">
        <v>71208</v>
      </c>
      <c r="I4728" s="250" t="s">
        <v>71273</v>
      </c>
    </row>
    <row r="4729" spans="2:9">
      <c r="B4729" s="250">
        <v>4692</v>
      </c>
      <c r="C4729" s="251">
        <v>999197</v>
      </c>
      <c r="D4729" s="250" t="s">
        <v>74594</v>
      </c>
      <c r="E4729" s="250">
        <v>40589166946</v>
      </c>
      <c r="F4729" s="250" t="s">
        <v>71207</v>
      </c>
      <c r="H4729" s="250" t="s">
        <v>71208</v>
      </c>
      <c r="I4729" s="250" t="s">
        <v>71273</v>
      </c>
    </row>
    <row r="4730" spans="2:9">
      <c r="B4730" s="250">
        <v>4693</v>
      </c>
      <c r="C4730" s="251">
        <v>1199111</v>
      </c>
      <c r="D4730" s="250" t="s">
        <v>75843</v>
      </c>
      <c r="E4730" s="250">
        <v>40584298880</v>
      </c>
      <c r="F4730" s="250" t="s">
        <v>71207</v>
      </c>
      <c r="H4730" s="250" t="s">
        <v>71208</v>
      </c>
      <c r="I4730" s="250" t="s">
        <v>71273</v>
      </c>
    </row>
    <row r="4731" spans="2:9">
      <c r="B4731" s="250">
        <v>4694</v>
      </c>
      <c r="C4731" s="251">
        <v>12109735</v>
      </c>
      <c r="D4731" s="250" t="s">
        <v>75844</v>
      </c>
      <c r="E4731" s="250">
        <v>40568312530</v>
      </c>
      <c r="F4731" s="250" t="s">
        <v>71207</v>
      </c>
      <c r="G4731" s="250" t="s">
        <v>71207</v>
      </c>
      <c r="H4731" s="250" t="s">
        <v>71208</v>
      </c>
      <c r="I4731" s="250" t="s">
        <v>71273</v>
      </c>
    </row>
    <row r="4732" spans="2:9">
      <c r="B4732" s="250">
        <v>4695</v>
      </c>
      <c r="C4732" s="251">
        <v>10388352</v>
      </c>
      <c r="D4732" s="250" t="s">
        <v>75845</v>
      </c>
      <c r="E4732" s="250">
        <v>40562428241</v>
      </c>
      <c r="F4732" s="250" t="s">
        <v>71207</v>
      </c>
      <c r="H4732" s="250" t="s">
        <v>71208</v>
      </c>
      <c r="I4732" s="250" t="s">
        <v>71273</v>
      </c>
    </row>
    <row r="4733" spans="2:9">
      <c r="B4733" s="250">
        <v>4696</v>
      </c>
      <c r="C4733" s="251">
        <v>784099</v>
      </c>
      <c r="D4733" s="250" t="s">
        <v>75846</v>
      </c>
      <c r="E4733" s="250">
        <v>40509831282</v>
      </c>
      <c r="F4733" s="250" t="s">
        <v>71207</v>
      </c>
      <c r="H4733" s="250" t="s">
        <v>71208</v>
      </c>
      <c r="I4733" s="250" t="s">
        <v>71273</v>
      </c>
    </row>
    <row r="4734" spans="2:9">
      <c r="B4734" s="250">
        <v>4697</v>
      </c>
      <c r="C4734" s="251">
        <v>23838724</v>
      </c>
      <c r="D4734" s="250" t="s">
        <v>75847</v>
      </c>
      <c r="E4734" s="250">
        <v>40507722080.599998</v>
      </c>
      <c r="F4734" s="250" t="s">
        <v>71207</v>
      </c>
      <c r="H4734" s="250" t="s">
        <v>71208</v>
      </c>
      <c r="I4734" s="250" t="s">
        <v>71273</v>
      </c>
    </row>
    <row r="4735" spans="2:9">
      <c r="B4735" s="250">
        <v>4698</v>
      </c>
      <c r="C4735" s="251">
        <v>12656840</v>
      </c>
      <c r="D4735" s="250" t="s">
        <v>75848</v>
      </c>
      <c r="E4735" s="250">
        <v>40500000000</v>
      </c>
      <c r="F4735" s="250" t="s">
        <v>71207</v>
      </c>
      <c r="G4735" s="250" t="s">
        <v>71207</v>
      </c>
      <c r="H4735" s="250" t="s">
        <v>71208</v>
      </c>
      <c r="I4735" s="250" t="s">
        <v>71273</v>
      </c>
    </row>
    <row r="4736" spans="2:9">
      <c r="B4736" s="250">
        <v>4699</v>
      </c>
      <c r="C4736" s="251">
        <v>1383412</v>
      </c>
      <c r="D4736" s="250" t="s">
        <v>75849</v>
      </c>
      <c r="E4736" s="250">
        <v>40490000000</v>
      </c>
      <c r="F4736" s="250" t="s">
        <v>71207</v>
      </c>
      <c r="H4736" s="250" t="s">
        <v>71208</v>
      </c>
      <c r="I4736" s="250" t="s">
        <v>71273</v>
      </c>
    </row>
    <row r="4737" spans="2:9">
      <c r="B4737" s="250">
        <v>4700</v>
      </c>
      <c r="C4737" s="251">
        <v>1397660</v>
      </c>
      <c r="D4737" s="250" t="s">
        <v>75850</v>
      </c>
      <c r="E4737" s="250">
        <v>40443476066</v>
      </c>
      <c r="F4737" s="250" t="s">
        <v>71207</v>
      </c>
      <c r="H4737" s="250" t="s">
        <v>71208</v>
      </c>
      <c r="I4737" s="250" t="s">
        <v>71273</v>
      </c>
    </row>
    <row r="4738" spans="2:9">
      <c r="B4738" s="250">
        <v>4701</v>
      </c>
      <c r="C4738" s="251">
        <v>1696115</v>
      </c>
      <c r="D4738" s="250" t="s">
        <v>75851</v>
      </c>
      <c r="E4738" s="250">
        <v>40424732872</v>
      </c>
      <c r="F4738" s="250" t="s">
        <v>71207</v>
      </c>
      <c r="G4738" s="250" t="s">
        <v>71207</v>
      </c>
      <c r="H4738" s="250" t="s">
        <v>71208</v>
      </c>
      <c r="I4738" s="250" t="s">
        <v>71273</v>
      </c>
    </row>
    <row r="4739" spans="2:9">
      <c r="B4739" s="250">
        <v>4702</v>
      </c>
      <c r="C4739" s="251">
        <v>21632322</v>
      </c>
      <c r="D4739" s="250" t="s">
        <v>75735</v>
      </c>
      <c r="E4739" s="250">
        <v>40420000000</v>
      </c>
      <c r="F4739" s="250" t="s">
        <v>71207</v>
      </c>
      <c r="H4739" s="250" t="s">
        <v>71208</v>
      </c>
      <c r="I4739" s="250" t="s">
        <v>71273</v>
      </c>
    </row>
    <row r="4740" spans="2:9">
      <c r="B4740" s="250">
        <v>4703</v>
      </c>
      <c r="C4740" s="251">
        <v>3361120</v>
      </c>
      <c r="D4740" s="250" t="s">
        <v>75852</v>
      </c>
      <c r="E4740" s="250">
        <v>40418453960</v>
      </c>
      <c r="F4740" s="250" t="s">
        <v>71207</v>
      </c>
      <c r="G4740" s="250" t="s">
        <v>71207</v>
      </c>
      <c r="H4740" s="250" t="s">
        <v>71208</v>
      </c>
      <c r="I4740" s="250" t="s">
        <v>71273</v>
      </c>
    </row>
    <row r="4741" spans="2:9">
      <c r="B4741" s="250">
        <v>4704</v>
      </c>
      <c r="C4741" s="251">
        <v>5562551</v>
      </c>
      <c r="D4741" s="250" t="s">
        <v>75853</v>
      </c>
      <c r="E4741" s="250">
        <v>40400872921</v>
      </c>
      <c r="F4741" s="250" t="s">
        <v>71207</v>
      </c>
      <c r="H4741" s="250" t="s">
        <v>71208</v>
      </c>
      <c r="I4741" s="250" t="s">
        <v>71273</v>
      </c>
    </row>
    <row r="4742" spans="2:9">
      <c r="B4742" s="250">
        <v>4705</v>
      </c>
      <c r="C4742" s="251">
        <v>1774695</v>
      </c>
      <c r="D4742" s="250" t="s">
        <v>75854</v>
      </c>
      <c r="E4742" s="250">
        <v>40382890000</v>
      </c>
      <c r="F4742" s="250" t="s">
        <v>71207</v>
      </c>
      <c r="H4742" s="250" t="s">
        <v>71208</v>
      </c>
      <c r="I4742" s="250" t="s">
        <v>71273</v>
      </c>
    </row>
    <row r="4743" spans="2:9">
      <c r="B4743" s="250">
        <v>4706</v>
      </c>
      <c r="C4743" s="251">
        <v>5384353</v>
      </c>
      <c r="D4743" s="250" t="s">
        <v>75855</v>
      </c>
      <c r="E4743" s="250">
        <v>40365648000</v>
      </c>
      <c r="F4743" s="250" t="s">
        <v>71207</v>
      </c>
      <c r="H4743" s="250" t="s">
        <v>71208</v>
      </c>
      <c r="I4743" s="250" t="s">
        <v>71273</v>
      </c>
    </row>
    <row r="4744" spans="2:9">
      <c r="B4744" s="250">
        <v>4707</v>
      </c>
      <c r="C4744" s="251">
        <v>20277154</v>
      </c>
      <c r="D4744" s="250" t="s">
        <v>75856</v>
      </c>
      <c r="E4744" s="250">
        <v>40357894417</v>
      </c>
      <c r="F4744" s="250" t="s">
        <v>71207</v>
      </c>
      <c r="H4744" s="250" t="s">
        <v>71208</v>
      </c>
      <c r="I4744" s="250" t="s">
        <v>71273</v>
      </c>
    </row>
    <row r="4745" spans="2:9">
      <c r="B4745" s="250">
        <v>4708</v>
      </c>
      <c r="C4745" s="251">
        <v>1469528</v>
      </c>
      <c r="D4745" s="250" t="s">
        <v>75857</v>
      </c>
      <c r="E4745" s="250">
        <v>40356332178</v>
      </c>
      <c r="F4745" s="250" t="s">
        <v>71207</v>
      </c>
      <c r="H4745" s="250" t="s">
        <v>71208</v>
      </c>
      <c r="I4745" s="250" t="s">
        <v>71273</v>
      </c>
    </row>
    <row r="4746" spans="2:9">
      <c r="B4746" s="250">
        <v>4709</v>
      </c>
      <c r="C4746" s="251">
        <v>400395</v>
      </c>
      <c r="D4746" s="250" t="s">
        <v>75858</v>
      </c>
      <c r="E4746" s="250">
        <v>40355112212</v>
      </c>
      <c r="F4746" s="250" t="s">
        <v>71207</v>
      </c>
      <c r="H4746" s="250" t="s">
        <v>71208</v>
      </c>
      <c r="I4746" s="250" t="s">
        <v>71273</v>
      </c>
    </row>
    <row r="4747" spans="2:9">
      <c r="B4747" s="250">
        <v>4710</v>
      </c>
      <c r="C4747" s="251">
        <v>8716271</v>
      </c>
      <c r="D4747" s="250" t="s">
        <v>75859</v>
      </c>
      <c r="E4747" s="250">
        <v>40332328986</v>
      </c>
      <c r="F4747" s="250" t="s">
        <v>71207</v>
      </c>
      <c r="H4747" s="250" t="s">
        <v>71208</v>
      </c>
      <c r="I4747" s="250" t="s">
        <v>71273</v>
      </c>
    </row>
    <row r="4748" spans="2:9">
      <c r="B4748" s="250">
        <v>4711</v>
      </c>
      <c r="C4748" s="251">
        <v>7870632</v>
      </c>
      <c r="D4748" s="250" t="s">
        <v>75860</v>
      </c>
      <c r="E4748" s="250">
        <v>40330271013</v>
      </c>
      <c r="F4748" s="250" t="s">
        <v>71207</v>
      </c>
      <c r="G4748" s="250" t="s">
        <v>71207</v>
      </c>
      <c r="H4748" s="250" t="s">
        <v>71208</v>
      </c>
      <c r="I4748" s="250" t="s">
        <v>71273</v>
      </c>
    </row>
    <row r="4749" spans="2:9">
      <c r="B4749" s="250">
        <v>4712</v>
      </c>
      <c r="C4749" s="251">
        <v>23220542</v>
      </c>
      <c r="D4749" s="250" t="s">
        <v>75861</v>
      </c>
      <c r="E4749" s="250">
        <v>40327484747</v>
      </c>
      <c r="F4749" s="250" t="s">
        <v>71207</v>
      </c>
      <c r="H4749" s="250" t="s">
        <v>71208</v>
      </c>
      <c r="I4749" s="250" t="s">
        <v>71273</v>
      </c>
    </row>
    <row r="4750" spans="2:9">
      <c r="B4750" s="250">
        <v>4713</v>
      </c>
      <c r="C4750" s="251">
        <v>605222</v>
      </c>
      <c r="D4750" s="250" t="s">
        <v>75862</v>
      </c>
      <c r="E4750" s="250">
        <v>40311367541</v>
      </c>
      <c r="F4750" s="250" t="s">
        <v>71207</v>
      </c>
      <c r="H4750" s="250" t="s">
        <v>71208</v>
      </c>
      <c r="I4750" s="250" t="s">
        <v>71273</v>
      </c>
    </row>
    <row r="4751" spans="2:9">
      <c r="B4751" s="250">
        <v>4714</v>
      </c>
      <c r="C4751" s="251">
        <v>21648034</v>
      </c>
      <c r="D4751" s="250" t="s">
        <v>75863</v>
      </c>
      <c r="E4751" s="250">
        <v>40309771857</v>
      </c>
      <c r="F4751" s="250" t="s">
        <v>71207</v>
      </c>
      <c r="G4751" s="250" t="s">
        <v>71207</v>
      </c>
      <c r="H4751" s="250" t="s">
        <v>71208</v>
      </c>
      <c r="I4751" s="250" t="s">
        <v>71273</v>
      </c>
    </row>
    <row r="4752" spans="2:9">
      <c r="B4752" s="250">
        <v>4715</v>
      </c>
      <c r="C4752" s="251">
        <v>25054129</v>
      </c>
      <c r="D4752" s="250" t="s">
        <v>75864</v>
      </c>
      <c r="E4752" s="250">
        <v>40303766280</v>
      </c>
      <c r="F4752" s="250" t="s">
        <v>71207</v>
      </c>
      <c r="G4752" s="250" t="s">
        <v>71207</v>
      </c>
      <c r="H4752" s="250" t="s">
        <v>71208</v>
      </c>
      <c r="I4752" s="250" t="s">
        <v>71273</v>
      </c>
    </row>
    <row r="4753" spans="2:9">
      <c r="B4753" s="250">
        <v>4716</v>
      </c>
      <c r="C4753" s="251">
        <v>17141330</v>
      </c>
      <c r="D4753" s="250" t="s">
        <v>75865</v>
      </c>
      <c r="E4753" s="250">
        <v>40288797475</v>
      </c>
      <c r="F4753" s="250" t="s">
        <v>71207</v>
      </c>
      <c r="H4753" s="250" t="s">
        <v>71208</v>
      </c>
      <c r="I4753" s="250" t="s">
        <v>71273</v>
      </c>
    </row>
    <row r="4754" spans="2:9">
      <c r="B4754" s="250">
        <v>4717</v>
      </c>
      <c r="C4754" s="251">
        <v>15329172</v>
      </c>
      <c r="D4754" s="250" t="s">
        <v>75866</v>
      </c>
      <c r="E4754" s="250">
        <v>40238000000</v>
      </c>
      <c r="F4754" s="250" t="s">
        <v>71207</v>
      </c>
      <c r="H4754" s="250" t="s">
        <v>71208</v>
      </c>
      <c r="I4754" s="250" t="s">
        <v>71273</v>
      </c>
    </row>
    <row r="4755" spans="2:9">
      <c r="B4755" s="250">
        <v>4718</v>
      </c>
      <c r="C4755" s="251">
        <v>20201670</v>
      </c>
      <c r="D4755" s="250" t="s">
        <v>75867</v>
      </c>
      <c r="E4755" s="250">
        <v>40219562095.900002</v>
      </c>
      <c r="F4755" s="250" t="s">
        <v>71207</v>
      </c>
      <c r="G4755" s="250" t="s">
        <v>71207</v>
      </c>
      <c r="H4755" s="250" t="s">
        <v>71208</v>
      </c>
      <c r="I4755" s="250" t="s">
        <v>71273</v>
      </c>
    </row>
    <row r="4756" spans="2:9">
      <c r="B4756" s="250">
        <v>4719</v>
      </c>
      <c r="C4756" s="251">
        <v>21299002</v>
      </c>
      <c r="D4756" s="250" t="s">
        <v>75868</v>
      </c>
      <c r="E4756" s="250">
        <v>40203243872</v>
      </c>
      <c r="F4756" s="250" t="s">
        <v>71207</v>
      </c>
      <c r="G4756" s="250" t="s">
        <v>71207</v>
      </c>
      <c r="H4756" s="250" t="s">
        <v>71208</v>
      </c>
      <c r="I4756" s="250" t="s">
        <v>71273</v>
      </c>
    </row>
    <row r="4757" spans="2:9">
      <c r="B4757" s="250">
        <v>4720</v>
      </c>
      <c r="C4757" s="251">
        <v>2457514</v>
      </c>
      <c r="D4757" s="250" t="s">
        <v>75869</v>
      </c>
      <c r="E4757" s="250">
        <v>40191000000</v>
      </c>
      <c r="F4757" s="250" t="s">
        <v>71207</v>
      </c>
      <c r="G4757" s="250" t="s">
        <v>71207</v>
      </c>
      <c r="H4757" s="250" t="s">
        <v>71208</v>
      </c>
      <c r="I4757" s="250" t="s">
        <v>71273</v>
      </c>
    </row>
    <row r="4758" spans="2:9">
      <c r="B4758" s="250">
        <v>4721</v>
      </c>
      <c r="C4758" s="251">
        <v>8901825</v>
      </c>
      <c r="D4758" s="250" t="s">
        <v>75870</v>
      </c>
      <c r="E4758" s="250">
        <v>40160400000</v>
      </c>
      <c r="F4758" s="250" t="s">
        <v>71207</v>
      </c>
      <c r="G4758" s="250" t="s">
        <v>71207</v>
      </c>
      <c r="H4758" s="250" t="s">
        <v>71208</v>
      </c>
      <c r="I4758" s="250" t="s">
        <v>71273</v>
      </c>
    </row>
    <row r="4759" spans="2:9">
      <c r="B4759" s="250">
        <v>4722</v>
      </c>
      <c r="C4759" s="251">
        <v>8644032</v>
      </c>
      <c r="D4759" s="250" t="s">
        <v>75871</v>
      </c>
      <c r="E4759" s="250">
        <v>40146761445</v>
      </c>
      <c r="F4759" s="250" t="s">
        <v>71207</v>
      </c>
      <c r="G4759" s="250" t="s">
        <v>71207</v>
      </c>
      <c r="H4759" s="250" t="s">
        <v>71208</v>
      </c>
      <c r="I4759" s="250" t="s">
        <v>71273</v>
      </c>
    </row>
    <row r="4760" spans="2:9">
      <c r="B4760" s="250">
        <v>4723</v>
      </c>
      <c r="C4760" s="251">
        <v>288203</v>
      </c>
      <c r="D4760" s="250" t="s">
        <v>75872</v>
      </c>
      <c r="E4760" s="250">
        <v>40145750000</v>
      </c>
      <c r="F4760" s="250" t="s">
        <v>71207</v>
      </c>
      <c r="H4760" s="250" t="s">
        <v>71208</v>
      </c>
      <c r="I4760" s="250" t="s">
        <v>71273</v>
      </c>
    </row>
    <row r="4761" spans="2:9">
      <c r="B4761" s="250">
        <v>4724</v>
      </c>
      <c r="C4761" s="251">
        <v>659208</v>
      </c>
      <c r="D4761" s="250" t="s">
        <v>73497</v>
      </c>
      <c r="E4761" s="250">
        <v>40088040000</v>
      </c>
      <c r="F4761" s="250" t="s">
        <v>71207</v>
      </c>
      <c r="H4761" s="250" t="s">
        <v>71208</v>
      </c>
      <c r="I4761" s="250" t="s">
        <v>71273</v>
      </c>
    </row>
    <row r="4762" spans="2:9">
      <c r="B4762" s="250">
        <v>4725</v>
      </c>
      <c r="C4762" s="251">
        <v>9350392</v>
      </c>
      <c r="D4762" s="250" t="s">
        <v>75873</v>
      </c>
      <c r="E4762" s="250">
        <v>40084920885</v>
      </c>
      <c r="F4762" s="250" t="s">
        <v>71207</v>
      </c>
      <c r="H4762" s="250" t="s">
        <v>71208</v>
      </c>
      <c r="I4762" s="250" t="s">
        <v>71273</v>
      </c>
    </row>
    <row r="4763" spans="2:9">
      <c r="B4763" s="250">
        <v>4726</v>
      </c>
      <c r="C4763" s="251">
        <v>11996666</v>
      </c>
      <c r="D4763" s="250" t="s">
        <v>75874</v>
      </c>
      <c r="E4763" s="250">
        <v>40084068570</v>
      </c>
      <c r="F4763" s="250" t="s">
        <v>71207</v>
      </c>
      <c r="H4763" s="250" t="s">
        <v>71208</v>
      </c>
      <c r="I4763" s="250" t="s">
        <v>71273</v>
      </c>
    </row>
    <row r="4764" spans="2:9">
      <c r="B4764" s="250">
        <v>4727</v>
      </c>
      <c r="C4764" s="251">
        <v>9718104</v>
      </c>
      <c r="D4764" s="250" t="s">
        <v>75875</v>
      </c>
      <c r="E4764" s="250">
        <v>40081600000</v>
      </c>
      <c r="F4764" s="250" t="s">
        <v>71207</v>
      </c>
      <c r="G4764" s="250" t="s">
        <v>71207</v>
      </c>
      <c r="H4764" s="250" t="s">
        <v>71208</v>
      </c>
      <c r="I4764" s="250" t="s">
        <v>71273</v>
      </c>
    </row>
    <row r="4765" spans="2:9">
      <c r="B4765" s="250">
        <v>4728</v>
      </c>
      <c r="C4765" s="251">
        <v>21562164</v>
      </c>
      <c r="D4765" s="250" t="s">
        <v>75876</v>
      </c>
      <c r="E4765" s="250">
        <v>40079021558</v>
      </c>
      <c r="F4765" s="250" t="s">
        <v>71207</v>
      </c>
      <c r="H4765" s="250" t="s">
        <v>71208</v>
      </c>
      <c r="I4765" s="250" t="s">
        <v>71273</v>
      </c>
    </row>
    <row r="4766" spans="2:9">
      <c r="B4766" s="250">
        <v>4729</v>
      </c>
      <c r="C4766" s="251">
        <v>13763745</v>
      </c>
      <c r="D4766" s="250" t="s">
        <v>75877</v>
      </c>
      <c r="E4766" s="250">
        <v>40075000000</v>
      </c>
      <c r="F4766" s="250" t="s">
        <v>71207</v>
      </c>
      <c r="H4766" s="250" t="s">
        <v>71208</v>
      </c>
      <c r="I4766" s="250" t="s">
        <v>71273</v>
      </c>
    </row>
    <row r="4767" spans="2:9">
      <c r="B4767" s="250">
        <v>4730</v>
      </c>
      <c r="C4767" s="251">
        <v>15813390</v>
      </c>
      <c r="D4767" s="250" t="s">
        <v>75878</v>
      </c>
      <c r="E4767" s="250">
        <v>40073326685</v>
      </c>
      <c r="F4767" s="250" t="s">
        <v>71207</v>
      </c>
      <c r="G4767" s="250" t="s">
        <v>71207</v>
      </c>
      <c r="H4767" s="250" t="s">
        <v>71208</v>
      </c>
      <c r="I4767" s="250" t="s">
        <v>71273</v>
      </c>
    </row>
    <row r="4768" spans="2:9">
      <c r="B4768" s="250">
        <v>4731</v>
      </c>
      <c r="C4768" s="251">
        <v>11960005</v>
      </c>
      <c r="D4768" s="250" t="s">
        <v>75879</v>
      </c>
      <c r="E4768" s="250">
        <v>40063493264</v>
      </c>
      <c r="F4768" s="250" t="s">
        <v>71207</v>
      </c>
      <c r="G4768" s="250" t="s">
        <v>71207</v>
      </c>
      <c r="H4768" s="250" t="s">
        <v>71208</v>
      </c>
      <c r="I4768" s="250" t="s">
        <v>71273</v>
      </c>
    </row>
    <row r="4769" spans="2:9">
      <c r="B4769" s="250">
        <v>4732</v>
      </c>
      <c r="C4769" s="251">
        <v>21663118</v>
      </c>
      <c r="D4769" s="250" t="s">
        <v>75880</v>
      </c>
      <c r="E4769" s="250">
        <v>40054918838</v>
      </c>
      <c r="F4769" s="250" t="s">
        <v>71207</v>
      </c>
      <c r="G4769" s="250" t="s">
        <v>71207</v>
      </c>
      <c r="H4769" s="250" t="s">
        <v>71208</v>
      </c>
      <c r="I4769" s="250" t="s">
        <v>71273</v>
      </c>
    </row>
    <row r="4770" spans="2:9">
      <c r="B4770" s="250">
        <v>4733</v>
      </c>
      <c r="C4770" s="251">
        <v>24891223</v>
      </c>
      <c r="D4770" s="250" t="s">
        <v>75881</v>
      </c>
      <c r="E4770" s="250">
        <v>40008969461</v>
      </c>
      <c r="F4770" s="250" t="s">
        <v>71207</v>
      </c>
      <c r="G4770" s="250" t="s">
        <v>71207</v>
      </c>
      <c r="H4770" s="250" t="s">
        <v>71208</v>
      </c>
      <c r="I4770" s="250" t="s">
        <v>71273</v>
      </c>
    </row>
    <row r="4771" spans="2:9">
      <c r="B4771" s="250">
        <v>4734</v>
      </c>
      <c r="C4771" s="251">
        <v>6725430</v>
      </c>
      <c r="D4771" s="250" t="s">
        <v>75882</v>
      </c>
      <c r="E4771" s="250">
        <v>40007476347</v>
      </c>
      <c r="F4771" s="250" t="s">
        <v>71207</v>
      </c>
      <c r="G4771" s="250" t="s">
        <v>71207</v>
      </c>
      <c r="H4771" s="250" t="s">
        <v>71208</v>
      </c>
      <c r="I4771" s="250" t="s">
        <v>71273</v>
      </c>
    </row>
    <row r="4772" spans="2:9">
      <c r="B4772" s="250">
        <v>4735</v>
      </c>
      <c r="C4772" s="251">
        <v>9685252</v>
      </c>
      <c r="D4772" s="250" t="s">
        <v>75883</v>
      </c>
      <c r="E4772" s="250">
        <v>40003179400</v>
      </c>
      <c r="F4772" s="250" t="s">
        <v>71207</v>
      </c>
      <c r="G4772" s="250" t="s">
        <v>71207</v>
      </c>
      <c r="H4772" s="250" t="s">
        <v>71208</v>
      </c>
      <c r="I4772" s="250" t="s">
        <v>71273</v>
      </c>
    </row>
    <row r="4773" spans="2:9">
      <c r="B4773" s="250">
        <v>4736</v>
      </c>
      <c r="C4773" s="251">
        <v>21668481</v>
      </c>
      <c r="D4773" s="250" t="s">
        <v>75884</v>
      </c>
      <c r="E4773" s="250">
        <v>40000000000</v>
      </c>
      <c r="F4773" s="250" t="s">
        <v>71207</v>
      </c>
      <c r="G4773" s="250" t="s">
        <v>71207</v>
      </c>
      <c r="H4773" s="250" t="s">
        <v>71208</v>
      </c>
      <c r="I4773" s="250" t="s">
        <v>71273</v>
      </c>
    </row>
    <row r="4774" spans="2:9">
      <c r="B4774" s="250">
        <v>4737</v>
      </c>
      <c r="C4774" s="251">
        <v>16041256</v>
      </c>
      <c r="D4774" s="250" t="s">
        <v>75885</v>
      </c>
      <c r="E4774" s="250">
        <v>40000000000</v>
      </c>
      <c r="F4774" s="250" t="s">
        <v>71207</v>
      </c>
      <c r="G4774" s="250" t="s">
        <v>71207</v>
      </c>
      <c r="H4774" s="250" t="s">
        <v>71208</v>
      </c>
      <c r="I4774" s="250" t="s">
        <v>71273</v>
      </c>
    </row>
    <row r="4775" spans="2:9">
      <c r="B4775" s="250">
        <v>4738</v>
      </c>
      <c r="C4775" s="251">
        <v>12736794</v>
      </c>
      <c r="D4775" s="250" t="s">
        <v>75886</v>
      </c>
      <c r="E4775" s="250">
        <v>40000000000</v>
      </c>
      <c r="F4775" s="250" t="s">
        <v>71207</v>
      </c>
      <c r="G4775" s="250" t="s">
        <v>71207</v>
      </c>
      <c r="H4775" s="250" t="s">
        <v>71208</v>
      </c>
      <c r="I4775" s="250" t="s">
        <v>71273</v>
      </c>
    </row>
    <row r="4776" spans="2:9">
      <c r="B4776" s="250">
        <v>4739</v>
      </c>
      <c r="C4776" s="251">
        <v>345183</v>
      </c>
      <c r="D4776" s="250" t="s">
        <v>75887</v>
      </c>
      <c r="E4776" s="250">
        <v>40000000000</v>
      </c>
      <c r="F4776" s="250" t="s">
        <v>71207</v>
      </c>
      <c r="H4776" s="250" t="s">
        <v>71208</v>
      </c>
      <c r="I4776" s="250" t="s">
        <v>71273</v>
      </c>
    </row>
    <row r="4777" spans="2:9">
      <c r="B4777" s="250">
        <v>4740</v>
      </c>
      <c r="C4777" s="251">
        <v>510150</v>
      </c>
      <c r="D4777" s="250" t="s">
        <v>75888</v>
      </c>
      <c r="E4777" s="250">
        <v>40000000000</v>
      </c>
      <c r="F4777" s="250" t="s">
        <v>71207</v>
      </c>
      <c r="H4777" s="250" t="s">
        <v>71208</v>
      </c>
      <c r="I4777" s="250" t="s">
        <v>71273</v>
      </c>
    </row>
    <row r="4778" spans="2:9">
      <c r="B4778" s="250">
        <v>4741</v>
      </c>
      <c r="C4778" s="251">
        <v>11687467</v>
      </c>
      <c r="D4778" s="250" t="s">
        <v>75889</v>
      </c>
      <c r="E4778" s="250">
        <v>40000000000</v>
      </c>
      <c r="F4778" s="250" t="s">
        <v>71207</v>
      </c>
      <c r="H4778" s="250" t="s">
        <v>71208</v>
      </c>
      <c r="I4778" s="250" t="s">
        <v>71273</v>
      </c>
    </row>
    <row r="4779" spans="2:9">
      <c r="B4779" s="250">
        <v>4742</v>
      </c>
      <c r="C4779" s="251">
        <v>10125636</v>
      </c>
      <c r="D4779" s="250" t="s">
        <v>75890</v>
      </c>
      <c r="E4779" s="250">
        <v>40000000000</v>
      </c>
      <c r="F4779" s="250" t="s">
        <v>71207</v>
      </c>
      <c r="H4779" s="250" t="s">
        <v>71208</v>
      </c>
      <c r="I4779" s="250" t="s">
        <v>71273</v>
      </c>
    </row>
    <row r="4780" spans="2:9">
      <c r="B4780" s="250">
        <v>4743</v>
      </c>
      <c r="C4780" s="251">
        <v>22480181</v>
      </c>
      <c r="D4780" s="250" t="s">
        <v>75891</v>
      </c>
      <c r="E4780" s="250">
        <v>40000000000</v>
      </c>
      <c r="F4780" s="250" t="s">
        <v>71207</v>
      </c>
      <c r="G4780" s="250" t="s">
        <v>71207</v>
      </c>
      <c r="H4780" s="250" t="s">
        <v>71208</v>
      </c>
      <c r="I4780" s="250" t="s">
        <v>71273</v>
      </c>
    </row>
    <row r="4781" spans="2:9">
      <c r="B4781" s="250">
        <v>4744</v>
      </c>
      <c r="C4781" s="251">
        <v>25472568</v>
      </c>
      <c r="D4781" s="250" t="s">
        <v>75892</v>
      </c>
      <c r="E4781" s="250">
        <v>39999999849</v>
      </c>
      <c r="F4781" s="250" t="s">
        <v>71207</v>
      </c>
      <c r="G4781" s="250" t="s">
        <v>71207</v>
      </c>
      <c r="H4781" s="250" t="s">
        <v>71208</v>
      </c>
      <c r="I4781" s="250" t="s">
        <v>71273</v>
      </c>
    </row>
    <row r="4782" spans="2:9">
      <c r="B4782" s="250">
        <v>4745</v>
      </c>
      <c r="C4782" s="251">
        <v>804658</v>
      </c>
      <c r="D4782" s="250" t="s">
        <v>75893</v>
      </c>
      <c r="E4782" s="250">
        <v>39999392564</v>
      </c>
      <c r="F4782" s="250" t="s">
        <v>71207</v>
      </c>
      <c r="H4782" s="250" t="s">
        <v>71208</v>
      </c>
      <c r="I4782" s="250" t="s">
        <v>71273</v>
      </c>
    </row>
    <row r="4783" spans="2:9">
      <c r="B4783" s="250">
        <v>4746</v>
      </c>
      <c r="C4783" s="251">
        <v>22047725</v>
      </c>
      <c r="D4783" s="250" t="s">
        <v>73727</v>
      </c>
      <c r="E4783" s="250">
        <v>39996659056</v>
      </c>
      <c r="F4783" s="250" t="s">
        <v>71207</v>
      </c>
      <c r="H4783" s="250" t="s">
        <v>71208</v>
      </c>
      <c r="I4783" s="250" t="s">
        <v>71273</v>
      </c>
    </row>
    <row r="4784" spans="2:9">
      <c r="B4784" s="250">
        <v>4747</v>
      </c>
      <c r="C4784" s="251">
        <v>1018267</v>
      </c>
      <c r="D4784" s="250" t="s">
        <v>75894</v>
      </c>
      <c r="E4784" s="250">
        <v>39988933282</v>
      </c>
      <c r="F4784" s="250" t="s">
        <v>71207</v>
      </c>
      <c r="H4784" s="250" t="s">
        <v>71208</v>
      </c>
      <c r="I4784" s="250" t="s">
        <v>71273</v>
      </c>
    </row>
    <row r="4785" spans="2:9">
      <c r="B4785" s="250">
        <v>4748</v>
      </c>
      <c r="C4785" s="251">
        <v>6018027</v>
      </c>
      <c r="D4785" s="250" t="s">
        <v>75895</v>
      </c>
      <c r="E4785" s="250">
        <v>39980000000</v>
      </c>
      <c r="F4785" s="250" t="s">
        <v>71207</v>
      </c>
      <c r="G4785" s="250" t="s">
        <v>71207</v>
      </c>
      <c r="H4785" s="250" t="s">
        <v>71208</v>
      </c>
      <c r="I4785" s="250" t="s">
        <v>71273</v>
      </c>
    </row>
    <row r="4786" spans="2:9">
      <c r="B4786" s="250">
        <v>4749</v>
      </c>
      <c r="C4786" s="251">
        <v>1469142</v>
      </c>
      <c r="D4786" s="250" t="s">
        <v>73497</v>
      </c>
      <c r="E4786" s="250">
        <v>39978622679</v>
      </c>
      <c r="F4786" s="250" t="s">
        <v>71207</v>
      </c>
      <c r="H4786" s="250" t="s">
        <v>71208</v>
      </c>
      <c r="I4786" s="250" t="s">
        <v>71273</v>
      </c>
    </row>
    <row r="4787" spans="2:9">
      <c r="B4787" s="250">
        <v>4750</v>
      </c>
      <c r="C4787" s="251">
        <v>9418672</v>
      </c>
      <c r="D4787" s="250" t="s">
        <v>75896</v>
      </c>
      <c r="E4787" s="250">
        <v>39970000000</v>
      </c>
      <c r="F4787" s="250" t="s">
        <v>71207</v>
      </c>
      <c r="G4787" s="250" t="s">
        <v>71207</v>
      </c>
      <c r="H4787" s="250" t="s">
        <v>71208</v>
      </c>
      <c r="I4787" s="250" t="s">
        <v>71273</v>
      </c>
    </row>
    <row r="4788" spans="2:9">
      <c r="B4788" s="250">
        <v>4751</v>
      </c>
      <c r="C4788" s="251">
        <v>7399958</v>
      </c>
      <c r="D4788" s="250" t="s">
        <v>75897</v>
      </c>
      <c r="E4788" s="250">
        <v>39965000000</v>
      </c>
      <c r="F4788" s="250" t="s">
        <v>71207</v>
      </c>
      <c r="G4788" s="250" t="s">
        <v>71207</v>
      </c>
      <c r="H4788" s="250" t="s">
        <v>71208</v>
      </c>
      <c r="I4788" s="250" t="s">
        <v>71273</v>
      </c>
    </row>
    <row r="4789" spans="2:9">
      <c r="B4789" s="250">
        <v>4752</v>
      </c>
      <c r="C4789" s="251">
        <v>340988</v>
      </c>
      <c r="D4789" s="250" t="s">
        <v>75898</v>
      </c>
      <c r="E4789" s="250">
        <v>39942600000</v>
      </c>
      <c r="F4789" s="250" t="s">
        <v>71207</v>
      </c>
      <c r="G4789" s="250" t="s">
        <v>71207</v>
      </c>
      <c r="H4789" s="250" t="s">
        <v>71208</v>
      </c>
      <c r="I4789" s="250" t="s">
        <v>71273</v>
      </c>
    </row>
    <row r="4790" spans="2:9">
      <c r="B4790" s="250">
        <v>4753</v>
      </c>
      <c r="C4790" s="251">
        <v>6663850</v>
      </c>
      <c r="D4790" s="250" t="s">
        <v>75899</v>
      </c>
      <c r="E4790" s="250">
        <v>39937500000</v>
      </c>
      <c r="F4790" s="250" t="s">
        <v>71207</v>
      </c>
      <c r="H4790" s="250" t="s">
        <v>71208</v>
      </c>
      <c r="I4790" s="250" t="s">
        <v>71273</v>
      </c>
    </row>
    <row r="4791" spans="2:9">
      <c r="B4791" s="250">
        <v>4754</v>
      </c>
      <c r="C4791" s="251">
        <v>10263759</v>
      </c>
      <c r="D4791" s="250" t="s">
        <v>75900</v>
      </c>
      <c r="E4791" s="250">
        <v>39882087986</v>
      </c>
      <c r="F4791" s="250" t="s">
        <v>71207</v>
      </c>
      <c r="G4791" s="250" t="s">
        <v>71207</v>
      </c>
      <c r="H4791" s="250" t="s">
        <v>71208</v>
      </c>
      <c r="I4791" s="250" t="s">
        <v>71273</v>
      </c>
    </row>
    <row r="4792" spans="2:9">
      <c r="B4792" s="250">
        <v>4755</v>
      </c>
      <c r="C4792" s="251">
        <v>11403330</v>
      </c>
      <c r="D4792" s="250" t="s">
        <v>75901</v>
      </c>
      <c r="E4792" s="250">
        <v>39861500000</v>
      </c>
      <c r="F4792" s="250" t="s">
        <v>71207</v>
      </c>
      <c r="H4792" s="250" t="s">
        <v>71208</v>
      </c>
      <c r="I4792" s="250" t="s">
        <v>71273</v>
      </c>
    </row>
    <row r="4793" spans="2:9">
      <c r="B4793" s="250">
        <v>4756</v>
      </c>
      <c r="C4793" s="251">
        <v>685337</v>
      </c>
      <c r="D4793" s="250" t="s">
        <v>75902</v>
      </c>
      <c r="E4793" s="250">
        <v>39850000000</v>
      </c>
      <c r="F4793" s="250" t="s">
        <v>71207</v>
      </c>
      <c r="G4793" s="250" t="s">
        <v>71207</v>
      </c>
      <c r="H4793" s="250" t="s">
        <v>71208</v>
      </c>
      <c r="I4793" s="250" t="s">
        <v>71273</v>
      </c>
    </row>
    <row r="4794" spans="2:9">
      <c r="B4794" s="250">
        <v>4757</v>
      </c>
      <c r="C4794" s="251">
        <v>7601462</v>
      </c>
      <c r="D4794" s="250" t="s">
        <v>75903</v>
      </c>
      <c r="E4794" s="250">
        <v>39840000000</v>
      </c>
      <c r="F4794" s="250" t="s">
        <v>71207</v>
      </c>
      <c r="H4794" s="250" t="s">
        <v>71208</v>
      </c>
      <c r="I4794" s="250" t="s">
        <v>71273</v>
      </c>
    </row>
    <row r="4795" spans="2:9">
      <c r="B4795" s="250">
        <v>4758</v>
      </c>
      <c r="C4795" s="251">
        <v>23691150</v>
      </c>
      <c r="D4795" s="250" t="s">
        <v>75904</v>
      </c>
      <c r="E4795" s="250">
        <v>39828000000</v>
      </c>
      <c r="F4795" s="250" t="s">
        <v>71207</v>
      </c>
      <c r="G4795" s="250" t="s">
        <v>71207</v>
      </c>
      <c r="H4795" s="250" t="s">
        <v>71208</v>
      </c>
      <c r="I4795" s="250" t="s">
        <v>71273</v>
      </c>
    </row>
    <row r="4796" spans="2:9">
      <c r="B4796" s="250">
        <v>4759</v>
      </c>
      <c r="C4796" s="251">
        <v>15792127</v>
      </c>
      <c r="D4796" s="250" t="s">
        <v>75905</v>
      </c>
      <c r="E4796" s="250">
        <v>39822227464</v>
      </c>
      <c r="F4796" s="250" t="s">
        <v>71207</v>
      </c>
      <c r="G4796" s="250" t="s">
        <v>71207</v>
      </c>
      <c r="H4796" s="250" t="s">
        <v>71208</v>
      </c>
      <c r="I4796" s="250" t="s">
        <v>71273</v>
      </c>
    </row>
    <row r="4797" spans="2:9">
      <c r="B4797" s="250">
        <v>4760</v>
      </c>
      <c r="C4797" s="251">
        <v>3498824</v>
      </c>
      <c r="D4797" s="250" t="s">
        <v>75906</v>
      </c>
      <c r="E4797" s="250">
        <v>39797161828</v>
      </c>
      <c r="F4797" s="250" t="s">
        <v>71207</v>
      </c>
      <c r="G4797" s="250" t="s">
        <v>71207</v>
      </c>
      <c r="H4797" s="250" t="s">
        <v>71208</v>
      </c>
      <c r="I4797" s="250" t="s">
        <v>71273</v>
      </c>
    </row>
    <row r="4798" spans="2:9">
      <c r="B4798" s="250">
        <v>4761</v>
      </c>
      <c r="C4798" s="251">
        <v>7418587</v>
      </c>
      <c r="D4798" s="250" t="s">
        <v>75907</v>
      </c>
      <c r="E4798" s="250">
        <v>39792261004</v>
      </c>
      <c r="F4798" s="250" t="s">
        <v>71207</v>
      </c>
      <c r="H4798" s="250" t="s">
        <v>71208</v>
      </c>
      <c r="I4798" s="250" t="s">
        <v>71273</v>
      </c>
    </row>
    <row r="4799" spans="2:9">
      <c r="B4799" s="250">
        <v>4762</v>
      </c>
      <c r="C4799" s="251">
        <v>10936068</v>
      </c>
      <c r="D4799" s="250" t="s">
        <v>75908</v>
      </c>
      <c r="E4799" s="250">
        <v>39791014816</v>
      </c>
      <c r="F4799" s="250" t="s">
        <v>71207</v>
      </c>
      <c r="H4799" s="250" t="s">
        <v>71208</v>
      </c>
      <c r="I4799" s="250" t="s">
        <v>71273</v>
      </c>
    </row>
    <row r="4800" spans="2:9">
      <c r="B4800" s="250">
        <v>4763</v>
      </c>
      <c r="C4800" s="251">
        <v>9662362</v>
      </c>
      <c r="D4800" s="250" t="s">
        <v>75909</v>
      </c>
      <c r="E4800" s="250">
        <v>39790806238</v>
      </c>
      <c r="F4800" s="250" t="s">
        <v>71207</v>
      </c>
      <c r="G4800" s="250" t="s">
        <v>71207</v>
      </c>
      <c r="H4800" s="250" t="s">
        <v>71208</v>
      </c>
      <c r="I4800" s="250" t="s">
        <v>71273</v>
      </c>
    </row>
    <row r="4801" spans="2:9">
      <c r="B4801" s="250">
        <v>4764</v>
      </c>
      <c r="C4801" s="251">
        <v>14265356</v>
      </c>
      <c r="D4801" s="250" t="s">
        <v>75910</v>
      </c>
      <c r="E4801" s="250">
        <v>39780000000</v>
      </c>
      <c r="F4801" s="250" t="s">
        <v>71207</v>
      </c>
      <c r="H4801" s="250" t="s">
        <v>71208</v>
      </c>
      <c r="I4801" s="250" t="s">
        <v>71273</v>
      </c>
    </row>
    <row r="4802" spans="2:9">
      <c r="B4802" s="250">
        <v>4765</v>
      </c>
      <c r="C4802" s="251">
        <v>11183747</v>
      </c>
      <c r="D4802" s="250" t="s">
        <v>75911</v>
      </c>
      <c r="E4802" s="250">
        <v>39776729661.199997</v>
      </c>
      <c r="F4802" s="250" t="s">
        <v>71207</v>
      </c>
      <c r="G4802" s="250" t="s">
        <v>71207</v>
      </c>
      <c r="H4802" s="250" t="s">
        <v>71208</v>
      </c>
      <c r="I4802" s="250" t="s">
        <v>71273</v>
      </c>
    </row>
    <row r="4803" spans="2:9">
      <c r="B4803" s="250">
        <v>4766</v>
      </c>
      <c r="C4803" s="251">
        <v>5838427</v>
      </c>
      <c r="D4803" s="250" t="s">
        <v>75912</v>
      </c>
      <c r="E4803" s="250">
        <v>39755000000</v>
      </c>
      <c r="F4803" s="250" t="s">
        <v>71207</v>
      </c>
      <c r="G4803" s="250" t="s">
        <v>71207</v>
      </c>
      <c r="H4803" s="250" t="s">
        <v>71208</v>
      </c>
      <c r="I4803" s="250" t="s">
        <v>71273</v>
      </c>
    </row>
    <row r="4804" spans="2:9">
      <c r="B4804" s="250">
        <v>4767</v>
      </c>
      <c r="C4804" s="251">
        <v>4432578</v>
      </c>
      <c r="D4804" s="250" t="s">
        <v>75913</v>
      </c>
      <c r="E4804" s="250">
        <v>39750561000</v>
      </c>
      <c r="F4804" s="250" t="s">
        <v>71207</v>
      </c>
      <c r="G4804" s="250" t="s">
        <v>71207</v>
      </c>
      <c r="H4804" s="250" t="s">
        <v>71208</v>
      </c>
      <c r="I4804" s="250" t="s">
        <v>71273</v>
      </c>
    </row>
    <row r="4805" spans="2:9">
      <c r="B4805" s="250">
        <v>4768</v>
      </c>
      <c r="C4805" s="251">
        <v>7468430</v>
      </c>
      <c r="D4805" s="250" t="s">
        <v>75914</v>
      </c>
      <c r="E4805" s="250">
        <v>39711291872</v>
      </c>
      <c r="F4805" s="250" t="s">
        <v>71207</v>
      </c>
      <c r="H4805" s="250" t="s">
        <v>71208</v>
      </c>
      <c r="I4805" s="250" t="s">
        <v>71273</v>
      </c>
    </row>
    <row r="4806" spans="2:9">
      <c r="B4806" s="250">
        <v>4769</v>
      </c>
      <c r="C4806" s="251">
        <v>7176924</v>
      </c>
      <c r="D4806" s="250" t="s">
        <v>75915</v>
      </c>
      <c r="E4806" s="250">
        <v>39700000000</v>
      </c>
      <c r="F4806" s="250" t="s">
        <v>71207</v>
      </c>
      <c r="G4806" s="250" t="s">
        <v>71207</v>
      </c>
      <c r="H4806" s="250" t="s">
        <v>71208</v>
      </c>
      <c r="I4806" s="250" t="s">
        <v>71273</v>
      </c>
    </row>
    <row r="4807" spans="2:9">
      <c r="B4807" s="250">
        <v>4770</v>
      </c>
      <c r="C4807" s="251">
        <v>15152642</v>
      </c>
      <c r="D4807" s="250" t="s">
        <v>75916</v>
      </c>
      <c r="E4807" s="250">
        <v>39700000000</v>
      </c>
      <c r="F4807" s="250" t="s">
        <v>71207</v>
      </c>
      <c r="G4807" s="250" t="s">
        <v>71207</v>
      </c>
      <c r="H4807" s="250" t="s">
        <v>71208</v>
      </c>
      <c r="I4807" s="250" t="s">
        <v>71273</v>
      </c>
    </row>
    <row r="4808" spans="2:9">
      <c r="B4808" s="250">
        <v>4771</v>
      </c>
      <c r="C4808" s="251">
        <v>11227950</v>
      </c>
      <c r="D4808" s="250" t="s">
        <v>75917</v>
      </c>
      <c r="E4808" s="250">
        <v>39657299284</v>
      </c>
      <c r="F4808" s="250" t="s">
        <v>71207</v>
      </c>
      <c r="H4808" s="250" t="s">
        <v>71208</v>
      </c>
      <c r="I4808" s="250" t="s">
        <v>71273</v>
      </c>
    </row>
    <row r="4809" spans="2:9">
      <c r="B4809" s="250">
        <v>4772</v>
      </c>
      <c r="C4809" s="251">
        <v>7121549</v>
      </c>
      <c r="D4809" s="250" t="s">
        <v>74758</v>
      </c>
      <c r="E4809" s="250">
        <v>39650000000</v>
      </c>
      <c r="F4809" s="250" t="s">
        <v>71207</v>
      </c>
      <c r="H4809" s="250" t="s">
        <v>71208</v>
      </c>
      <c r="I4809" s="250" t="s">
        <v>71273</v>
      </c>
    </row>
    <row r="4810" spans="2:9">
      <c r="B4810" s="250">
        <v>4773</v>
      </c>
      <c r="C4810" s="251">
        <v>7950506</v>
      </c>
      <c r="D4810" s="250" t="s">
        <v>75918</v>
      </c>
      <c r="E4810" s="250">
        <v>39649930000</v>
      </c>
      <c r="F4810" s="250" t="s">
        <v>71207</v>
      </c>
      <c r="H4810" s="250" t="s">
        <v>71208</v>
      </c>
      <c r="I4810" s="250" t="s">
        <v>71273</v>
      </c>
    </row>
    <row r="4811" spans="2:9">
      <c r="B4811" s="250">
        <v>4774</v>
      </c>
      <c r="C4811" s="251">
        <v>8357981</v>
      </c>
      <c r="D4811" s="250" t="s">
        <v>75919</v>
      </c>
      <c r="E4811" s="250">
        <v>39648189320</v>
      </c>
      <c r="F4811" s="250" t="s">
        <v>71207</v>
      </c>
      <c r="G4811" s="250" t="s">
        <v>71207</v>
      </c>
      <c r="H4811" s="250" t="s">
        <v>71208</v>
      </c>
      <c r="I4811" s="250" t="s">
        <v>71273</v>
      </c>
    </row>
    <row r="4812" spans="2:9">
      <c r="B4812" s="250">
        <v>4775</v>
      </c>
      <c r="C4812" s="251">
        <v>16310898</v>
      </c>
      <c r="D4812" s="250" t="s">
        <v>75920</v>
      </c>
      <c r="E4812" s="250">
        <v>39623088317</v>
      </c>
      <c r="F4812" s="250" t="s">
        <v>71207</v>
      </c>
      <c r="G4812" s="250" t="s">
        <v>71207</v>
      </c>
      <c r="H4812" s="250" t="s">
        <v>71208</v>
      </c>
      <c r="I4812" s="250" t="s">
        <v>71273</v>
      </c>
    </row>
    <row r="4813" spans="2:9">
      <c r="B4813" s="250">
        <v>4776</v>
      </c>
      <c r="C4813" s="251">
        <v>24205011</v>
      </c>
      <c r="D4813" s="250" t="s">
        <v>75921</v>
      </c>
      <c r="E4813" s="250">
        <v>39570929435</v>
      </c>
      <c r="F4813" s="250" t="s">
        <v>71207</v>
      </c>
      <c r="H4813" s="250" t="s">
        <v>71208</v>
      </c>
      <c r="I4813" s="250" t="s">
        <v>71273</v>
      </c>
    </row>
    <row r="4814" spans="2:9">
      <c r="B4814" s="250">
        <v>4777</v>
      </c>
      <c r="C4814" s="251">
        <v>10958252</v>
      </c>
      <c r="D4814" s="250" t="s">
        <v>75922</v>
      </c>
      <c r="E4814" s="250">
        <v>39555567988</v>
      </c>
      <c r="F4814" s="250" t="s">
        <v>71207</v>
      </c>
      <c r="G4814" s="250" t="s">
        <v>71207</v>
      </c>
      <c r="H4814" s="250" t="s">
        <v>71208</v>
      </c>
      <c r="I4814" s="250" t="s">
        <v>71273</v>
      </c>
    </row>
    <row r="4815" spans="2:9">
      <c r="B4815" s="250">
        <v>4778</v>
      </c>
      <c r="C4815" s="251">
        <v>1710779</v>
      </c>
      <c r="D4815" s="250" t="s">
        <v>75923</v>
      </c>
      <c r="E4815" s="250">
        <v>39549207448</v>
      </c>
      <c r="F4815" s="250" t="s">
        <v>71207</v>
      </c>
      <c r="G4815" s="250" t="s">
        <v>71207</v>
      </c>
      <c r="H4815" s="250" t="s">
        <v>71208</v>
      </c>
      <c r="I4815" s="250" t="s">
        <v>71273</v>
      </c>
    </row>
    <row r="4816" spans="2:9">
      <c r="B4816" s="250">
        <v>4779</v>
      </c>
      <c r="C4816" s="251">
        <v>24580871</v>
      </c>
      <c r="D4816" s="250" t="s">
        <v>75924</v>
      </c>
      <c r="E4816" s="250">
        <v>39536589802</v>
      </c>
      <c r="F4816" s="250" t="s">
        <v>71207</v>
      </c>
      <c r="H4816" s="250" t="s">
        <v>71208</v>
      </c>
      <c r="I4816" s="250" t="s">
        <v>71273</v>
      </c>
    </row>
    <row r="4817" spans="2:9">
      <c r="B4817" s="250">
        <v>4780</v>
      </c>
      <c r="C4817" s="251">
        <v>619346</v>
      </c>
      <c r="D4817" s="250" t="s">
        <v>75925</v>
      </c>
      <c r="E4817" s="250">
        <v>39505911173</v>
      </c>
      <c r="F4817" s="250" t="s">
        <v>71207</v>
      </c>
      <c r="G4817" s="250" t="s">
        <v>71207</v>
      </c>
      <c r="H4817" s="250" t="s">
        <v>71208</v>
      </c>
      <c r="I4817" s="250" t="s">
        <v>71273</v>
      </c>
    </row>
    <row r="4818" spans="2:9">
      <c r="B4818" s="250">
        <v>4781</v>
      </c>
      <c r="C4818" s="251">
        <v>9164191</v>
      </c>
      <c r="D4818" s="250" t="s">
        <v>75926</v>
      </c>
      <c r="E4818" s="250">
        <v>39495000000</v>
      </c>
      <c r="F4818" s="250" t="s">
        <v>71207</v>
      </c>
      <c r="H4818" s="250" t="s">
        <v>71208</v>
      </c>
      <c r="I4818" s="250" t="s">
        <v>71273</v>
      </c>
    </row>
    <row r="4819" spans="2:9">
      <c r="B4819" s="250">
        <v>4782</v>
      </c>
      <c r="C4819" s="251">
        <v>14267199</v>
      </c>
      <c r="D4819" s="250" t="s">
        <v>75927</v>
      </c>
      <c r="E4819" s="250">
        <v>39492700000</v>
      </c>
      <c r="F4819" s="250" t="s">
        <v>71207</v>
      </c>
      <c r="H4819" s="250" t="s">
        <v>71208</v>
      </c>
      <c r="I4819" s="250" t="s">
        <v>71273</v>
      </c>
    </row>
    <row r="4820" spans="2:9">
      <c r="B4820" s="250">
        <v>4783</v>
      </c>
      <c r="C4820" s="251">
        <v>20507514</v>
      </c>
      <c r="D4820" s="250" t="s">
        <v>75928</v>
      </c>
      <c r="E4820" s="250">
        <v>39459364715</v>
      </c>
      <c r="F4820" s="250" t="s">
        <v>71207</v>
      </c>
      <c r="G4820" s="250" t="s">
        <v>71207</v>
      </c>
      <c r="H4820" s="250" t="s">
        <v>71208</v>
      </c>
      <c r="I4820" s="250" t="s">
        <v>71273</v>
      </c>
    </row>
    <row r="4821" spans="2:9">
      <c r="B4821" s="250">
        <v>4784</v>
      </c>
      <c r="C4821" s="251">
        <v>4937424</v>
      </c>
      <c r="D4821" s="250" t="s">
        <v>75929</v>
      </c>
      <c r="E4821" s="250">
        <v>39454000000</v>
      </c>
      <c r="F4821" s="250" t="s">
        <v>71207</v>
      </c>
      <c r="G4821" s="250" t="s">
        <v>71207</v>
      </c>
      <c r="H4821" s="250" t="s">
        <v>71208</v>
      </c>
      <c r="I4821" s="250" t="s">
        <v>71273</v>
      </c>
    </row>
    <row r="4822" spans="2:9">
      <c r="B4822" s="250">
        <v>4785</v>
      </c>
      <c r="C4822" s="251">
        <v>8928970</v>
      </c>
      <c r="D4822" s="250" t="s">
        <v>75930</v>
      </c>
      <c r="E4822" s="250">
        <v>39420599543</v>
      </c>
      <c r="F4822" s="250" t="s">
        <v>71207</v>
      </c>
      <c r="G4822" s="250" t="s">
        <v>71207</v>
      </c>
      <c r="H4822" s="250" t="s">
        <v>71208</v>
      </c>
      <c r="I4822" s="250" t="s">
        <v>71273</v>
      </c>
    </row>
    <row r="4823" spans="2:9">
      <c r="B4823" s="250">
        <v>4786</v>
      </c>
      <c r="C4823" s="251">
        <v>12422193</v>
      </c>
      <c r="D4823" s="250" t="s">
        <v>75931</v>
      </c>
      <c r="E4823" s="250">
        <v>39400000000</v>
      </c>
      <c r="F4823" s="250" t="s">
        <v>71207</v>
      </c>
      <c r="H4823" s="250" t="s">
        <v>71208</v>
      </c>
      <c r="I4823" s="250" t="s">
        <v>71273</v>
      </c>
    </row>
    <row r="4824" spans="2:9">
      <c r="B4824" s="250">
        <v>4787</v>
      </c>
      <c r="C4824" s="251">
        <v>1234918</v>
      </c>
      <c r="D4824" s="250" t="s">
        <v>75932</v>
      </c>
      <c r="E4824" s="250">
        <v>39387381308</v>
      </c>
      <c r="F4824" s="250" t="s">
        <v>71207</v>
      </c>
      <c r="H4824" s="250" t="s">
        <v>71208</v>
      </c>
      <c r="I4824" s="250" t="s">
        <v>71273</v>
      </c>
    </row>
    <row r="4825" spans="2:9">
      <c r="B4825" s="250">
        <v>4788</v>
      </c>
      <c r="C4825" s="251">
        <v>6329977</v>
      </c>
      <c r="D4825" s="250" t="s">
        <v>75933</v>
      </c>
      <c r="E4825" s="250">
        <v>39355126689.099998</v>
      </c>
      <c r="F4825" s="250" t="s">
        <v>71207</v>
      </c>
      <c r="G4825" s="250" t="s">
        <v>71207</v>
      </c>
      <c r="H4825" s="250" t="s">
        <v>71208</v>
      </c>
      <c r="I4825" s="250" t="s">
        <v>71273</v>
      </c>
    </row>
    <row r="4826" spans="2:9">
      <c r="B4826" s="250">
        <v>4789</v>
      </c>
      <c r="C4826" s="251">
        <v>3553417</v>
      </c>
      <c r="D4826" s="250" t="s">
        <v>75934</v>
      </c>
      <c r="E4826" s="250">
        <v>39350000000</v>
      </c>
      <c r="F4826" s="250" t="s">
        <v>71207</v>
      </c>
      <c r="G4826" s="250" t="s">
        <v>71207</v>
      </c>
      <c r="H4826" s="250" t="s">
        <v>71208</v>
      </c>
      <c r="I4826" s="250" t="s">
        <v>71273</v>
      </c>
    </row>
    <row r="4827" spans="2:9">
      <c r="B4827" s="250">
        <v>4790</v>
      </c>
      <c r="C4827" s="251">
        <v>4214467</v>
      </c>
      <c r="D4827" s="250" t="s">
        <v>75935</v>
      </c>
      <c r="E4827" s="250">
        <v>39337939147</v>
      </c>
      <c r="F4827" s="250" t="s">
        <v>71207</v>
      </c>
      <c r="G4827" s="250" t="s">
        <v>71207</v>
      </c>
      <c r="H4827" s="250" t="s">
        <v>71208</v>
      </c>
      <c r="I4827" s="250" t="s">
        <v>71273</v>
      </c>
    </row>
    <row r="4828" spans="2:9">
      <c r="B4828" s="250">
        <v>4791</v>
      </c>
      <c r="C4828" s="251">
        <v>24224248</v>
      </c>
      <c r="D4828" s="250" t="s">
        <v>75936</v>
      </c>
      <c r="E4828" s="250">
        <v>39317861849</v>
      </c>
      <c r="F4828" s="250" t="s">
        <v>71207</v>
      </c>
      <c r="H4828" s="250" t="s">
        <v>71208</v>
      </c>
      <c r="I4828" s="250" t="s">
        <v>71273</v>
      </c>
    </row>
    <row r="4829" spans="2:9">
      <c r="B4829" s="250">
        <v>4792</v>
      </c>
      <c r="C4829" s="251">
        <v>4415897</v>
      </c>
      <c r="D4829" s="250" t="s">
        <v>75937</v>
      </c>
      <c r="E4829" s="250">
        <v>39315982340</v>
      </c>
      <c r="F4829" s="250" t="s">
        <v>71207</v>
      </c>
      <c r="H4829" s="250" t="s">
        <v>71208</v>
      </c>
      <c r="I4829" s="250" t="s">
        <v>71273</v>
      </c>
    </row>
    <row r="4830" spans="2:9">
      <c r="B4830" s="250">
        <v>4793</v>
      </c>
      <c r="C4830" s="251">
        <v>22827815</v>
      </c>
      <c r="D4830" s="250" t="s">
        <v>75938</v>
      </c>
      <c r="E4830" s="250">
        <v>39302000000</v>
      </c>
      <c r="F4830" s="250" t="s">
        <v>71207</v>
      </c>
      <c r="H4830" s="250" t="s">
        <v>71208</v>
      </c>
      <c r="I4830" s="250" t="s">
        <v>71273</v>
      </c>
    </row>
    <row r="4831" spans="2:9">
      <c r="B4831" s="250">
        <v>4794</v>
      </c>
      <c r="C4831" s="251">
        <v>118960</v>
      </c>
      <c r="D4831" s="250" t="s">
        <v>73718</v>
      </c>
      <c r="E4831" s="250">
        <v>39300000000</v>
      </c>
      <c r="F4831" s="250" t="s">
        <v>71207</v>
      </c>
      <c r="H4831" s="250" t="s">
        <v>71208</v>
      </c>
      <c r="I4831" s="250" t="s">
        <v>71273</v>
      </c>
    </row>
    <row r="4832" spans="2:9">
      <c r="B4832" s="250">
        <v>4795</v>
      </c>
      <c r="C4832" s="251">
        <v>20977006</v>
      </c>
      <c r="D4832" s="250" t="s">
        <v>75939</v>
      </c>
      <c r="E4832" s="250">
        <v>39296113951</v>
      </c>
      <c r="F4832" s="250" t="s">
        <v>71207</v>
      </c>
      <c r="H4832" s="250" t="s">
        <v>71208</v>
      </c>
      <c r="I4832" s="250" t="s">
        <v>71273</v>
      </c>
    </row>
    <row r="4833" spans="2:9">
      <c r="B4833" s="250">
        <v>4796</v>
      </c>
      <c r="C4833" s="251">
        <v>22616034</v>
      </c>
      <c r="D4833" s="250" t="s">
        <v>75940</v>
      </c>
      <c r="E4833" s="250">
        <v>39280112395</v>
      </c>
      <c r="F4833" s="250" t="s">
        <v>71207</v>
      </c>
      <c r="G4833" s="250" t="s">
        <v>71207</v>
      </c>
      <c r="H4833" s="250" t="s">
        <v>71208</v>
      </c>
      <c r="I4833" s="250" t="s">
        <v>71273</v>
      </c>
    </row>
    <row r="4834" spans="2:9">
      <c r="B4834" s="250">
        <v>4797</v>
      </c>
      <c r="C4834" s="251">
        <v>7521871</v>
      </c>
      <c r="D4834" s="250" t="s">
        <v>75941</v>
      </c>
      <c r="E4834" s="250">
        <v>39249284776</v>
      </c>
      <c r="F4834" s="250" t="s">
        <v>71207</v>
      </c>
      <c r="H4834" s="250" t="s">
        <v>71208</v>
      </c>
      <c r="I4834" s="250" t="s">
        <v>71273</v>
      </c>
    </row>
    <row r="4835" spans="2:9">
      <c r="B4835" s="250">
        <v>4798</v>
      </c>
      <c r="C4835" s="251">
        <v>14518078</v>
      </c>
      <c r="D4835" s="250" t="s">
        <v>75942</v>
      </c>
      <c r="E4835" s="250">
        <v>39226758916</v>
      </c>
      <c r="F4835" s="250" t="s">
        <v>71207</v>
      </c>
      <c r="H4835" s="250" t="s">
        <v>71208</v>
      </c>
      <c r="I4835" s="250" t="s">
        <v>71273</v>
      </c>
    </row>
    <row r="4836" spans="2:9">
      <c r="B4836" s="250">
        <v>4799</v>
      </c>
      <c r="C4836" s="251">
        <v>7374256</v>
      </c>
      <c r="D4836" s="250" t="s">
        <v>75943</v>
      </c>
      <c r="E4836" s="250">
        <v>39207717444</v>
      </c>
      <c r="F4836" s="250" t="s">
        <v>71207</v>
      </c>
      <c r="H4836" s="250" t="s">
        <v>71208</v>
      </c>
      <c r="I4836" s="250" t="s">
        <v>71273</v>
      </c>
    </row>
    <row r="4837" spans="2:9">
      <c r="B4837" s="250">
        <v>4800</v>
      </c>
      <c r="C4837" s="251">
        <v>7795479</v>
      </c>
      <c r="D4837" s="250" t="s">
        <v>75944</v>
      </c>
      <c r="E4837" s="250">
        <v>39189282748</v>
      </c>
      <c r="F4837" s="250" t="s">
        <v>71207</v>
      </c>
      <c r="H4837" s="250" t="s">
        <v>71208</v>
      </c>
      <c r="I4837" s="250" t="s">
        <v>71273</v>
      </c>
    </row>
    <row r="4838" spans="2:9">
      <c r="B4838" s="250">
        <v>4801</v>
      </c>
      <c r="C4838" s="251">
        <v>9370037</v>
      </c>
      <c r="D4838" s="250" t="s">
        <v>75945</v>
      </c>
      <c r="E4838" s="250">
        <v>39168870832</v>
      </c>
      <c r="F4838" s="250" t="s">
        <v>71207</v>
      </c>
      <c r="G4838" s="250" t="s">
        <v>71207</v>
      </c>
      <c r="H4838" s="250" t="s">
        <v>71208</v>
      </c>
      <c r="I4838" s="250" t="s">
        <v>71273</v>
      </c>
    </row>
    <row r="4839" spans="2:9">
      <c r="B4839" s="250">
        <v>4802</v>
      </c>
      <c r="C4839" s="251">
        <v>515508</v>
      </c>
      <c r="D4839" s="250" t="s">
        <v>75946</v>
      </c>
      <c r="E4839" s="250">
        <v>39118410891</v>
      </c>
      <c r="F4839" s="250" t="s">
        <v>71207</v>
      </c>
      <c r="H4839" s="250" t="s">
        <v>71208</v>
      </c>
      <c r="I4839" s="250" t="s">
        <v>71273</v>
      </c>
    </row>
    <row r="4840" spans="2:9">
      <c r="B4840" s="250">
        <v>4803</v>
      </c>
      <c r="C4840" s="251">
        <v>13669985</v>
      </c>
      <c r="D4840" s="250" t="s">
        <v>75947</v>
      </c>
      <c r="E4840" s="250">
        <v>39088756040</v>
      </c>
      <c r="F4840" s="250" t="s">
        <v>71207</v>
      </c>
      <c r="H4840" s="250" t="s">
        <v>71208</v>
      </c>
      <c r="I4840" s="250" t="s">
        <v>71273</v>
      </c>
    </row>
    <row r="4841" spans="2:9">
      <c r="B4841" s="250">
        <v>4804</v>
      </c>
      <c r="C4841" s="251">
        <v>6208213</v>
      </c>
      <c r="D4841" s="250" t="s">
        <v>75948</v>
      </c>
      <c r="E4841" s="250">
        <v>39068586643</v>
      </c>
      <c r="F4841" s="250" t="s">
        <v>71207</v>
      </c>
      <c r="H4841" s="250" t="s">
        <v>71208</v>
      </c>
      <c r="I4841" s="250" t="s">
        <v>71273</v>
      </c>
    </row>
    <row r="4842" spans="2:9">
      <c r="B4842" s="250">
        <v>4805</v>
      </c>
      <c r="C4842" s="251">
        <v>12856963</v>
      </c>
      <c r="D4842" s="250" t="s">
        <v>75949</v>
      </c>
      <c r="E4842" s="250">
        <v>39053128056</v>
      </c>
      <c r="F4842" s="250" t="s">
        <v>71207</v>
      </c>
      <c r="H4842" s="250" t="s">
        <v>71208</v>
      </c>
      <c r="I4842" s="250" t="s">
        <v>71273</v>
      </c>
    </row>
    <row r="4843" spans="2:9">
      <c r="B4843" s="250">
        <v>4806</v>
      </c>
      <c r="C4843" s="251">
        <v>20011248</v>
      </c>
      <c r="D4843" s="250" t="s">
        <v>75950</v>
      </c>
      <c r="E4843" s="250">
        <v>39050000000</v>
      </c>
      <c r="F4843" s="250" t="s">
        <v>71207</v>
      </c>
      <c r="H4843" s="250" t="s">
        <v>71208</v>
      </c>
      <c r="I4843" s="250" t="s">
        <v>71273</v>
      </c>
    </row>
    <row r="4844" spans="2:9">
      <c r="B4844" s="250">
        <v>4807</v>
      </c>
      <c r="C4844" s="251">
        <v>13171356</v>
      </c>
      <c r="D4844" s="250" t="s">
        <v>75951</v>
      </c>
      <c r="E4844" s="250">
        <v>39050000000</v>
      </c>
      <c r="F4844" s="250" t="s">
        <v>71207</v>
      </c>
      <c r="G4844" s="250" t="s">
        <v>71207</v>
      </c>
      <c r="H4844" s="250" t="s">
        <v>71208</v>
      </c>
      <c r="I4844" s="250" t="s">
        <v>71273</v>
      </c>
    </row>
    <row r="4845" spans="2:9">
      <c r="B4845" s="250">
        <v>4808</v>
      </c>
      <c r="C4845" s="251">
        <v>10513689</v>
      </c>
      <c r="D4845" s="250" t="s">
        <v>75952</v>
      </c>
      <c r="E4845" s="250">
        <v>39038023935</v>
      </c>
      <c r="F4845" s="250" t="s">
        <v>71207</v>
      </c>
      <c r="H4845" s="250" t="s">
        <v>71208</v>
      </c>
      <c r="I4845" s="250" t="s">
        <v>71273</v>
      </c>
    </row>
    <row r="4846" spans="2:9">
      <c r="B4846" s="250">
        <v>4809</v>
      </c>
      <c r="C4846" s="251">
        <v>15989953</v>
      </c>
      <c r="D4846" s="250" t="s">
        <v>75953</v>
      </c>
      <c r="E4846" s="250">
        <v>39000000000</v>
      </c>
      <c r="F4846" s="250" t="s">
        <v>71207</v>
      </c>
      <c r="H4846" s="250" t="s">
        <v>71208</v>
      </c>
      <c r="I4846" s="250" t="s">
        <v>71273</v>
      </c>
    </row>
    <row r="4847" spans="2:9">
      <c r="B4847" s="250">
        <v>4810</v>
      </c>
      <c r="C4847" s="251">
        <v>10180306</v>
      </c>
      <c r="D4847" s="250" t="s">
        <v>75954</v>
      </c>
      <c r="E4847" s="250">
        <v>39000000000</v>
      </c>
      <c r="F4847" s="250" t="s">
        <v>71207</v>
      </c>
      <c r="G4847" s="250" t="s">
        <v>71207</v>
      </c>
      <c r="H4847" s="250" t="s">
        <v>71208</v>
      </c>
      <c r="I4847" s="250" t="s">
        <v>71273</v>
      </c>
    </row>
    <row r="4848" spans="2:9">
      <c r="B4848" s="250">
        <v>4811</v>
      </c>
      <c r="C4848" s="251">
        <v>15569009</v>
      </c>
      <c r="D4848" s="250" t="s">
        <v>75955</v>
      </c>
      <c r="E4848" s="250">
        <v>38982700561</v>
      </c>
      <c r="F4848" s="250" t="s">
        <v>71207</v>
      </c>
      <c r="G4848" s="250" t="s">
        <v>71207</v>
      </c>
      <c r="H4848" s="250" t="s">
        <v>71208</v>
      </c>
      <c r="I4848" s="250" t="s">
        <v>71273</v>
      </c>
    </row>
    <row r="4849" spans="2:9">
      <c r="B4849" s="250">
        <v>4812</v>
      </c>
      <c r="C4849" s="251">
        <v>15340919</v>
      </c>
      <c r="D4849" s="250" t="s">
        <v>75956</v>
      </c>
      <c r="E4849" s="250">
        <v>38974300000</v>
      </c>
      <c r="F4849" s="250" t="s">
        <v>71207</v>
      </c>
      <c r="G4849" s="250" t="s">
        <v>71207</v>
      </c>
      <c r="H4849" s="250" t="s">
        <v>71208</v>
      </c>
      <c r="I4849" s="250" t="s">
        <v>71273</v>
      </c>
    </row>
    <row r="4850" spans="2:9">
      <c r="B4850" s="250">
        <v>4813</v>
      </c>
      <c r="C4850" s="251">
        <v>739268</v>
      </c>
      <c r="D4850" s="250" t="s">
        <v>75957</v>
      </c>
      <c r="E4850" s="250">
        <v>38890000000</v>
      </c>
      <c r="F4850" s="250" t="s">
        <v>71207</v>
      </c>
      <c r="H4850" s="250" t="s">
        <v>71208</v>
      </c>
      <c r="I4850" s="250" t="s">
        <v>71273</v>
      </c>
    </row>
    <row r="4851" spans="2:9">
      <c r="B4851" s="250">
        <v>4814</v>
      </c>
      <c r="C4851" s="251">
        <v>22709786</v>
      </c>
      <c r="D4851" s="250" t="s">
        <v>75958</v>
      </c>
      <c r="E4851" s="250">
        <v>38886106509</v>
      </c>
      <c r="F4851" s="250" t="s">
        <v>71207</v>
      </c>
      <c r="H4851" s="250" t="s">
        <v>71208</v>
      </c>
      <c r="I4851" s="250" t="s">
        <v>71273</v>
      </c>
    </row>
    <row r="4852" spans="2:9">
      <c r="B4852" s="250">
        <v>4815</v>
      </c>
      <c r="C4852" s="251">
        <v>11022468</v>
      </c>
      <c r="D4852" s="250" t="s">
        <v>75959</v>
      </c>
      <c r="E4852" s="250">
        <v>38880000000</v>
      </c>
      <c r="F4852" s="250" t="s">
        <v>71207</v>
      </c>
      <c r="G4852" s="250" t="s">
        <v>71207</v>
      </c>
      <c r="H4852" s="250" t="s">
        <v>71208</v>
      </c>
      <c r="I4852" s="250" t="s">
        <v>71273</v>
      </c>
    </row>
    <row r="4853" spans="2:9">
      <c r="B4853" s="250">
        <v>4816</v>
      </c>
      <c r="C4853" s="251">
        <v>21786941</v>
      </c>
      <c r="D4853" s="250" t="s">
        <v>75960</v>
      </c>
      <c r="E4853" s="250">
        <v>38867500995</v>
      </c>
      <c r="F4853" s="250" t="s">
        <v>71207</v>
      </c>
      <c r="G4853" s="250" t="s">
        <v>71207</v>
      </c>
      <c r="H4853" s="250" t="s">
        <v>71208</v>
      </c>
      <c r="I4853" s="250" t="s">
        <v>71273</v>
      </c>
    </row>
    <row r="4854" spans="2:9">
      <c r="B4854" s="250">
        <v>4817</v>
      </c>
      <c r="C4854" s="251">
        <v>20692794</v>
      </c>
      <c r="D4854" s="250" t="s">
        <v>75961</v>
      </c>
      <c r="E4854" s="250">
        <v>38808266051</v>
      </c>
      <c r="F4854" s="250" t="s">
        <v>71207</v>
      </c>
      <c r="G4854" s="250" t="s">
        <v>71207</v>
      </c>
      <c r="H4854" s="250" t="s">
        <v>71208</v>
      </c>
      <c r="I4854" s="250" t="s">
        <v>71273</v>
      </c>
    </row>
    <row r="4855" spans="2:9">
      <c r="B4855" s="250">
        <v>4818</v>
      </c>
      <c r="C4855" s="251">
        <v>10178385</v>
      </c>
      <c r="D4855" s="250" t="s">
        <v>75962</v>
      </c>
      <c r="E4855" s="250">
        <v>38807454010</v>
      </c>
      <c r="F4855" s="250" t="s">
        <v>71207</v>
      </c>
      <c r="G4855" s="250" t="s">
        <v>71207</v>
      </c>
      <c r="H4855" s="250" t="s">
        <v>71208</v>
      </c>
      <c r="I4855" s="250" t="s">
        <v>71273</v>
      </c>
    </row>
    <row r="4856" spans="2:9">
      <c r="B4856" s="250">
        <v>4819</v>
      </c>
      <c r="C4856" s="251">
        <v>6745679</v>
      </c>
      <c r="D4856" s="250" t="s">
        <v>73406</v>
      </c>
      <c r="E4856" s="250">
        <v>38800000000</v>
      </c>
      <c r="F4856" s="250" t="s">
        <v>71207</v>
      </c>
      <c r="H4856" s="250" t="s">
        <v>71208</v>
      </c>
      <c r="I4856" s="250" t="s">
        <v>71273</v>
      </c>
    </row>
    <row r="4857" spans="2:9">
      <c r="B4857" s="250">
        <v>4820</v>
      </c>
      <c r="C4857" s="251">
        <v>53284</v>
      </c>
      <c r="D4857" s="250" t="s">
        <v>75963</v>
      </c>
      <c r="E4857" s="250">
        <v>38784933859</v>
      </c>
      <c r="F4857" s="250" t="s">
        <v>71207</v>
      </c>
      <c r="G4857" s="250" t="s">
        <v>71207</v>
      </c>
      <c r="H4857" s="250" t="s">
        <v>71208</v>
      </c>
      <c r="I4857" s="250" t="s">
        <v>71273</v>
      </c>
    </row>
    <row r="4858" spans="2:9">
      <c r="B4858" s="250">
        <v>4821</v>
      </c>
      <c r="C4858" s="251">
        <v>3798536</v>
      </c>
      <c r="D4858" s="250" t="s">
        <v>75964</v>
      </c>
      <c r="E4858" s="250">
        <v>38775229289</v>
      </c>
      <c r="F4858" s="250" t="s">
        <v>71207</v>
      </c>
      <c r="H4858" s="250" t="s">
        <v>71208</v>
      </c>
      <c r="I4858" s="250" t="s">
        <v>71273</v>
      </c>
    </row>
    <row r="4859" spans="2:9">
      <c r="B4859" s="250">
        <v>4822</v>
      </c>
      <c r="C4859" s="251">
        <v>11800413</v>
      </c>
      <c r="D4859" s="250" t="s">
        <v>75965</v>
      </c>
      <c r="E4859" s="250">
        <v>38773468244</v>
      </c>
      <c r="F4859" s="250" t="s">
        <v>71207</v>
      </c>
      <c r="H4859" s="250" t="s">
        <v>71208</v>
      </c>
      <c r="I4859" s="250" t="s">
        <v>71273</v>
      </c>
    </row>
    <row r="4860" spans="2:9">
      <c r="B4860" s="250">
        <v>4823</v>
      </c>
      <c r="C4860" s="251">
        <v>8648103</v>
      </c>
      <c r="D4860" s="250" t="s">
        <v>75966</v>
      </c>
      <c r="E4860" s="250">
        <v>38767500000</v>
      </c>
      <c r="F4860" s="250" t="s">
        <v>71207</v>
      </c>
      <c r="H4860" s="250" t="s">
        <v>71208</v>
      </c>
      <c r="I4860" s="250" t="s">
        <v>71273</v>
      </c>
    </row>
    <row r="4861" spans="2:9">
      <c r="B4861" s="250">
        <v>4824</v>
      </c>
      <c r="C4861" s="251">
        <v>4360663</v>
      </c>
      <c r="D4861" s="250" t="s">
        <v>75967</v>
      </c>
      <c r="E4861" s="250">
        <v>38765633050</v>
      </c>
      <c r="F4861" s="250" t="s">
        <v>71207</v>
      </c>
      <c r="G4861" s="250" t="s">
        <v>71207</v>
      </c>
      <c r="H4861" s="250" t="s">
        <v>71208</v>
      </c>
      <c r="I4861" s="250" t="s">
        <v>71273</v>
      </c>
    </row>
    <row r="4862" spans="2:9">
      <c r="B4862" s="250">
        <v>4825</v>
      </c>
      <c r="C4862" s="251">
        <v>13571324</v>
      </c>
      <c r="D4862" s="250" t="s">
        <v>75968</v>
      </c>
      <c r="E4862" s="250">
        <v>38735015700</v>
      </c>
      <c r="F4862" s="250" t="s">
        <v>71207</v>
      </c>
      <c r="G4862" s="250" t="s">
        <v>71207</v>
      </c>
      <c r="H4862" s="250" t="s">
        <v>71208</v>
      </c>
      <c r="I4862" s="250" t="s">
        <v>71273</v>
      </c>
    </row>
    <row r="4863" spans="2:9">
      <c r="B4863" s="250">
        <v>4826</v>
      </c>
      <c r="C4863" s="251">
        <v>14236975</v>
      </c>
      <c r="D4863" s="250" t="s">
        <v>75969</v>
      </c>
      <c r="E4863" s="250">
        <v>38660000000</v>
      </c>
      <c r="F4863" s="250" t="s">
        <v>71207</v>
      </c>
      <c r="G4863" s="250" t="s">
        <v>71207</v>
      </c>
      <c r="H4863" s="250" t="s">
        <v>71208</v>
      </c>
      <c r="I4863" s="250" t="s">
        <v>71273</v>
      </c>
    </row>
    <row r="4864" spans="2:9">
      <c r="B4864" s="250">
        <v>4827</v>
      </c>
      <c r="C4864" s="251">
        <v>22296169</v>
      </c>
      <c r="D4864" s="250" t="s">
        <v>75970</v>
      </c>
      <c r="E4864" s="250">
        <v>38630000000</v>
      </c>
      <c r="F4864" s="250" t="s">
        <v>71207</v>
      </c>
      <c r="G4864" s="250" t="s">
        <v>71207</v>
      </c>
      <c r="H4864" s="250" t="s">
        <v>71208</v>
      </c>
      <c r="I4864" s="250" t="s">
        <v>71273</v>
      </c>
    </row>
    <row r="4865" spans="2:9">
      <c r="B4865" s="250">
        <v>4828</v>
      </c>
      <c r="C4865" s="251">
        <v>20736550</v>
      </c>
      <c r="D4865" s="250" t="s">
        <v>75971</v>
      </c>
      <c r="E4865" s="250">
        <v>38620000000</v>
      </c>
      <c r="F4865" s="250" t="s">
        <v>71207</v>
      </c>
      <c r="G4865" s="250" t="s">
        <v>71207</v>
      </c>
      <c r="H4865" s="250" t="s">
        <v>71208</v>
      </c>
      <c r="I4865" s="250" t="s">
        <v>71273</v>
      </c>
    </row>
    <row r="4866" spans="2:9">
      <c r="B4866" s="250">
        <v>4829</v>
      </c>
      <c r="C4866" s="251">
        <v>15251078</v>
      </c>
      <c r="D4866" s="250" t="s">
        <v>75972</v>
      </c>
      <c r="E4866" s="250">
        <v>38605224068</v>
      </c>
      <c r="F4866" s="250" t="s">
        <v>71207</v>
      </c>
      <c r="G4866" s="250" t="s">
        <v>71207</v>
      </c>
      <c r="H4866" s="250" t="s">
        <v>71208</v>
      </c>
      <c r="I4866" s="250" t="s">
        <v>71273</v>
      </c>
    </row>
    <row r="4867" spans="2:9">
      <c r="B4867" s="250">
        <v>4830</v>
      </c>
      <c r="C4867" s="251">
        <v>11406022</v>
      </c>
      <c r="D4867" s="250" t="s">
        <v>75973</v>
      </c>
      <c r="E4867" s="250">
        <v>38575000000</v>
      </c>
      <c r="F4867" s="250" t="s">
        <v>71207</v>
      </c>
      <c r="G4867" s="250" t="s">
        <v>71207</v>
      </c>
      <c r="H4867" s="250" t="s">
        <v>71208</v>
      </c>
      <c r="I4867" s="250" t="s">
        <v>71273</v>
      </c>
    </row>
    <row r="4868" spans="2:9">
      <c r="B4868" s="250">
        <v>4831</v>
      </c>
      <c r="C4868" s="251">
        <v>1893419</v>
      </c>
      <c r="D4868" s="250" t="s">
        <v>75974</v>
      </c>
      <c r="E4868" s="250">
        <v>38558187860</v>
      </c>
      <c r="F4868" s="250" t="s">
        <v>71207</v>
      </c>
      <c r="H4868" s="250" t="s">
        <v>71208</v>
      </c>
      <c r="I4868" s="250" t="s">
        <v>71273</v>
      </c>
    </row>
    <row r="4869" spans="2:9">
      <c r="B4869" s="250">
        <v>4832</v>
      </c>
      <c r="C4869" s="251">
        <v>713082</v>
      </c>
      <c r="D4869" s="250" t="s">
        <v>75975</v>
      </c>
      <c r="E4869" s="250">
        <v>38506000000</v>
      </c>
      <c r="F4869" s="250" t="s">
        <v>71207</v>
      </c>
      <c r="H4869" s="250" t="s">
        <v>71208</v>
      </c>
      <c r="I4869" s="250" t="s">
        <v>71273</v>
      </c>
    </row>
    <row r="4870" spans="2:9">
      <c r="B4870" s="250">
        <v>4833</v>
      </c>
      <c r="C4870" s="251">
        <v>8727589</v>
      </c>
      <c r="D4870" s="250" t="s">
        <v>75976</v>
      </c>
      <c r="E4870" s="250">
        <v>38452494999</v>
      </c>
      <c r="F4870" s="250" t="s">
        <v>71207</v>
      </c>
      <c r="G4870" s="250" t="s">
        <v>71207</v>
      </c>
      <c r="H4870" s="250" t="s">
        <v>71208</v>
      </c>
      <c r="I4870" s="250" t="s">
        <v>71273</v>
      </c>
    </row>
    <row r="4871" spans="2:9">
      <c r="B4871" s="250">
        <v>4834</v>
      </c>
      <c r="C4871" s="251">
        <v>4667027</v>
      </c>
      <c r="D4871" s="250" t="s">
        <v>75977</v>
      </c>
      <c r="E4871" s="250">
        <v>38442896148.800003</v>
      </c>
      <c r="F4871" s="250" t="s">
        <v>71207</v>
      </c>
      <c r="G4871" s="250" t="s">
        <v>71207</v>
      </c>
      <c r="H4871" s="250" t="s">
        <v>71208</v>
      </c>
      <c r="I4871" s="250" t="s">
        <v>71273</v>
      </c>
    </row>
    <row r="4872" spans="2:9">
      <c r="B4872" s="250">
        <v>4835</v>
      </c>
      <c r="C4872" s="251">
        <v>3778258</v>
      </c>
      <c r="D4872" s="250" t="s">
        <v>75978</v>
      </c>
      <c r="E4872" s="250">
        <v>38422000000</v>
      </c>
      <c r="F4872" s="250" t="s">
        <v>71207</v>
      </c>
      <c r="H4872" s="250" t="s">
        <v>71208</v>
      </c>
      <c r="I4872" s="250" t="s">
        <v>71273</v>
      </c>
    </row>
    <row r="4873" spans="2:9">
      <c r="B4873" s="250">
        <v>4836</v>
      </c>
      <c r="C4873" s="251">
        <v>713788</v>
      </c>
      <c r="D4873" s="250" t="s">
        <v>75979</v>
      </c>
      <c r="E4873" s="250">
        <v>38420086693</v>
      </c>
      <c r="F4873" s="250" t="s">
        <v>71207</v>
      </c>
      <c r="H4873" s="250" t="s">
        <v>71208</v>
      </c>
      <c r="I4873" s="250" t="s">
        <v>71273</v>
      </c>
    </row>
    <row r="4874" spans="2:9">
      <c r="B4874" s="250">
        <v>4837</v>
      </c>
      <c r="C4874" s="251">
        <v>14088892</v>
      </c>
      <c r="D4874" s="250" t="s">
        <v>75980</v>
      </c>
      <c r="E4874" s="250">
        <v>38406000000</v>
      </c>
      <c r="F4874" s="250" t="s">
        <v>71207</v>
      </c>
      <c r="H4874" s="250" t="s">
        <v>71208</v>
      </c>
      <c r="I4874" s="250" t="s">
        <v>71273</v>
      </c>
    </row>
    <row r="4875" spans="2:9">
      <c r="B4875" s="250">
        <v>4838</v>
      </c>
      <c r="C4875" s="251">
        <v>1066601</v>
      </c>
      <c r="D4875" s="250" t="s">
        <v>75981</v>
      </c>
      <c r="E4875" s="250">
        <v>38351366000</v>
      </c>
      <c r="F4875" s="250" t="s">
        <v>71207</v>
      </c>
      <c r="H4875" s="250" t="s">
        <v>71208</v>
      </c>
      <c r="I4875" s="250" t="s">
        <v>71273</v>
      </c>
    </row>
    <row r="4876" spans="2:9">
      <c r="B4876" s="250">
        <v>4839</v>
      </c>
      <c r="C4876" s="251">
        <v>2941236</v>
      </c>
      <c r="D4876" s="250" t="s">
        <v>75982</v>
      </c>
      <c r="E4876" s="250">
        <v>38328700000</v>
      </c>
      <c r="F4876" s="250" t="s">
        <v>71207</v>
      </c>
      <c r="H4876" s="250" t="s">
        <v>71208</v>
      </c>
      <c r="I4876" s="250" t="s">
        <v>71273</v>
      </c>
    </row>
    <row r="4877" spans="2:9">
      <c r="B4877" s="250">
        <v>4840</v>
      </c>
      <c r="C4877" s="251">
        <v>29453</v>
      </c>
      <c r="D4877" s="250" t="s">
        <v>75983</v>
      </c>
      <c r="E4877" s="250">
        <v>38326015294</v>
      </c>
      <c r="F4877" s="250" t="s">
        <v>71207</v>
      </c>
      <c r="H4877" s="250" t="s">
        <v>71208</v>
      </c>
      <c r="I4877" s="250" t="s">
        <v>71273</v>
      </c>
    </row>
    <row r="4878" spans="2:9">
      <c r="B4878" s="250">
        <v>4841</v>
      </c>
      <c r="C4878" s="251">
        <v>21466353</v>
      </c>
      <c r="D4878" s="250" t="s">
        <v>75984</v>
      </c>
      <c r="E4878" s="250">
        <v>38324000000</v>
      </c>
      <c r="F4878" s="250" t="s">
        <v>71207</v>
      </c>
      <c r="H4878" s="250" t="s">
        <v>71208</v>
      </c>
      <c r="I4878" s="250" t="s">
        <v>71273</v>
      </c>
    </row>
    <row r="4879" spans="2:9">
      <c r="B4879" s="250">
        <v>4842</v>
      </c>
      <c r="C4879" s="251">
        <v>9814860</v>
      </c>
      <c r="D4879" s="250" t="s">
        <v>75985</v>
      </c>
      <c r="E4879" s="250">
        <v>38320653256</v>
      </c>
      <c r="F4879" s="250" t="s">
        <v>71207</v>
      </c>
      <c r="G4879" s="250" t="s">
        <v>71207</v>
      </c>
      <c r="H4879" s="250" t="s">
        <v>71208</v>
      </c>
      <c r="I4879" s="250" t="s">
        <v>71273</v>
      </c>
    </row>
    <row r="4880" spans="2:9">
      <c r="B4880" s="250">
        <v>4843</v>
      </c>
      <c r="C4880" s="251">
        <v>853656</v>
      </c>
      <c r="D4880" s="250" t="s">
        <v>75986</v>
      </c>
      <c r="E4880" s="250">
        <v>38300000000</v>
      </c>
      <c r="F4880" s="250" t="s">
        <v>71207</v>
      </c>
      <c r="H4880" s="250" t="s">
        <v>71208</v>
      </c>
      <c r="I4880" s="250" t="s">
        <v>71273</v>
      </c>
    </row>
    <row r="4881" spans="2:9">
      <c r="B4881" s="250">
        <v>4844</v>
      </c>
      <c r="C4881" s="251">
        <v>1292021</v>
      </c>
      <c r="D4881" s="250" t="s">
        <v>75987</v>
      </c>
      <c r="E4881" s="250">
        <v>38299565660</v>
      </c>
      <c r="F4881" s="250" t="s">
        <v>71207</v>
      </c>
      <c r="H4881" s="250" t="s">
        <v>71208</v>
      </c>
      <c r="I4881" s="250" t="s">
        <v>71273</v>
      </c>
    </row>
    <row r="4882" spans="2:9">
      <c r="B4882" s="250">
        <v>4845</v>
      </c>
      <c r="C4882" s="251">
        <v>108844</v>
      </c>
      <c r="D4882" s="250" t="s">
        <v>75988</v>
      </c>
      <c r="E4882" s="250">
        <v>38293246436</v>
      </c>
      <c r="F4882" s="250" t="s">
        <v>71207</v>
      </c>
      <c r="G4882" s="250" t="s">
        <v>71207</v>
      </c>
      <c r="H4882" s="250" t="s">
        <v>71208</v>
      </c>
      <c r="I4882" s="250" t="s">
        <v>71273</v>
      </c>
    </row>
    <row r="4883" spans="2:9">
      <c r="B4883" s="250">
        <v>4846</v>
      </c>
      <c r="C4883" s="251">
        <v>21909497</v>
      </c>
      <c r="D4883" s="250" t="s">
        <v>75989</v>
      </c>
      <c r="E4883" s="250">
        <v>38281993310</v>
      </c>
      <c r="F4883" s="250" t="s">
        <v>71207</v>
      </c>
      <c r="G4883" s="250" t="s">
        <v>71207</v>
      </c>
      <c r="H4883" s="250" t="s">
        <v>71208</v>
      </c>
      <c r="I4883" s="250" t="s">
        <v>71273</v>
      </c>
    </row>
    <row r="4884" spans="2:9">
      <c r="B4884" s="250">
        <v>4847</v>
      </c>
      <c r="C4884" s="251">
        <v>1090582</v>
      </c>
      <c r="D4884" s="250" t="s">
        <v>75990</v>
      </c>
      <c r="E4884" s="250">
        <v>38281402764</v>
      </c>
      <c r="F4884" s="250" t="s">
        <v>71207</v>
      </c>
      <c r="H4884" s="250" t="s">
        <v>71208</v>
      </c>
      <c r="I4884" s="250" t="s">
        <v>71273</v>
      </c>
    </row>
    <row r="4885" spans="2:9">
      <c r="B4885" s="250">
        <v>4848</v>
      </c>
      <c r="C4885" s="251">
        <v>92256</v>
      </c>
      <c r="D4885" s="250" t="s">
        <v>75991</v>
      </c>
      <c r="E4885" s="250">
        <v>38254944499</v>
      </c>
      <c r="F4885" s="250" t="s">
        <v>71207</v>
      </c>
      <c r="H4885" s="250" t="s">
        <v>71208</v>
      </c>
      <c r="I4885" s="250" t="s">
        <v>71273</v>
      </c>
    </row>
    <row r="4886" spans="2:9">
      <c r="B4886" s="250">
        <v>4849</v>
      </c>
      <c r="C4886" s="251">
        <v>20308142</v>
      </c>
      <c r="D4886" s="250" t="s">
        <v>75992</v>
      </c>
      <c r="E4886" s="250">
        <v>38251798549</v>
      </c>
      <c r="F4886" s="250" t="s">
        <v>71207</v>
      </c>
      <c r="G4886" s="250" t="s">
        <v>71207</v>
      </c>
      <c r="H4886" s="250" t="s">
        <v>71208</v>
      </c>
      <c r="I4886" s="250" t="s">
        <v>71273</v>
      </c>
    </row>
    <row r="4887" spans="2:9">
      <c r="B4887" s="250">
        <v>4850</v>
      </c>
      <c r="C4887" s="251">
        <v>5476103</v>
      </c>
      <c r="D4887" s="250" t="s">
        <v>75993</v>
      </c>
      <c r="E4887" s="250">
        <v>38250000000</v>
      </c>
      <c r="F4887" s="250" t="s">
        <v>71207</v>
      </c>
      <c r="G4887" s="250" t="s">
        <v>71207</v>
      </c>
      <c r="H4887" s="250" t="s">
        <v>71208</v>
      </c>
      <c r="I4887" s="250" t="s">
        <v>71273</v>
      </c>
    </row>
    <row r="4888" spans="2:9">
      <c r="B4888" s="250">
        <v>4851</v>
      </c>
      <c r="C4888" s="251">
        <v>20382514</v>
      </c>
      <c r="D4888" s="250" t="s">
        <v>75994</v>
      </c>
      <c r="E4888" s="250">
        <v>38248800000</v>
      </c>
      <c r="F4888" s="250" t="s">
        <v>71207</v>
      </c>
      <c r="G4888" s="250" t="s">
        <v>71207</v>
      </c>
      <c r="H4888" s="250" t="s">
        <v>71208</v>
      </c>
      <c r="I4888" s="250" t="s">
        <v>71273</v>
      </c>
    </row>
    <row r="4889" spans="2:9">
      <c r="B4889" s="250">
        <v>4852</v>
      </c>
      <c r="C4889" s="251">
        <v>10521245</v>
      </c>
      <c r="D4889" s="250" t="s">
        <v>75995</v>
      </c>
      <c r="E4889" s="250">
        <v>38239427482</v>
      </c>
      <c r="F4889" s="250" t="s">
        <v>71207</v>
      </c>
      <c r="G4889" s="250" t="s">
        <v>71207</v>
      </c>
      <c r="H4889" s="250" t="s">
        <v>71208</v>
      </c>
      <c r="I4889" s="250" t="s">
        <v>71273</v>
      </c>
    </row>
    <row r="4890" spans="2:9">
      <c r="B4890" s="250">
        <v>4853</v>
      </c>
      <c r="C4890" s="251">
        <v>12519510</v>
      </c>
      <c r="D4890" s="250" t="s">
        <v>75996</v>
      </c>
      <c r="E4890" s="250">
        <v>38167062419</v>
      </c>
      <c r="F4890" s="250" t="s">
        <v>71207</v>
      </c>
      <c r="H4890" s="250" t="s">
        <v>71208</v>
      </c>
      <c r="I4890" s="250" t="s">
        <v>71273</v>
      </c>
    </row>
    <row r="4891" spans="2:9">
      <c r="B4891" s="250">
        <v>4854</v>
      </c>
      <c r="C4891" s="251">
        <v>20457341</v>
      </c>
      <c r="D4891" s="250" t="s">
        <v>75997</v>
      </c>
      <c r="E4891" s="250">
        <v>38156200000</v>
      </c>
      <c r="F4891" s="250" t="s">
        <v>71207</v>
      </c>
      <c r="H4891" s="250" t="s">
        <v>71208</v>
      </c>
      <c r="I4891" s="250" t="s">
        <v>71273</v>
      </c>
    </row>
    <row r="4892" spans="2:9">
      <c r="B4892" s="250">
        <v>4855</v>
      </c>
      <c r="C4892" s="251">
        <v>10708051</v>
      </c>
      <c r="D4892" s="250" t="s">
        <v>75792</v>
      </c>
      <c r="E4892" s="250">
        <v>38129132326</v>
      </c>
      <c r="F4892" s="250" t="s">
        <v>71207</v>
      </c>
      <c r="H4892" s="250" t="s">
        <v>71208</v>
      </c>
      <c r="I4892" s="250" t="s">
        <v>71273</v>
      </c>
    </row>
    <row r="4893" spans="2:9">
      <c r="B4893" s="250">
        <v>4856</v>
      </c>
      <c r="C4893" s="251">
        <v>20384180</v>
      </c>
      <c r="D4893" s="250" t="s">
        <v>75998</v>
      </c>
      <c r="E4893" s="250">
        <v>38120000000</v>
      </c>
      <c r="F4893" s="250" t="s">
        <v>71207</v>
      </c>
      <c r="G4893" s="250" t="s">
        <v>71207</v>
      </c>
      <c r="H4893" s="250" t="s">
        <v>71208</v>
      </c>
      <c r="I4893" s="250" t="s">
        <v>71273</v>
      </c>
    </row>
    <row r="4894" spans="2:9">
      <c r="B4894" s="250">
        <v>4857</v>
      </c>
      <c r="C4894" s="251">
        <v>16610306</v>
      </c>
      <c r="D4894" s="250" t="s">
        <v>75999</v>
      </c>
      <c r="E4894" s="250">
        <v>38105690000</v>
      </c>
      <c r="F4894" s="250" t="s">
        <v>71207</v>
      </c>
      <c r="G4894" s="250" t="s">
        <v>71207</v>
      </c>
      <c r="H4894" s="250" t="s">
        <v>71208</v>
      </c>
      <c r="I4894" s="250" t="s">
        <v>71273</v>
      </c>
    </row>
    <row r="4895" spans="2:9">
      <c r="B4895" s="250">
        <v>4858</v>
      </c>
      <c r="C4895" s="251">
        <v>2981714</v>
      </c>
      <c r="D4895" s="250" t="s">
        <v>76000</v>
      </c>
      <c r="E4895" s="250">
        <v>38097095047</v>
      </c>
      <c r="F4895" s="250" t="s">
        <v>71207</v>
      </c>
      <c r="H4895" s="250" t="s">
        <v>71208</v>
      </c>
      <c r="I4895" s="250" t="s">
        <v>71273</v>
      </c>
    </row>
    <row r="4896" spans="2:9">
      <c r="B4896" s="250">
        <v>4859</v>
      </c>
      <c r="C4896" s="251">
        <v>4245766</v>
      </c>
      <c r="D4896" s="250" t="s">
        <v>76001</v>
      </c>
      <c r="E4896" s="250">
        <v>38095850000</v>
      </c>
      <c r="F4896" s="250" t="s">
        <v>71207</v>
      </c>
      <c r="G4896" s="250" t="s">
        <v>71207</v>
      </c>
      <c r="H4896" s="250" t="s">
        <v>71208</v>
      </c>
      <c r="I4896" s="250" t="s">
        <v>71273</v>
      </c>
    </row>
    <row r="4897" spans="2:9">
      <c r="B4897" s="250">
        <v>4860</v>
      </c>
      <c r="C4897" s="251">
        <v>8379</v>
      </c>
      <c r="D4897" s="250" t="s">
        <v>76002</v>
      </c>
      <c r="E4897" s="250">
        <v>38076200014</v>
      </c>
      <c r="F4897" s="250" t="s">
        <v>71207</v>
      </c>
      <c r="H4897" s="250" t="s">
        <v>71208</v>
      </c>
      <c r="I4897" s="250" t="s">
        <v>71273</v>
      </c>
    </row>
    <row r="4898" spans="2:9">
      <c r="B4898" s="250">
        <v>4861</v>
      </c>
      <c r="C4898" s="251">
        <v>16938301</v>
      </c>
      <c r="D4898" s="250" t="s">
        <v>76003</v>
      </c>
      <c r="E4898" s="250">
        <v>38043362574</v>
      </c>
      <c r="F4898" s="250" t="s">
        <v>71207</v>
      </c>
      <c r="H4898" s="250" t="s">
        <v>71208</v>
      </c>
      <c r="I4898" s="250" t="s">
        <v>71273</v>
      </c>
    </row>
    <row r="4899" spans="2:9">
      <c r="B4899" s="250">
        <v>4862</v>
      </c>
      <c r="C4899" s="251">
        <v>24735424</v>
      </c>
      <c r="D4899" s="250" t="s">
        <v>76004</v>
      </c>
      <c r="E4899" s="250">
        <v>38034084625</v>
      </c>
      <c r="F4899" s="250" t="s">
        <v>71207</v>
      </c>
      <c r="G4899" s="250" t="s">
        <v>71207</v>
      </c>
      <c r="H4899" s="250" t="s">
        <v>71208</v>
      </c>
      <c r="I4899" s="250" t="s">
        <v>71273</v>
      </c>
    </row>
    <row r="4900" spans="2:9">
      <c r="B4900" s="250">
        <v>4863</v>
      </c>
      <c r="C4900" s="251">
        <v>12486294</v>
      </c>
      <c r="D4900" s="250" t="s">
        <v>76005</v>
      </c>
      <c r="E4900" s="250">
        <v>38030060942</v>
      </c>
      <c r="F4900" s="250" t="s">
        <v>71207</v>
      </c>
      <c r="G4900" s="250" t="s">
        <v>71207</v>
      </c>
      <c r="H4900" s="250" t="s">
        <v>71208</v>
      </c>
      <c r="I4900" s="250" t="s">
        <v>71273</v>
      </c>
    </row>
    <row r="4901" spans="2:9">
      <c r="B4901" s="250">
        <v>4864</v>
      </c>
      <c r="C4901" s="251">
        <v>6574775</v>
      </c>
      <c r="D4901" s="250" t="s">
        <v>76006</v>
      </c>
      <c r="E4901" s="250">
        <v>38027283156</v>
      </c>
      <c r="F4901" s="250" t="s">
        <v>71207</v>
      </c>
      <c r="H4901" s="250" t="s">
        <v>71208</v>
      </c>
      <c r="I4901" s="250" t="s">
        <v>71273</v>
      </c>
    </row>
    <row r="4902" spans="2:9">
      <c r="B4902" s="250">
        <v>4865</v>
      </c>
      <c r="C4902" s="251">
        <v>16538666</v>
      </c>
      <c r="D4902" s="250" t="s">
        <v>76007</v>
      </c>
      <c r="E4902" s="250">
        <v>38008000000</v>
      </c>
      <c r="F4902" s="250" t="s">
        <v>71207</v>
      </c>
      <c r="G4902" s="250" t="s">
        <v>71207</v>
      </c>
      <c r="H4902" s="250" t="s">
        <v>71208</v>
      </c>
      <c r="I4902" s="250" t="s">
        <v>71273</v>
      </c>
    </row>
    <row r="4903" spans="2:9">
      <c r="B4903" s="250">
        <v>4866</v>
      </c>
      <c r="C4903" s="251">
        <v>197052</v>
      </c>
      <c r="D4903" s="250" t="s">
        <v>76008</v>
      </c>
      <c r="E4903" s="250">
        <v>38003800000</v>
      </c>
      <c r="F4903" s="250" t="s">
        <v>71207</v>
      </c>
      <c r="H4903" s="250" t="s">
        <v>71208</v>
      </c>
      <c r="I4903" s="250" t="s">
        <v>71273</v>
      </c>
    </row>
    <row r="4904" spans="2:9">
      <c r="B4904" s="250">
        <v>4867</v>
      </c>
      <c r="C4904" s="251">
        <v>8905951</v>
      </c>
      <c r="D4904" s="250" t="s">
        <v>76009</v>
      </c>
      <c r="E4904" s="250">
        <v>38000000000</v>
      </c>
      <c r="F4904" s="250" t="s">
        <v>71207</v>
      </c>
      <c r="H4904" s="250" t="s">
        <v>71208</v>
      </c>
      <c r="I4904" s="250" t="s">
        <v>71273</v>
      </c>
    </row>
    <row r="4905" spans="2:9">
      <c r="B4905" s="250">
        <v>4868</v>
      </c>
      <c r="C4905" s="251">
        <v>8471569</v>
      </c>
      <c r="D4905" s="250" t="s">
        <v>76010</v>
      </c>
      <c r="E4905" s="250">
        <v>38000000000</v>
      </c>
      <c r="F4905" s="250" t="s">
        <v>71207</v>
      </c>
      <c r="G4905" s="250" t="s">
        <v>71207</v>
      </c>
      <c r="H4905" s="250" t="s">
        <v>71208</v>
      </c>
      <c r="I4905" s="250" t="s">
        <v>71273</v>
      </c>
    </row>
    <row r="4906" spans="2:9">
      <c r="B4906" s="250">
        <v>4869</v>
      </c>
      <c r="C4906" s="251">
        <v>21443837</v>
      </c>
      <c r="D4906" s="250" t="s">
        <v>76011</v>
      </c>
      <c r="E4906" s="250">
        <v>37986547280</v>
      </c>
      <c r="F4906" s="250" t="s">
        <v>71207</v>
      </c>
      <c r="G4906" s="250" t="s">
        <v>71207</v>
      </c>
      <c r="H4906" s="250" t="s">
        <v>71208</v>
      </c>
      <c r="I4906" s="250" t="s">
        <v>71273</v>
      </c>
    </row>
    <row r="4907" spans="2:9">
      <c r="B4907" s="250">
        <v>4870</v>
      </c>
      <c r="C4907" s="251">
        <v>20731223</v>
      </c>
      <c r="D4907" s="250" t="s">
        <v>76012</v>
      </c>
      <c r="E4907" s="250">
        <v>37986000000</v>
      </c>
      <c r="F4907" s="250" t="s">
        <v>71207</v>
      </c>
      <c r="H4907" s="250" t="s">
        <v>71208</v>
      </c>
      <c r="I4907" s="250" t="s">
        <v>71273</v>
      </c>
    </row>
    <row r="4908" spans="2:9">
      <c r="B4908" s="250">
        <v>4871</v>
      </c>
      <c r="C4908" s="251">
        <v>7018214</v>
      </c>
      <c r="D4908" s="250" t="s">
        <v>76013</v>
      </c>
      <c r="E4908" s="250">
        <v>37963761787</v>
      </c>
      <c r="F4908" s="250" t="s">
        <v>71207</v>
      </c>
      <c r="G4908" s="250" t="s">
        <v>71207</v>
      </c>
      <c r="H4908" s="250" t="s">
        <v>71208</v>
      </c>
      <c r="I4908" s="250" t="s">
        <v>71273</v>
      </c>
    </row>
    <row r="4909" spans="2:9">
      <c r="B4909" s="250">
        <v>4872</v>
      </c>
      <c r="C4909" s="251">
        <v>16920160</v>
      </c>
      <c r="D4909" s="250" t="s">
        <v>76014</v>
      </c>
      <c r="E4909" s="250">
        <v>37942400000</v>
      </c>
      <c r="F4909" s="250" t="s">
        <v>71207</v>
      </c>
      <c r="G4909" s="250" t="s">
        <v>71207</v>
      </c>
      <c r="H4909" s="250" t="s">
        <v>71208</v>
      </c>
      <c r="I4909" s="250" t="s">
        <v>71273</v>
      </c>
    </row>
    <row r="4910" spans="2:9">
      <c r="B4910" s="250">
        <v>4873</v>
      </c>
      <c r="C4910" s="251">
        <v>1768901</v>
      </c>
      <c r="D4910" s="250" t="s">
        <v>76015</v>
      </c>
      <c r="E4910" s="250">
        <v>37907056330</v>
      </c>
      <c r="F4910" s="250" t="s">
        <v>71207</v>
      </c>
      <c r="H4910" s="250" t="s">
        <v>71208</v>
      </c>
      <c r="I4910" s="250" t="s">
        <v>71273</v>
      </c>
    </row>
    <row r="4911" spans="2:9">
      <c r="B4911" s="250">
        <v>4874</v>
      </c>
      <c r="C4911" s="251">
        <v>14061838</v>
      </c>
      <c r="D4911" s="250" t="s">
        <v>76016</v>
      </c>
      <c r="E4911" s="250">
        <v>37902073288</v>
      </c>
      <c r="F4911" s="250" t="s">
        <v>71207</v>
      </c>
      <c r="H4911" s="250" t="s">
        <v>71208</v>
      </c>
      <c r="I4911" s="250" t="s">
        <v>71273</v>
      </c>
    </row>
    <row r="4912" spans="2:9">
      <c r="B4912" s="250">
        <v>4875</v>
      </c>
      <c r="C4912" s="251">
        <v>12468169</v>
      </c>
      <c r="D4912" s="250" t="s">
        <v>76017</v>
      </c>
      <c r="E4912" s="250">
        <v>37872100000</v>
      </c>
      <c r="F4912" s="250" t="s">
        <v>71207</v>
      </c>
      <c r="G4912" s="250" t="s">
        <v>71207</v>
      </c>
      <c r="H4912" s="250" t="s">
        <v>71208</v>
      </c>
      <c r="I4912" s="250" t="s">
        <v>71273</v>
      </c>
    </row>
    <row r="4913" spans="2:9">
      <c r="B4913" s="250">
        <v>4876</v>
      </c>
      <c r="C4913" s="251">
        <v>173366</v>
      </c>
      <c r="D4913" s="250" t="s">
        <v>76018</v>
      </c>
      <c r="E4913" s="250">
        <v>37867046800</v>
      </c>
      <c r="F4913" s="250" t="s">
        <v>71207</v>
      </c>
      <c r="H4913" s="250" t="s">
        <v>71208</v>
      </c>
      <c r="I4913" s="250" t="s">
        <v>71273</v>
      </c>
    </row>
    <row r="4914" spans="2:9">
      <c r="B4914" s="250">
        <v>4877</v>
      </c>
      <c r="C4914" s="251">
        <v>6704899</v>
      </c>
      <c r="D4914" s="250" t="s">
        <v>76019</v>
      </c>
      <c r="E4914" s="250">
        <v>37862500000</v>
      </c>
      <c r="F4914" s="250" t="s">
        <v>71207</v>
      </c>
      <c r="G4914" s="250" t="s">
        <v>71207</v>
      </c>
      <c r="H4914" s="250" t="s">
        <v>71208</v>
      </c>
      <c r="I4914" s="250" t="s">
        <v>71273</v>
      </c>
    </row>
    <row r="4915" spans="2:9">
      <c r="B4915" s="250">
        <v>4878</v>
      </c>
      <c r="C4915" s="251">
        <v>2926059</v>
      </c>
      <c r="D4915" s="250" t="s">
        <v>76020</v>
      </c>
      <c r="E4915" s="250">
        <v>37834200000</v>
      </c>
      <c r="F4915" s="250" t="s">
        <v>71207</v>
      </c>
      <c r="H4915" s="250" t="s">
        <v>71208</v>
      </c>
      <c r="I4915" s="250" t="s">
        <v>71273</v>
      </c>
    </row>
    <row r="4916" spans="2:9">
      <c r="B4916" s="250">
        <v>4879</v>
      </c>
      <c r="C4916" s="251">
        <v>3002605</v>
      </c>
      <c r="D4916" s="250" t="s">
        <v>73210</v>
      </c>
      <c r="E4916" s="250">
        <v>37818719753</v>
      </c>
      <c r="F4916" s="250" t="s">
        <v>71207</v>
      </c>
      <c r="H4916" s="250" t="s">
        <v>71208</v>
      </c>
      <c r="I4916" s="250" t="s">
        <v>71273</v>
      </c>
    </row>
    <row r="4917" spans="2:9">
      <c r="B4917" s="250">
        <v>4880</v>
      </c>
      <c r="C4917" s="251">
        <v>11827403</v>
      </c>
      <c r="D4917" s="250" t="s">
        <v>76021</v>
      </c>
      <c r="E4917" s="250">
        <v>37814250000</v>
      </c>
      <c r="F4917" s="250" t="s">
        <v>71207</v>
      </c>
      <c r="H4917" s="250" t="s">
        <v>71208</v>
      </c>
      <c r="I4917" s="250" t="s">
        <v>71273</v>
      </c>
    </row>
    <row r="4918" spans="2:9">
      <c r="B4918" s="250">
        <v>4881</v>
      </c>
      <c r="C4918" s="251">
        <v>13662977</v>
      </c>
      <c r="D4918" s="250" t="s">
        <v>76022</v>
      </c>
      <c r="E4918" s="250">
        <v>37812000000</v>
      </c>
      <c r="F4918" s="250" t="s">
        <v>71207</v>
      </c>
      <c r="G4918" s="250" t="s">
        <v>71207</v>
      </c>
      <c r="H4918" s="250" t="s">
        <v>71208</v>
      </c>
      <c r="I4918" s="250" t="s">
        <v>71273</v>
      </c>
    </row>
    <row r="4919" spans="2:9">
      <c r="B4919" s="250">
        <v>4882</v>
      </c>
      <c r="C4919" s="251">
        <v>2229318</v>
      </c>
      <c r="D4919" s="250" t="s">
        <v>76023</v>
      </c>
      <c r="E4919" s="250">
        <v>37803504000</v>
      </c>
      <c r="F4919" s="250" t="s">
        <v>71207</v>
      </c>
      <c r="G4919" s="250" t="s">
        <v>71207</v>
      </c>
      <c r="H4919" s="250" t="s">
        <v>71208</v>
      </c>
      <c r="I4919" s="250" t="s">
        <v>71273</v>
      </c>
    </row>
    <row r="4920" spans="2:9">
      <c r="B4920" s="250">
        <v>4883</v>
      </c>
      <c r="C4920" s="251">
        <v>12654925</v>
      </c>
      <c r="D4920" s="250" t="s">
        <v>76024</v>
      </c>
      <c r="E4920" s="250">
        <v>37800000000</v>
      </c>
      <c r="F4920" s="250" t="s">
        <v>71207</v>
      </c>
      <c r="H4920" s="250" t="s">
        <v>71208</v>
      </c>
      <c r="I4920" s="250" t="s">
        <v>71273</v>
      </c>
    </row>
    <row r="4921" spans="2:9">
      <c r="B4921" s="250">
        <v>4884</v>
      </c>
      <c r="C4921" s="251">
        <v>2659431</v>
      </c>
      <c r="D4921" s="250" t="s">
        <v>76025</v>
      </c>
      <c r="E4921" s="250">
        <v>37794375804</v>
      </c>
      <c r="F4921" s="250" t="s">
        <v>71207</v>
      </c>
      <c r="H4921" s="250" t="s">
        <v>71208</v>
      </c>
      <c r="I4921" s="250" t="s">
        <v>71273</v>
      </c>
    </row>
    <row r="4922" spans="2:9">
      <c r="B4922" s="250">
        <v>4885</v>
      </c>
      <c r="C4922" s="251">
        <v>152818</v>
      </c>
      <c r="D4922" s="250" t="s">
        <v>76026</v>
      </c>
      <c r="E4922" s="250">
        <v>37783973337</v>
      </c>
      <c r="F4922" s="250" t="s">
        <v>71207</v>
      </c>
      <c r="H4922" s="250" t="s">
        <v>71208</v>
      </c>
      <c r="I4922" s="250" t="s">
        <v>71273</v>
      </c>
    </row>
    <row r="4923" spans="2:9">
      <c r="B4923" s="250">
        <v>4886</v>
      </c>
      <c r="C4923" s="251">
        <v>8511034</v>
      </c>
      <c r="D4923" s="250" t="s">
        <v>74502</v>
      </c>
      <c r="E4923" s="250">
        <v>37750800000</v>
      </c>
      <c r="F4923" s="250" t="s">
        <v>71207</v>
      </c>
      <c r="H4923" s="250" t="s">
        <v>71208</v>
      </c>
      <c r="I4923" s="250" t="s">
        <v>71273</v>
      </c>
    </row>
    <row r="4924" spans="2:9">
      <c r="B4924" s="250">
        <v>4887</v>
      </c>
      <c r="C4924" s="251">
        <v>14175569</v>
      </c>
      <c r="D4924" s="250" t="s">
        <v>76027</v>
      </c>
      <c r="E4924" s="250">
        <v>37747204519</v>
      </c>
      <c r="F4924" s="250" t="s">
        <v>71207</v>
      </c>
      <c r="H4924" s="250" t="s">
        <v>71208</v>
      </c>
      <c r="I4924" s="250" t="s">
        <v>71273</v>
      </c>
    </row>
    <row r="4925" spans="2:9">
      <c r="B4925" s="250">
        <v>4888</v>
      </c>
      <c r="C4925" s="251">
        <v>10822429</v>
      </c>
      <c r="D4925" s="250" t="s">
        <v>76028</v>
      </c>
      <c r="E4925" s="250">
        <v>37734253626</v>
      </c>
      <c r="F4925" s="250" t="s">
        <v>71207</v>
      </c>
      <c r="H4925" s="250" t="s">
        <v>71208</v>
      </c>
      <c r="I4925" s="250" t="s">
        <v>71273</v>
      </c>
    </row>
    <row r="4926" spans="2:9">
      <c r="B4926" s="250">
        <v>4889</v>
      </c>
      <c r="C4926" s="251">
        <v>8705985</v>
      </c>
      <c r="D4926" s="250" t="s">
        <v>76029</v>
      </c>
      <c r="E4926" s="250">
        <v>37719561028</v>
      </c>
      <c r="F4926" s="250" t="s">
        <v>71207</v>
      </c>
      <c r="H4926" s="250" t="s">
        <v>71208</v>
      </c>
      <c r="I4926" s="250" t="s">
        <v>71273</v>
      </c>
    </row>
    <row r="4927" spans="2:9">
      <c r="B4927" s="250">
        <v>4890</v>
      </c>
      <c r="C4927" s="251">
        <v>7863022</v>
      </c>
      <c r="D4927" s="250" t="s">
        <v>76030</v>
      </c>
      <c r="E4927" s="250">
        <v>37701855176</v>
      </c>
      <c r="F4927" s="250" t="s">
        <v>71207</v>
      </c>
      <c r="G4927" s="250" t="s">
        <v>71207</v>
      </c>
      <c r="H4927" s="250" t="s">
        <v>71208</v>
      </c>
      <c r="I4927" s="250" t="s">
        <v>71273</v>
      </c>
    </row>
    <row r="4928" spans="2:9">
      <c r="B4928" s="250">
        <v>4891</v>
      </c>
      <c r="C4928" s="251">
        <v>5039280</v>
      </c>
      <c r="D4928" s="250" t="s">
        <v>76031</v>
      </c>
      <c r="E4928" s="250">
        <v>37675414851</v>
      </c>
      <c r="F4928" s="250" t="s">
        <v>71207</v>
      </c>
      <c r="H4928" s="250" t="s">
        <v>71208</v>
      </c>
      <c r="I4928" s="250" t="s">
        <v>71273</v>
      </c>
    </row>
    <row r="4929" spans="2:9">
      <c r="B4929" s="250">
        <v>4892</v>
      </c>
      <c r="C4929" s="251">
        <v>1602916</v>
      </c>
      <c r="D4929" s="250" t="s">
        <v>76032</v>
      </c>
      <c r="E4929" s="250">
        <v>37672174087</v>
      </c>
      <c r="F4929" s="250" t="s">
        <v>71207</v>
      </c>
      <c r="H4929" s="250" t="s">
        <v>71208</v>
      </c>
      <c r="I4929" s="250" t="s">
        <v>71273</v>
      </c>
    </row>
    <row r="4930" spans="2:9">
      <c r="B4930" s="250">
        <v>4893</v>
      </c>
      <c r="C4930" s="251">
        <v>11119367</v>
      </c>
      <c r="D4930" s="250" t="s">
        <v>76033</v>
      </c>
      <c r="E4930" s="250">
        <v>37670000000</v>
      </c>
      <c r="F4930" s="250" t="s">
        <v>71207</v>
      </c>
      <c r="G4930" s="250" t="s">
        <v>71207</v>
      </c>
      <c r="H4930" s="250" t="s">
        <v>71208</v>
      </c>
      <c r="I4930" s="250" t="s">
        <v>71273</v>
      </c>
    </row>
    <row r="4931" spans="2:9">
      <c r="B4931" s="250">
        <v>4894</v>
      </c>
      <c r="C4931" s="251">
        <v>22581744</v>
      </c>
      <c r="D4931" s="250" t="s">
        <v>76034</v>
      </c>
      <c r="E4931" s="250">
        <v>37662673920</v>
      </c>
      <c r="F4931" s="250" t="s">
        <v>71207</v>
      </c>
      <c r="G4931" s="250" t="s">
        <v>71207</v>
      </c>
      <c r="H4931" s="250" t="s">
        <v>71208</v>
      </c>
      <c r="I4931" s="250" t="s">
        <v>71273</v>
      </c>
    </row>
    <row r="4932" spans="2:9">
      <c r="B4932" s="250">
        <v>4895</v>
      </c>
      <c r="C4932" s="251">
        <v>9915401</v>
      </c>
      <c r="D4932" s="250" t="s">
        <v>76035</v>
      </c>
      <c r="E4932" s="250">
        <v>37660755411</v>
      </c>
      <c r="F4932" s="250" t="s">
        <v>71207</v>
      </c>
      <c r="H4932" s="250" t="s">
        <v>71208</v>
      </c>
      <c r="I4932" s="250" t="s">
        <v>71273</v>
      </c>
    </row>
    <row r="4933" spans="2:9">
      <c r="B4933" s="250">
        <v>4896</v>
      </c>
      <c r="C4933" s="251">
        <v>21523837</v>
      </c>
      <c r="D4933" s="250" t="s">
        <v>76036</v>
      </c>
      <c r="E4933" s="250">
        <v>37641000000</v>
      </c>
      <c r="F4933" s="250" t="s">
        <v>71207</v>
      </c>
      <c r="G4933" s="250" t="s">
        <v>71207</v>
      </c>
      <c r="H4933" s="250" t="s">
        <v>71208</v>
      </c>
      <c r="I4933" s="250" t="s">
        <v>71273</v>
      </c>
    </row>
    <row r="4934" spans="2:9">
      <c r="B4934" s="250">
        <v>4897</v>
      </c>
      <c r="C4934" s="251">
        <v>14600393</v>
      </c>
      <c r="D4934" s="250" t="s">
        <v>76037</v>
      </c>
      <c r="E4934" s="250">
        <v>37620000000</v>
      </c>
      <c r="F4934" s="250" t="s">
        <v>71207</v>
      </c>
      <c r="G4934" s="250" t="s">
        <v>71207</v>
      </c>
      <c r="H4934" s="250" t="s">
        <v>71208</v>
      </c>
      <c r="I4934" s="250" t="s">
        <v>71273</v>
      </c>
    </row>
    <row r="4935" spans="2:9">
      <c r="B4935" s="250">
        <v>4898</v>
      </c>
      <c r="C4935" s="251">
        <v>361447</v>
      </c>
      <c r="D4935" s="250" t="s">
        <v>76038</v>
      </c>
      <c r="E4935" s="250">
        <v>37612500000</v>
      </c>
      <c r="F4935" s="250" t="s">
        <v>71207</v>
      </c>
      <c r="G4935" s="250" t="s">
        <v>71207</v>
      </c>
      <c r="H4935" s="250" t="s">
        <v>71208</v>
      </c>
      <c r="I4935" s="250" t="s">
        <v>71273</v>
      </c>
    </row>
    <row r="4936" spans="2:9">
      <c r="B4936" s="250">
        <v>4899</v>
      </c>
      <c r="C4936" s="251">
        <v>3746321</v>
      </c>
      <c r="D4936" s="250" t="s">
        <v>76039</v>
      </c>
      <c r="E4936" s="250">
        <v>37607700000</v>
      </c>
      <c r="F4936" s="250" t="s">
        <v>71207</v>
      </c>
      <c r="H4936" s="250" t="s">
        <v>71208</v>
      </c>
      <c r="I4936" s="250" t="s">
        <v>71273</v>
      </c>
    </row>
    <row r="4937" spans="2:9">
      <c r="B4937" s="250">
        <v>4900</v>
      </c>
      <c r="C4937" s="251">
        <v>21440812</v>
      </c>
      <c r="D4937" s="250" t="s">
        <v>76040</v>
      </c>
      <c r="E4937" s="250">
        <v>37599916626</v>
      </c>
      <c r="F4937" s="250" t="s">
        <v>71207</v>
      </c>
      <c r="G4937" s="250" t="s">
        <v>71207</v>
      </c>
      <c r="H4937" s="250" t="s">
        <v>71208</v>
      </c>
      <c r="I4937" s="250" t="s">
        <v>71273</v>
      </c>
    </row>
    <row r="4938" spans="2:9">
      <c r="B4938" s="250">
        <v>4901</v>
      </c>
      <c r="C4938" s="251">
        <v>7781007</v>
      </c>
      <c r="D4938" s="250" t="s">
        <v>76041</v>
      </c>
      <c r="E4938" s="250">
        <v>37581368677</v>
      </c>
      <c r="F4938" s="250" t="s">
        <v>71207</v>
      </c>
      <c r="H4938" s="250" t="s">
        <v>71208</v>
      </c>
      <c r="I4938" s="250" t="s">
        <v>71273</v>
      </c>
    </row>
    <row r="4939" spans="2:9">
      <c r="B4939" s="250">
        <v>4902</v>
      </c>
      <c r="C4939" s="251">
        <v>3450191</v>
      </c>
      <c r="D4939" s="250" t="s">
        <v>76042</v>
      </c>
      <c r="E4939" s="250">
        <v>37565000000</v>
      </c>
      <c r="F4939" s="250" t="s">
        <v>71207</v>
      </c>
      <c r="G4939" s="250" t="s">
        <v>71207</v>
      </c>
      <c r="H4939" s="250" t="s">
        <v>71208</v>
      </c>
      <c r="I4939" s="250" t="s">
        <v>71273</v>
      </c>
    </row>
    <row r="4940" spans="2:9">
      <c r="B4940" s="250">
        <v>4903</v>
      </c>
      <c r="C4940" s="251">
        <v>1365181</v>
      </c>
      <c r="D4940" s="250" t="s">
        <v>76043</v>
      </c>
      <c r="E4940" s="250">
        <v>37548319983</v>
      </c>
      <c r="F4940" s="250" t="s">
        <v>71207</v>
      </c>
      <c r="G4940" s="250" t="s">
        <v>71207</v>
      </c>
      <c r="H4940" s="250" t="s">
        <v>71208</v>
      </c>
      <c r="I4940" s="250" t="s">
        <v>71273</v>
      </c>
    </row>
    <row r="4941" spans="2:9">
      <c r="B4941" s="250">
        <v>4904</v>
      </c>
      <c r="C4941" s="251">
        <v>39046</v>
      </c>
      <c r="D4941" s="250" t="s">
        <v>76044</v>
      </c>
      <c r="E4941" s="250">
        <v>37540277152</v>
      </c>
      <c r="F4941" s="250" t="s">
        <v>71207</v>
      </c>
      <c r="H4941" s="250" t="s">
        <v>71208</v>
      </c>
      <c r="I4941" s="250" t="s">
        <v>71273</v>
      </c>
    </row>
    <row r="4942" spans="2:9">
      <c r="B4942" s="250">
        <v>4905</v>
      </c>
      <c r="C4942" s="251">
        <v>4874057</v>
      </c>
      <c r="D4942" s="250" t="s">
        <v>76045</v>
      </c>
      <c r="E4942" s="250">
        <v>37540000000</v>
      </c>
      <c r="F4942" s="250" t="s">
        <v>71207</v>
      </c>
      <c r="H4942" s="250" t="s">
        <v>71208</v>
      </c>
      <c r="I4942" s="250" t="s">
        <v>71273</v>
      </c>
    </row>
    <row r="4943" spans="2:9">
      <c r="B4943" s="250">
        <v>4906</v>
      </c>
      <c r="C4943" s="251">
        <v>24873586</v>
      </c>
      <c r="D4943" s="250" t="s">
        <v>76046</v>
      </c>
      <c r="E4943" s="250">
        <v>37500000000</v>
      </c>
      <c r="F4943" s="250" t="s">
        <v>71207</v>
      </c>
      <c r="G4943" s="250" t="s">
        <v>71207</v>
      </c>
      <c r="H4943" s="250" t="s">
        <v>71208</v>
      </c>
      <c r="I4943" s="250" t="s">
        <v>71273</v>
      </c>
    </row>
    <row r="4944" spans="2:9">
      <c r="B4944" s="250">
        <v>4907</v>
      </c>
      <c r="C4944" s="251">
        <v>24999577</v>
      </c>
      <c r="D4944" s="250" t="s">
        <v>76047</v>
      </c>
      <c r="E4944" s="250">
        <v>37491178000</v>
      </c>
      <c r="F4944" s="250" t="s">
        <v>71207</v>
      </c>
      <c r="G4944" s="250" t="s">
        <v>71207</v>
      </c>
      <c r="H4944" s="250" t="s">
        <v>71208</v>
      </c>
      <c r="I4944" s="250" t="s">
        <v>71273</v>
      </c>
    </row>
    <row r="4945" spans="2:9">
      <c r="B4945" s="250">
        <v>4908</v>
      </c>
      <c r="C4945" s="251">
        <v>16746367</v>
      </c>
      <c r="D4945" s="250" t="s">
        <v>76048</v>
      </c>
      <c r="E4945" s="250">
        <v>37464043600</v>
      </c>
      <c r="F4945" s="250" t="s">
        <v>71207</v>
      </c>
      <c r="H4945" s="250" t="s">
        <v>71208</v>
      </c>
      <c r="I4945" s="250" t="s">
        <v>71273</v>
      </c>
    </row>
    <row r="4946" spans="2:9">
      <c r="B4946" s="250">
        <v>4909</v>
      </c>
      <c r="C4946" s="251">
        <v>8932909</v>
      </c>
      <c r="D4946" s="250" t="s">
        <v>76049</v>
      </c>
      <c r="E4946" s="250">
        <v>37410634200</v>
      </c>
      <c r="F4946" s="250" t="s">
        <v>71207</v>
      </c>
      <c r="G4946" s="250" t="s">
        <v>71207</v>
      </c>
      <c r="H4946" s="250" t="s">
        <v>71208</v>
      </c>
      <c r="I4946" s="250" t="s">
        <v>71273</v>
      </c>
    </row>
    <row r="4947" spans="2:9">
      <c r="B4947" s="250">
        <v>4910</v>
      </c>
      <c r="C4947" s="251">
        <v>3438072</v>
      </c>
      <c r="D4947" s="250" t="s">
        <v>76050</v>
      </c>
      <c r="E4947" s="250">
        <v>37406977012</v>
      </c>
      <c r="F4947" s="250" t="s">
        <v>71207</v>
      </c>
      <c r="H4947" s="250" t="s">
        <v>71208</v>
      </c>
      <c r="I4947" s="250" t="s">
        <v>71273</v>
      </c>
    </row>
    <row r="4948" spans="2:9">
      <c r="B4948" s="250">
        <v>4911</v>
      </c>
      <c r="C4948" s="251">
        <v>15545801</v>
      </c>
      <c r="D4948" s="250" t="s">
        <v>76051</v>
      </c>
      <c r="E4948" s="250">
        <v>37366090622</v>
      </c>
      <c r="F4948" s="250" t="s">
        <v>71207</v>
      </c>
      <c r="G4948" s="250" t="s">
        <v>71207</v>
      </c>
      <c r="H4948" s="250" t="s">
        <v>71208</v>
      </c>
      <c r="I4948" s="250" t="s">
        <v>71273</v>
      </c>
    </row>
    <row r="4949" spans="2:9">
      <c r="B4949" s="250">
        <v>4912</v>
      </c>
      <c r="C4949" s="251">
        <v>3216583</v>
      </c>
      <c r="D4949" s="250" t="s">
        <v>76052</v>
      </c>
      <c r="E4949" s="250">
        <v>37348550000</v>
      </c>
      <c r="F4949" s="250" t="s">
        <v>71207</v>
      </c>
      <c r="G4949" s="250" t="s">
        <v>71207</v>
      </c>
      <c r="H4949" s="250" t="s">
        <v>71208</v>
      </c>
      <c r="I4949" s="250" t="s">
        <v>71273</v>
      </c>
    </row>
    <row r="4950" spans="2:9">
      <c r="B4950" s="250">
        <v>4913</v>
      </c>
      <c r="C4950" s="251">
        <v>8710154</v>
      </c>
      <c r="D4950" s="250" t="s">
        <v>76053</v>
      </c>
      <c r="E4950" s="250">
        <v>37167633461</v>
      </c>
      <c r="F4950" s="250" t="s">
        <v>71207</v>
      </c>
      <c r="H4950" s="250" t="s">
        <v>71208</v>
      </c>
      <c r="I4950" s="250" t="s">
        <v>71273</v>
      </c>
    </row>
    <row r="4951" spans="2:9">
      <c r="B4951" s="250">
        <v>4914</v>
      </c>
      <c r="C4951" s="251">
        <v>21307490</v>
      </c>
      <c r="D4951" s="250" t="s">
        <v>76054</v>
      </c>
      <c r="E4951" s="250">
        <v>37151155000</v>
      </c>
      <c r="F4951" s="250" t="s">
        <v>71207</v>
      </c>
      <c r="G4951" s="250" t="s">
        <v>71207</v>
      </c>
      <c r="H4951" s="250" t="s">
        <v>71208</v>
      </c>
      <c r="I4951" s="250" t="s">
        <v>71273</v>
      </c>
    </row>
    <row r="4952" spans="2:9">
      <c r="B4952" s="250">
        <v>4915</v>
      </c>
      <c r="C4952" s="251">
        <v>24146636</v>
      </c>
      <c r="D4952" s="250" t="s">
        <v>76055</v>
      </c>
      <c r="E4952" s="250">
        <v>37117908603</v>
      </c>
      <c r="F4952" s="250" t="s">
        <v>71207</v>
      </c>
      <c r="G4952" s="250" t="s">
        <v>71207</v>
      </c>
      <c r="H4952" s="250" t="s">
        <v>71208</v>
      </c>
      <c r="I4952" s="250" t="s">
        <v>71273</v>
      </c>
    </row>
    <row r="4953" spans="2:9">
      <c r="B4953" s="250">
        <v>4916</v>
      </c>
      <c r="C4953" s="251">
        <v>9222754</v>
      </c>
      <c r="D4953" s="250" t="s">
        <v>76056</v>
      </c>
      <c r="E4953" s="250">
        <v>37115679000</v>
      </c>
      <c r="F4953" s="250" t="s">
        <v>71207</v>
      </c>
      <c r="G4953" s="250" t="s">
        <v>71207</v>
      </c>
      <c r="H4953" s="250" t="s">
        <v>71208</v>
      </c>
      <c r="I4953" s="250" t="s">
        <v>71273</v>
      </c>
    </row>
    <row r="4954" spans="2:9">
      <c r="B4954" s="250">
        <v>4917</v>
      </c>
      <c r="C4954" s="251">
        <v>7796658</v>
      </c>
      <c r="D4954" s="250" t="s">
        <v>76057</v>
      </c>
      <c r="E4954" s="250">
        <v>37087310000</v>
      </c>
      <c r="F4954" s="250" t="s">
        <v>71207</v>
      </c>
      <c r="H4954" s="250" t="s">
        <v>71208</v>
      </c>
      <c r="I4954" s="250" t="s">
        <v>71273</v>
      </c>
    </row>
    <row r="4955" spans="2:9">
      <c r="B4955" s="250">
        <v>4918</v>
      </c>
      <c r="C4955" s="251">
        <v>24613084</v>
      </c>
      <c r="D4955" s="250" t="s">
        <v>76058</v>
      </c>
      <c r="E4955" s="250">
        <v>37083251748</v>
      </c>
      <c r="F4955" s="250" t="s">
        <v>71207</v>
      </c>
      <c r="G4955" s="250" t="s">
        <v>71207</v>
      </c>
      <c r="H4955" s="250" t="s">
        <v>71208</v>
      </c>
      <c r="I4955" s="250" t="s">
        <v>71273</v>
      </c>
    </row>
    <row r="4956" spans="2:9">
      <c r="B4956" s="250">
        <v>4919</v>
      </c>
      <c r="C4956" s="251">
        <v>1301668</v>
      </c>
      <c r="D4956" s="250" t="s">
        <v>76059</v>
      </c>
      <c r="E4956" s="250">
        <v>37009062480</v>
      </c>
      <c r="F4956" s="250" t="s">
        <v>71207</v>
      </c>
      <c r="H4956" s="250" t="s">
        <v>71208</v>
      </c>
      <c r="I4956" s="250" t="s">
        <v>71273</v>
      </c>
    </row>
    <row r="4957" spans="2:9">
      <c r="B4957" s="250">
        <v>4920</v>
      </c>
      <c r="C4957" s="251">
        <v>7975652</v>
      </c>
      <c r="D4957" s="250" t="s">
        <v>76060</v>
      </c>
      <c r="E4957" s="250">
        <v>37000000000</v>
      </c>
      <c r="F4957" s="250" t="s">
        <v>71207</v>
      </c>
      <c r="G4957" s="250" t="s">
        <v>71207</v>
      </c>
      <c r="H4957" s="250" t="s">
        <v>71208</v>
      </c>
      <c r="I4957" s="250" t="s">
        <v>71273</v>
      </c>
    </row>
    <row r="4958" spans="2:9">
      <c r="B4958" s="250">
        <v>4921</v>
      </c>
      <c r="C4958" s="251">
        <v>14877234</v>
      </c>
      <c r="D4958" s="250" t="s">
        <v>76061</v>
      </c>
      <c r="E4958" s="250">
        <v>37000000000</v>
      </c>
      <c r="F4958" s="250" t="s">
        <v>71207</v>
      </c>
      <c r="H4958" s="250" t="s">
        <v>71208</v>
      </c>
      <c r="I4958" s="250" t="s">
        <v>71273</v>
      </c>
    </row>
    <row r="4959" spans="2:9">
      <c r="B4959" s="250">
        <v>4922</v>
      </c>
      <c r="C4959" s="251">
        <v>1415781</v>
      </c>
      <c r="D4959" s="250" t="s">
        <v>76062</v>
      </c>
      <c r="E4959" s="250">
        <v>37000000000</v>
      </c>
      <c r="F4959" s="250" t="s">
        <v>71207</v>
      </c>
      <c r="H4959" s="250" t="s">
        <v>71208</v>
      </c>
      <c r="I4959" s="250" t="s">
        <v>71273</v>
      </c>
    </row>
    <row r="4960" spans="2:9">
      <c r="B4960" s="250">
        <v>4923</v>
      </c>
      <c r="C4960" s="251">
        <v>384355</v>
      </c>
      <c r="D4960" s="250" t="s">
        <v>76063</v>
      </c>
      <c r="E4960" s="250">
        <v>36987138856</v>
      </c>
      <c r="F4960" s="250" t="s">
        <v>71207</v>
      </c>
      <c r="H4960" s="250" t="s">
        <v>71208</v>
      </c>
      <c r="I4960" s="250" t="s">
        <v>71273</v>
      </c>
    </row>
    <row r="4961" spans="2:9">
      <c r="B4961" s="250">
        <v>4924</v>
      </c>
      <c r="C4961" s="251">
        <v>5971793</v>
      </c>
      <c r="D4961" s="250" t="s">
        <v>76064</v>
      </c>
      <c r="E4961" s="250">
        <v>36934641900</v>
      </c>
      <c r="F4961" s="250" t="s">
        <v>71207</v>
      </c>
      <c r="H4961" s="250" t="s">
        <v>71208</v>
      </c>
      <c r="I4961" s="250" t="s">
        <v>71273</v>
      </c>
    </row>
    <row r="4962" spans="2:9">
      <c r="B4962" s="250">
        <v>4925</v>
      </c>
      <c r="C4962" s="251">
        <v>24628589</v>
      </c>
      <c r="D4962" s="250" t="s">
        <v>76065</v>
      </c>
      <c r="E4962" s="250">
        <v>36930179000</v>
      </c>
      <c r="F4962" s="250" t="s">
        <v>71207</v>
      </c>
      <c r="H4962" s="250" t="s">
        <v>71208</v>
      </c>
      <c r="I4962" s="250" t="s">
        <v>71273</v>
      </c>
    </row>
    <row r="4963" spans="2:9">
      <c r="B4963" s="250">
        <v>4926</v>
      </c>
      <c r="C4963" s="251">
        <v>11491174</v>
      </c>
      <c r="D4963" s="250" t="s">
        <v>73541</v>
      </c>
      <c r="E4963" s="250">
        <v>36927979136</v>
      </c>
      <c r="F4963" s="250" t="s">
        <v>71207</v>
      </c>
      <c r="H4963" s="250" t="s">
        <v>71208</v>
      </c>
      <c r="I4963" s="250" t="s">
        <v>71273</v>
      </c>
    </row>
    <row r="4964" spans="2:9">
      <c r="B4964" s="250">
        <v>4927</v>
      </c>
      <c r="C4964" s="251">
        <v>981519</v>
      </c>
      <c r="D4964" s="250" t="s">
        <v>76066</v>
      </c>
      <c r="E4964" s="250">
        <v>36842552474</v>
      </c>
      <c r="F4964" s="250" t="s">
        <v>71207</v>
      </c>
      <c r="H4964" s="250" t="s">
        <v>71208</v>
      </c>
      <c r="I4964" s="250" t="s">
        <v>71273</v>
      </c>
    </row>
    <row r="4965" spans="2:9">
      <c r="B4965" s="250">
        <v>4928</v>
      </c>
      <c r="C4965" s="251">
        <v>12626726</v>
      </c>
      <c r="D4965" s="250" t="s">
        <v>76067</v>
      </c>
      <c r="E4965" s="250">
        <v>36815943993</v>
      </c>
      <c r="F4965" s="250" t="s">
        <v>71207</v>
      </c>
      <c r="H4965" s="250" t="s">
        <v>71208</v>
      </c>
      <c r="I4965" s="250" t="s">
        <v>71273</v>
      </c>
    </row>
    <row r="4966" spans="2:9">
      <c r="B4966" s="250">
        <v>4929</v>
      </c>
      <c r="C4966" s="251">
        <v>3172267</v>
      </c>
      <c r="D4966" s="250" t="s">
        <v>76068</v>
      </c>
      <c r="E4966" s="250">
        <v>36813373244.099998</v>
      </c>
      <c r="F4966" s="250" t="s">
        <v>71207</v>
      </c>
      <c r="H4966" s="250" t="s">
        <v>71208</v>
      </c>
      <c r="I4966" s="250" t="s">
        <v>71273</v>
      </c>
    </row>
    <row r="4967" spans="2:9">
      <c r="B4967" s="250">
        <v>4930</v>
      </c>
      <c r="C4967" s="251">
        <v>12279762</v>
      </c>
      <c r="D4967" s="250" t="s">
        <v>76069</v>
      </c>
      <c r="E4967" s="250">
        <v>36761475467</v>
      </c>
      <c r="F4967" s="250" t="s">
        <v>71207</v>
      </c>
      <c r="G4967" s="250" t="s">
        <v>71207</v>
      </c>
      <c r="H4967" s="250" t="s">
        <v>71208</v>
      </c>
      <c r="I4967" s="250" t="s">
        <v>71273</v>
      </c>
    </row>
    <row r="4968" spans="2:9">
      <c r="B4968" s="250">
        <v>4931</v>
      </c>
      <c r="C4968" s="251">
        <v>8327958</v>
      </c>
      <c r="D4968" s="250" t="s">
        <v>76070</v>
      </c>
      <c r="E4968" s="250">
        <v>36711750854</v>
      </c>
      <c r="F4968" s="250" t="s">
        <v>71207</v>
      </c>
      <c r="H4968" s="250" t="s">
        <v>71208</v>
      </c>
      <c r="I4968" s="250" t="s">
        <v>71273</v>
      </c>
    </row>
    <row r="4969" spans="2:9">
      <c r="B4969" s="250">
        <v>4932</v>
      </c>
      <c r="C4969" s="251">
        <v>4686791</v>
      </c>
      <c r="D4969" s="250" t="s">
        <v>76071</v>
      </c>
      <c r="E4969" s="250">
        <v>36652597718</v>
      </c>
      <c r="F4969" s="250" t="s">
        <v>71207</v>
      </c>
      <c r="H4969" s="250" t="s">
        <v>71208</v>
      </c>
      <c r="I4969" s="250" t="s">
        <v>71273</v>
      </c>
    </row>
    <row r="4970" spans="2:9">
      <c r="B4970" s="250">
        <v>4933</v>
      </c>
      <c r="C4970" s="251">
        <v>2239784</v>
      </c>
      <c r="D4970" s="250" t="s">
        <v>76072</v>
      </c>
      <c r="E4970" s="250">
        <v>36647890000</v>
      </c>
      <c r="F4970" s="250" t="s">
        <v>71207</v>
      </c>
      <c r="H4970" s="250" t="s">
        <v>71208</v>
      </c>
      <c r="I4970" s="250" t="s">
        <v>71273</v>
      </c>
    </row>
    <row r="4971" spans="2:9">
      <c r="B4971" s="250">
        <v>4934</v>
      </c>
      <c r="C4971" s="251">
        <v>9055792</v>
      </c>
      <c r="D4971" s="250" t="s">
        <v>76073</v>
      </c>
      <c r="E4971" s="250">
        <v>36595186645</v>
      </c>
      <c r="F4971" s="250" t="s">
        <v>71207</v>
      </c>
      <c r="G4971" s="250" t="s">
        <v>71207</v>
      </c>
      <c r="H4971" s="250" t="s">
        <v>71208</v>
      </c>
      <c r="I4971" s="250" t="s">
        <v>71273</v>
      </c>
    </row>
    <row r="4972" spans="2:9">
      <c r="B4972" s="250">
        <v>4935</v>
      </c>
      <c r="C4972" s="251">
        <v>2511858</v>
      </c>
      <c r="D4972" s="250" t="s">
        <v>76074</v>
      </c>
      <c r="E4972" s="250">
        <v>36544724130</v>
      </c>
      <c r="F4972" s="250" t="s">
        <v>71207</v>
      </c>
      <c r="H4972" s="250" t="s">
        <v>71208</v>
      </c>
      <c r="I4972" s="250" t="s">
        <v>71273</v>
      </c>
    </row>
    <row r="4973" spans="2:9">
      <c r="B4973" s="250">
        <v>4936</v>
      </c>
      <c r="C4973" s="251">
        <v>20628242</v>
      </c>
      <c r="D4973" s="250" t="s">
        <v>76075</v>
      </c>
      <c r="E4973" s="250">
        <v>36537494908</v>
      </c>
      <c r="F4973" s="250" t="s">
        <v>71207</v>
      </c>
      <c r="H4973" s="250" t="s">
        <v>71208</v>
      </c>
      <c r="I4973" s="250" t="s">
        <v>71273</v>
      </c>
    </row>
    <row r="4974" spans="2:9">
      <c r="B4974" s="250">
        <v>4937</v>
      </c>
      <c r="C4974" s="251">
        <v>169796</v>
      </c>
      <c r="D4974" s="250" t="s">
        <v>76076</v>
      </c>
      <c r="E4974" s="250">
        <v>36493168430.199997</v>
      </c>
      <c r="F4974" s="250" t="s">
        <v>71207</v>
      </c>
      <c r="H4974" s="250" t="s">
        <v>71208</v>
      </c>
      <c r="I4974" s="250" t="s">
        <v>71273</v>
      </c>
    </row>
    <row r="4975" spans="2:9">
      <c r="B4975" s="250">
        <v>4938</v>
      </c>
      <c r="C4975" s="251">
        <v>3566688</v>
      </c>
      <c r="D4975" s="250" t="s">
        <v>76077</v>
      </c>
      <c r="E4975" s="250">
        <v>36493000000</v>
      </c>
      <c r="F4975" s="250" t="s">
        <v>71207</v>
      </c>
      <c r="H4975" s="250" t="s">
        <v>71208</v>
      </c>
      <c r="I4975" s="250" t="s">
        <v>71273</v>
      </c>
    </row>
    <row r="4976" spans="2:9">
      <c r="B4976" s="250">
        <v>4939</v>
      </c>
      <c r="C4976" s="251">
        <v>2556086</v>
      </c>
      <c r="D4976" s="250" t="s">
        <v>76078</v>
      </c>
      <c r="E4976" s="250">
        <v>36487532349</v>
      </c>
      <c r="F4976" s="250" t="s">
        <v>71207</v>
      </c>
      <c r="H4976" s="250" t="s">
        <v>71208</v>
      </c>
      <c r="I4976" s="250" t="s">
        <v>71273</v>
      </c>
    </row>
    <row r="4977" spans="2:9">
      <c r="B4977" s="250">
        <v>4940</v>
      </c>
      <c r="C4977" s="251">
        <v>5893151</v>
      </c>
      <c r="D4977" s="250" t="s">
        <v>76079</v>
      </c>
      <c r="E4977" s="250">
        <v>36451915425</v>
      </c>
      <c r="F4977" s="250" t="s">
        <v>71207</v>
      </c>
      <c r="H4977" s="250" t="s">
        <v>71208</v>
      </c>
      <c r="I4977" s="250" t="s">
        <v>71273</v>
      </c>
    </row>
    <row r="4978" spans="2:9">
      <c r="B4978" s="250">
        <v>4941</v>
      </c>
      <c r="C4978" s="251">
        <v>20467883</v>
      </c>
      <c r="D4978" s="250" t="s">
        <v>76080</v>
      </c>
      <c r="E4978" s="250">
        <v>36450935069</v>
      </c>
      <c r="F4978" s="250" t="s">
        <v>71207</v>
      </c>
      <c r="G4978" s="250" t="s">
        <v>71207</v>
      </c>
      <c r="H4978" s="250" t="s">
        <v>71208</v>
      </c>
      <c r="I4978" s="250" t="s">
        <v>71273</v>
      </c>
    </row>
    <row r="4979" spans="2:9">
      <c r="B4979" s="250">
        <v>4942</v>
      </c>
      <c r="C4979" s="251">
        <v>20720849</v>
      </c>
      <c r="D4979" s="250" t="s">
        <v>76081</v>
      </c>
      <c r="E4979" s="250">
        <v>36438910239</v>
      </c>
      <c r="F4979" s="250" t="s">
        <v>71207</v>
      </c>
      <c r="H4979" s="250" t="s">
        <v>71208</v>
      </c>
      <c r="I4979" s="250" t="s">
        <v>71273</v>
      </c>
    </row>
    <row r="4980" spans="2:9">
      <c r="B4980" s="250">
        <v>4943</v>
      </c>
      <c r="C4980" s="251">
        <v>20450657</v>
      </c>
      <c r="D4980" s="250" t="s">
        <v>76082</v>
      </c>
      <c r="E4980" s="250">
        <v>36434912662</v>
      </c>
      <c r="F4980" s="250" t="s">
        <v>71207</v>
      </c>
      <c r="G4980" s="250" t="s">
        <v>71207</v>
      </c>
      <c r="H4980" s="250" t="s">
        <v>71208</v>
      </c>
      <c r="I4980" s="250" t="s">
        <v>71273</v>
      </c>
    </row>
    <row r="4981" spans="2:9">
      <c r="B4981" s="250">
        <v>4944</v>
      </c>
      <c r="C4981" s="251">
        <v>10489482</v>
      </c>
      <c r="D4981" s="250" t="s">
        <v>76083</v>
      </c>
      <c r="E4981" s="250">
        <v>36428381000</v>
      </c>
      <c r="F4981" s="250" t="s">
        <v>71207</v>
      </c>
      <c r="G4981" s="250" t="s">
        <v>71207</v>
      </c>
      <c r="H4981" s="250" t="s">
        <v>71208</v>
      </c>
      <c r="I4981" s="250" t="s">
        <v>71273</v>
      </c>
    </row>
    <row r="4982" spans="2:9">
      <c r="B4982" s="250">
        <v>4945</v>
      </c>
      <c r="C4982" s="251">
        <v>12275461</v>
      </c>
      <c r="D4982" s="250" t="s">
        <v>76084</v>
      </c>
      <c r="E4982" s="250">
        <v>36396474543</v>
      </c>
      <c r="F4982" s="250" t="s">
        <v>71207</v>
      </c>
      <c r="H4982" s="250" t="s">
        <v>71208</v>
      </c>
      <c r="I4982" s="250" t="s">
        <v>71273</v>
      </c>
    </row>
    <row r="4983" spans="2:9">
      <c r="B4983" s="250">
        <v>4946</v>
      </c>
      <c r="C4983" s="251">
        <v>23900016</v>
      </c>
      <c r="D4983" s="250" t="s">
        <v>76085</v>
      </c>
      <c r="E4983" s="250">
        <v>36373931504</v>
      </c>
      <c r="F4983" s="250" t="s">
        <v>71207</v>
      </c>
      <c r="G4983" s="250" t="s">
        <v>71207</v>
      </c>
      <c r="H4983" s="250" t="s">
        <v>71208</v>
      </c>
      <c r="I4983" s="250" t="s">
        <v>71273</v>
      </c>
    </row>
    <row r="4984" spans="2:9">
      <c r="B4984" s="250">
        <v>4947</v>
      </c>
      <c r="C4984" s="251">
        <v>16946664</v>
      </c>
      <c r="D4984" s="250" t="s">
        <v>76086</v>
      </c>
      <c r="E4984" s="250">
        <v>36342437863</v>
      </c>
      <c r="F4984" s="250" t="s">
        <v>71207</v>
      </c>
      <c r="G4984" s="250" t="s">
        <v>71207</v>
      </c>
      <c r="H4984" s="250" t="s">
        <v>71208</v>
      </c>
      <c r="I4984" s="250" t="s">
        <v>71273</v>
      </c>
    </row>
    <row r="4985" spans="2:9">
      <c r="B4985" s="250">
        <v>4948</v>
      </c>
      <c r="C4985" s="251">
        <v>9035882</v>
      </c>
      <c r="D4985" s="250" t="s">
        <v>76087</v>
      </c>
      <c r="E4985" s="250">
        <v>36301000000</v>
      </c>
      <c r="F4985" s="250" t="s">
        <v>71207</v>
      </c>
      <c r="H4985" s="250" t="s">
        <v>71208</v>
      </c>
      <c r="I4985" s="250" t="s">
        <v>71273</v>
      </c>
    </row>
    <row r="4986" spans="2:9">
      <c r="B4986" s="250">
        <v>4949</v>
      </c>
      <c r="C4986" s="251">
        <v>10058055</v>
      </c>
      <c r="D4986" s="250" t="s">
        <v>76088</v>
      </c>
      <c r="E4986" s="250">
        <v>36299816042</v>
      </c>
      <c r="F4986" s="250" t="s">
        <v>71207</v>
      </c>
      <c r="H4986" s="250" t="s">
        <v>71208</v>
      </c>
      <c r="I4986" s="250" t="s">
        <v>71273</v>
      </c>
    </row>
    <row r="4987" spans="2:9">
      <c r="B4987" s="250">
        <v>4950</v>
      </c>
      <c r="C4987" s="251">
        <v>6849503</v>
      </c>
      <c r="D4987" s="250" t="s">
        <v>76089</v>
      </c>
      <c r="E4987" s="250">
        <v>36286068944</v>
      </c>
      <c r="F4987" s="250" t="s">
        <v>71207</v>
      </c>
      <c r="H4987" s="250" t="s">
        <v>71208</v>
      </c>
      <c r="I4987" s="250" t="s">
        <v>71273</v>
      </c>
    </row>
    <row r="4988" spans="2:9">
      <c r="B4988" s="250">
        <v>4951</v>
      </c>
      <c r="C4988" s="251">
        <v>3044399</v>
      </c>
      <c r="D4988" s="250" t="s">
        <v>76090</v>
      </c>
      <c r="E4988" s="250">
        <v>36270435913</v>
      </c>
      <c r="F4988" s="250" t="s">
        <v>71207</v>
      </c>
      <c r="H4988" s="250" t="s">
        <v>71208</v>
      </c>
      <c r="I4988" s="250" t="s">
        <v>71273</v>
      </c>
    </row>
    <row r="4989" spans="2:9">
      <c r="B4989" s="250">
        <v>4952</v>
      </c>
      <c r="C4989" s="251">
        <v>40282</v>
      </c>
      <c r="D4989" s="250" t="s">
        <v>75239</v>
      </c>
      <c r="E4989" s="250">
        <v>36252733001</v>
      </c>
      <c r="F4989" s="250" t="s">
        <v>71207</v>
      </c>
      <c r="H4989" s="250" t="s">
        <v>71208</v>
      </c>
      <c r="I4989" s="250" t="s">
        <v>71273</v>
      </c>
    </row>
    <row r="4990" spans="2:9">
      <c r="B4990" s="250">
        <v>4953</v>
      </c>
      <c r="C4990" s="251">
        <v>24125934</v>
      </c>
      <c r="D4990" s="250" t="s">
        <v>76091</v>
      </c>
      <c r="E4990" s="250">
        <v>36250000000</v>
      </c>
      <c r="F4990" s="250" t="s">
        <v>71207</v>
      </c>
      <c r="G4990" s="250" t="s">
        <v>71207</v>
      </c>
      <c r="H4990" s="250" t="s">
        <v>71208</v>
      </c>
      <c r="I4990" s="250" t="s">
        <v>71273</v>
      </c>
    </row>
    <row r="4991" spans="2:9">
      <c r="B4991" s="250">
        <v>4954</v>
      </c>
      <c r="C4991" s="251">
        <v>14957404</v>
      </c>
      <c r="D4991" s="250" t="s">
        <v>76092</v>
      </c>
      <c r="E4991" s="250">
        <v>36250000000</v>
      </c>
      <c r="F4991" s="250" t="s">
        <v>71207</v>
      </c>
      <c r="G4991" s="250" t="s">
        <v>71207</v>
      </c>
      <c r="H4991" s="250" t="s">
        <v>71208</v>
      </c>
      <c r="I4991" s="250" t="s">
        <v>71273</v>
      </c>
    </row>
    <row r="4992" spans="2:9">
      <c r="B4992" s="250">
        <v>4955</v>
      </c>
      <c r="C4992" s="251">
        <v>8032750</v>
      </c>
      <c r="D4992" s="250" t="s">
        <v>76093</v>
      </c>
      <c r="E4992" s="250">
        <v>36249893000</v>
      </c>
      <c r="F4992" s="250" t="s">
        <v>71207</v>
      </c>
      <c r="G4992" s="250" t="s">
        <v>71207</v>
      </c>
      <c r="H4992" s="250" t="s">
        <v>71208</v>
      </c>
      <c r="I4992" s="250" t="s">
        <v>71273</v>
      </c>
    </row>
    <row r="4993" spans="2:9">
      <c r="B4993" s="250">
        <v>4956</v>
      </c>
      <c r="C4993" s="251">
        <v>5922754</v>
      </c>
      <c r="D4993" s="250" t="s">
        <v>76094</v>
      </c>
      <c r="E4993" s="250">
        <v>36240442390</v>
      </c>
      <c r="F4993" s="250" t="s">
        <v>71207</v>
      </c>
      <c r="G4993" s="250" t="s">
        <v>71207</v>
      </c>
      <c r="H4993" s="250" t="s">
        <v>71208</v>
      </c>
      <c r="I4993" s="250" t="s">
        <v>71273</v>
      </c>
    </row>
    <row r="4994" spans="2:9">
      <c r="B4994" s="250">
        <v>4957</v>
      </c>
      <c r="C4994" s="251">
        <v>15705726</v>
      </c>
      <c r="D4994" s="250" t="s">
        <v>76095</v>
      </c>
      <c r="E4994" s="250">
        <v>36208600000</v>
      </c>
      <c r="F4994" s="250" t="s">
        <v>71207</v>
      </c>
      <c r="G4994" s="250" t="s">
        <v>71207</v>
      </c>
      <c r="H4994" s="250" t="s">
        <v>71208</v>
      </c>
      <c r="I4994" s="250" t="s">
        <v>71273</v>
      </c>
    </row>
    <row r="4995" spans="2:9">
      <c r="B4995" s="250">
        <v>4958</v>
      </c>
      <c r="C4995" s="251">
        <v>5744824</v>
      </c>
      <c r="D4995" s="250" t="s">
        <v>76096</v>
      </c>
      <c r="E4995" s="250">
        <v>36189175227</v>
      </c>
      <c r="F4995" s="250" t="s">
        <v>71207</v>
      </c>
      <c r="G4995" s="250" t="s">
        <v>71207</v>
      </c>
      <c r="H4995" s="250" t="s">
        <v>71208</v>
      </c>
      <c r="I4995" s="250" t="s">
        <v>71273</v>
      </c>
    </row>
    <row r="4996" spans="2:9">
      <c r="B4996" s="250">
        <v>4959</v>
      </c>
      <c r="C4996" s="251">
        <v>3563448</v>
      </c>
      <c r="D4996" s="250" t="s">
        <v>76097</v>
      </c>
      <c r="E4996" s="250">
        <v>36174162416</v>
      </c>
      <c r="F4996" s="250" t="s">
        <v>71207</v>
      </c>
      <c r="H4996" s="250" t="s">
        <v>71208</v>
      </c>
      <c r="I4996" s="250" t="s">
        <v>71273</v>
      </c>
    </row>
    <row r="4997" spans="2:9">
      <c r="B4997" s="250">
        <v>4960</v>
      </c>
      <c r="C4997" s="251">
        <v>6793088</v>
      </c>
      <c r="D4997" s="250" t="s">
        <v>76098</v>
      </c>
      <c r="E4997" s="250">
        <v>36160470000</v>
      </c>
      <c r="F4997" s="250" t="s">
        <v>71207</v>
      </c>
      <c r="H4997" s="250" t="s">
        <v>71208</v>
      </c>
      <c r="I4997" s="250" t="s">
        <v>71273</v>
      </c>
    </row>
    <row r="4998" spans="2:9">
      <c r="B4998" s="250">
        <v>4961</v>
      </c>
      <c r="C4998" s="251">
        <v>4961700</v>
      </c>
      <c r="D4998" s="250" t="s">
        <v>76099</v>
      </c>
      <c r="E4998" s="250">
        <v>36149105611</v>
      </c>
      <c r="F4998" s="250" t="s">
        <v>71207</v>
      </c>
      <c r="H4998" s="250" t="s">
        <v>71208</v>
      </c>
      <c r="I4998" s="250" t="s">
        <v>71273</v>
      </c>
    </row>
    <row r="4999" spans="2:9">
      <c r="B4999" s="250">
        <v>4962</v>
      </c>
      <c r="C4999" s="251">
        <v>21633807</v>
      </c>
      <c r="D4999" s="250" t="s">
        <v>76100</v>
      </c>
      <c r="E4999" s="250">
        <v>36143750000</v>
      </c>
      <c r="F4999" s="250" t="s">
        <v>71207</v>
      </c>
      <c r="H4999" s="250" t="s">
        <v>71208</v>
      </c>
      <c r="I4999" s="250" t="s">
        <v>71273</v>
      </c>
    </row>
    <row r="5000" spans="2:9">
      <c r="B5000" s="250">
        <v>4963</v>
      </c>
      <c r="C5000" s="251">
        <v>11211212</v>
      </c>
      <c r="D5000" s="250" t="s">
        <v>76101</v>
      </c>
      <c r="E5000" s="250">
        <v>36057551918.699997</v>
      </c>
      <c r="F5000" s="250" t="s">
        <v>71207</v>
      </c>
      <c r="H5000" s="250" t="s">
        <v>71208</v>
      </c>
      <c r="I5000" s="250" t="s">
        <v>71273</v>
      </c>
    </row>
    <row r="5001" spans="2:9">
      <c r="B5001" s="250">
        <v>4964</v>
      </c>
      <c r="C5001" s="251">
        <v>3321532</v>
      </c>
      <c r="D5001" s="250" t="s">
        <v>76102</v>
      </c>
      <c r="E5001" s="250">
        <v>36017600000</v>
      </c>
      <c r="F5001" s="250" t="s">
        <v>71207</v>
      </c>
      <c r="H5001" s="250" t="s">
        <v>71208</v>
      </c>
      <c r="I5001" s="250" t="s">
        <v>71273</v>
      </c>
    </row>
    <row r="5002" spans="2:9">
      <c r="B5002" s="250">
        <v>4965</v>
      </c>
      <c r="C5002" s="251">
        <v>8542467</v>
      </c>
      <c r="D5002" s="250" t="s">
        <v>76103</v>
      </c>
      <c r="E5002" s="250">
        <v>36000000000</v>
      </c>
      <c r="F5002" s="250" t="s">
        <v>71207</v>
      </c>
      <c r="G5002" s="250" t="s">
        <v>71207</v>
      </c>
      <c r="H5002" s="250" t="s">
        <v>71208</v>
      </c>
      <c r="I5002" s="250" t="s">
        <v>71273</v>
      </c>
    </row>
    <row r="5003" spans="2:9">
      <c r="B5003" s="250">
        <v>4966</v>
      </c>
      <c r="C5003" s="251">
        <v>5825276</v>
      </c>
      <c r="D5003" s="250" t="s">
        <v>76104</v>
      </c>
      <c r="E5003" s="250">
        <v>35982913871</v>
      </c>
      <c r="F5003" s="250" t="s">
        <v>71207</v>
      </c>
      <c r="G5003" s="250" t="s">
        <v>71207</v>
      </c>
      <c r="H5003" s="250" t="s">
        <v>71208</v>
      </c>
      <c r="I5003" s="250" t="s">
        <v>71273</v>
      </c>
    </row>
    <row r="5004" spans="2:9">
      <c r="B5004" s="250">
        <v>4967</v>
      </c>
      <c r="C5004" s="251">
        <v>21906245</v>
      </c>
      <c r="D5004" s="250" t="s">
        <v>76105</v>
      </c>
      <c r="E5004" s="250">
        <v>35961918915</v>
      </c>
      <c r="F5004" s="250" t="s">
        <v>71207</v>
      </c>
      <c r="G5004" s="250" t="s">
        <v>71207</v>
      </c>
      <c r="H5004" s="250" t="s">
        <v>71208</v>
      </c>
      <c r="I5004" s="250" t="s">
        <v>71273</v>
      </c>
    </row>
    <row r="5005" spans="2:9">
      <c r="B5005" s="250">
        <v>4968</v>
      </c>
      <c r="C5005" s="251">
        <v>16963934</v>
      </c>
      <c r="D5005" s="250" t="s">
        <v>76106</v>
      </c>
      <c r="E5005" s="250">
        <v>35940000000</v>
      </c>
      <c r="F5005" s="250" t="s">
        <v>71207</v>
      </c>
      <c r="G5005" s="250" t="s">
        <v>71207</v>
      </c>
      <c r="H5005" s="250" t="s">
        <v>71208</v>
      </c>
      <c r="I5005" s="250" t="s">
        <v>71273</v>
      </c>
    </row>
    <row r="5006" spans="2:9">
      <c r="B5006" s="250">
        <v>4969</v>
      </c>
      <c r="C5006" s="251">
        <v>14719253</v>
      </c>
      <c r="D5006" s="250" t="s">
        <v>76107</v>
      </c>
      <c r="E5006" s="250">
        <v>35923764436</v>
      </c>
      <c r="F5006" s="250" t="s">
        <v>71207</v>
      </c>
      <c r="G5006" s="250" t="s">
        <v>71207</v>
      </c>
      <c r="H5006" s="250" t="s">
        <v>71208</v>
      </c>
      <c r="I5006" s="250" t="s">
        <v>71273</v>
      </c>
    </row>
    <row r="5007" spans="2:9">
      <c r="B5007" s="250">
        <v>4970</v>
      </c>
      <c r="C5007" s="251">
        <v>24652024</v>
      </c>
      <c r="D5007" s="250" t="s">
        <v>76108</v>
      </c>
      <c r="E5007" s="250">
        <v>35910946665</v>
      </c>
      <c r="F5007" s="250" t="s">
        <v>71207</v>
      </c>
      <c r="H5007" s="250" t="s">
        <v>71208</v>
      </c>
      <c r="I5007" s="250" t="s">
        <v>71273</v>
      </c>
    </row>
    <row r="5008" spans="2:9">
      <c r="B5008" s="250">
        <v>4971</v>
      </c>
      <c r="C5008" s="251">
        <v>8595249</v>
      </c>
      <c r="D5008" s="250" t="s">
        <v>76109</v>
      </c>
      <c r="E5008" s="250">
        <v>35910000000</v>
      </c>
      <c r="F5008" s="250" t="s">
        <v>71207</v>
      </c>
      <c r="G5008" s="250" t="s">
        <v>71207</v>
      </c>
      <c r="H5008" s="250" t="s">
        <v>71208</v>
      </c>
      <c r="I5008" s="250" t="s">
        <v>71273</v>
      </c>
    </row>
    <row r="5009" spans="2:9">
      <c r="B5009" s="250">
        <v>4972</v>
      </c>
      <c r="C5009" s="251">
        <v>21028594</v>
      </c>
      <c r="D5009" s="250" t="s">
        <v>76110</v>
      </c>
      <c r="E5009" s="250">
        <v>35893353139</v>
      </c>
      <c r="F5009" s="250" t="s">
        <v>71207</v>
      </c>
      <c r="H5009" s="250" t="s">
        <v>71208</v>
      </c>
      <c r="I5009" s="250" t="s">
        <v>71273</v>
      </c>
    </row>
    <row r="5010" spans="2:9">
      <c r="B5010" s="250">
        <v>4973</v>
      </c>
      <c r="C5010" s="251">
        <v>7913749</v>
      </c>
      <c r="D5010" s="250" t="s">
        <v>76111</v>
      </c>
      <c r="E5010" s="250">
        <v>35876637013</v>
      </c>
      <c r="F5010" s="250" t="s">
        <v>71207</v>
      </c>
      <c r="H5010" s="250" t="s">
        <v>71208</v>
      </c>
      <c r="I5010" s="250" t="s">
        <v>71273</v>
      </c>
    </row>
    <row r="5011" spans="2:9">
      <c r="B5011" s="250">
        <v>4974</v>
      </c>
      <c r="C5011" s="251">
        <v>12535437</v>
      </c>
      <c r="D5011" s="250" t="s">
        <v>76112</v>
      </c>
      <c r="E5011" s="250">
        <v>35839309900</v>
      </c>
      <c r="F5011" s="250" t="s">
        <v>71207</v>
      </c>
      <c r="G5011" s="250" t="s">
        <v>71207</v>
      </c>
      <c r="H5011" s="250" t="s">
        <v>71208</v>
      </c>
      <c r="I5011" s="250" t="s">
        <v>71273</v>
      </c>
    </row>
    <row r="5012" spans="2:9">
      <c r="B5012" s="250">
        <v>4975</v>
      </c>
      <c r="C5012" s="251">
        <v>7351773</v>
      </c>
      <c r="D5012" s="250" t="s">
        <v>76113</v>
      </c>
      <c r="E5012" s="250">
        <v>35819457625</v>
      </c>
      <c r="F5012" s="250" t="s">
        <v>71207</v>
      </c>
      <c r="G5012" s="250" t="s">
        <v>71207</v>
      </c>
      <c r="H5012" s="250" t="s">
        <v>71208</v>
      </c>
      <c r="I5012" s="250" t="s">
        <v>71273</v>
      </c>
    </row>
    <row r="5013" spans="2:9">
      <c r="B5013" s="250">
        <v>4976</v>
      </c>
      <c r="C5013" s="251">
        <v>6108226</v>
      </c>
      <c r="D5013" s="250" t="s">
        <v>76114</v>
      </c>
      <c r="E5013" s="250">
        <v>35788800227</v>
      </c>
      <c r="F5013" s="250" t="s">
        <v>71207</v>
      </c>
      <c r="H5013" s="250" t="s">
        <v>71208</v>
      </c>
      <c r="I5013" s="250" t="s">
        <v>71273</v>
      </c>
    </row>
    <row r="5014" spans="2:9">
      <c r="B5014" s="250">
        <v>4977</v>
      </c>
      <c r="C5014" s="251">
        <v>13590701</v>
      </c>
      <c r="D5014" s="250" t="s">
        <v>76115</v>
      </c>
      <c r="E5014" s="250">
        <v>35785770929</v>
      </c>
      <c r="F5014" s="250" t="s">
        <v>71207</v>
      </c>
      <c r="G5014" s="250" t="s">
        <v>71207</v>
      </c>
      <c r="H5014" s="250" t="s">
        <v>71208</v>
      </c>
      <c r="I5014" s="250" t="s">
        <v>71273</v>
      </c>
    </row>
    <row r="5015" spans="2:9">
      <c r="B5015" s="250">
        <v>4978</v>
      </c>
      <c r="C5015" s="251">
        <v>273472</v>
      </c>
      <c r="D5015" s="250" t="s">
        <v>76116</v>
      </c>
      <c r="E5015" s="250">
        <v>35774980330</v>
      </c>
      <c r="F5015" s="250" t="s">
        <v>71207</v>
      </c>
      <c r="H5015" s="250" t="s">
        <v>71208</v>
      </c>
      <c r="I5015" s="250" t="s">
        <v>71273</v>
      </c>
    </row>
    <row r="5016" spans="2:9">
      <c r="B5016" s="250">
        <v>4979</v>
      </c>
      <c r="C5016" s="251">
        <v>8072025</v>
      </c>
      <c r="D5016" s="250" t="s">
        <v>76117</v>
      </c>
      <c r="E5016" s="250">
        <v>35750000000</v>
      </c>
      <c r="F5016" s="250" t="s">
        <v>71207</v>
      </c>
      <c r="G5016" s="250" t="s">
        <v>71207</v>
      </c>
      <c r="H5016" s="250" t="s">
        <v>71208</v>
      </c>
      <c r="I5016" s="250" t="s">
        <v>71273</v>
      </c>
    </row>
    <row r="5017" spans="2:9">
      <c r="B5017" s="250">
        <v>4980</v>
      </c>
      <c r="C5017" s="251">
        <v>218764</v>
      </c>
      <c r="D5017" s="250" t="s">
        <v>76118</v>
      </c>
      <c r="E5017" s="250">
        <v>35739355772</v>
      </c>
      <c r="F5017" s="250" t="s">
        <v>71207</v>
      </c>
      <c r="H5017" s="250" t="s">
        <v>71208</v>
      </c>
      <c r="I5017" s="250" t="s">
        <v>71273</v>
      </c>
    </row>
    <row r="5018" spans="2:9">
      <c r="B5018" s="250">
        <v>4981</v>
      </c>
      <c r="C5018" s="251">
        <v>8067699</v>
      </c>
      <c r="D5018" s="250" t="s">
        <v>76119</v>
      </c>
      <c r="E5018" s="250">
        <v>35726025396</v>
      </c>
      <c r="F5018" s="250" t="s">
        <v>71207</v>
      </c>
      <c r="H5018" s="250" t="s">
        <v>71208</v>
      </c>
      <c r="I5018" s="250" t="s">
        <v>71273</v>
      </c>
    </row>
    <row r="5019" spans="2:9">
      <c r="B5019" s="250">
        <v>4982</v>
      </c>
      <c r="C5019" s="251">
        <v>8274831</v>
      </c>
      <c r="D5019" s="250" t="s">
        <v>73978</v>
      </c>
      <c r="E5019" s="250">
        <v>35722722672</v>
      </c>
      <c r="F5019" s="250" t="s">
        <v>71207</v>
      </c>
      <c r="H5019" s="250" t="s">
        <v>71208</v>
      </c>
      <c r="I5019" s="250" t="s">
        <v>71273</v>
      </c>
    </row>
    <row r="5020" spans="2:9">
      <c r="B5020" s="250">
        <v>4983</v>
      </c>
      <c r="C5020" s="251">
        <v>2449544</v>
      </c>
      <c r="D5020" s="250" t="s">
        <v>76120</v>
      </c>
      <c r="E5020" s="250">
        <v>35705200000</v>
      </c>
      <c r="F5020" s="250" t="s">
        <v>71207</v>
      </c>
      <c r="H5020" s="250" t="s">
        <v>71208</v>
      </c>
      <c r="I5020" s="250" t="s">
        <v>71273</v>
      </c>
    </row>
    <row r="5021" spans="2:9">
      <c r="B5021" s="250">
        <v>4984</v>
      </c>
      <c r="C5021" s="251">
        <v>815680</v>
      </c>
      <c r="D5021" s="250" t="s">
        <v>76121</v>
      </c>
      <c r="E5021" s="250">
        <v>35700000000</v>
      </c>
      <c r="F5021" s="250" t="s">
        <v>71207</v>
      </c>
      <c r="H5021" s="250" t="s">
        <v>71208</v>
      </c>
      <c r="I5021" s="250" t="s">
        <v>71273</v>
      </c>
    </row>
    <row r="5022" spans="2:9">
      <c r="B5022" s="250">
        <v>4985</v>
      </c>
      <c r="C5022" s="251">
        <v>15974313</v>
      </c>
      <c r="D5022" s="250" t="s">
        <v>76122</v>
      </c>
      <c r="E5022" s="250">
        <v>35683500000</v>
      </c>
      <c r="F5022" s="250" t="s">
        <v>71207</v>
      </c>
      <c r="H5022" s="250" t="s">
        <v>71208</v>
      </c>
      <c r="I5022" s="250" t="s">
        <v>71273</v>
      </c>
    </row>
    <row r="5023" spans="2:9">
      <c r="B5023" s="250">
        <v>4986</v>
      </c>
      <c r="C5023" s="251">
        <v>23582038</v>
      </c>
      <c r="D5023" s="250" t="s">
        <v>76123</v>
      </c>
      <c r="E5023" s="250">
        <v>35657000000</v>
      </c>
      <c r="F5023" s="250" t="s">
        <v>71207</v>
      </c>
      <c r="G5023" s="250" t="s">
        <v>71207</v>
      </c>
      <c r="H5023" s="250" t="s">
        <v>71208</v>
      </c>
      <c r="I5023" s="250" t="s">
        <v>71273</v>
      </c>
    </row>
    <row r="5024" spans="2:9">
      <c r="B5024" s="250">
        <v>4987</v>
      </c>
      <c r="C5024" s="251">
        <v>7440018</v>
      </c>
      <c r="D5024" s="250" t="s">
        <v>76124</v>
      </c>
      <c r="E5024" s="250">
        <v>35625000000</v>
      </c>
      <c r="F5024" s="250" t="s">
        <v>71207</v>
      </c>
      <c r="G5024" s="250" t="s">
        <v>71207</v>
      </c>
      <c r="H5024" s="250" t="s">
        <v>71208</v>
      </c>
      <c r="I5024" s="250" t="s">
        <v>71273</v>
      </c>
    </row>
    <row r="5025" spans="2:9">
      <c r="B5025" s="250">
        <v>4988</v>
      </c>
      <c r="C5025" s="251">
        <v>6131143</v>
      </c>
      <c r="D5025" s="250" t="s">
        <v>76125</v>
      </c>
      <c r="E5025" s="250">
        <v>35624620000</v>
      </c>
      <c r="F5025" s="250" t="s">
        <v>71207</v>
      </c>
      <c r="G5025" s="250" t="s">
        <v>71207</v>
      </c>
      <c r="H5025" s="250" t="s">
        <v>71208</v>
      </c>
      <c r="I5025" s="250" t="s">
        <v>71273</v>
      </c>
    </row>
    <row r="5026" spans="2:9">
      <c r="B5026" s="250">
        <v>4989</v>
      </c>
      <c r="C5026" s="251">
        <v>9174388</v>
      </c>
      <c r="D5026" s="250" t="s">
        <v>76126</v>
      </c>
      <c r="E5026" s="250">
        <v>35600667575</v>
      </c>
      <c r="F5026" s="250" t="s">
        <v>71207</v>
      </c>
      <c r="G5026" s="250" t="s">
        <v>71207</v>
      </c>
      <c r="H5026" s="250" t="s">
        <v>71208</v>
      </c>
      <c r="I5026" s="250" t="s">
        <v>71273</v>
      </c>
    </row>
    <row r="5027" spans="2:9">
      <c r="B5027" s="250">
        <v>4990</v>
      </c>
      <c r="C5027" s="251">
        <v>15576064</v>
      </c>
      <c r="D5027" s="250" t="s">
        <v>76127</v>
      </c>
      <c r="E5027" s="250">
        <v>35600000000</v>
      </c>
      <c r="F5027" s="250" t="s">
        <v>71207</v>
      </c>
      <c r="H5027" s="250" t="s">
        <v>71208</v>
      </c>
      <c r="I5027" s="250" t="s">
        <v>71273</v>
      </c>
    </row>
    <row r="5028" spans="2:9">
      <c r="B5028" s="250">
        <v>4991</v>
      </c>
      <c r="C5028" s="251">
        <v>13878638</v>
      </c>
      <c r="D5028" s="250" t="s">
        <v>76128</v>
      </c>
      <c r="E5028" s="250">
        <v>35596042754</v>
      </c>
      <c r="F5028" s="250" t="s">
        <v>71207</v>
      </c>
      <c r="H5028" s="250" t="s">
        <v>71208</v>
      </c>
      <c r="I5028" s="250" t="s">
        <v>71273</v>
      </c>
    </row>
    <row r="5029" spans="2:9">
      <c r="B5029" s="250">
        <v>4992</v>
      </c>
      <c r="C5029" s="251">
        <v>2203602</v>
      </c>
      <c r="D5029" s="250" t="s">
        <v>76129</v>
      </c>
      <c r="E5029" s="250">
        <v>35570318966</v>
      </c>
      <c r="F5029" s="250" t="s">
        <v>71207</v>
      </c>
      <c r="H5029" s="250" t="s">
        <v>71208</v>
      </c>
      <c r="I5029" s="250" t="s">
        <v>71273</v>
      </c>
    </row>
    <row r="5030" spans="2:9">
      <c r="B5030" s="250">
        <v>4993</v>
      </c>
      <c r="C5030" s="251">
        <v>6100583</v>
      </c>
      <c r="D5030" s="250" t="s">
        <v>76130</v>
      </c>
      <c r="E5030" s="250">
        <v>35568890000</v>
      </c>
      <c r="F5030" s="250" t="s">
        <v>71207</v>
      </c>
      <c r="H5030" s="250" t="s">
        <v>71208</v>
      </c>
      <c r="I5030" s="250" t="s">
        <v>71273</v>
      </c>
    </row>
    <row r="5031" spans="2:9">
      <c r="B5031" s="250">
        <v>4994</v>
      </c>
      <c r="C5031" s="251">
        <v>236528</v>
      </c>
      <c r="D5031" s="250" t="s">
        <v>76131</v>
      </c>
      <c r="E5031" s="250">
        <v>35545118164</v>
      </c>
      <c r="F5031" s="250" t="s">
        <v>71207</v>
      </c>
      <c r="H5031" s="250" t="s">
        <v>71208</v>
      </c>
      <c r="I5031" s="250" t="s">
        <v>71273</v>
      </c>
    </row>
    <row r="5032" spans="2:9">
      <c r="B5032" s="250">
        <v>4995</v>
      </c>
      <c r="C5032" s="251">
        <v>23942196</v>
      </c>
      <c r="D5032" s="250" t="s">
        <v>76132</v>
      </c>
      <c r="E5032" s="250">
        <v>35520926460</v>
      </c>
      <c r="F5032" s="250" t="s">
        <v>71207</v>
      </c>
      <c r="G5032" s="250" t="s">
        <v>71207</v>
      </c>
      <c r="H5032" s="250" t="s">
        <v>71208</v>
      </c>
      <c r="I5032" s="250" t="s">
        <v>71273</v>
      </c>
    </row>
    <row r="5033" spans="2:9">
      <c r="B5033" s="250">
        <v>4996</v>
      </c>
      <c r="C5033" s="251">
        <v>1181014</v>
      </c>
      <c r="D5033" s="250" t="s">
        <v>76133</v>
      </c>
      <c r="E5033" s="250">
        <v>35489800000</v>
      </c>
      <c r="F5033" s="250" t="s">
        <v>71207</v>
      </c>
      <c r="G5033" s="250" t="s">
        <v>71207</v>
      </c>
      <c r="H5033" s="250" t="s">
        <v>71208</v>
      </c>
      <c r="I5033" s="250" t="s">
        <v>71273</v>
      </c>
    </row>
    <row r="5034" spans="2:9">
      <c r="B5034" s="250">
        <v>4997</v>
      </c>
      <c r="C5034" s="251">
        <v>7970625</v>
      </c>
      <c r="D5034" s="250" t="s">
        <v>76134</v>
      </c>
      <c r="E5034" s="250">
        <v>35474000000</v>
      </c>
      <c r="F5034" s="250" t="s">
        <v>71207</v>
      </c>
      <c r="H5034" s="250" t="s">
        <v>71208</v>
      </c>
      <c r="I5034" s="250" t="s">
        <v>71273</v>
      </c>
    </row>
    <row r="5035" spans="2:9">
      <c r="B5035" s="250">
        <v>4998</v>
      </c>
      <c r="C5035" s="251">
        <v>440790</v>
      </c>
      <c r="D5035" s="250" t="s">
        <v>76135</v>
      </c>
      <c r="E5035" s="250">
        <v>35452000000</v>
      </c>
      <c r="F5035" s="250" t="s">
        <v>71207</v>
      </c>
      <c r="H5035" s="250" t="s">
        <v>71208</v>
      </c>
      <c r="I5035" s="250" t="s">
        <v>71273</v>
      </c>
    </row>
    <row r="5036" spans="2:9">
      <c r="B5036" s="250">
        <v>4999</v>
      </c>
      <c r="C5036" s="251">
        <v>10965064</v>
      </c>
      <c r="D5036" s="250" t="s">
        <v>76136</v>
      </c>
      <c r="E5036" s="250">
        <v>35451055239</v>
      </c>
      <c r="F5036" s="250" t="s">
        <v>71207</v>
      </c>
      <c r="G5036" s="250" t="s">
        <v>71207</v>
      </c>
      <c r="H5036" s="250" t="s">
        <v>71208</v>
      </c>
      <c r="I5036" s="250" t="s">
        <v>71273</v>
      </c>
    </row>
    <row r="5037" spans="2:9">
      <c r="B5037" s="250">
        <v>5000</v>
      </c>
      <c r="C5037" s="251">
        <v>5851537</v>
      </c>
      <c r="D5037" s="250" t="s">
        <v>76137</v>
      </c>
      <c r="E5037" s="250">
        <v>35367100000</v>
      </c>
      <c r="F5037" s="250" t="s">
        <v>71207</v>
      </c>
      <c r="G5037" s="250" t="s">
        <v>71207</v>
      </c>
      <c r="H5037" s="250" t="s">
        <v>71208</v>
      </c>
      <c r="I5037" s="250" t="s">
        <v>71273</v>
      </c>
    </row>
    <row r="5038" spans="2:9">
      <c r="B5038" s="250">
        <v>5001</v>
      </c>
      <c r="C5038" s="251">
        <v>20695352</v>
      </c>
      <c r="D5038" s="250" t="s">
        <v>76138</v>
      </c>
      <c r="E5038" s="250">
        <v>35355915905</v>
      </c>
      <c r="F5038" s="250" t="s">
        <v>71207</v>
      </c>
      <c r="H5038" s="250" t="s">
        <v>71208</v>
      </c>
      <c r="I5038" s="250" t="s">
        <v>71273</v>
      </c>
    </row>
    <row r="5039" spans="2:9">
      <c r="B5039" s="250">
        <v>5002</v>
      </c>
      <c r="C5039" s="251">
        <v>9229947</v>
      </c>
      <c r="D5039" s="250" t="s">
        <v>76139</v>
      </c>
      <c r="E5039" s="250">
        <v>35353234344</v>
      </c>
      <c r="F5039" s="250" t="s">
        <v>71207</v>
      </c>
      <c r="H5039" s="250" t="s">
        <v>71208</v>
      </c>
      <c r="I5039" s="250" t="s">
        <v>71273</v>
      </c>
    </row>
    <row r="5040" spans="2:9">
      <c r="B5040" s="250">
        <v>5003</v>
      </c>
      <c r="C5040" s="251">
        <v>1932591</v>
      </c>
      <c r="D5040" s="250" t="s">
        <v>76140</v>
      </c>
      <c r="E5040" s="250">
        <v>35351602214</v>
      </c>
      <c r="F5040" s="250" t="s">
        <v>71207</v>
      </c>
      <c r="H5040" s="250" t="s">
        <v>71208</v>
      </c>
      <c r="I5040" s="250" t="s">
        <v>71273</v>
      </c>
    </row>
    <row r="5041" spans="2:9">
      <c r="B5041" s="250">
        <v>5004</v>
      </c>
      <c r="C5041" s="251">
        <v>4288093</v>
      </c>
      <c r="D5041" s="250" t="s">
        <v>76141</v>
      </c>
      <c r="E5041" s="250">
        <v>35350000000</v>
      </c>
      <c r="F5041" s="250" t="s">
        <v>71207</v>
      </c>
      <c r="H5041" s="250" t="s">
        <v>71208</v>
      </c>
      <c r="I5041" s="250" t="s">
        <v>71273</v>
      </c>
    </row>
    <row r="5042" spans="2:9">
      <c r="B5042" s="250">
        <v>5005</v>
      </c>
      <c r="C5042" s="251">
        <v>2644016</v>
      </c>
      <c r="D5042" s="250" t="s">
        <v>76142</v>
      </c>
      <c r="E5042" s="250">
        <v>35348334344</v>
      </c>
      <c r="F5042" s="250" t="s">
        <v>71207</v>
      </c>
      <c r="H5042" s="250" t="s">
        <v>71208</v>
      </c>
      <c r="I5042" s="250" t="s">
        <v>71273</v>
      </c>
    </row>
    <row r="5043" spans="2:9">
      <c r="B5043" s="250">
        <v>5006</v>
      </c>
      <c r="C5043" s="251">
        <v>17046116</v>
      </c>
      <c r="D5043" s="250" t="s">
        <v>76143</v>
      </c>
      <c r="E5043" s="250">
        <v>35347000000</v>
      </c>
      <c r="F5043" s="250" t="s">
        <v>71207</v>
      </c>
      <c r="H5043" s="250" t="s">
        <v>71208</v>
      </c>
      <c r="I5043" s="250" t="s">
        <v>71273</v>
      </c>
    </row>
    <row r="5044" spans="2:9">
      <c r="B5044" s="250">
        <v>5007</v>
      </c>
      <c r="C5044" s="251">
        <v>9622287</v>
      </c>
      <c r="D5044" s="250" t="s">
        <v>76144</v>
      </c>
      <c r="E5044" s="250">
        <v>35346043719</v>
      </c>
      <c r="F5044" s="250" t="s">
        <v>71207</v>
      </c>
      <c r="H5044" s="250" t="s">
        <v>71208</v>
      </c>
      <c r="I5044" s="250" t="s">
        <v>71273</v>
      </c>
    </row>
    <row r="5045" spans="2:9">
      <c r="B5045" s="250">
        <v>5008</v>
      </c>
      <c r="C5045" s="251">
        <v>4883295</v>
      </c>
      <c r="D5045" s="250" t="s">
        <v>76145</v>
      </c>
      <c r="E5045" s="250">
        <v>35331065281</v>
      </c>
      <c r="F5045" s="250" t="s">
        <v>71207</v>
      </c>
      <c r="H5045" s="250" t="s">
        <v>71208</v>
      </c>
      <c r="I5045" s="250" t="s">
        <v>71273</v>
      </c>
    </row>
    <row r="5046" spans="2:9">
      <c r="B5046" s="250">
        <v>5009</v>
      </c>
      <c r="C5046" s="251">
        <v>2923206</v>
      </c>
      <c r="D5046" s="250" t="s">
        <v>76146</v>
      </c>
      <c r="E5046" s="250">
        <v>35324000000</v>
      </c>
      <c r="F5046" s="250" t="s">
        <v>71207</v>
      </c>
      <c r="G5046" s="250" t="s">
        <v>71207</v>
      </c>
      <c r="H5046" s="250" t="s">
        <v>71208</v>
      </c>
      <c r="I5046" s="250" t="s">
        <v>71273</v>
      </c>
    </row>
    <row r="5047" spans="2:9">
      <c r="B5047" s="250">
        <v>5010</v>
      </c>
      <c r="C5047" s="251">
        <v>553373</v>
      </c>
      <c r="D5047" s="250" t="s">
        <v>76147</v>
      </c>
      <c r="E5047" s="250">
        <v>35323509137</v>
      </c>
      <c r="F5047" s="250" t="s">
        <v>71207</v>
      </c>
      <c r="H5047" s="250" t="s">
        <v>71208</v>
      </c>
      <c r="I5047" s="250" t="s">
        <v>71273</v>
      </c>
    </row>
    <row r="5048" spans="2:9">
      <c r="B5048" s="250">
        <v>5011</v>
      </c>
      <c r="C5048" s="251">
        <v>8819846</v>
      </c>
      <c r="D5048" s="250" t="s">
        <v>76148</v>
      </c>
      <c r="E5048" s="250">
        <v>35313209500</v>
      </c>
      <c r="F5048" s="250" t="s">
        <v>71207</v>
      </c>
      <c r="H5048" s="250" t="s">
        <v>71208</v>
      </c>
      <c r="I5048" s="250" t="s">
        <v>71273</v>
      </c>
    </row>
    <row r="5049" spans="2:9">
      <c r="B5049" s="250">
        <v>5012</v>
      </c>
      <c r="C5049" s="251">
        <v>436141</v>
      </c>
      <c r="D5049" s="250" t="s">
        <v>76149</v>
      </c>
      <c r="E5049" s="250">
        <v>35302330969</v>
      </c>
      <c r="F5049" s="250" t="s">
        <v>71207</v>
      </c>
      <c r="G5049" s="250" t="s">
        <v>71207</v>
      </c>
      <c r="H5049" s="250" t="s">
        <v>71208</v>
      </c>
      <c r="I5049" s="250" t="s">
        <v>71273</v>
      </c>
    </row>
    <row r="5050" spans="2:9">
      <c r="B5050" s="250">
        <v>5013</v>
      </c>
      <c r="C5050" s="251">
        <v>694434</v>
      </c>
      <c r="D5050" s="250" t="s">
        <v>76150</v>
      </c>
      <c r="E5050" s="250">
        <v>35290343059</v>
      </c>
      <c r="F5050" s="250" t="s">
        <v>71207</v>
      </c>
      <c r="H5050" s="250" t="s">
        <v>71208</v>
      </c>
      <c r="I5050" s="250" t="s">
        <v>71273</v>
      </c>
    </row>
    <row r="5051" spans="2:9">
      <c r="B5051" s="250">
        <v>5014</v>
      </c>
      <c r="C5051" s="251">
        <v>20331863</v>
      </c>
      <c r="D5051" s="250" t="s">
        <v>76151</v>
      </c>
      <c r="E5051" s="250">
        <v>35266766686</v>
      </c>
      <c r="F5051" s="250" t="s">
        <v>71207</v>
      </c>
      <c r="G5051" s="250" t="s">
        <v>71207</v>
      </c>
      <c r="H5051" s="250" t="s">
        <v>71208</v>
      </c>
      <c r="I5051" s="250" t="s">
        <v>71273</v>
      </c>
    </row>
    <row r="5052" spans="2:9">
      <c r="B5052" s="250">
        <v>5015</v>
      </c>
      <c r="C5052" s="251">
        <v>23436016</v>
      </c>
      <c r="D5052" s="250" t="s">
        <v>76152</v>
      </c>
      <c r="E5052" s="250">
        <v>35236278899</v>
      </c>
      <c r="F5052" s="250" t="s">
        <v>71207</v>
      </c>
      <c r="G5052" s="250" t="s">
        <v>71207</v>
      </c>
      <c r="H5052" s="250" t="s">
        <v>71208</v>
      </c>
      <c r="I5052" s="250" t="s">
        <v>71273</v>
      </c>
    </row>
    <row r="5053" spans="2:9">
      <c r="B5053" s="250">
        <v>5016</v>
      </c>
      <c r="C5053" s="251">
        <v>289019</v>
      </c>
      <c r="D5053" s="250" t="s">
        <v>76153</v>
      </c>
      <c r="E5053" s="250">
        <v>35224473334</v>
      </c>
      <c r="F5053" s="250" t="s">
        <v>71207</v>
      </c>
      <c r="H5053" s="250" t="s">
        <v>71208</v>
      </c>
      <c r="I5053" s="250" t="s">
        <v>71273</v>
      </c>
    </row>
    <row r="5054" spans="2:9">
      <c r="B5054" s="250">
        <v>5017</v>
      </c>
      <c r="C5054" s="251">
        <v>21909480</v>
      </c>
      <c r="D5054" s="250" t="s">
        <v>76154</v>
      </c>
      <c r="E5054" s="250">
        <v>35182500000</v>
      </c>
      <c r="F5054" s="250" t="s">
        <v>71207</v>
      </c>
      <c r="G5054" s="250" t="s">
        <v>71207</v>
      </c>
      <c r="H5054" s="250" t="s">
        <v>71208</v>
      </c>
      <c r="I5054" s="250" t="s">
        <v>71273</v>
      </c>
    </row>
    <row r="5055" spans="2:9">
      <c r="B5055" s="250">
        <v>5018</v>
      </c>
      <c r="C5055" s="251">
        <v>744870</v>
      </c>
      <c r="D5055" s="250" t="s">
        <v>76155</v>
      </c>
      <c r="E5055" s="250">
        <v>35163746000</v>
      </c>
      <c r="F5055" s="250" t="s">
        <v>71207</v>
      </c>
      <c r="H5055" s="250" t="s">
        <v>71208</v>
      </c>
      <c r="I5055" s="250" t="s">
        <v>71273</v>
      </c>
    </row>
    <row r="5056" spans="2:9">
      <c r="B5056" s="250">
        <v>5019</v>
      </c>
      <c r="C5056" s="251">
        <v>3503876</v>
      </c>
      <c r="D5056" s="250" t="s">
        <v>76156</v>
      </c>
      <c r="E5056" s="250">
        <v>35150402180</v>
      </c>
      <c r="F5056" s="250" t="s">
        <v>71207</v>
      </c>
      <c r="G5056" s="250" t="s">
        <v>71207</v>
      </c>
      <c r="H5056" s="250" t="s">
        <v>71208</v>
      </c>
      <c r="I5056" s="250" t="s">
        <v>71273</v>
      </c>
    </row>
    <row r="5057" spans="2:9">
      <c r="B5057" s="250">
        <v>5020</v>
      </c>
      <c r="C5057" s="251">
        <v>9138078</v>
      </c>
      <c r="D5057" s="250" t="s">
        <v>76157</v>
      </c>
      <c r="E5057" s="250">
        <v>35142200000</v>
      </c>
      <c r="F5057" s="250" t="s">
        <v>71207</v>
      </c>
      <c r="H5057" s="250" t="s">
        <v>71208</v>
      </c>
      <c r="I5057" s="250" t="s">
        <v>71273</v>
      </c>
    </row>
    <row r="5058" spans="2:9">
      <c r="B5058" s="250">
        <v>5021</v>
      </c>
      <c r="C5058" s="251">
        <v>6332529</v>
      </c>
      <c r="D5058" s="250" t="s">
        <v>76158</v>
      </c>
      <c r="E5058" s="250">
        <v>35125000000</v>
      </c>
      <c r="F5058" s="250" t="s">
        <v>71207</v>
      </c>
      <c r="H5058" s="250" t="s">
        <v>71208</v>
      </c>
      <c r="I5058" s="250" t="s">
        <v>71273</v>
      </c>
    </row>
    <row r="5059" spans="2:9">
      <c r="B5059" s="250">
        <v>5022</v>
      </c>
      <c r="C5059" s="251">
        <v>25082535</v>
      </c>
      <c r="D5059" s="250" t="s">
        <v>76159</v>
      </c>
      <c r="E5059" s="250">
        <v>35120033424</v>
      </c>
      <c r="F5059" s="250" t="s">
        <v>71207</v>
      </c>
      <c r="G5059" s="250" t="s">
        <v>71207</v>
      </c>
      <c r="H5059" s="250" t="s">
        <v>71208</v>
      </c>
      <c r="I5059" s="250" t="s">
        <v>71273</v>
      </c>
    </row>
    <row r="5060" spans="2:9">
      <c r="B5060" s="250">
        <v>5023</v>
      </c>
      <c r="C5060" s="251">
        <v>3523052</v>
      </c>
      <c r="D5060" s="250" t="s">
        <v>74695</v>
      </c>
      <c r="E5060" s="250">
        <v>35119407943</v>
      </c>
      <c r="F5060" s="250" t="s">
        <v>71207</v>
      </c>
      <c r="H5060" s="250" t="s">
        <v>71208</v>
      </c>
      <c r="I5060" s="250" t="s">
        <v>71273</v>
      </c>
    </row>
    <row r="5061" spans="2:9">
      <c r="B5061" s="250">
        <v>5024</v>
      </c>
      <c r="C5061" s="251">
        <v>10746538</v>
      </c>
      <c r="D5061" s="250" t="s">
        <v>76160</v>
      </c>
      <c r="E5061" s="250">
        <v>35083392227</v>
      </c>
      <c r="F5061" s="250" t="s">
        <v>71207</v>
      </c>
      <c r="H5061" s="250" t="s">
        <v>71208</v>
      </c>
      <c r="I5061" s="250" t="s">
        <v>71273</v>
      </c>
    </row>
    <row r="5062" spans="2:9">
      <c r="B5062" s="250">
        <v>5025</v>
      </c>
      <c r="C5062" s="251">
        <v>22025030</v>
      </c>
      <c r="D5062" s="250" t="s">
        <v>76161</v>
      </c>
      <c r="E5062" s="250">
        <v>35063951983.199997</v>
      </c>
      <c r="F5062" s="250" t="s">
        <v>71207</v>
      </c>
      <c r="G5062" s="250" t="s">
        <v>71207</v>
      </c>
      <c r="H5062" s="250" t="s">
        <v>71208</v>
      </c>
      <c r="I5062" s="250" t="s">
        <v>71273</v>
      </c>
    </row>
    <row r="5063" spans="2:9">
      <c r="B5063" s="250">
        <v>5026</v>
      </c>
      <c r="C5063" s="251">
        <v>14836630</v>
      </c>
      <c r="D5063" s="250" t="s">
        <v>76162</v>
      </c>
      <c r="E5063" s="250">
        <v>35050000000</v>
      </c>
      <c r="F5063" s="250" t="s">
        <v>71207</v>
      </c>
      <c r="H5063" s="250" t="s">
        <v>71208</v>
      </c>
      <c r="I5063" s="250" t="s">
        <v>71273</v>
      </c>
    </row>
    <row r="5064" spans="2:9">
      <c r="B5064" s="250">
        <v>5027</v>
      </c>
      <c r="C5064" s="251">
        <v>1245666</v>
      </c>
      <c r="D5064" s="250" t="s">
        <v>76163</v>
      </c>
      <c r="E5064" s="250">
        <v>35036274000</v>
      </c>
      <c r="F5064" s="250" t="s">
        <v>71207</v>
      </c>
      <c r="H5064" s="250" t="s">
        <v>71208</v>
      </c>
      <c r="I5064" s="250" t="s">
        <v>71273</v>
      </c>
    </row>
    <row r="5065" spans="2:9">
      <c r="B5065" s="250">
        <v>5028</v>
      </c>
      <c r="C5065" s="251">
        <v>9029521</v>
      </c>
      <c r="D5065" s="250" t="s">
        <v>76164</v>
      </c>
      <c r="E5065" s="250">
        <v>35026278217</v>
      </c>
      <c r="F5065" s="250" t="s">
        <v>71207</v>
      </c>
      <c r="H5065" s="250" t="s">
        <v>71208</v>
      </c>
      <c r="I5065" s="250" t="s">
        <v>71273</v>
      </c>
    </row>
    <row r="5066" spans="2:9">
      <c r="B5066" s="250">
        <v>5029</v>
      </c>
      <c r="C5066" s="251">
        <v>21979161</v>
      </c>
      <c r="D5066" s="250" t="s">
        <v>76165</v>
      </c>
      <c r="E5066" s="250">
        <v>35003426720</v>
      </c>
      <c r="F5066" s="250" t="s">
        <v>71207</v>
      </c>
      <c r="G5066" s="250" t="s">
        <v>71207</v>
      </c>
      <c r="H5066" s="250" t="s">
        <v>71208</v>
      </c>
      <c r="I5066" s="250" t="s">
        <v>71273</v>
      </c>
    </row>
    <row r="5067" spans="2:9">
      <c r="B5067" s="250">
        <v>5030</v>
      </c>
      <c r="C5067" s="251">
        <v>5128908</v>
      </c>
      <c r="D5067" s="250" t="s">
        <v>76166</v>
      </c>
      <c r="E5067" s="250">
        <v>35000000000</v>
      </c>
      <c r="F5067" s="250" t="s">
        <v>71207</v>
      </c>
      <c r="G5067" s="250" t="s">
        <v>71207</v>
      </c>
      <c r="H5067" s="250" t="s">
        <v>71208</v>
      </c>
      <c r="I5067" s="250" t="s">
        <v>71273</v>
      </c>
    </row>
    <row r="5068" spans="2:9">
      <c r="B5068" s="250">
        <v>5031</v>
      </c>
      <c r="C5068" s="251">
        <v>24535189</v>
      </c>
      <c r="D5068" s="250" t="s">
        <v>76167</v>
      </c>
      <c r="E5068" s="250">
        <v>35000000000</v>
      </c>
      <c r="F5068" s="250" t="s">
        <v>71207</v>
      </c>
      <c r="H5068" s="250" t="s">
        <v>71208</v>
      </c>
      <c r="I5068" s="250" t="s">
        <v>71273</v>
      </c>
    </row>
    <row r="5069" spans="2:9">
      <c r="B5069" s="250">
        <v>5032</v>
      </c>
      <c r="C5069" s="251">
        <v>324446</v>
      </c>
      <c r="D5069" s="250" t="s">
        <v>76168</v>
      </c>
      <c r="E5069" s="250">
        <v>35000000000</v>
      </c>
      <c r="F5069" s="250" t="s">
        <v>71207</v>
      </c>
      <c r="H5069" s="250" t="s">
        <v>71208</v>
      </c>
      <c r="I5069" s="250" t="s">
        <v>71273</v>
      </c>
    </row>
    <row r="5070" spans="2:9">
      <c r="B5070" s="250">
        <v>5033</v>
      </c>
      <c r="C5070" s="251">
        <v>4381542</v>
      </c>
      <c r="D5070" s="250" t="s">
        <v>75792</v>
      </c>
      <c r="E5070" s="250">
        <v>35000000000</v>
      </c>
      <c r="F5070" s="250" t="s">
        <v>71207</v>
      </c>
      <c r="H5070" s="250" t="s">
        <v>71208</v>
      </c>
      <c r="I5070" s="250" t="s">
        <v>71273</v>
      </c>
    </row>
    <row r="5071" spans="2:9">
      <c r="B5071" s="250">
        <v>5034</v>
      </c>
      <c r="C5071" s="251">
        <v>910965</v>
      </c>
      <c r="D5071" s="250" t="s">
        <v>75623</v>
      </c>
      <c r="E5071" s="250">
        <v>35000000000</v>
      </c>
      <c r="F5071" s="250" t="s">
        <v>71207</v>
      </c>
      <c r="H5071" s="250" t="s">
        <v>71208</v>
      </c>
      <c r="I5071" s="250" t="s">
        <v>71273</v>
      </c>
    </row>
    <row r="5072" spans="2:9">
      <c r="B5072" s="250">
        <v>5035</v>
      </c>
      <c r="C5072" s="251">
        <v>15031157</v>
      </c>
      <c r="D5072" s="250" t="s">
        <v>76169</v>
      </c>
      <c r="E5072" s="250">
        <v>35000000000</v>
      </c>
      <c r="F5072" s="250" t="s">
        <v>71207</v>
      </c>
      <c r="H5072" s="250" t="s">
        <v>71208</v>
      </c>
      <c r="I5072" s="250" t="s">
        <v>71273</v>
      </c>
    </row>
    <row r="5073" spans="2:9">
      <c r="B5073" s="250">
        <v>5036</v>
      </c>
      <c r="C5073" s="251">
        <v>9762917</v>
      </c>
      <c r="D5073" s="250" t="s">
        <v>76170</v>
      </c>
      <c r="E5073" s="250">
        <v>34992461535</v>
      </c>
      <c r="F5073" s="250" t="s">
        <v>71207</v>
      </c>
      <c r="G5073" s="250" t="s">
        <v>71207</v>
      </c>
      <c r="H5073" s="250" t="s">
        <v>71208</v>
      </c>
      <c r="I5073" s="250" t="s">
        <v>71273</v>
      </c>
    </row>
    <row r="5074" spans="2:9">
      <c r="B5074" s="250">
        <v>5037</v>
      </c>
      <c r="C5074" s="251">
        <v>1458</v>
      </c>
      <c r="D5074" s="250" t="s">
        <v>76171</v>
      </c>
      <c r="E5074" s="250">
        <v>34992001420</v>
      </c>
      <c r="F5074" s="250" t="s">
        <v>71207</v>
      </c>
      <c r="H5074" s="250" t="s">
        <v>71208</v>
      </c>
      <c r="I5074" s="250" t="s">
        <v>71273</v>
      </c>
    </row>
    <row r="5075" spans="2:9">
      <c r="B5075" s="250">
        <v>5038</v>
      </c>
      <c r="C5075" s="251">
        <v>5007809</v>
      </c>
      <c r="D5075" s="250" t="s">
        <v>76172</v>
      </c>
      <c r="E5075" s="250">
        <v>34990000000</v>
      </c>
      <c r="F5075" s="250" t="s">
        <v>71207</v>
      </c>
      <c r="G5075" s="250" t="s">
        <v>71207</v>
      </c>
      <c r="H5075" s="250" t="s">
        <v>71208</v>
      </c>
      <c r="I5075" s="250" t="s">
        <v>71273</v>
      </c>
    </row>
    <row r="5076" spans="2:9">
      <c r="B5076" s="250">
        <v>5039</v>
      </c>
      <c r="C5076" s="251">
        <v>15568283</v>
      </c>
      <c r="D5076" s="250" t="s">
        <v>76173</v>
      </c>
      <c r="E5076" s="250">
        <v>34983693277</v>
      </c>
      <c r="F5076" s="250" t="s">
        <v>71207</v>
      </c>
      <c r="H5076" s="250" t="s">
        <v>71208</v>
      </c>
      <c r="I5076" s="250" t="s">
        <v>71273</v>
      </c>
    </row>
    <row r="5077" spans="2:9">
      <c r="B5077" s="250">
        <v>5040</v>
      </c>
      <c r="C5077" s="251">
        <v>15913988</v>
      </c>
      <c r="D5077" s="250" t="s">
        <v>76174</v>
      </c>
      <c r="E5077" s="250">
        <v>34977400428</v>
      </c>
      <c r="F5077" s="250" t="s">
        <v>71207</v>
      </c>
      <c r="G5077" s="250" t="s">
        <v>71207</v>
      </c>
      <c r="H5077" s="250" t="s">
        <v>71208</v>
      </c>
      <c r="I5077" s="250" t="s">
        <v>71273</v>
      </c>
    </row>
    <row r="5078" spans="2:9">
      <c r="B5078" s="250">
        <v>5041</v>
      </c>
      <c r="C5078" s="251">
        <v>21326101</v>
      </c>
      <c r="D5078" s="250" t="s">
        <v>76175</v>
      </c>
      <c r="E5078" s="250">
        <v>34970000000</v>
      </c>
      <c r="F5078" s="250" t="s">
        <v>71207</v>
      </c>
      <c r="G5078" s="250" t="s">
        <v>71207</v>
      </c>
      <c r="H5078" s="250" t="s">
        <v>71208</v>
      </c>
      <c r="I5078" s="250" t="s">
        <v>71273</v>
      </c>
    </row>
    <row r="5079" spans="2:9">
      <c r="B5079" s="250">
        <v>5042</v>
      </c>
      <c r="C5079" s="251">
        <v>250093</v>
      </c>
      <c r="D5079" s="250" t="s">
        <v>76176</v>
      </c>
      <c r="E5079" s="250">
        <v>34940000000</v>
      </c>
      <c r="F5079" s="250" t="s">
        <v>71207</v>
      </c>
      <c r="H5079" s="250" t="s">
        <v>71208</v>
      </c>
      <c r="I5079" s="250" t="s">
        <v>71273</v>
      </c>
    </row>
    <row r="5080" spans="2:9">
      <c r="B5080" s="250">
        <v>5043</v>
      </c>
      <c r="C5080" s="251">
        <v>6814084</v>
      </c>
      <c r="D5080" s="250" t="s">
        <v>76177</v>
      </c>
      <c r="E5080" s="250">
        <v>34930000000</v>
      </c>
      <c r="F5080" s="250" t="s">
        <v>71207</v>
      </c>
      <c r="G5080" s="250" t="s">
        <v>71207</v>
      </c>
      <c r="H5080" s="250" t="s">
        <v>71208</v>
      </c>
      <c r="I5080" s="250" t="s">
        <v>71273</v>
      </c>
    </row>
    <row r="5081" spans="2:9">
      <c r="B5081" s="250">
        <v>5044</v>
      </c>
      <c r="C5081" s="251">
        <v>8104753</v>
      </c>
      <c r="D5081" s="250" t="s">
        <v>76178</v>
      </c>
      <c r="E5081" s="250">
        <v>34926241115</v>
      </c>
      <c r="F5081" s="250" t="s">
        <v>71207</v>
      </c>
      <c r="H5081" s="250" t="s">
        <v>71208</v>
      </c>
      <c r="I5081" s="250" t="s">
        <v>71273</v>
      </c>
    </row>
    <row r="5082" spans="2:9">
      <c r="B5082" s="250">
        <v>5045</v>
      </c>
      <c r="C5082" s="251">
        <v>3470</v>
      </c>
      <c r="D5082" s="250" t="s">
        <v>76179</v>
      </c>
      <c r="E5082" s="250">
        <v>34926052250</v>
      </c>
      <c r="F5082" s="250" t="s">
        <v>71207</v>
      </c>
      <c r="G5082" s="250" t="s">
        <v>71207</v>
      </c>
      <c r="H5082" s="250" t="s">
        <v>71208</v>
      </c>
      <c r="I5082" s="250" t="s">
        <v>71273</v>
      </c>
    </row>
    <row r="5083" spans="2:9">
      <c r="B5083" s="250">
        <v>5046</v>
      </c>
      <c r="C5083" s="251">
        <v>3068679</v>
      </c>
      <c r="D5083" s="250" t="s">
        <v>76180</v>
      </c>
      <c r="E5083" s="250">
        <v>34914622700</v>
      </c>
      <c r="F5083" s="250" t="s">
        <v>71207</v>
      </c>
      <c r="H5083" s="250" t="s">
        <v>71208</v>
      </c>
      <c r="I5083" s="250" t="s">
        <v>71273</v>
      </c>
    </row>
    <row r="5084" spans="2:9">
      <c r="B5084" s="250">
        <v>5047</v>
      </c>
      <c r="C5084" s="251">
        <v>4708273</v>
      </c>
      <c r="D5084" s="250" t="s">
        <v>76181</v>
      </c>
      <c r="E5084" s="250">
        <v>34913458090</v>
      </c>
      <c r="F5084" s="250" t="s">
        <v>71207</v>
      </c>
      <c r="H5084" s="250" t="s">
        <v>71208</v>
      </c>
      <c r="I5084" s="250" t="s">
        <v>71273</v>
      </c>
    </row>
    <row r="5085" spans="2:9">
      <c r="B5085" s="250">
        <v>5048</v>
      </c>
      <c r="C5085" s="251">
        <v>20472499</v>
      </c>
      <c r="D5085" s="250" t="s">
        <v>76182</v>
      </c>
      <c r="E5085" s="250">
        <v>34910000000</v>
      </c>
      <c r="F5085" s="250" t="s">
        <v>71207</v>
      </c>
      <c r="H5085" s="250" t="s">
        <v>71208</v>
      </c>
      <c r="I5085" s="250" t="s">
        <v>71273</v>
      </c>
    </row>
    <row r="5086" spans="2:9">
      <c r="B5086" s="250">
        <v>5049</v>
      </c>
      <c r="C5086" s="251">
        <v>20464222</v>
      </c>
      <c r="D5086" s="250" t="s">
        <v>76183</v>
      </c>
      <c r="E5086" s="250">
        <v>34906726392</v>
      </c>
      <c r="F5086" s="250" t="s">
        <v>71207</v>
      </c>
      <c r="G5086" s="250" t="s">
        <v>71207</v>
      </c>
      <c r="H5086" s="250" t="s">
        <v>71208</v>
      </c>
      <c r="I5086" s="250" t="s">
        <v>71273</v>
      </c>
    </row>
    <row r="5087" spans="2:9">
      <c r="B5087" s="250">
        <v>5050</v>
      </c>
      <c r="C5087" s="251">
        <v>14411652</v>
      </c>
      <c r="D5087" s="250" t="s">
        <v>76184</v>
      </c>
      <c r="E5087" s="250">
        <v>34903180727</v>
      </c>
      <c r="F5087" s="250" t="s">
        <v>71207</v>
      </c>
      <c r="G5087" s="250" t="s">
        <v>71207</v>
      </c>
      <c r="H5087" s="250" t="s">
        <v>71208</v>
      </c>
      <c r="I5087" s="250" t="s">
        <v>71273</v>
      </c>
    </row>
    <row r="5088" spans="2:9">
      <c r="B5088" s="250">
        <v>5051</v>
      </c>
      <c r="C5088" s="251">
        <v>4259912</v>
      </c>
      <c r="D5088" s="250" t="s">
        <v>76185</v>
      </c>
      <c r="E5088" s="250">
        <v>34900000000</v>
      </c>
      <c r="F5088" s="250" t="s">
        <v>71207</v>
      </c>
      <c r="H5088" s="250" t="s">
        <v>71208</v>
      </c>
      <c r="I5088" s="250" t="s">
        <v>71273</v>
      </c>
    </row>
    <row r="5089" spans="2:9">
      <c r="B5089" s="250">
        <v>5052</v>
      </c>
      <c r="C5089" s="251">
        <v>12119090</v>
      </c>
      <c r="D5089" s="250" t="s">
        <v>76186</v>
      </c>
      <c r="E5089" s="250">
        <v>34895591289</v>
      </c>
      <c r="F5089" s="250" t="s">
        <v>71207</v>
      </c>
      <c r="H5089" s="250" t="s">
        <v>71208</v>
      </c>
      <c r="I5089" s="250" t="s">
        <v>71273</v>
      </c>
    </row>
    <row r="5090" spans="2:9">
      <c r="B5090" s="250">
        <v>5053</v>
      </c>
      <c r="C5090" s="251">
        <v>3821734</v>
      </c>
      <c r="D5090" s="250" t="s">
        <v>76187</v>
      </c>
      <c r="E5090" s="250">
        <v>34894794544</v>
      </c>
      <c r="F5090" s="250" t="s">
        <v>71207</v>
      </c>
      <c r="G5090" s="250" t="s">
        <v>71207</v>
      </c>
      <c r="H5090" s="250" t="s">
        <v>71208</v>
      </c>
      <c r="I5090" s="250" t="s">
        <v>71273</v>
      </c>
    </row>
    <row r="5091" spans="2:9">
      <c r="B5091" s="250">
        <v>5054</v>
      </c>
      <c r="C5091" s="251">
        <v>14864971</v>
      </c>
      <c r="D5091" s="250" t="s">
        <v>73256</v>
      </c>
      <c r="E5091" s="250">
        <v>34893621538</v>
      </c>
      <c r="F5091" s="250" t="s">
        <v>71207</v>
      </c>
      <c r="H5091" s="250" t="s">
        <v>71208</v>
      </c>
      <c r="I5091" s="250" t="s">
        <v>71273</v>
      </c>
    </row>
    <row r="5092" spans="2:9">
      <c r="B5092" s="250">
        <v>5055</v>
      </c>
      <c r="C5092" s="251">
        <v>10432544</v>
      </c>
      <c r="D5092" s="250" t="s">
        <v>76188</v>
      </c>
      <c r="E5092" s="250">
        <v>34890673654</v>
      </c>
      <c r="F5092" s="250" t="s">
        <v>71207</v>
      </c>
      <c r="G5092" s="250" t="s">
        <v>71207</v>
      </c>
      <c r="H5092" s="250" t="s">
        <v>71208</v>
      </c>
      <c r="I5092" s="250" t="s">
        <v>71273</v>
      </c>
    </row>
    <row r="5093" spans="2:9">
      <c r="B5093" s="250">
        <v>5056</v>
      </c>
      <c r="C5093" s="251">
        <v>10509127</v>
      </c>
      <c r="D5093" s="250" t="s">
        <v>76189</v>
      </c>
      <c r="E5093" s="250">
        <v>34854167000</v>
      </c>
      <c r="F5093" s="250" t="s">
        <v>71207</v>
      </c>
      <c r="G5093" s="250" t="s">
        <v>71207</v>
      </c>
      <c r="H5093" s="250" t="s">
        <v>71208</v>
      </c>
      <c r="I5093" s="250" t="s">
        <v>71273</v>
      </c>
    </row>
    <row r="5094" spans="2:9">
      <c r="B5094" s="250">
        <v>5057</v>
      </c>
      <c r="C5094" s="251">
        <v>3618374</v>
      </c>
      <c r="D5094" s="250" t="s">
        <v>76190</v>
      </c>
      <c r="E5094" s="250">
        <v>34854167000</v>
      </c>
      <c r="F5094" s="250" t="s">
        <v>71207</v>
      </c>
      <c r="H5094" s="250" t="s">
        <v>71208</v>
      </c>
      <c r="I5094" s="250" t="s">
        <v>71273</v>
      </c>
    </row>
    <row r="5095" spans="2:9">
      <c r="B5095" s="250">
        <v>5058</v>
      </c>
      <c r="C5095" s="251">
        <v>69395</v>
      </c>
      <c r="D5095" s="250" t="s">
        <v>76191</v>
      </c>
      <c r="E5095" s="250">
        <v>34846500000</v>
      </c>
      <c r="F5095" s="250" t="s">
        <v>71207</v>
      </c>
      <c r="H5095" s="250" t="s">
        <v>71208</v>
      </c>
      <c r="I5095" s="250" t="s">
        <v>71273</v>
      </c>
    </row>
    <row r="5096" spans="2:9">
      <c r="B5096" s="250">
        <v>5059</v>
      </c>
      <c r="C5096" s="251">
        <v>11364689</v>
      </c>
      <c r="D5096" s="250" t="s">
        <v>76192</v>
      </c>
      <c r="E5096" s="250">
        <v>34834540000</v>
      </c>
      <c r="F5096" s="250" t="s">
        <v>71207</v>
      </c>
      <c r="H5096" s="250" t="s">
        <v>71208</v>
      </c>
      <c r="I5096" s="250" t="s">
        <v>71273</v>
      </c>
    </row>
    <row r="5097" spans="2:9">
      <c r="B5097" s="250">
        <v>5060</v>
      </c>
      <c r="C5097" s="251">
        <v>15399799</v>
      </c>
      <c r="D5097" s="250" t="s">
        <v>76193</v>
      </c>
      <c r="E5097" s="250">
        <v>34831736299</v>
      </c>
      <c r="F5097" s="250" t="s">
        <v>71207</v>
      </c>
      <c r="H5097" s="250" t="s">
        <v>71208</v>
      </c>
      <c r="I5097" s="250" t="s">
        <v>71273</v>
      </c>
    </row>
    <row r="5098" spans="2:9">
      <c r="B5098" s="250">
        <v>5061</v>
      </c>
      <c r="C5098" s="251">
        <v>23343420</v>
      </c>
      <c r="D5098" s="250" t="s">
        <v>76194</v>
      </c>
      <c r="E5098" s="250">
        <v>34822645111</v>
      </c>
      <c r="F5098" s="250" t="s">
        <v>71207</v>
      </c>
      <c r="H5098" s="250" t="s">
        <v>71208</v>
      </c>
      <c r="I5098" s="250" t="s">
        <v>71273</v>
      </c>
    </row>
    <row r="5099" spans="2:9">
      <c r="B5099" s="250">
        <v>5062</v>
      </c>
      <c r="C5099" s="251">
        <v>3789296</v>
      </c>
      <c r="D5099" s="250" t="s">
        <v>76195</v>
      </c>
      <c r="E5099" s="250">
        <v>34801469289</v>
      </c>
      <c r="F5099" s="250" t="s">
        <v>71207</v>
      </c>
      <c r="H5099" s="250" t="s">
        <v>71208</v>
      </c>
      <c r="I5099" s="250" t="s">
        <v>71273</v>
      </c>
    </row>
    <row r="5100" spans="2:9">
      <c r="B5100" s="250">
        <v>5063</v>
      </c>
      <c r="C5100" s="251">
        <v>2674514</v>
      </c>
      <c r="D5100" s="250" t="s">
        <v>73142</v>
      </c>
      <c r="E5100" s="250">
        <v>34800000000</v>
      </c>
      <c r="F5100" s="250" t="s">
        <v>71207</v>
      </c>
      <c r="H5100" s="250" t="s">
        <v>71208</v>
      </c>
      <c r="I5100" s="250" t="s">
        <v>71273</v>
      </c>
    </row>
    <row r="5101" spans="2:9">
      <c r="B5101" s="250">
        <v>5064</v>
      </c>
      <c r="C5101" s="251">
        <v>12162247</v>
      </c>
      <c r="D5101" s="250" t="s">
        <v>76196</v>
      </c>
      <c r="E5101" s="250">
        <v>34793632553</v>
      </c>
      <c r="F5101" s="250" t="s">
        <v>71207</v>
      </c>
      <c r="G5101" s="250" t="s">
        <v>71207</v>
      </c>
      <c r="H5101" s="250" t="s">
        <v>71208</v>
      </c>
      <c r="I5101" s="250" t="s">
        <v>71273</v>
      </c>
    </row>
    <row r="5102" spans="2:9">
      <c r="B5102" s="250">
        <v>5065</v>
      </c>
      <c r="C5102" s="251">
        <v>3728383</v>
      </c>
      <c r="D5102" s="250" t="s">
        <v>76197</v>
      </c>
      <c r="E5102" s="250">
        <v>34793050023</v>
      </c>
      <c r="F5102" s="250" t="s">
        <v>71207</v>
      </c>
      <c r="G5102" s="250" t="s">
        <v>71207</v>
      </c>
      <c r="H5102" s="250" t="s">
        <v>71208</v>
      </c>
      <c r="I5102" s="250" t="s">
        <v>71273</v>
      </c>
    </row>
    <row r="5103" spans="2:9">
      <c r="B5103" s="250">
        <v>5066</v>
      </c>
      <c r="C5103" s="251">
        <v>15556644</v>
      </c>
      <c r="D5103" s="250" t="s">
        <v>76198</v>
      </c>
      <c r="E5103" s="250">
        <v>34782715485</v>
      </c>
      <c r="F5103" s="250" t="s">
        <v>71207</v>
      </c>
      <c r="G5103" s="250" t="s">
        <v>71207</v>
      </c>
      <c r="H5103" s="250" t="s">
        <v>71208</v>
      </c>
      <c r="I5103" s="250" t="s">
        <v>71273</v>
      </c>
    </row>
    <row r="5104" spans="2:9">
      <c r="B5104" s="250">
        <v>5067</v>
      </c>
      <c r="C5104" s="251">
        <v>17102635</v>
      </c>
      <c r="D5104" s="250" t="s">
        <v>76199</v>
      </c>
      <c r="E5104" s="250">
        <v>34774922312</v>
      </c>
      <c r="F5104" s="250" t="s">
        <v>71207</v>
      </c>
      <c r="H5104" s="250" t="s">
        <v>71208</v>
      </c>
      <c r="I5104" s="250" t="s">
        <v>71273</v>
      </c>
    </row>
    <row r="5105" spans="2:9">
      <c r="B5105" s="250">
        <v>5068</v>
      </c>
      <c r="C5105" s="251">
        <v>7242144</v>
      </c>
      <c r="D5105" s="250" t="s">
        <v>76200</v>
      </c>
      <c r="E5105" s="250">
        <v>34765427905</v>
      </c>
      <c r="F5105" s="250" t="s">
        <v>71207</v>
      </c>
      <c r="H5105" s="250" t="s">
        <v>71208</v>
      </c>
      <c r="I5105" s="250" t="s">
        <v>71273</v>
      </c>
    </row>
    <row r="5106" spans="2:9">
      <c r="B5106" s="250">
        <v>5069</v>
      </c>
      <c r="C5106" s="251">
        <v>4586356</v>
      </c>
      <c r="D5106" s="250" t="s">
        <v>76201</v>
      </c>
      <c r="E5106" s="250">
        <v>34735773696</v>
      </c>
      <c r="F5106" s="250" t="s">
        <v>71207</v>
      </c>
      <c r="G5106" s="250" t="s">
        <v>71207</v>
      </c>
      <c r="H5106" s="250" t="s">
        <v>71208</v>
      </c>
      <c r="I5106" s="250" t="s">
        <v>71273</v>
      </c>
    </row>
    <row r="5107" spans="2:9">
      <c r="B5107" s="250">
        <v>5070</v>
      </c>
      <c r="C5107" s="251">
        <v>1964800</v>
      </c>
      <c r="D5107" s="250" t="s">
        <v>76202</v>
      </c>
      <c r="E5107" s="250">
        <v>34709768542</v>
      </c>
      <c r="F5107" s="250" t="s">
        <v>71207</v>
      </c>
      <c r="G5107" s="250" t="s">
        <v>71207</v>
      </c>
      <c r="H5107" s="250" t="s">
        <v>71208</v>
      </c>
      <c r="I5107" s="250" t="s">
        <v>71273</v>
      </c>
    </row>
    <row r="5108" spans="2:9">
      <c r="B5108" s="250">
        <v>5071</v>
      </c>
      <c r="C5108" s="251">
        <v>16132578</v>
      </c>
      <c r="D5108" s="250" t="s">
        <v>76203</v>
      </c>
      <c r="E5108" s="250">
        <v>34691060760</v>
      </c>
      <c r="F5108" s="250" t="s">
        <v>71207</v>
      </c>
      <c r="G5108" s="250" t="s">
        <v>71207</v>
      </c>
      <c r="H5108" s="250" t="s">
        <v>71208</v>
      </c>
      <c r="I5108" s="250" t="s">
        <v>71273</v>
      </c>
    </row>
    <row r="5109" spans="2:9">
      <c r="B5109" s="250">
        <v>5072</v>
      </c>
      <c r="C5109" s="251">
        <v>11875835</v>
      </c>
      <c r="D5109" s="250" t="s">
        <v>76204</v>
      </c>
      <c r="E5109" s="250">
        <v>34685554000</v>
      </c>
      <c r="F5109" s="250" t="s">
        <v>71207</v>
      </c>
      <c r="H5109" s="250" t="s">
        <v>71208</v>
      </c>
      <c r="I5109" s="250" t="s">
        <v>71273</v>
      </c>
    </row>
    <row r="5110" spans="2:9">
      <c r="B5110" s="250">
        <v>5073</v>
      </c>
      <c r="C5110" s="251">
        <v>270774</v>
      </c>
      <c r="D5110" s="250" t="s">
        <v>76205</v>
      </c>
      <c r="E5110" s="250">
        <v>34666858329</v>
      </c>
      <c r="F5110" s="250" t="s">
        <v>71207</v>
      </c>
      <c r="H5110" s="250" t="s">
        <v>71208</v>
      </c>
      <c r="I5110" s="250" t="s">
        <v>71273</v>
      </c>
    </row>
    <row r="5111" spans="2:9">
      <c r="B5111" s="250">
        <v>5074</v>
      </c>
      <c r="C5111" s="251">
        <v>21077676</v>
      </c>
      <c r="D5111" s="250" t="s">
        <v>76206</v>
      </c>
      <c r="E5111" s="250">
        <v>34665326429</v>
      </c>
      <c r="F5111" s="250" t="s">
        <v>71207</v>
      </c>
      <c r="G5111" s="250" t="s">
        <v>71207</v>
      </c>
      <c r="H5111" s="250" t="s">
        <v>71208</v>
      </c>
      <c r="I5111" s="250" t="s">
        <v>71273</v>
      </c>
    </row>
    <row r="5112" spans="2:9">
      <c r="B5112" s="250">
        <v>5075</v>
      </c>
      <c r="C5112" s="251">
        <v>8322318</v>
      </c>
      <c r="D5112" s="250" t="s">
        <v>76207</v>
      </c>
      <c r="E5112" s="250">
        <v>34662664075</v>
      </c>
      <c r="F5112" s="250" t="s">
        <v>71207</v>
      </c>
      <c r="G5112" s="250" t="s">
        <v>71207</v>
      </c>
      <c r="H5112" s="250" t="s">
        <v>71208</v>
      </c>
      <c r="I5112" s="250" t="s">
        <v>71273</v>
      </c>
    </row>
    <row r="5113" spans="2:9">
      <c r="B5113" s="250">
        <v>5076</v>
      </c>
      <c r="C5113" s="251">
        <v>9833997</v>
      </c>
      <c r="D5113" s="250" t="s">
        <v>76208</v>
      </c>
      <c r="E5113" s="250">
        <v>34650000000</v>
      </c>
      <c r="F5113" s="250" t="s">
        <v>71207</v>
      </c>
      <c r="G5113" s="250" t="s">
        <v>71207</v>
      </c>
      <c r="H5113" s="250" t="s">
        <v>71208</v>
      </c>
      <c r="I5113" s="250" t="s">
        <v>71273</v>
      </c>
    </row>
    <row r="5114" spans="2:9">
      <c r="B5114" s="250">
        <v>5077</v>
      </c>
      <c r="C5114" s="251">
        <v>21482611</v>
      </c>
      <c r="D5114" s="250" t="s">
        <v>76209</v>
      </c>
      <c r="E5114" s="250">
        <v>34649175109</v>
      </c>
      <c r="F5114" s="250" t="s">
        <v>71207</v>
      </c>
      <c r="G5114" s="250" t="s">
        <v>71207</v>
      </c>
      <c r="H5114" s="250" t="s">
        <v>71208</v>
      </c>
      <c r="I5114" s="250" t="s">
        <v>71273</v>
      </c>
    </row>
    <row r="5115" spans="2:9">
      <c r="B5115" s="250">
        <v>5078</v>
      </c>
      <c r="C5115" s="251">
        <v>20834142</v>
      </c>
      <c r="D5115" s="250" t="s">
        <v>76210</v>
      </c>
      <c r="E5115" s="250">
        <v>34643068171</v>
      </c>
      <c r="F5115" s="250" t="s">
        <v>71207</v>
      </c>
      <c r="H5115" s="250" t="s">
        <v>71208</v>
      </c>
      <c r="I5115" s="250" t="s">
        <v>71273</v>
      </c>
    </row>
    <row r="5116" spans="2:9">
      <c r="B5116" s="250">
        <v>5079</v>
      </c>
      <c r="C5116" s="251">
        <v>4972667</v>
      </c>
      <c r="D5116" s="250" t="s">
        <v>76211</v>
      </c>
      <c r="E5116" s="250">
        <v>34633600000</v>
      </c>
      <c r="F5116" s="250" t="s">
        <v>71207</v>
      </c>
      <c r="G5116" s="250" t="s">
        <v>71207</v>
      </c>
      <c r="H5116" s="250" t="s">
        <v>71208</v>
      </c>
      <c r="I5116" s="250" t="s">
        <v>71273</v>
      </c>
    </row>
    <row r="5117" spans="2:9">
      <c r="B5117" s="250">
        <v>5080</v>
      </c>
      <c r="C5117" s="251">
        <v>14367459</v>
      </c>
      <c r="D5117" s="250" t="s">
        <v>76212</v>
      </c>
      <c r="E5117" s="250">
        <v>34629515650</v>
      </c>
      <c r="F5117" s="250" t="s">
        <v>71207</v>
      </c>
      <c r="G5117" s="250" t="s">
        <v>71207</v>
      </c>
      <c r="H5117" s="250" t="s">
        <v>71208</v>
      </c>
      <c r="I5117" s="250" t="s">
        <v>71273</v>
      </c>
    </row>
    <row r="5118" spans="2:9">
      <c r="B5118" s="250">
        <v>5081</v>
      </c>
      <c r="C5118" s="251">
        <v>3359429</v>
      </c>
      <c r="D5118" s="250" t="s">
        <v>73657</v>
      </c>
      <c r="E5118" s="250">
        <v>34617562500</v>
      </c>
      <c r="F5118" s="250" t="s">
        <v>71207</v>
      </c>
      <c r="H5118" s="250" t="s">
        <v>71208</v>
      </c>
      <c r="I5118" s="250" t="s">
        <v>71273</v>
      </c>
    </row>
    <row r="5119" spans="2:9">
      <c r="B5119" s="250">
        <v>5082</v>
      </c>
      <c r="C5119" s="251">
        <v>24285606</v>
      </c>
      <c r="D5119" s="250" t="s">
        <v>76213</v>
      </c>
      <c r="E5119" s="250">
        <v>34586763718</v>
      </c>
      <c r="F5119" s="250" t="s">
        <v>71207</v>
      </c>
      <c r="G5119" s="250" t="s">
        <v>71207</v>
      </c>
      <c r="H5119" s="250" t="s">
        <v>71208</v>
      </c>
      <c r="I5119" s="250" t="s">
        <v>71273</v>
      </c>
    </row>
    <row r="5120" spans="2:9">
      <c r="B5120" s="250">
        <v>5083</v>
      </c>
      <c r="C5120" s="251">
        <v>4833264</v>
      </c>
      <c r="D5120" s="250" t="s">
        <v>76214</v>
      </c>
      <c r="E5120" s="250">
        <v>34577500000</v>
      </c>
      <c r="F5120" s="250" t="s">
        <v>71207</v>
      </c>
      <c r="G5120" s="250" t="s">
        <v>71207</v>
      </c>
      <c r="H5120" s="250" t="s">
        <v>71208</v>
      </c>
      <c r="I5120" s="250" t="s">
        <v>71273</v>
      </c>
    </row>
    <row r="5121" spans="2:9">
      <c r="B5121" s="250">
        <v>5084</v>
      </c>
      <c r="C5121" s="251">
        <v>5090870</v>
      </c>
      <c r="D5121" s="250" t="s">
        <v>76215</v>
      </c>
      <c r="E5121" s="250">
        <v>34562510000</v>
      </c>
      <c r="F5121" s="250" t="s">
        <v>71207</v>
      </c>
      <c r="G5121" s="250" t="s">
        <v>71207</v>
      </c>
      <c r="H5121" s="250" t="s">
        <v>71208</v>
      </c>
      <c r="I5121" s="250" t="s">
        <v>71273</v>
      </c>
    </row>
    <row r="5122" spans="2:9">
      <c r="B5122" s="250">
        <v>5085</v>
      </c>
      <c r="C5122" s="251">
        <v>4654575</v>
      </c>
      <c r="D5122" s="250" t="s">
        <v>76216</v>
      </c>
      <c r="E5122" s="250">
        <v>34550000000</v>
      </c>
      <c r="F5122" s="250" t="s">
        <v>71207</v>
      </c>
      <c r="H5122" s="250" t="s">
        <v>71208</v>
      </c>
      <c r="I5122" s="250" t="s">
        <v>71273</v>
      </c>
    </row>
    <row r="5123" spans="2:9">
      <c r="B5123" s="250">
        <v>5086</v>
      </c>
      <c r="C5123" s="251">
        <v>16889317</v>
      </c>
      <c r="D5123" s="250" t="s">
        <v>76217</v>
      </c>
      <c r="E5123" s="250">
        <v>34548065965</v>
      </c>
      <c r="F5123" s="250" t="s">
        <v>71207</v>
      </c>
      <c r="H5123" s="250" t="s">
        <v>71208</v>
      </c>
      <c r="I5123" s="250" t="s">
        <v>71273</v>
      </c>
    </row>
    <row r="5124" spans="2:9">
      <c r="B5124" s="250">
        <v>5087</v>
      </c>
      <c r="C5124" s="251">
        <v>2194030</v>
      </c>
      <c r="D5124" s="250" t="s">
        <v>76218</v>
      </c>
      <c r="E5124" s="250">
        <v>34534105820</v>
      </c>
      <c r="F5124" s="250" t="s">
        <v>71207</v>
      </c>
      <c r="H5124" s="250" t="s">
        <v>71208</v>
      </c>
      <c r="I5124" s="250" t="s">
        <v>71273</v>
      </c>
    </row>
    <row r="5125" spans="2:9">
      <c r="B5125" s="250">
        <v>5088</v>
      </c>
      <c r="C5125" s="251">
        <v>126565</v>
      </c>
      <c r="D5125" s="250" t="s">
        <v>76219</v>
      </c>
      <c r="E5125" s="250">
        <v>34507854602.400002</v>
      </c>
      <c r="F5125" s="250" t="s">
        <v>71207</v>
      </c>
      <c r="G5125" s="250" t="s">
        <v>71207</v>
      </c>
      <c r="H5125" s="250" t="s">
        <v>71208</v>
      </c>
      <c r="I5125" s="250" t="s">
        <v>71273</v>
      </c>
    </row>
    <row r="5126" spans="2:9">
      <c r="B5126" s="250">
        <v>5089</v>
      </c>
      <c r="C5126" s="251">
        <v>22998886</v>
      </c>
      <c r="D5126" s="250" t="s">
        <v>76220</v>
      </c>
      <c r="E5126" s="250">
        <v>34494003512</v>
      </c>
      <c r="F5126" s="250" t="s">
        <v>71207</v>
      </c>
      <c r="H5126" s="250" t="s">
        <v>71208</v>
      </c>
      <c r="I5126" s="250" t="s">
        <v>71273</v>
      </c>
    </row>
    <row r="5127" spans="2:9">
      <c r="B5127" s="250">
        <v>5090</v>
      </c>
      <c r="C5127" s="251">
        <v>15633310</v>
      </c>
      <c r="D5127" s="250" t="s">
        <v>76221</v>
      </c>
      <c r="E5127" s="250">
        <v>34485686671</v>
      </c>
      <c r="F5127" s="250" t="s">
        <v>71207</v>
      </c>
      <c r="H5127" s="250" t="s">
        <v>71208</v>
      </c>
      <c r="I5127" s="250" t="s">
        <v>71273</v>
      </c>
    </row>
    <row r="5128" spans="2:9">
      <c r="B5128" s="250">
        <v>5091</v>
      </c>
      <c r="C5128" s="251">
        <v>6012238</v>
      </c>
      <c r="D5128" s="250" t="s">
        <v>76222</v>
      </c>
      <c r="E5128" s="250">
        <v>34450949783</v>
      </c>
      <c r="F5128" s="250" t="s">
        <v>71207</v>
      </c>
      <c r="H5128" s="250" t="s">
        <v>71208</v>
      </c>
      <c r="I5128" s="250" t="s">
        <v>71273</v>
      </c>
    </row>
    <row r="5129" spans="2:9">
      <c r="B5129" s="250">
        <v>5092</v>
      </c>
      <c r="C5129" s="251">
        <v>2627458</v>
      </c>
      <c r="D5129" s="250" t="s">
        <v>76223</v>
      </c>
      <c r="E5129" s="250">
        <v>34445087985</v>
      </c>
      <c r="F5129" s="250" t="s">
        <v>71207</v>
      </c>
      <c r="H5129" s="250" t="s">
        <v>71208</v>
      </c>
      <c r="I5129" s="250" t="s">
        <v>71273</v>
      </c>
    </row>
    <row r="5130" spans="2:9">
      <c r="B5130" s="250">
        <v>5093</v>
      </c>
      <c r="C5130" s="251">
        <v>11076132</v>
      </c>
      <c r="D5130" s="250" t="s">
        <v>76224</v>
      </c>
      <c r="E5130" s="250">
        <v>34410000000</v>
      </c>
      <c r="F5130" s="250" t="s">
        <v>71207</v>
      </c>
      <c r="H5130" s="250" t="s">
        <v>71208</v>
      </c>
      <c r="I5130" s="250" t="s">
        <v>71273</v>
      </c>
    </row>
    <row r="5131" spans="2:9">
      <c r="B5131" s="250">
        <v>5094</v>
      </c>
      <c r="C5131" s="251">
        <v>1866890</v>
      </c>
      <c r="D5131" s="250" t="s">
        <v>76225</v>
      </c>
      <c r="E5131" s="250">
        <v>34379537121</v>
      </c>
      <c r="F5131" s="250" t="s">
        <v>71207</v>
      </c>
      <c r="G5131" s="250" t="s">
        <v>71207</v>
      </c>
      <c r="H5131" s="250" t="s">
        <v>71208</v>
      </c>
      <c r="I5131" s="250" t="s">
        <v>71273</v>
      </c>
    </row>
    <row r="5132" spans="2:9">
      <c r="B5132" s="250">
        <v>5095</v>
      </c>
      <c r="C5132" s="251">
        <v>5951065</v>
      </c>
      <c r="D5132" s="250" t="s">
        <v>76226</v>
      </c>
      <c r="E5132" s="250">
        <v>34379512534</v>
      </c>
      <c r="F5132" s="250" t="s">
        <v>71207</v>
      </c>
      <c r="H5132" s="250" t="s">
        <v>71208</v>
      </c>
      <c r="I5132" s="250" t="s">
        <v>71273</v>
      </c>
    </row>
    <row r="5133" spans="2:9">
      <c r="B5133" s="250">
        <v>5096</v>
      </c>
      <c r="C5133" s="251">
        <v>602292</v>
      </c>
      <c r="D5133" s="250" t="s">
        <v>76227</v>
      </c>
      <c r="E5133" s="250">
        <v>34355626654</v>
      </c>
      <c r="F5133" s="250" t="s">
        <v>71207</v>
      </c>
      <c r="H5133" s="250" t="s">
        <v>71208</v>
      </c>
      <c r="I5133" s="250" t="s">
        <v>71273</v>
      </c>
    </row>
    <row r="5134" spans="2:9">
      <c r="B5134" s="250">
        <v>5097</v>
      </c>
      <c r="C5134" s="251">
        <v>1421890</v>
      </c>
      <c r="D5134" s="250" t="s">
        <v>76228</v>
      </c>
      <c r="E5134" s="250">
        <v>34351410000</v>
      </c>
      <c r="F5134" s="250" t="s">
        <v>71207</v>
      </c>
      <c r="H5134" s="250" t="s">
        <v>71208</v>
      </c>
      <c r="I5134" s="250" t="s">
        <v>71273</v>
      </c>
    </row>
    <row r="5135" spans="2:9">
      <c r="B5135" s="250">
        <v>5098</v>
      </c>
      <c r="C5135" s="251">
        <v>276937</v>
      </c>
      <c r="D5135" s="250" t="s">
        <v>76229</v>
      </c>
      <c r="E5135" s="250">
        <v>34350000000</v>
      </c>
      <c r="F5135" s="250" t="s">
        <v>71207</v>
      </c>
      <c r="G5135" s="250" t="s">
        <v>71207</v>
      </c>
      <c r="H5135" s="250" t="s">
        <v>71208</v>
      </c>
      <c r="I5135" s="250" t="s">
        <v>71273</v>
      </c>
    </row>
    <row r="5136" spans="2:9">
      <c r="B5136" s="250">
        <v>5099</v>
      </c>
      <c r="C5136" s="251">
        <v>1603817</v>
      </c>
      <c r="D5136" s="250" t="s">
        <v>76230</v>
      </c>
      <c r="E5136" s="250">
        <v>34332750000</v>
      </c>
      <c r="F5136" s="250" t="s">
        <v>71207</v>
      </c>
      <c r="G5136" s="250" t="s">
        <v>71207</v>
      </c>
      <c r="H5136" s="250" t="s">
        <v>71208</v>
      </c>
      <c r="I5136" s="250" t="s">
        <v>71273</v>
      </c>
    </row>
    <row r="5137" spans="2:9">
      <c r="B5137" s="250">
        <v>5100</v>
      </c>
      <c r="C5137" s="251">
        <v>12454170</v>
      </c>
      <c r="D5137" s="250" t="s">
        <v>76231</v>
      </c>
      <c r="E5137" s="250">
        <v>34330300000</v>
      </c>
      <c r="F5137" s="250" t="s">
        <v>71207</v>
      </c>
      <c r="G5137" s="250" t="s">
        <v>71207</v>
      </c>
      <c r="H5137" s="250" t="s">
        <v>71208</v>
      </c>
      <c r="I5137" s="250" t="s">
        <v>71273</v>
      </c>
    </row>
    <row r="5138" spans="2:9">
      <c r="B5138" s="250">
        <v>5101</v>
      </c>
      <c r="C5138" s="251">
        <v>2633890</v>
      </c>
      <c r="D5138" s="250" t="s">
        <v>73050</v>
      </c>
      <c r="E5138" s="250">
        <v>34317647471</v>
      </c>
      <c r="F5138" s="250" t="s">
        <v>71207</v>
      </c>
      <c r="H5138" s="250" t="s">
        <v>71208</v>
      </c>
      <c r="I5138" s="250" t="s">
        <v>71273</v>
      </c>
    </row>
    <row r="5139" spans="2:9">
      <c r="B5139" s="250">
        <v>5102</v>
      </c>
      <c r="C5139" s="251">
        <v>5014220</v>
      </c>
      <c r="D5139" s="250" t="s">
        <v>76232</v>
      </c>
      <c r="E5139" s="250">
        <v>34313766830</v>
      </c>
      <c r="F5139" s="250" t="s">
        <v>71207</v>
      </c>
      <c r="H5139" s="250" t="s">
        <v>71208</v>
      </c>
      <c r="I5139" s="250" t="s">
        <v>71273</v>
      </c>
    </row>
    <row r="5140" spans="2:9">
      <c r="B5140" s="250">
        <v>5103</v>
      </c>
      <c r="C5140" s="251">
        <v>20094461</v>
      </c>
      <c r="D5140" s="250" t="s">
        <v>76233</v>
      </c>
      <c r="E5140" s="250">
        <v>34312409367</v>
      </c>
      <c r="F5140" s="250" t="s">
        <v>71207</v>
      </c>
      <c r="H5140" s="250" t="s">
        <v>71208</v>
      </c>
      <c r="I5140" s="250" t="s">
        <v>71273</v>
      </c>
    </row>
    <row r="5141" spans="2:9">
      <c r="B5141" s="250">
        <v>5104</v>
      </c>
      <c r="C5141" s="251">
        <v>23477911</v>
      </c>
      <c r="D5141" s="250" t="s">
        <v>76234</v>
      </c>
      <c r="E5141" s="250">
        <v>34296929939</v>
      </c>
      <c r="F5141" s="250" t="s">
        <v>71207</v>
      </c>
      <c r="G5141" s="250" t="s">
        <v>71207</v>
      </c>
      <c r="H5141" s="250" t="s">
        <v>71208</v>
      </c>
      <c r="I5141" s="250" t="s">
        <v>71273</v>
      </c>
    </row>
    <row r="5142" spans="2:9">
      <c r="B5142" s="250">
        <v>5105</v>
      </c>
      <c r="C5142" s="251">
        <v>11103916</v>
      </c>
      <c r="D5142" s="250" t="s">
        <v>76235</v>
      </c>
      <c r="E5142" s="250">
        <v>34294829820</v>
      </c>
      <c r="F5142" s="250" t="s">
        <v>71207</v>
      </c>
      <c r="G5142" s="250" t="s">
        <v>71207</v>
      </c>
      <c r="H5142" s="250" t="s">
        <v>71208</v>
      </c>
      <c r="I5142" s="250" t="s">
        <v>71273</v>
      </c>
    </row>
    <row r="5143" spans="2:9">
      <c r="B5143" s="250">
        <v>5106</v>
      </c>
      <c r="C5143" s="251">
        <v>4979459</v>
      </c>
      <c r="D5143" s="250" t="s">
        <v>76236</v>
      </c>
      <c r="E5143" s="250">
        <v>34265800000</v>
      </c>
      <c r="F5143" s="250" t="s">
        <v>71207</v>
      </c>
      <c r="H5143" s="250" t="s">
        <v>71208</v>
      </c>
      <c r="I5143" s="250" t="s">
        <v>71273</v>
      </c>
    </row>
    <row r="5144" spans="2:9">
      <c r="B5144" s="250">
        <v>5107</v>
      </c>
      <c r="C5144" s="251">
        <v>4294505</v>
      </c>
      <c r="D5144" s="250" t="s">
        <v>76237</v>
      </c>
      <c r="E5144" s="250">
        <v>34260876812</v>
      </c>
      <c r="F5144" s="250" t="s">
        <v>71207</v>
      </c>
      <c r="G5144" s="250" t="s">
        <v>71207</v>
      </c>
      <c r="H5144" s="250" t="s">
        <v>71208</v>
      </c>
      <c r="I5144" s="250" t="s">
        <v>71273</v>
      </c>
    </row>
    <row r="5145" spans="2:9">
      <c r="B5145" s="250">
        <v>5108</v>
      </c>
      <c r="C5145" s="251">
        <v>15023998</v>
      </c>
      <c r="D5145" s="250" t="s">
        <v>76238</v>
      </c>
      <c r="E5145" s="250">
        <v>34260876695</v>
      </c>
      <c r="F5145" s="250" t="s">
        <v>71207</v>
      </c>
      <c r="H5145" s="250" t="s">
        <v>71208</v>
      </c>
      <c r="I5145" s="250" t="s">
        <v>71273</v>
      </c>
    </row>
    <row r="5146" spans="2:9">
      <c r="B5146" s="250">
        <v>5109</v>
      </c>
      <c r="C5146" s="251">
        <v>20192356</v>
      </c>
      <c r="D5146" s="250" t="s">
        <v>76239</v>
      </c>
      <c r="E5146" s="250">
        <v>34248902366</v>
      </c>
      <c r="F5146" s="250" t="s">
        <v>71207</v>
      </c>
      <c r="H5146" s="250" t="s">
        <v>71208</v>
      </c>
      <c r="I5146" s="250" t="s">
        <v>71273</v>
      </c>
    </row>
    <row r="5147" spans="2:9">
      <c r="B5147" s="250">
        <v>5110</v>
      </c>
      <c r="C5147" s="251">
        <v>2045986</v>
      </c>
      <c r="D5147" s="250" t="s">
        <v>76240</v>
      </c>
      <c r="E5147" s="250">
        <v>34238615000</v>
      </c>
      <c r="F5147" s="250" t="s">
        <v>71207</v>
      </c>
      <c r="H5147" s="250" t="s">
        <v>71208</v>
      </c>
      <c r="I5147" s="250" t="s">
        <v>71273</v>
      </c>
    </row>
    <row r="5148" spans="2:9">
      <c r="B5148" s="250">
        <v>5111</v>
      </c>
      <c r="C5148" s="251">
        <v>5226701</v>
      </c>
      <c r="D5148" s="250" t="s">
        <v>76241</v>
      </c>
      <c r="E5148" s="250">
        <v>34208000000</v>
      </c>
      <c r="F5148" s="250" t="s">
        <v>71207</v>
      </c>
      <c r="H5148" s="250" t="s">
        <v>71208</v>
      </c>
      <c r="I5148" s="250" t="s">
        <v>71273</v>
      </c>
    </row>
    <row r="5149" spans="2:9">
      <c r="B5149" s="250">
        <v>5112</v>
      </c>
      <c r="C5149" s="251">
        <v>11386162</v>
      </c>
      <c r="D5149" s="250" t="s">
        <v>76242</v>
      </c>
      <c r="E5149" s="250">
        <v>34197560000</v>
      </c>
      <c r="F5149" s="250" t="s">
        <v>71207</v>
      </c>
      <c r="H5149" s="250" t="s">
        <v>71208</v>
      </c>
      <c r="I5149" s="250" t="s">
        <v>71273</v>
      </c>
    </row>
    <row r="5150" spans="2:9">
      <c r="B5150" s="250">
        <v>5113</v>
      </c>
      <c r="C5150" s="251">
        <v>10273673</v>
      </c>
      <c r="D5150" s="250" t="s">
        <v>76243</v>
      </c>
      <c r="E5150" s="250">
        <v>34167114156</v>
      </c>
      <c r="F5150" s="250" t="s">
        <v>71207</v>
      </c>
      <c r="G5150" s="250" t="s">
        <v>71207</v>
      </c>
      <c r="H5150" s="250" t="s">
        <v>71208</v>
      </c>
      <c r="I5150" s="250" t="s">
        <v>71273</v>
      </c>
    </row>
    <row r="5151" spans="2:9">
      <c r="B5151" s="250">
        <v>5114</v>
      </c>
      <c r="C5151" s="251">
        <v>987387</v>
      </c>
      <c r="D5151" s="250" t="s">
        <v>76244</v>
      </c>
      <c r="E5151" s="250">
        <v>34166000000</v>
      </c>
      <c r="F5151" s="250" t="s">
        <v>71207</v>
      </c>
      <c r="H5151" s="250" t="s">
        <v>71208</v>
      </c>
      <c r="I5151" s="250" t="s">
        <v>71273</v>
      </c>
    </row>
    <row r="5152" spans="2:9">
      <c r="B5152" s="250">
        <v>5115</v>
      </c>
      <c r="C5152" s="251">
        <v>22334069</v>
      </c>
      <c r="D5152" s="250" t="s">
        <v>76245</v>
      </c>
      <c r="E5152" s="250">
        <v>34151603249</v>
      </c>
      <c r="F5152" s="250" t="s">
        <v>71207</v>
      </c>
      <c r="H5152" s="250" t="s">
        <v>71208</v>
      </c>
      <c r="I5152" s="250" t="s">
        <v>71273</v>
      </c>
    </row>
    <row r="5153" spans="2:9">
      <c r="B5153" s="250">
        <v>5116</v>
      </c>
      <c r="C5153" s="251">
        <v>24510076</v>
      </c>
      <c r="D5153" s="250" t="s">
        <v>76246</v>
      </c>
      <c r="E5153" s="250">
        <v>34142710124</v>
      </c>
      <c r="F5153" s="250" t="s">
        <v>71207</v>
      </c>
      <c r="H5153" s="250" t="s">
        <v>71208</v>
      </c>
      <c r="I5153" s="250" t="s">
        <v>71273</v>
      </c>
    </row>
    <row r="5154" spans="2:9">
      <c r="B5154" s="250">
        <v>5117</v>
      </c>
      <c r="C5154" s="251">
        <v>1653053</v>
      </c>
      <c r="D5154" s="250" t="s">
        <v>76247</v>
      </c>
      <c r="E5154" s="250">
        <v>34124000000</v>
      </c>
      <c r="F5154" s="250" t="s">
        <v>71207</v>
      </c>
      <c r="H5154" s="250" t="s">
        <v>71208</v>
      </c>
      <c r="I5154" s="250" t="s">
        <v>71273</v>
      </c>
    </row>
    <row r="5155" spans="2:9">
      <c r="B5155" s="250">
        <v>5118</v>
      </c>
      <c r="C5155" s="251">
        <v>2034433</v>
      </c>
      <c r="D5155" s="250" t="s">
        <v>76248</v>
      </c>
      <c r="E5155" s="250">
        <v>34113158032</v>
      </c>
      <c r="F5155" s="250" t="s">
        <v>71207</v>
      </c>
      <c r="G5155" s="250" t="s">
        <v>71207</v>
      </c>
      <c r="H5155" s="250" t="s">
        <v>71208</v>
      </c>
      <c r="I5155" s="250" t="s">
        <v>71273</v>
      </c>
    </row>
    <row r="5156" spans="2:9">
      <c r="B5156" s="250">
        <v>5119</v>
      </c>
      <c r="C5156" s="251">
        <v>23777938</v>
      </c>
      <c r="D5156" s="250" t="s">
        <v>76249</v>
      </c>
      <c r="E5156" s="250">
        <v>34096807900</v>
      </c>
      <c r="F5156" s="250" t="s">
        <v>71207</v>
      </c>
      <c r="H5156" s="250" t="s">
        <v>71208</v>
      </c>
      <c r="I5156" s="250" t="s">
        <v>71273</v>
      </c>
    </row>
    <row r="5157" spans="2:9">
      <c r="B5157" s="250">
        <v>5120</v>
      </c>
      <c r="C5157" s="251">
        <v>342615</v>
      </c>
      <c r="D5157" s="250" t="s">
        <v>76250</v>
      </c>
      <c r="E5157" s="250">
        <v>34094760000</v>
      </c>
      <c r="F5157" s="250" t="s">
        <v>71207</v>
      </c>
      <c r="G5157" s="250" t="s">
        <v>71207</v>
      </c>
      <c r="H5157" s="250" t="s">
        <v>71208</v>
      </c>
      <c r="I5157" s="250" t="s">
        <v>71273</v>
      </c>
    </row>
    <row r="5158" spans="2:9">
      <c r="B5158" s="250">
        <v>5121</v>
      </c>
      <c r="C5158" s="251">
        <v>12432194</v>
      </c>
      <c r="D5158" s="250" t="s">
        <v>76251</v>
      </c>
      <c r="E5158" s="250">
        <v>34093230489</v>
      </c>
      <c r="F5158" s="250" t="s">
        <v>71207</v>
      </c>
      <c r="G5158" s="250" t="s">
        <v>71207</v>
      </c>
      <c r="H5158" s="250" t="s">
        <v>71208</v>
      </c>
      <c r="I5158" s="250" t="s">
        <v>71273</v>
      </c>
    </row>
    <row r="5159" spans="2:9">
      <c r="B5159" s="250">
        <v>5122</v>
      </c>
      <c r="C5159" s="251">
        <v>1658768</v>
      </c>
      <c r="D5159" s="250" t="s">
        <v>76252</v>
      </c>
      <c r="E5159" s="250">
        <v>34092216838</v>
      </c>
      <c r="F5159" s="250" t="s">
        <v>71207</v>
      </c>
      <c r="H5159" s="250" t="s">
        <v>71208</v>
      </c>
      <c r="I5159" s="250" t="s">
        <v>71273</v>
      </c>
    </row>
    <row r="5160" spans="2:9">
      <c r="B5160" s="250">
        <v>5123</v>
      </c>
      <c r="C5160" s="251">
        <v>21521244</v>
      </c>
      <c r="D5160" s="250" t="s">
        <v>76253</v>
      </c>
      <c r="E5160" s="250">
        <v>34075214290</v>
      </c>
      <c r="F5160" s="250" t="s">
        <v>71207</v>
      </c>
      <c r="H5160" s="250" t="s">
        <v>71208</v>
      </c>
      <c r="I5160" s="250" t="s">
        <v>71273</v>
      </c>
    </row>
    <row r="5161" spans="2:9">
      <c r="B5161" s="250">
        <v>5124</v>
      </c>
      <c r="C5161" s="251">
        <v>4223911</v>
      </c>
      <c r="D5161" s="250" t="s">
        <v>76254</v>
      </c>
      <c r="E5161" s="250">
        <v>34072500000</v>
      </c>
      <c r="F5161" s="250" t="s">
        <v>71207</v>
      </c>
      <c r="H5161" s="250" t="s">
        <v>71208</v>
      </c>
      <c r="I5161" s="250" t="s">
        <v>71273</v>
      </c>
    </row>
    <row r="5162" spans="2:9">
      <c r="B5162" s="250">
        <v>5125</v>
      </c>
      <c r="C5162" s="251">
        <v>156076</v>
      </c>
      <c r="D5162" s="250" t="s">
        <v>76255</v>
      </c>
      <c r="E5162" s="250">
        <v>34067130000</v>
      </c>
      <c r="F5162" s="250" t="s">
        <v>71207</v>
      </c>
      <c r="H5162" s="250" t="s">
        <v>71208</v>
      </c>
      <c r="I5162" s="250" t="s">
        <v>71273</v>
      </c>
    </row>
    <row r="5163" spans="2:9">
      <c r="B5163" s="250">
        <v>5126</v>
      </c>
      <c r="C5163" s="251">
        <v>6618709</v>
      </c>
      <c r="D5163" s="250" t="s">
        <v>76256</v>
      </c>
      <c r="E5163" s="250">
        <v>34056133678</v>
      </c>
      <c r="F5163" s="250" t="s">
        <v>71207</v>
      </c>
      <c r="H5163" s="250" t="s">
        <v>71208</v>
      </c>
      <c r="I5163" s="250" t="s">
        <v>71273</v>
      </c>
    </row>
    <row r="5164" spans="2:9">
      <c r="B5164" s="250">
        <v>5127</v>
      </c>
      <c r="C5164" s="251">
        <v>5151874</v>
      </c>
      <c r="D5164" s="250" t="s">
        <v>76257</v>
      </c>
      <c r="E5164" s="250">
        <v>34040455001</v>
      </c>
      <c r="F5164" s="250" t="s">
        <v>71207</v>
      </c>
      <c r="H5164" s="250" t="s">
        <v>71208</v>
      </c>
      <c r="I5164" s="250" t="s">
        <v>71273</v>
      </c>
    </row>
    <row r="5165" spans="2:9">
      <c r="B5165" s="250">
        <v>5128</v>
      </c>
      <c r="C5165" s="251">
        <v>13847310</v>
      </c>
      <c r="D5165" s="250" t="s">
        <v>76258</v>
      </c>
      <c r="E5165" s="250">
        <v>34031142522</v>
      </c>
      <c r="F5165" s="250" t="s">
        <v>71207</v>
      </c>
      <c r="G5165" s="250" t="s">
        <v>71207</v>
      </c>
      <c r="H5165" s="250" t="s">
        <v>71208</v>
      </c>
      <c r="I5165" s="250" t="s">
        <v>71273</v>
      </c>
    </row>
    <row r="5166" spans="2:9">
      <c r="B5166" s="250">
        <v>5129</v>
      </c>
      <c r="C5166" s="251">
        <v>14559875</v>
      </c>
      <c r="D5166" s="250" t="s">
        <v>76259</v>
      </c>
      <c r="E5166" s="250">
        <v>34027104216</v>
      </c>
      <c r="F5166" s="250" t="s">
        <v>71207</v>
      </c>
      <c r="H5166" s="250" t="s">
        <v>71208</v>
      </c>
      <c r="I5166" s="250" t="s">
        <v>71273</v>
      </c>
    </row>
    <row r="5167" spans="2:9">
      <c r="B5167" s="250">
        <v>5130</v>
      </c>
      <c r="C5167" s="251">
        <v>21640024</v>
      </c>
      <c r="D5167" s="250" t="s">
        <v>76260</v>
      </c>
      <c r="E5167" s="250">
        <v>34026177441</v>
      </c>
      <c r="F5167" s="250" t="s">
        <v>71207</v>
      </c>
      <c r="G5167" s="250" t="s">
        <v>71207</v>
      </c>
      <c r="H5167" s="250" t="s">
        <v>71208</v>
      </c>
      <c r="I5167" s="250" t="s">
        <v>71273</v>
      </c>
    </row>
    <row r="5168" spans="2:9">
      <c r="B5168" s="250">
        <v>5131</v>
      </c>
      <c r="C5168" s="251">
        <v>2085502</v>
      </c>
      <c r="D5168" s="250" t="s">
        <v>76261</v>
      </c>
      <c r="E5168" s="250">
        <v>34012000000</v>
      </c>
      <c r="F5168" s="250" t="s">
        <v>71207</v>
      </c>
      <c r="H5168" s="250" t="s">
        <v>71208</v>
      </c>
      <c r="I5168" s="250" t="s">
        <v>71273</v>
      </c>
    </row>
    <row r="5169" spans="2:9">
      <c r="B5169" s="250">
        <v>5132</v>
      </c>
      <c r="C5169" s="251">
        <v>2403526</v>
      </c>
      <c r="D5169" s="250" t="s">
        <v>76262</v>
      </c>
      <c r="E5169" s="250">
        <v>34000000000</v>
      </c>
      <c r="F5169" s="250" t="s">
        <v>71207</v>
      </c>
      <c r="G5169" s="250" t="s">
        <v>71207</v>
      </c>
      <c r="H5169" s="250" t="s">
        <v>71208</v>
      </c>
      <c r="I5169" s="250" t="s">
        <v>71273</v>
      </c>
    </row>
    <row r="5170" spans="2:9">
      <c r="B5170" s="250">
        <v>5133</v>
      </c>
      <c r="C5170" s="251">
        <v>7506304</v>
      </c>
      <c r="D5170" s="250" t="s">
        <v>76263</v>
      </c>
      <c r="E5170" s="250">
        <v>34000000000</v>
      </c>
      <c r="F5170" s="250" t="s">
        <v>71207</v>
      </c>
      <c r="G5170" s="250" t="s">
        <v>71207</v>
      </c>
      <c r="H5170" s="250" t="s">
        <v>71208</v>
      </c>
      <c r="I5170" s="250" t="s">
        <v>71273</v>
      </c>
    </row>
    <row r="5171" spans="2:9">
      <c r="B5171" s="250">
        <v>5134</v>
      </c>
      <c r="C5171" s="251">
        <v>371486</v>
      </c>
      <c r="D5171" s="250" t="s">
        <v>76264</v>
      </c>
      <c r="E5171" s="250">
        <v>34000000000</v>
      </c>
      <c r="F5171" s="250" t="s">
        <v>71207</v>
      </c>
      <c r="H5171" s="250" t="s">
        <v>71208</v>
      </c>
      <c r="I5171" s="250" t="s">
        <v>71273</v>
      </c>
    </row>
    <row r="5172" spans="2:9">
      <c r="B5172" s="250">
        <v>5135</v>
      </c>
      <c r="C5172" s="251">
        <v>8581688</v>
      </c>
      <c r="D5172" s="250" t="s">
        <v>73727</v>
      </c>
      <c r="E5172" s="250">
        <v>34000000000</v>
      </c>
      <c r="F5172" s="250" t="s">
        <v>71207</v>
      </c>
      <c r="H5172" s="250" t="s">
        <v>71208</v>
      </c>
      <c r="I5172" s="250" t="s">
        <v>71273</v>
      </c>
    </row>
    <row r="5173" spans="2:9">
      <c r="B5173" s="250">
        <v>5136</v>
      </c>
      <c r="C5173" s="251">
        <v>11170640</v>
      </c>
      <c r="D5173" s="250" t="s">
        <v>76265</v>
      </c>
      <c r="E5173" s="250">
        <v>33993330000</v>
      </c>
      <c r="F5173" s="250" t="s">
        <v>71207</v>
      </c>
      <c r="H5173" s="250" t="s">
        <v>71208</v>
      </c>
      <c r="I5173" s="250" t="s">
        <v>71273</v>
      </c>
    </row>
    <row r="5174" spans="2:9">
      <c r="B5174" s="250">
        <v>5137</v>
      </c>
      <c r="C5174" s="251">
        <v>11004736</v>
      </c>
      <c r="D5174" s="250" t="s">
        <v>76266</v>
      </c>
      <c r="E5174" s="250">
        <v>33978000000</v>
      </c>
      <c r="F5174" s="250" t="s">
        <v>71207</v>
      </c>
      <c r="H5174" s="250" t="s">
        <v>71208</v>
      </c>
      <c r="I5174" s="250" t="s">
        <v>71273</v>
      </c>
    </row>
    <row r="5175" spans="2:9">
      <c r="B5175" s="250">
        <v>5138</v>
      </c>
      <c r="C5175" s="251">
        <v>5320486</v>
      </c>
      <c r="D5175" s="250" t="s">
        <v>76108</v>
      </c>
      <c r="E5175" s="250">
        <v>33975194505</v>
      </c>
      <c r="F5175" s="250" t="s">
        <v>71207</v>
      </c>
      <c r="H5175" s="250" t="s">
        <v>71208</v>
      </c>
      <c r="I5175" s="250" t="s">
        <v>71273</v>
      </c>
    </row>
    <row r="5176" spans="2:9">
      <c r="B5176" s="250">
        <v>5139</v>
      </c>
      <c r="C5176" s="251">
        <v>1955459</v>
      </c>
      <c r="D5176" s="250" t="s">
        <v>76267</v>
      </c>
      <c r="E5176" s="250">
        <v>33959647855</v>
      </c>
      <c r="F5176" s="250" t="s">
        <v>71207</v>
      </c>
      <c r="H5176" s="250" t="s">
        <v>71208</v>
      </c>
      <c r="I5176" s="250" t="s">
        <v>71273</v>
      </c>
    </row>
    <row r="5177" spans="2:9">
      <c r="B5177" s="250">
        <v>5140</v>
      </c>
      <c r="C5177" s="251">
        <v>151136</v>
      </c>
      <c r="D5177" s="250" t="s">
        <v>76268</v>
      </c>
      <c r="E5177" s="250">
        <v>33952211782</v>
      </c>
      <c r="F5177" s="250" t="s">
        <v>71207</v>
      </c>
      <c r="G5177" s="250" t="s">
        <v>71207</v>
      </c>
      <c r="H5177" s="250" t="s">
        <v>71208</v>
      </c>
      <c r="I5177" s="250" t="s">
        <v>71273</v>
      </c>
    </row>
    <row r="5178" spans="2:9">
      <c r="B5178" s="250">
        <v>5141</v>
      </c>
      <c r="C5178" s="251">
        <v>22230442</v>
      </c>
      <c r="D5178" s="250" t="s">
        <v>76269</v>
      </c>
      <c r="E5178" s="250">
        <v>33935191023</v>
      </c>
      <c r="F5178" s="250" t="s">
        <v>71207</v>
      </c>
      <c r="H5178" s="250" t="s">
        <v>71208</v>
      </c>
      <c r="I5178" s="250" t="s">
        <v>71273</v>
      </c>
    </row>
    <row r="5179" spans="2:9">
      <c r="B5179" s="250">
        <v>5142</v>
      </c>
      <c r="C5179" s="251">
        <v>1372283</v>
      </c>
      <c r="D5179" s="250" t="s">
        <v>76270</v>
      </c>
      <c r="E5179" s="250">
        <v>33930000000</v>
      </c>
      <c r="F5179" s="250" t="s">
        <v>71207</v>
      </c>
      <c r="G5179" s="250" t="s">
        <v>71207</v>
      </c>
      <c r="H5179" s="250" t="s">
        <v>71208</v>
      </c>
      <c r="I5179" s="250" t="s">
        <v>71273</v>
      </c>
    </row>
    <row r="5180" spans="2:9">
      <c r="B5180" s="250">
        <v>5143</v>
      </c>
      <c r="C5180" s="251">
        <v>2329606</v>
      </c>
      <c r="D5180" s="250" t="s">
        <v>76271</v>
      </c>
      <c r="E5180" s="250">
        <v>33926321839</v>
      </c>
      <c r="F5180" s="250" t="s">
        <v>71207</v>
      </c>
      <c r="H5180" s="250" t="s">
        <v>71208</v>
      </c>
      <c r="I5180" s="250" t="s">
        <v>71273</v>
      </c>
    </row>
    <row r="5181" spans="2:9">
      <c r="B5181" s="250">
        <v>5144</v>
      </c>
      <c r="C5181" s="251">
        <v>22791236</v>
      </c>
      <c r="D5181" s="250" t="s">
        <v>76272</v>
      </c>
      <c r="E5181" s="250">
        <v>33917440116</v>
      </c>
      <c r="F5181" s="250" t="s">
        <v>71207</v>
      </c>
      <c r="H5181" s="250" t="s">
        <v>71208</v>
      </c>
      <c r="I5181" s="250" t="s">
        <v>71273</v>
      </c>
    </row>
    <row r="5182" spans="2:9">
      <c r="B5182" s="250">
        <v>5145</v>
      </c>
      <c r="C5182" s="251">
        <v>24842684</v>
      </c>
      <c r="D5182" s="250" t="s">
        <v>76273</v>
      </c>
      <c r="E5182" s="250">
        <v>33917250000</v>
      </c>
      <c r="F5182" s="250" t="s">
        <v>71207</v>
      </c>
      <c r="H5182" s="250" t="s">
        <v>71208</v>
      </c>
      <c r="I5182" s="250" t="s">
        <v>71273</v>
      </c>
    </row>
    <row r="5183" spans="2:9">
      <c r="B5183" s="250">
        <v>5146</v>
      </c>
      <c r="C5183" s="251">
        <v>162948</v>
      </c>
      <c r="D5183" s="250" t="s">
        <v>76274</v>
      </c>
      <c r="E5183" s="250">
        <v>33910000000</v>
      </c>
      <c r="F5183" s="250" t="s">
        <v>71207</v>
      </c>
      <c r="H5183" s="250" t="s">
        <v>71208</v>
      </c>
      <c r="I5183" s="250" t="s">
        <v>71273</v>
      </c>
    </row>
    <row r="5184" spans="2:9">
      <c r="B5184" s="250">
        <v>5147</v>
      </c>
      <c r="C5184" s="251">
        <v>1572634</v>
      </c>
      <c r="D5184" s="250" t="s">
        <v>76275</v>
      </c>
      <c r="E5184" s="250">
        <v>33899938833</v>
      </c>
      <c r="F5184" s="250" t="s">
        <v>71207</v>
      </c>
      <c r="H5184" s="250" t="s">
        <v>71208</v>
      </c>
      <c r="I5184" s="250" t="s">
        <v>71273</v>
      </c>
    </row>
    <row r="5185" spans="2:9">
      <c r="B5185" s="250">
        <v>5148</v>
      </c>
      <c r="C5185" s="251">
        <v>15070447</v>
      </c>
      <c r="D5185" s="250" t="s">
        <v>76276</v>
      </c>
      <c r="E5185" s="250">
        <v>33880000000</v>
      </c>
      <c r="F5185" s="250" t="s">
        <v>71207</v>
      </c>
      <c r="H5185" s="250" t="s">
        <v>71208</v>
      </c>
      <c r="I5185" s="250" t="s">
        <v>71273</v>
      </c>
    </row>
    <row r="5186" spans="2:9">
      <c r="B5186" s="250">
        <v>5149</v>
      </c>
      <c r="C5186" s="251">
        <v>11747505</v>
      </c>
      <c r="D5186" s="250" t="s">
        <v>76277</v>
      </c>
      <c r="E5186" s="250">
        <v>33875613672</v>
      </c>
      <c r="F5186" s="250" t="s">
        <v>71207</v>
      </c>
      <c r="G5186" s="250" t="s">
        <v>71207</v>
      </c>
      <c r="H5186" s="250" t="s">
        <v>71208</v>
      </c>
      <c r="I5186" s="250" t="s">
        <v>71273</v>
      </c>
    </row>
    <row r="5187" spans="2:9">
      <c r="B5187" s="250">
        <v>5150</v>
      </c>
      <c r="C5187" s="251">
        <v>247332</v>
      </c>
      <c r="D5187" s="250" t="s">
        <v>76278</v>
      </c>
      <c r="E5187" s="250">
        <v>33870000000</v>
      </c>
      <c r="F5187" s="250" t="s">
        <v>71207</v>
      </c>
      <c r="H5187" s="250" t="s">
        <v>71208</v>
      </c>
      <c r="I5187" s="250" t="s">
        <v>71273</v>
      </c>
    </row>
    <row r="5188" spans="2:9">
      <c r="B5188" s="250">
        <v>5151</v>
      </c>
      <c r="C5188" s="251">
        <v>10654837</v>
      </c>
      <c r="D5188" s="250" t="s">
        <v>76279</v>
      </c>
      <c r="E5188" s="250">
        <v>33841260700</v>
      </c>
      <c r="F5188" s="250" t="s">
        <v>71207</v>
      </c>
      <c r="H5188" s="250" t="s">
        <v>71208</v>
      </c>
      <c r="I5188" s="250" t="s">
        <v>71273</v>
      </c>
    </row>
    <row r="5189" spans="2:9">
      <c r="B5189" s="250">
        <v>5152</v>
      </c>
      <c r="C5189" s="251">
        <v>20712908</v>
      </c>
      <c r="D5189" s="250" t="s">
        <v>76280</v>
      </c>
      <c r="E5189" s="250">
        <v>33833600000</v>
      </c>
      <c r="F5189" s="250" t="s">
        <v>71207</v>
      </c>
      <c r="H5189" s="250" t="s">
        <v>71208</v>
      </c>
      <c r="I5189" s="250" t="s">
        <v>71273</v>
      </c>
    </row>
    <row r="5190" spans="2:9">
      <c r="B5190" s="250">
        <v>5153</v>
      </c>
      <c r="C5190" s="251">
        <v>15678525</v>
      </c>
      <c r="D5190" s="250" t="s">
        <v>76281</v>
      </c>
      <c r="E5190" s="250">
        <v>33829112816</v>
      </c>
      <c r="F5190" s="250" t="s">
        <v>71207</v>
      </c>
      <c r="H5190" s="250" t="s">
        <v>71208</v>
      </c>
      <c r="I5190" s="250" t="s">
        <v>71273</v>
      </c>
    </row>
    <row r="5191" spans="2:9">
      <c r="B5191" s="250">
        <v>5154</v>
      </c>
      <c r="C5191" s="251">
        <v>6799109</v>
      </c>
      <c r="D5191" s="250" t="s">
        <v>76282</v>
      </c>
      <c r="E5191" s="250">
        <v>33815028729</v>
      </c>
      <c r="F5191" s="250" t="s">
        <v>71207</v>
      </c>
      <c r="H5191" s="250" t="s">
        <v>71208</v>
      </c>
      <c r="I5191" s="250" t="s">
        <v>71273</v>
      </c>
    </row>
    <row r="5192" spans="2:9">
      <c r="B5192" s="250">
        <v>5155</v>
      </c>
      <c r="C5192" s="251">
        <v>20453056</v>
      </c>
      <c r="D5192" s="250" t="s">
        <v>76283</v>
      </c>
      <c r="E5192" s="250">
        <v>33814961904</v>
      </c>
      <c r="F5192" s="250" t="s">
        <v>71207</v>
      </c>
      <c r="H5192" s="250" t="s">
        <v>71208</v>
      </c>
      <c r="I5192" s="250" t="s">
        <v>71273</v>
      </c>
    </row>
    <row r="5193" spans="2:9">
      <c r="B5193" s="250">
        <v>5156</v>
      </c>
      <c r="C5193" s="251">
        <v>1894208</v>
      </c>
      <c r="D5193" s="250" t="s">
        <v>76284</v>
      </c>
      <c r="E5193" s="250">
        <v>33813025744</v>
      </c>
      <c r="F5193" s="250" t="s">
        <v>71207</v>
      </c>
      <c r="H5193" s="250" t="s">
        <v>71208</v>
      </c>
      <c r="I5193" s="250" t="s">
        <v>71273</v>
      </c>
    </row>
    <row r="5194" spans="2:9">
      <c r="B5194" s="250">
        <v>5157</v>
      </c>
      <c r="C5194" s="251">
        <v>23963441</v>
      </c>
      <c r="D5194" s="250" t="s">
        <v>76285</v>
      </c>
      <c r="E5194" s="250">
        <v>33790706900</v>
      </c>
      <c r="F5194" s="250" t="s">
        <v>71207</v>
      </c>
      <c r="H5194" s="250" t="s">
        <v>71208</v>
      </c>
      <c r="I5194" s="250" t="s">
        <v>71273</v>
      </c>
    </row>
    <row r="5195" spans="2:9">
      <c r="B5195" s="250">
        <v>5158</v>
      </c>
      <c r="C5195" s="251">
        <v>5996504</v>
      </c>
      <c r="D5195" s="250" t="s">
        <v>76286</v>
      </c>
      <c r="E5195" s="250">
        <v>33750000000</v>
      </c>
      <c r="F5195" s="250" t="s">
        <v>71207</v>
      </c>
      <c r="H5195" s="250" t="s">
        <v>71208</v>
      </c>
      <c r="I5195" s="250" t="s">
        <v>71273</v>
      </c>
    </row>
    <row r="5196" spans="2:9">
      <c r="B5196" s="250">
        <v>5159</v>
      </c>
      <c r="C5196" s="251">
        <v>73666</v>
      </c>
      <c r="D5196" s="250" t="s">
        <v>76287</v>
      </c>
      <c r="E5196" s="250">
        <v>33720000000</v>
      </c>
      <c r="F5196" s="250" t="s">
        <v>71207</v>
      </c>
      <c r="H5196" s="250" t="s">
        <v>71208</v>
      </c>
      <c r="I5196" s="250" t="s">
        <v>71273</v>
      </c>
    </row>
    <row r="5197" spans="2:9">
      <c r="B5197" s="250">
        <v>5160</v>
      </c>
      <c r="C5197" s="251">
        <v>20892037</v>
      </c>
      <c r="D5197" s="250" t="s">
        <v>73290</v>
      </c>
      <c r="E5197" s="250">
        <v>33704000000</v>
      </c>
      <c r="F5197" s="250" t="s">
        <v>71207</v>
      </c>
      <c r="H5197" s="250" t="s">
        <v>71208</v>
      </c>
      <c r="I5197" s="250" t="s">
        <v>71273</v>
      </c>
    </row>
    <row r="5198" spans="2:9">
      <c r="B5198" s="250">
        <v>5161</v>
      </c>
      <c r="C5198" s="251">
        <v>1518940</v>
      </c>
      <c r="D5198" s="250" t="s">
        <v>76288</v>
      </c>
      <c r="E5198" s="250">
        <v>33703300000</v>
      </c>
      <c r="F5198" s="250" t="s">
        <v>71207</v>
      </c>
      <c r="H5198" s="250" t="s">
        <v>71208</v>
      </c>
      <c r="I5198" s="250" t="s">
        <v>71273</v>
      </c>
    </row>
    <row r="5199" spans="2:9">
      <c r="B5199" s="250">
        <v>5162</v>
      </c>
      <c r="C5199" s="251">
        <v>3392956</v>
      </c>
      <c r="D5199" s="250" t="s">
        <v>76289</v>
      </c>
      <c r="E5199" s="250">
        <v>33679964750</v>
      </c>
      <c r="F5199" s="250" t="s">
        <v>71207</v>
      </c>
      <c r="H5199" s="250" t="s">
        <v>71208</v>
      </c>
      <c r="I5199" s="250" t="s">
        <v>71273</v>
      </c>
    </row>
    <row r="5200" spans="2:9">
      <c r="B5200" s="250">
        <v>5163</v>
      </c>
      <c r="C5200" s="251">
        <v>20959382</v>
      </c>
      <c r="D5200" s="250" t="s">
        <v>76290</v>
      </c>
      <c r="E5200" s="250">
        <v>33643680000</v>
      </c>
      <c r="F5200" s="250" t="s">
        <v>71207</v>
      </c>
      <c r="H5200" s="250" t="s">
        <v>71208</v>
      </c>
      <c r="I5200" s="250" t="s">
        <v>71273</v>
      </c>
    </row>
    <row r="5201" spans="2:9">
      <c r="B5201" s="250">
        <v>5164</v>
      </c>
      <c r="C5201" s="251">
        <v>9919834</v>
      </c>
      <c r="D5201" s="250" t="s">
        <v>76291</v>
      </c>
      <c r="E5201" s="250">
        <v>33614199070</v>
      </c>
      <c r="F5201" s="250" t="s">
        <v>71207</v>
      </c>
      <c r="H5201" s="250" t="s">
        <v>71208</v>
      </c>
      <c r="I5201" s="250" t="s">
        <v>71273</v>
      </c>
    </row>
    <row r="5202" spans="2:9">
      <c r="B5202" s="250">
        <v>5165</v>
      </c>
      <c r="C5202" s="251">
        <v>6302304</v>
      </c>
      <c r="D5202" s="250" t="s">
        <v>76292</v>
      </c>
      <c r="E5202" s="250">
        <v>33611388926</v>
      </c>
      <c r="F5202" s="250" t="s">
        <v>71207</v>
      </c>
      <c r="H5202" s="250" t="s">
        <v>71208</v>
      </c>
      <c r="I5202" s="250" t="s">
        <v>71273</v>
      </c>
    </row>
    <row r="5203" spans="2:9">
      <c r="B5203" s="250">
        <v>5166</v>
      </c>
      <c r="C5203" s="251">
        <v>21425240</v>
      </c>
      <c r="D5203" s="250" t="s">
        <v>74117</v>
      </c>
      <c r="E5203" s="250">
        <v>33610000000</v>
      </c>
      <c r="F5203" s="250" t="s">
        <v>71207</v>
      </c>
      <c r="H5203" s="250" t="s">
        <v>71208</v>
      </c>
      <c r="I5203" s="250" t="s">
        <v>71273</v>
      </c>
    </row>
    <row r="5204" spans="2:9">
      <c r="B5204" s="250">
        <v>5167</v>
      </c>
      <c r="C5204" s="251">
        <v>8975</v>
      </c>
      <c r="D5204" s="250" t="s">
        <v>76293</v>
      </c>
      <c r="E5204" s="250">
        <v>33602505721</v>
      </c>
      <c r="F5204" s="250" t="s">
        <v>71207</v>
      </c>
      <c r="H5204" s="250" t="s">
        <v>71208</v>
      </c>
      <c r="I5204" s="250" t="s">
        <v>71273</v>
      </c>
    </row>
    <row r="5205" spans="2:9">
      <c r="B5205" s="250">
        <v>5168</v>
      </c>
      <c r="C5205" s="251">
        <v>20789588</v>
      </c>
      <c r="D5205" s="250" t="s">
        <v>76294</v>
      </c>
      <c r="E5205" s="250">
        <v>33600000000</v>
      </c>
      <c r="F5205" s="250" t="s">
        <v>71207</v>
      </c>
      <c r="G5205" s="250" t="s">
        <v>71207</v>
      </c>
      <c r="H5205" s="250" t="s">
        <v>71208</v>
      </c>
      <c r="I5205" s="250" t="s">
        <v>71273</v>
      </c>
    </row>
    <row r="5206" spans="2:9">
      <c r="B5206" s="250">
        <v>5169</v>
      </c>
      <c r="C5206" s="251">
        <v>20365121</v>
      </c>
      <c r="D5206" s="250" t="s">
        <v>76295</v>
      </c>
      <c r="E5206" s="250">
        <v>33579029995</v>
      </c>
      <c r="F5206" s="250" t="s">
        <v>71207</v>
      </c>
      <c r="G5206" s="250" t="s">
        <v>71207</v>
      </c>
      <c r="H5206" s="250" t="s">
        <v>71208</v>
      </c>
      <c r="I5206" s="250" t="s">
        <v>71273</v>
      </c>
    </row>
    <row r="5207" spans="2:9">
      <c r="B5207" s="250">
        <v>5170</v>
      </c>
      <c r="C5207" s="251">
        <v>15728480</v>
      </c>
      <c r="D5207" s="250" t="s">
        <v>76296</v>
      </c>
      <c r="E5207" s="250">
        <v>33565316366</v>
      </c>
      <c r="F5207" s="250" t="s">
        <v>71207</v>
      </c>
      <c r="G5207" s="250" t="s">
        <v>71207</v>
      </c>
      <c r="H5207" s="250" t="s">
        <v>71208</v>
      </c>
      <c r="I5207" s="250" t="s">
        <v>71273</v>
      </c>
    </row>
    <row r="5208" spans="2:9">
      <c r="B5208" s="250">
        <v>5171</v>
      </c>
      <c r="C5208" s="251">
        <v>20352596</v>
      </c>
      <c r="D5208" s="250" t="s">
        <v>76297</v>
      </c>
      <c r="E5208" s="250">
        <v>33562300000</v>
      </c>
      <c r="F5208" s="250" t="s">
        <v>71207</v>
      </c>
      <c r="G5208" s="250" t="s">
        <v>71207</v>
      </c>
      <c r="H5208" s="250" t="s">
        <v>71208</v>
      </c>
      <c r="I5208" s="250" t="s">
        <v>71273</v>
      </c>
    </row>
    <row r="5209" spans="2:9">
      <c r="B5209" s="250">
        <v>5172</v>
      </c>
      <c r="C5209" s="251">
        <v>13907279</v>
      </c>
      <c r="D5209" s="250" t="s">
        <v>76298</v>
      </c>
      <c r="E5209" s="250">
        <v>33547900000</v>
      </c>
      <c r="F5209" s="250" t="s">
        <v>71207</v>
      </c>
      <c r="G5209" s="250" t="s">
        <v>71207</v>
      </c>
      <c r="H5209" s="250" t="s">
        <v>71208</v>
      </c>
      <c r="I5209" s="250" t="s">
        <v>71273</v>
      </c>
    </row>
    <row r="5210" spans="2:9">
      <c r="B5210" s="250">
        <v>5173</v>
      </c>
      <c r="C5210" s="251">
        <v>21830400</v>
      </c>
      <c r="D5210" s="250" t="s">
        <v>76299</v>
      </c>
      <c r="E5210" s="250">
        <v>33547150000</v>
      </c>
      <c r="F5210" s="250" t="s">
        <v>71207</v>
      </c>
      <c r="G5210" s="250" t="s">
        <v>71207</v>
      </c>
      <c r="H5210" s="250" t="s">
        <v>71208</v>
      </c>
      <c r="I5210" s="250" t="s">
        <v>71273</v>
      </c>
    </row>
    <row r="5211" spans="2:9">
      <c r="B5211" s="250">
        <v>5174</v>
      </c>
      <c r="C5211" s="251">
        <v>371164</v>
      </c>
      <c r="D5211" s="250" t="s">
        <v>76300</v>
      </c>
      <c r="E5211" s="250">
        <v>33526579600</v>
      </c>
      <c r="F5211" s="250" t="s">
        <v>71207</v>
      </c>
      <c r="G5211" s="250" t="s">
        <v>71207</v>
      </c>
      <c r="H5211" s="250" t="s">
        <v>71208</v>
      </c>
      <c r="I5211" s="250" t="s">
        <v>71273</v>
      </c>
    </row>
    <row r="5212" spans="2:9">
      <c r="B5212" s="250">
        <v>5175</v>
      </c>
      <c r="C5212" s="251">
        <v>798322</v>
      </c>
      <c r="D5212" s="250" t="s">
        <v>76301</v>
      </c>
      <c r="E5212" s="250">
        <v>33520320298.169998</v>
      </c>
      <c r="F5212" s="250" t="s">
        <v>71207</v>
      </c>
      <c r="H5212" s="250" t="s">
        <v>71208</v>
      </c>
      <c r="I5212" s="250" t="s">
        <v>71273</v>
      </c>
    </row>
    <row r="5213" spans="2:9">
      <c r="B5213" s="250">
        <v>5176</v>
      </c>
      <c r="C5213" s="251">
        <v>7573838</v>
      </c>
      <c r="D5213" s="250" t="s">
        <v>76302</v>
      </c>
      <c r="E5213" s="250">
        <v>33510000000</v>
      </c>
      <c r="F5213" s="250" t="s">
        <v>71207</v>
      </c>
      <c r="H5213" s="250" t="s">
        <v>71208</v>
      </c>
      <c r="I5213" s="250" t="s">
        <v>71273</v>
      </c>
    </row>
    <row r="5214" spans="2:9">
      <c r="B5214" s="250">
        <v>5177</v>
      </c>
      <c r="C5214" s="251">
        <v>15718291</v>
      </c>
      <c r="D5214" s="250" t="s">
        <v>76303</v>
      </c>
      <c r="E5214" s="250">
        <v>33501097263</v>
      </c>
      <c r="F5214" s="250" t="s">
        <v>71207</v>
      </c>
      <c r="H5214" s="250" t="s">
        <v>71208</v>
      </c>
      <c r="I5214" s="250" t="s">
        <v>71273</v>
      </c>
    </row>
    <row r="5215" spans="2:9">
      <c r="B5215" s="250">
        <v>5178</v>
      </c>
      <c r="C5215" s="251">
        <v>14795876</v>
      </c>
      <c r="D5215" s="250" t="s">
        <v>76304</v>
      </c>
      <c r="E5215" s="250">
        <v>33500000000</v>
      </c>
      <c r="F5215" s="250" t="s">
        <v>71207</v>
      </c>
      <c r="H5215" s="250" t="s">
        <v>71208</v>
      </c>
      <c r="I5215" s="250" t="s">
        <v>71273</v>
      </c>
    </row>
    <row r="5216" spans="2:9">
      <c r="B5216" s="250">
        <v>5179</v>
      </c>
      <c r="C5216" s="251">
        <v>2192379</v>
      </c>
      <c r="D5216" s="250" t="s">
        <v>76305</v>
      </c>
      <c r="E5216" s="250">
        <v>33500000000</v>
      </c>
      <c r="F5216" s="250" t="s">
        <v>71207</v>
      </c>
      <c r="H5216" s="250" t="s">
        <v>71208</v>
      </c>
      <c r="I5216" s="250" t="s">
        <v>71273</v>
      </c>
    </row>
    <row r="5217" spans="2:9">
      <c r="B5217" s="250">
        <v>5180</v>
      </c>
      <c r="C5217" s="251">
        <v>15226113</v>
      </c>
      <c r="D5217" s="250" t="s">
        <v>76306</v>
      </c>
      <c r="E5217" s="250">
        <v>33500000000</v>
      </c>
      <c r="F5217" s="250" t="s">
        <v>71207</v>
      </c>
      <c r="G5217" s="250" t="s">
        <v>71207</v>
      </c>
      <c r="H5217" s="250" t="s">
        <v>71208</v>
      </c>
      <c r="I5217" s="250" t="s">
        <v>71273</v>
      </c>
    </row>
    <row r="5218" spans="2:9">
      <c r="B5218" s="250">
        <v>5181</v>
      </c>
      <c r="C5218" s="251">
        <v>10607599</v>
      </c>
      <c r="D5218" s="250" t="s">
        <v>76307</v>
      </c>
      <c r="E5218" s="250">
        <v>33476200000</v>
      </c>
      <c r="F5218" s="250" t="s">
        <v>71207</v>
      </c>
      <c r="G5218" s="250" t="s">
        <v>71207</v>
      </c>
      <c r="H5218" s="250" t="s">
        <v>71208</v>
      </c>
      <c r="I5218" s="250" t="s">
        <v>71273</v>
      </c>
    </row>
    <row r="5219" spans="2:9">
      <c r="B5219" s="250">
        <v>5182</v>
      </c>
      <c r="C5219" s="251">
        <v>2760328</v>
      </c>
      <c r="D5219" s="250" t="s">
        <v>76308</v>
      </c>
      <c r="E5219" s="250">
        <v>33475000000</v>
      </c>
      <c r="F5219" s="250" t="s">
        <v>71207</v>
      </c>
      <c r="G5219" s="250" t="s">
        <v>71207</v>
      </c>
      <c r="H5219" s="250" t="s">
        <v>71208</v>
      </c>
      <c r="I5219" s="250" t="s">
        <v>71273</v>
      </c>
    </row>
    <row r="5220" spans="2:9">
      <c r="B5220" s="250">
        <v>5183</v>
      </c>
      <c r="C5220" s="251">
        <v>3634837</v>
      </c>
      <c r="D5220" s="250" t="s">
        <v>76309</v>
      </c>
      <c r="E5220" s="250">
        <v>33468680000</v>
      </c>
      <c r="F5220" s="250" t="s">
        <v>71207</v>
      </c>
      <c r="G5220" s="250" t="s">
        <v>71207</v>
      </c>
      <c r="H5220" s="250" t="s">
        <v>71208</v>
      </c>
      <c r="I5220" s="250" t="s">
        <v>71273</v>
      </c>
    </row>
    <row r="5221" spans="2:9">
      <c r="B5221" s="250">
        <v>5184</v>
      </c>
      <c r="C5221" s="251">
        <v>2505168</v>
      </c>
      <c r="D5221" s="250" t="s">
        <v>76310</v>
      </c>
      <c r="E5221" s="250">
        <v>33465563612</v>
      </c>
      <c r="F5221" s="250" t="s">
        <v>71207</v>
      </c>
      <c r="H5221" s="250" t="s">
        <v>71208</v>
      </c>
      <c r="I5221" s="250" t="s">
        <v>71273</v>
      </c>
    </row>
    <row r="5222" spans="2:9">
      <c r="B5222" s="250">
        <v>5185</v>
      </c>
      <c r="C5222" s="251">
        <v>12425742</v>
      </c>
      <c r="D5222" s="250" t="s">
        <v>76311</v>
      </c>
      <c r="E5222" s="250">
        <v>33458216335</v>
      </c>
      <c r="F5222" s="250" t="s">
        <v>71207</v>
      </c>
      <c r="H5222" s="250" t="s">
        <v>71208</v>
      </c>
      <c r="I5222" s="250" t="s">
        <v>71273</v>
      </c>
    </row>
    <row r="5223" spans="2:9">
      <c r="B5223" s="250">
        <v>5186</v>
      </c>
      <c r="C5223" s="251">
        <v>43679</v>
      </c>
      <c r="D5223" s="250" t="s">
        <v>76312</v>
      </c>
      <c r="E5223" s="250">
        <v>33398398258</v>
      </c>
      <c r="F5223" s="250" t="s">
        <v>71207</v>
      </c>
      <c r="H5223" s="250" t="s">
        <v>71208</v>
      </c>
      <c r="I5223" s="250" t="s">
        <v>71273</v>
      </c>
    </row>
    <row r="5224" spans="2:9">
      <c r="B5224" s="250">
        <v>5187</v>
      </c>
      <c r="C5224" s="251">
        <v>243494</v>
      </c>
      <c r="D5224" s="250" t="s">
        <v>76313</v>
      </c>
      <c r="E5224" s="250">
        <v>33397016639</v>
      </c>
      <c r="F5224" s="250" t="s">
        <v>71207</v>
      </c>
      <c r="H5224" s="250" t="s">
        <v>71208</v>
      </c>
      <c r="I5224" s="250" t="s">
        <v>71273</v>
      </c>
    </row>
    <row r="5225" spans="2:9">
      <c r="B5225" s="250">
        <v>5188</v>
      </c>
      <c r="C5225" s="251">
        <v>3621666</v>
      </c>
      <c r="D5225" s="250" t="s">
        <v>76314</v>
      </c>
      <c r="E5225" s="250">
        <v>33354945000</v>
      </c>
      <c r="F5225" s="250" t="s">
        <v>71207</v>
      </c>
      <c r="H5225" s="250" t="s">
        <v>71208</v>
      </c>
      <c r="I5225" s="250" t="s">
        <v>71273</v>
      </c>
    </row>
    <row r="5226" spans="2:9">
      <c r="B5226" s="250">
        <v>5189</v>
      </c>
      <c r="C5226" s="251">
        <v>11244194</v>
      </c>
      <c r="D5226" s="250" t="s">
        <v>76315</v>
      </c>
      <c r="E5226" s="250">
        <v>33349925276</v>
      </c>
      <c r="F5226" s="250" t="s">
        <v>71207</v>
      </c>
      <c r="G5226" s="250" t="s">
        <v>71207</v>
      </c>
      <c r="H5226" s="250" t="s">
        <v>71208</v>
      </c>
      <c r="I5226" s="250" t="s">
        <v>71273</v>
      </c>
    </row>
    <row r="5227" spans="2:9">
      <c r="B5227" s="250">
        <v>5190</v>
      </c>
      <c r="C5227" s="251">
        <v>15672490</v>
      </c>
      <c r="D5227" s="250" t="s">
        <v>76316</v>
      </c>
      <c r="E5227" s="250">
        <v>33333380000</v>
      </c>
      <c r="F5227" s="250" t="s">
        <v>71207</v>
      </c>
      <c r="G5227" s="250" t="s">
        <v>71207</v>
      </c>
      <c r="H5227" s="250" t="s">
        <v>71208</v>
      </c>
      <c r="I5227" s="250" t="s">
        <v>71273</v>
      </c>
    </row>
    <row r="5228" spans="2:9">
      <c r="B5228" s="250">
        <v>5191</v>
      </c>
      <c r="C5228" s="251">
        <v>14203154</v>
      </c>
      <c r="D5228" s="250" t="s">
        <v>76317</v>
      </c>
      <c r="E5228" s="250">
        <v>33317741570</v>
      </c>
      <c r="F5228" s="250" t="s">
        <v>71207</v>
      </c>
      <c r="H5228" s="250" t="s">
        <v>71208</v>
      </c>
      <c r="I5228" s="250" t="s">
        <v>71273</v>
      </c>
    </row>
    <row r="5229" spans="2:9">
      <c r="B5229" s="250">
        <v>5192</v>
      </c>
      <c r="C5229" s="251">
        <v>2098097</v>
      </c>
      <c r="D5229" s="250" t="s">
        <v>76318</v>
      </c>
      <c r="E5229" s="250">
        <v>33311044891</v>
      </c>
      <c r="F5229" s="250" t="s">
        <v>71207</v>
      </c>
      <c r="G5229" s="250" t="s">
        <v>71207</v>
      </c>
      <c r="H5229" s="250" t="s">
        <v>71208</v>
      </c>
      <c r="I5229" s="250" t="s">
        <v>71273</v>
      </c>
    </row>
    <row r="5230" spans="2:9">
      <c r="B5230" s="250">
        <v>5193</v>
      </c>
      <c r="C5230" s="251">
        <v>7967567</v>
      </c>
      <c r="D5230" s="250" t="s">
        <v>76319</v>
      </c>
      <c r="E5230" s="250">
        <v>33302082761</v>
      </c>
      <c r="F5230" s="250" t="s">
        <v>71207</v>
      </c>
      <c r="G5230" s="250" t="s">
        <v>71207</v>
      </c>
      <c r="H5230" s="250" t="s">
        <v>71208</v>
      </c>
      <c r="I5230" s="250" t="s">
        <v>71273</v>
      </c>
    </row>
    <row r="5231" spans="2:9">
      <c r="B5231" s="250">
        <v>5194</v>
      </c>
      <c r="C5231" s="251">
        <v>5208776</v>
      </c>
      <c r="D5231" s="250" t="s">
        <v>76320</v>
      </c>
      <c r="E5231" s="250">
        <v>33299522230</v>
      </c>
      <c r="F5231" s="250" t="s">
        <v>71207</v>
      </c>
      <c r="H5231" s="250" t="s">
        <v>71208</v>
      </c>
      <c r="I5231" s="250" t="s">
        <v>71273</v>
      </c>
    </row>
    <row r="5232" spans="2:9">
      <c r="B5232" s="250">
        <v>5195</v>
      </c>
      <c r="C5232" s="251">
        <v>16567666</v>
      </c>
      <c r="D5232" s="250" t="s">
        <v>76321</v>
      </c>
      <c r="E5232" s="250">
        <v>33276000000</v>
      </c>
      <c r="F5232" s="250" t="s">
        <v>71207</v>
      </c>
      <c r="G5232" s="250" t="s">
        <v>71207</v>
      </c>
      <c r="H5232" s="250" t="s">
        <v>71208</v>
      </c>
      <c r="I5232" s="250" t="s">
        <v>71273</v>
      </c>
    </row>
    <row r="5233" spans="2:9">
      <c r="B5233" s="250">
        <v>5196</v>
      </c>
      <c r="C5233" s="251">
        <v>12037941</v>
      </c>
      <c r="D5233" s="250" t="s">
        <v>76322</v>
      </c>
      <c r="E5233" s="250">
        <v>33271700000</v>
      </c>
      <c r="F5233" s="250" t="s">
        <v>71207</v>
      </c>
      <c r="G5233" s="250" t="s">
        <v>71207</v>
      </c>
      <c r="H5233" s="250" t="s">
        <v>71208</v>
      </c>
      <c r="I5233" s="250" t="s">
        <v>71273</v>
      </c>
    </row>
    <row r="5234" spans="2:9">
      <c r="B5234" s="250">
        <v>5197</v>
      </c>
      <c r="C5234" s="251">
        <v>15812325</v>
      </c>
      <c r="D5234" s="250" t="s">
        <v>76323</v>
      </c>
      <c r="E5234" s="250">
        <v>33264420365</v>
      </c>
      <c r="F5234" s="250" t="s">
        <v>71207</v>
      </c>
      <c r="H5234" s="250" t="s">
        <v>71208</v>
      </c>
      <c r="I5234" s="250" t="s">
        <v>71273</v>
      </c>
    </row>
    <row r="5235" spans="2:9">
      <c r="B5235" s="250">
        <v>5198</v>
      </c>
      <c r="C5235" s="251">
        <v>6689257</v>
      </c>
      <c r="D5235" s="250" t="s">
        <v>76324</v>
      </c>
      <c r="E5235" s="250">
        <v>33262500000</v>
      </c>
      <c r="F5235" s="250" t="s">
        <v>71207</v>
      </c>
      <c r="H5235" s="250" t="s">
        <v>71208</v>
      </c>
      <c r="I5235" s="250" t="s">
        <v>71273</v>
      </c>
    </row>
    <row r="5236" spans="2:9">
      <c r="B5236" s="250">
        <v>5199</v>
      </c>
      <c r="C5236" s="251">
        <v>281935</v>
      </c>
      <c r="D5236" s="250" t="s">
        <v>76325</v>
      </c>
      <c r="E5236" s="250">
        <v>33246485817</v>
      </c>
      <c r="F5236" s="250" t="s">
        <v>71207</v>
      </c>
      <c r="H5236" s="250" t="s">
        <v>71208</v>
      </c>
      <c r="I5236" s="250" t="s">
        <v>71273</v>
      </c>
    </row>
    <row r="5237" spans="2:9">
      <c r="B5237" s="250">
        <v>5200</v>
      </c>
      <c r="C5237" s="251">
        <v>2457585</v>
      </c>
      <c r="D5237" s="250" t="s">
        <v>76326</v>
      </c>
      <c r="E5237" s="250">
        <v>33238990985</v>
      </c>
      <c r="F5237" s="250" t="s">
        <v>71207</v>
      </c>
      <c r="H5237" s="250" t="s">
        <v>71208</v>
      </c>
      <c r="I5237" s="250" t="s">
        <v>71273</v>
      </c>
    </row>
    <row r="5238" spans="2:9">
      <c r="B5238" s="250">
        <v>5201</v>
      </c>
      <c r="C5238" s="251">
        <v>1500453</v>
      </c>
      <c r="D5238" s="250" t="s">
        <v>76327</v>
      </c>
      <c r="E5238" s="250">
        <v>33233493000</v>
      </c>
      <c r="F5238" s="250" t="s">
        <v>71207</v>
      </c>
      <c r="G5238" s="250" t="s">
        <v>71207</v>
      </c>
      <c r="H5238" s="250" t="s">
        <v>71208</v>
      </c>
      <c r="I5238" s="250" t="s">
        <v>71273</v>
      </c>
    </row>
    <row r="5239" spans="2:9">
      <c r="B5239" s="250">
        <v>5202</v>
      </c>
      <c r="C5239" s="251">
        <v>2582920</v>
      </c>
      <c r="D5239" s="250" t="s">
        <v>76328</v>
      </c>
      <c r="E5239" s="250">
        <v>33233185500</v>
      </c>
      <c r="F5239" s="250" t="s">
        <v>71207</v>
      </c>
      <c r="H5239" s="250" t="s">
        <v>71208</v>
      </c>
      <c r="I5239" s="250" t="s">
        <v>71273</v>
      </c>
    </row>
    <row r="5240" spans="2:9">
      <c r="B5240" s="250">
        <v>5203</v>
      </c>
      <c r="C5240" s="251">
        <v>12092481</v>
      </c>
      <c r="D5240" s="250" t="s">
        <v>76329</v>
      </c>
      <c r="E5240" s="250">
        <v>33230000000</v>
      </c>
      <c r="F5240" s="250" t="s">
        <v>71207</v>
      </c>
      <c r="G5240" s="250" t="s">
        <v>71207</v>
      </c>
      <c r="H5240" s="250" t="s">
        <v>71208</v>
      </c>
      <c r="I5240" s="250" t="s">
        <v>71273</v>
      </c>
    </row>
    <row r="5241" spans="2:9">
      <c r="B5241" s="250">
        <v>5204</v>
      </c>
      <c r="C5241" s="251">
        <v>531649</v>
      </c>
      <c r="D5241" s="250" t="s">
        <v>76330</v>
      </c>
      <c r="E5241" s="250">
        <v>33222400000</v>
      </c>
      <c r="F5241" s="250" t="s">
        <v>71207</v>
      </c>
      <c r="H5241" s="250" t="s">
        <v>71208</v>
      </c>
      <c r="I5241" s="250" t="s">
        <v>71273</v>
      </c>
    </row>
    <row r="5242" spans="2:9">
      <c r="B5242" s="250">
        <v>5205</v>
      </c>
      <c r="C5242" s="251">
        <v>8086958</v>
      </c>
      <c r="D5242" s="250" t="s">
        <v>76331</v>
      </c>
      <c r="E5242" s="250">
        <v>33209700000</v>
      </c>
      <c r="F5242" s="250" t="s">
        <v>71207</v>
      </c>
      <c r="H5242" s="250" t="s">
        <v>71208</v>
      </c>
      <c r="I5242" s="250" t="s">
        <v>71273</v>
      </c>
    </row>
    <row r="5243" spans="2:9">
      <c r="B5243" s="250">
        <v>5206</v>
      </c>
      <c r="C5243" s="251">
        <v>2970580</v>
      </c>
      <c r="D5243" s="250" t="s">
        <v>76332</v>
      </c>
      <c r="E5243" s="250">
        <v>33202650000</v>
      </c>
      <c r="F5243" s="250" t="s">
        <v>71207</v>
      </c>
      <c r="H5243" s="250" t="s">
        <v>71208</v>
      </c>
      <c r="I5243" s="250" t="s">
        <v>71273</v>
      </c>
    </row>
    <row r="5244" spans="2:9">
      <c r="B5244" s="250">
        <v>5207</v>
      </c>
      <c r="C5244" s="251">
        <v>24420063</v>
      </c>
      <c r="D5244" s="250" t="s">
        <v>76333</v>
      </c>
      <c r="E5244" s="250">
        <v>33200000000</v>
      </c>
      <c r="F5244" s="250" t="s">
        <v>71207</v>
      </c>
      <c r="G5244" s="250" t="s">
        <v>71207</v>
      </c>
      <c r="H5244" s="250" t="s">
        <v>71208</v>
      </c>
      <c r="I5244" s="250" t="s">
        <v>71273</v>
      </c>
    </row>
    <row r="5245" spans="2:9">
      <c r="B5245" s="250">
        <v>5208</v>
      </c>
      <c r="C5245" s="251">
        <v>23489502</v>
      </c>
      <c r="D5245" s="250" t="s">
        <v>76334</v>
      </c>
      <c r="E5245" s="250">
        <v>33185385180</v>
      </c>
      <c r="F5245" s="250" t="s">
        <v>71207</v>
      </c>
      <c r="G5245" s="250" t="s">
        <v>71207</v>
      </c>
      <c r="H5245" s="250" t="s">
        <v>71208</v>
      </c>
      <c r="I5245" s="250" t="s">
        <v>71273</v>
      </c>
    </row>
    <row r="5246" spans="2:9">
      <c r="B5246" s="250">
        <v>5209</v>
      </c>
      <c r="C5246" s="251">
        <v>6413176</v>
      </c>
      <c r="D5246" s="250" t="s">
        <v>76335</v>
      </c>
      <c r="E5246" s="250">
        <v>33183190197.099998</v>
      </c>
      <c r="F5246" s="250" t="s">
        <v>71207</v>
      </c>
      <c r="H5246" s="250" t="s">
        <v>71208</v>
      </c>
      <c r="I5246" s="250" t="s">
        <v>71273</v>
      </c>
    </row>
    <row r="5247" spans="2:9">
      <c r="B5247" s="250">
        <v>5210</v>
      </c>
      <c r="C5247" s="251">
        <v>12639714</v>
      </c>
      <c r="D5247" s="250" t="s">
        <v>76336</v>
      </c>
      <c r="E5247" s="250">
        <v>33181450940</v>
      </c>
      <c r="F5247" s="250" t="s">
        <v>71207</v>
      </c>
      <c r="G5247" s="250" t="s">
        <v>71207</v>
      </c>
      <c r="H5247" s="250" t="s">
        <v>71208</v>
      </c>
      <c r="I5247" s="250" t="s">
        <v>71273</v>
      </c>
    </row>
    <row r="5248" spans="2:9">
      <c r="B5248" s="250">
        <v>5211</v>
      </c>
      <c r="C5248" s="251">
        <v>218283</v>
      </c>
      <c r="D5248" s="250" t="s">
        <v>76337</v>
      </c>
      <c r="E5248" s="250">
        <v>33179480000</v>
      </c>
      <c r="F5248" s="250" t="s">
        <v>71207</v>
      </c>
      <c r="H5248" s="250" t="s">
        <v>71208</v>
      </c>
      <c r="I5248" s="250" t="s">
        <v>71273</v>
      </c>
    </row>
    <row r="5249" spans="2:9">
      <c r="B5249" s="250">
        <v>5212</v>
      </c>
      <c r="C5249" s="251">
        <v>12214094</v>
      </c>
      <c r="D5249" s="250" t="s">
        <v>76338</v>
      </c>
      <c r="E5249" s="250">
        <v>33172690705</v>
      </c>
      <c r="F5249" s="250" t="s">
        <v>71207</v>
      </c>
      <c r="H5249" s="250" t="s">
        <v>71208</v>
      </c>
      <c r="I5249" s="250" t="s">
        <v>71273</v>
      </c>
    </row>
    <row r="5250" spans="2:9">
      <c r="B5250" s="250">
        <v>5213</v>
      </c>
      <c r="C5250" s="251">
        <v>7117825</v>
      </c>
      <c r="D5250" s="250" t="s">
        <v>76339</v>
      </c>
      <c r="E5250" s="250">
        <v>33158054000</v>
      </c>
      <c r="F5250" s="250" t="s">
        <v>71207</v>
      </c>
      <c r="H5250" s="250" t="s">
        <v>71208</v>
      </c>
      <c r="I5250" s="250" t="s">
        <v>71273</v>
      </c>
    </row>
    <row r="5251" spans="2:9">
      <c r="B5251" s="250">
        <v>5214</v>
      </c>
      <c r="C5251" s="251">
        <v>20055640</v>
      </c>
      <c r="D5251" s="250" t="s">
        <v>76340</v>
      </c>
      <c r="E5251" s="250">
        <v>33150469276</v>
      </c>
      <c r="F5251" s="250" t="s">
        <v>71207</v>
      </c>
      <c r="H5251" s="250" t="s">
        <v>71208</v>
      </c>
      <c r="I5251" s="250" t="s">
        <v>71273</v>
      </c>
    </row>
    <row r="5252" spans="2:9">
      <c r="B5252" s="250">
        <v>5215</v>
      </c>
      <c r="C5252" s="251">
        <v>24511400</v>
      </c>
      <c r="D5252" s="250" t="s">
        <v>76341</v>
      </c>
      <c r="E5252" s="250">
        <v>33140948560</v>
      </c>
      <c r="F5252" s="250" t="s">
        <v>71207</v>
      </c>
      <c r="H5252" s="250" t="s">
        <v>71208</v>
      </c>
      <c r="I5252" s="250" t="s">
        <v>71273</v>
      </c>
    </row>
    <row r="5253" spans="2:9">
      <c r="B5253" s="250">
        <v>5216</v>
      </c>
      <c r="C5253" s="251">
        <v>12670735</v>
      </c>
      <c r="D5253" s="250" t="s">
        <v>76342</v>
      </c>
      <c r="E5253" s="250">
        <v>33128010685</v>
      </c>
      <c r="F5253" s="250" t="s">
        <v>71207</v>
      </c>
      <c r="H5253" s="250" t="s">
        <v>71208</v>
      </c>
      <c r="I5253" s="250" t="s">
        <v>71273</v>
      </c>
    </row>
    <row r="5254" spans="2:9">
      <c r="B5254" s="250">
        <v>5217</v>
      </c>
      <c r="C5254" s="251">
        <v>1852513</v>
      </c>
      <c r="D5254" s="250" t="s">
        <v>76343</v>
      </c>
      <c r="E5254" s="250">
        <v>33127395495</v>
      </c>
      <c r="F5254" s="250" t="s">
        <v>71207</v>
      </c>
      <c r="G5254" s="250" t="s">
        <v>71207</v>
      </c>
      <c r="H5254" s="250" t="s">
        <v>71208</v>
      </c>
      <c r="I5254" s="250" t="s">
        <v>71273</v>
      </c>
    </row>
    <row r="5255" spans="2:9">
      <c r="B5255" s="250">
        <v>5218</v>
      </c>
      <c r="C5255" s="251">
        <v>13827966</v>
      </c>
      <c r="D5255" s="250" t="s">
        <v>76344</v>
      </c>
      <c r="E5255" s="250">
        <v>33102000000</v>
      </c>
      <c r="F5255" s="250" t="s">
        <v>71207</v>
      </c>
      <c r="H5255" s="250" t="s">
        <v>71208</v>
      </c>
      <c r="I5255" s="250" t="s">
        <v>71273</v>
      </c>
    </row>
    <row r="5256" spans="2:9">
      <c r="B5256" s="250">
        <v>5219</v>
      </c>
      <c r="C5256" s="251">
        <v>8538766</v>
      </c>
      <c r="D5256" s="250" t="s">
        <v>76345</v>
      </c>
      <c r="E5256" s="250">
        <v>33090113642</v>
      </c>
      <c r="F5256" s="250" t="s">
        <v>71207</v>
      </c>
      <c r="H5256" s="250" t="s">
        <v>71208</v>
      </c>
      <c r="I5256" s="250" t="s">
        <v>71273</v>
      </c>
    </row>
    <row r="5257" spans="2:9">
      <c r="B5257" s="250">
        <v>5220</v>
      </c>
      <c r="C5257" s="251">
        <v>20194986</v>
      </c>
      <c r="D5257" s="250" t="s">
        <v>76346</v>
      </c>
      <c r="E5257" s="250">
        <v>33085000000</v>
      </c>
      <c r="F5257" s="250" t="s">
        <v>71207</v>
      </c>
      <c r="G5257" s="250" t="s">
        <v>71207</v>
      </c>
      <c r="H5257" s="250" t="s">
        <v>71208</v>
      </c>
      <c r="I5257" s="250" t="s">
        <v>71273</v>
      </c>
    </row>
    <row r="5258" spans="2:9">
      <c r="B5258" s="250">
        <v>5221</v>
      </c>
      <c r="C5258" s="251">
        <v>20740004</v>
      </c>
      <c r="D5258" s="250" t="s">
        <v>76347</v>
      </c>
      <c r="E5258" s="250">
        <v>33077129974</v>
      </c>
      <c r="F5258" s="250" t="s">
        <v>71207</v>
      </c>
      <c r="H5258" s="250" t="s">
        <v>71208</v>
      </c>
      <c r="I5258" s="250" t="s">
        <v>71273</v>
      </c>
    </row>
    <row r="5259" spans="2:9">
      <c r="B5259" s="250">
        <v>5222</v>
      </c>
      <c r="C5259" s="251">
        <v>21813320</v>
      </c>
      <c r="D5259" s="250" t="s">
        <v>76348</v>
      </c>
      <c r="E5259" s="250">
        <v>33072000000</v>
      </c>
      <c r="F5259" s="250" t="s">
        <v>71207</v>
      </c>
      <c r="H5259" s="250" t="s">
        <v>71208</v>
      </c>
      <c r="I5259" s="250" t="s">
        <v>71273</v>
      </c>
    </row>
    <row r="5260" spans="2:9">
      <c r="B5260" s="250">
        <v>5223</v>
      </c>
      <c r="C5260" s="251">
        <v>23642649</v>
      </c>
      <c r="D5260" s="250" t="s">
        <v>76349</v>
      </c>
      <c r="E5260" s="250">
        <v>33053925189</v>
      </c>
      <c r="F5260" s="250" t="s">
        <v>71207</v>
      </c>
      <c r="H5260" s="250" t="s">
        <v>71208</v>
      </c>
      <c r="I5260" s="250" t="s">
        <v>71273</v>
      </c>
    </row>
    <row r="5261" spans="2:9">
      <c r="B5261" s="250">
        <v>5224</v>
      </c>
      <c r="C5261" s="251">
        <v>9297241</v>
      </c>
      <c r="D5261" s="250" t="s">
        <v>76350</v>
      </c>
      <c r="E5261" s="250">
        <v>33035668000</v>
      </c>
      <c r="F5261" s="250" t="s">
        <v>71207</v>
      </c>
      <c r="H5261" s="250" t="s">
        <v>71208</v>
      </c>
      <c r="I5261" s="250" t="s">
        <v>71273</v>
      </c>
    </row>
    <row r="5262" spans="2:9">
      <c r="B5262" s="250">
        <v>5225</v>
      </c>
      <c r="C5262" s="251">
        <v>22371318</v>
      </c>
      <c r="D5262" s="250" t="s">
        <v>76351</v>
      </c>
      <c r="E5262" s="250">
        <v>33030000000</v>
      </c>
      <c r="F5262" s="250" t="s">
        <v>71207</v>
      </c>
      <c r="G5262" s="250" t="s">
        <v>71207</v>
      </c>
      <c r="H5262" s="250" t="s">
        <v>71208</v>
      </c>
      <c r="I5262" s="250" t="s">
        <v>71273</v>
      </c>
    </row>
    <row r="5263" spans="2:9">
      <c r="B5263" s="250">
        <v>5226</v>
      </c>
      <c r="C5263" s="251">
        <v>2768006</v>
      </c>
      <c r="D5263" s="250" t="s">
        <v>76352</v>
      </c>
      <c r="E5263" s="250">
        <v>33016850038</v>
      </c>
      <c r="F5263" s="250" t="s">
        <v>71207</v>
      </c>
      <c r="H5263" s="250" t="s">
        <v>71208</v>
      </c>
      <c r="I5263" s="250" t="s">
        <v>71273</v>
      </c>
    </row>
    <row r="5264" spans="2:9">
      <c r="B5264" s="250">
        <v>5227</v>
      </c>
      <c r="C5264" s="251">
        <v>1227355</v>
      </c>
      <c r="D5264" s="250" t="s">
        <v>76353</v>
      </c>
      <c r="E5264" s="250">
        <v>33006029250</v>
      </c>
      <c r="F5264" s="250" t="s">
        <v>71207</v>
      </c>
      <c r="H5264" s="250" t="s">
        <v>71208</v>
      </c>
      <c r="I5264" s="250" t="s">
        <v>71273</v>
      </c>
    </row>
    <row r="5265" spans="2:9">
      <c r="B5265" s="250">
        <v>5228</v>
      </c>
      <c r="C5265" s="251">
        <v>13452419</v>
      </c>
      <c r="D5265" s="250" t="s">
        <v>76354</v>
      </c>
      <c r="E5265" s="250">
        <v>33004000000</v>
      </c>
      <c r="F5265" s="250" t="s">
        <v>71207</v>
      </c>
      <c r="G5265" s="250" t="s">
        <v>71207</v>
      </c>
      <c r="H5265" s="250" t="s">
        <v>71208</v>
      </c>
      <c r="I5265" s="250" t="s">
        <v>71273</v>
      </c>
    </row>
    <row r="5266" spans="2:9">
      <c r="B5266" s="250">
        <v>5229</v>
      </c>
      <c r="C5266" s="251">
        <v>23688140</v>
      </c>
      <c r="D5266" s="250" t="s">
        <v>76355</v>
      </c>
      <c r="E5266" s="250">
        <v>33000000000</v>
      </c>
      <c r="F5266" s="250" t="s">
        <v>71207</v>
      </c>
      <c r="H5266" s="250" t="s">
        <v>71208</v>
      </c>
      <c r="I5266" s="250" t="s">
        <v>71273</v>
      </c>
    </row>
    <row r="5267" spans="2:9">
      <c r="B5267" s="250">
        <v>5230</v>
      </c>
      <c r="C5267" s="251">
        <v>6178621</v>
      </c>
      <c r="D5267" s="250" t="s">
        <v>76356</v>
      </c>
      <c r="E5267" s="250">
        <v>33000000000</v>
      </c>
      <c r="F5267" s="250" t="s">
        <v>71207</v>
      </c>
      <c r="G5267" s="250" t="s">
        <v>71207</v>
      </c>
      <c r="H5267" s="250" t="s">
        <v>71208</v>
      </c>
      <c r="I5267" s="250" t="s">
        <v>71273</v>
      </c>
    </row>
    <row r="5268" spans="2:9">
      <c r="B5268" s="250">
        <v>5231</v>
      </c>
      <c r="C5268" s="251">
        <v>15376495</v>
      </c>
      <c r="D5268" s="250" t="s">
        <v>76357</v>
      </c>
      <c r="E5268" s="250">
        <v>32993000000</v>
      </c>
      <c r="F5268" s="250" t="s">
        <v>71207</v>
      </c>
      <c r="G5268" s="250" t="s">
        <v>71207</v>
      </c>
      <c r="H5268" s="250" t="s">
        <v>71208</v>
      </c>
      <c r="I5268" s="250" t="s">
        <v>71273</v>
      </c>
    </row>
    <row r="5269" spans="2:9">
      <c r="B5269" s="250">
        <v>5232</v>
      </c>
      <c r="C5269" s="251">
        <v>10753440</v>
      </c>
      <c r="D5269" s="250" t="s">
        <v>76358</v>
      </c>
      <c r="E5269" s="250">
        <v>32992053359</v>
      </c>
      <c r="F5269" s="250" t="s">
        <v>71207</v>
      </c>
      <c r="H5269" s="250" t="s">
        <v>71208</v>
      </c>
      <c r="I5269" s="250" t="s">
        <v>71273</v>
      </c>
    </row>
    <row r="5270" spans="2:9">
      <c r="B5270" s="250">
        <v>5233</v>
      </c>
      <c r="C5270" s="251">
        <v>5689003</v>
      </c>
      <c r="D5270" s="250" t="s">
        <v>76359</v>
      </c>
      <c r="E5270" s="250">
        <v>32976436100</v>
      </c>
      <c r="F5270" s="250" t="s">
        <v>71207</v>
      </c>
      <c r="H5270" s="250" t="s">
        <v>71208</v>
      </c>
      <c r="I5270" s="250" t="s">
        <v>71273</v>
      </c>
    </row>
    <row r="5271" spans="2:9">
      <c r="B5271" s="250">
        <v>5234</v>
      </c>
      <c r="C5271" s="251">
        <v>671123</v>
      </c>
      <c r="D5271" s="250" t="s">
        <v>76360</v>
      </c>
      <c r="E5271" s="250">
        <v>32955573770</v>
      </c>
      <c r="F5271" s="250" t="s">
        <v>71207</v>
      </c>
      <c r="H5271" s="250" t="s">
        <v>71208</v>
      </c>
      <c r="I5271" s="250" t="s">
        <v>71273</v>
      </c>
    </row>
    <row r="5272" spans="2:9">
      <c r="B5272" s="250">
        <v>5235</v>
      </c>
      <c r="C5272" s="251">
        <v>16279333</v>
      </c>
      <c r="D5272" s="250" t="s">
        <v>76361</v>
      </c>
      <c r="E5272" s="250">
        <v>32952325000</v>
      </c>
      <c r="F5272" s="250" t="s">
        <v>71207</v>
      </c>
      <c r="H5272" s="250" t="s">
        <v>71208</v>
      </c>
      <c r="I5272" s="250" t="s">
        <v>71273</v>
      </c>
    </row>
    <row r="5273" spans="2:9">
      <c r="B5273" s="250">
        <v>5236</v>
      </c>
      <c r="C5273" s="251">
        <v>788042</v>
      </c>
      <c r="D5273" s="250" t="s">
        <v>76362</v>
      </c>
      <c r="E5273" s="250">
        <v>32950860000</v>
      </c>
      <c r="F5273" s="250" t="s">
        <v>71207</v>
      </c>
      <c r="G5273" s="250" t="s">
        <v>71207</v>
      </c>
      <c r="H5273" s="250" t="s">
        <v>71208</v>
      </c>
      <c r="I5273" s="250" t="s">
        <v>71273</v>
      </c>
    </row>
    <row r="5274" spans="2:9">
      <c r="B5274" s="250">
        <v>5237</v>
      </c>
      <c r="C5274" s="251">
        <v>240037</v>
      </c>
      <c r="D5274" s="250" t="s">
        <v>71935</v>
      </c>
      <c r="E5274" s="250">
        <v>32950780130</v>
      </c>
      <c r="F5274" s="250" t="s">
        <v>71207</v>
      </c>
      <c r="H5274" s="250" t="s">
        <v>71208</v>
      </c>
      <c r="I5274" s="250" t="s">
        <v>71273</v>
      </c>
    </row>
    <row r="5275" spans="2:9">
      <c r="B5275" s="250">
        <v>5238</v>
      </c>
      <c r="C5275" s="251">
        <v>5205502</v>
      </c>
      <c r="D5275" s="250" t="s">
        <v>76363</v>
      </c>
      <c r="E5275" s="250">
        <v>32937148306</v>
      </c>
      <c r="F5275" s="250" t="s">
        <v>71207</v>
      </c>
      <c r="G5275" s="250" t="s">
        <v>71207</v>
      </c>
      <c r="H5275" s="250" t="s">
        <v>71208</v>
      </c>
      <c r="I5275" s="250" t="s">
        <v>71273</v>
      </c>
    </row>
    <row r="5276" spans="2:9">
      <c r="B5276" s="250">
        <v>5239</v>
      </c>
      <c r="C5276" s="251">
        <v>3531622</v>
      </c>
      <c r="D5276" s="250" t="s">
        <v>76364</v>
      </c>
      <c r="E5276" s="250">
        <v>32931633877</v>
      </c>
      <c r="F5276" s="250" t="s">
        <v>71207</v>
      </c>
      <c r="H5276" s="250" t="s">
        <v>71208</v>
      </c>
      <c r="I5276" s="250" t="s">
        <v>71273</v>
      </c>
    </row>
    <row r="5277" spans="2:9">
      <c r="B5277" s="250">
        <v>5240</v>
      </c>
      <c r="C5277" s="251">
        <v>7811393</v>
      </c>
      <c r="D5277" s="250" t="s">
        <v>76365</v>
      </c>
      <c r="E5277" s="250">
        <v>32924886490</v>
      </c>
      <c r="F5277" s="250" t="s">
        <v>71207</v>
      </c>
      <c r="H5277" s="250" t="s">
        <v>71208</v>
      </c>
      <c r="I5277" s="250" t="s">
        <v>71273</v>
      </c>
    </row>
    <row r="5278" spans="2:9">
      <c r="B5278" s="250">
        <v>5241</v>
      </c>
      <c r="C5278" s="251">
        <v>25366119</v>
      </c>
      <c r="D5278" s="250" t="s">
        <v>76366</v>
      </c>
      <c r="E5278" s="250">
        <v>32924403600</v>
      </c>
      <c r="F5278" s="250" t="s">
        <v>71207</v>
      </c>
      <c r="G5278" s="250" t="s">
        <v>71207</v>
      </c>
      <c r="H5278" s="250" t="s">
        <v>71208</v>
      </c>
      <c r="I5278" s="250" t="s">
        <v>71273</v>
      </c>
    </row>
    <row r="5279" spans="2:9">
      <c r="B5279" s="250">
        <v>5242</v>
      </c>
      <c r="C5279" s="251">
        <v>1732188</v>
      </c>
      <c r="D5279" s="250" t="s">
        <v>76367</v>
      </c>
      <c r="E5279" s="250">
        <v>32900000000</v>
      </c>
      <c r="F5279" s="250" t="s">
        <v>71207</v>
      </c>
      <c r="H5279" s="250" t="s">
        <v>71208</v>
      </c>
      <c r="I5279" s="250" t="s">
        <v>71273</v>
      </c>
    </row>
    <row r="5280" spans="2:9">
      <c r="B5280" s="250">
        <v>5243</v>
      </c>
      <c r="C5280" s="251">
        <v>23599619</v>
      </c>
      <c r="D5280" s="250" t="s">
        <v>76368</v>
      </c>
      <c r="E5280" s="250">
        <v>32890000000</v>
      </c>
      <c r="F5280" s="250" t="s">
        <v>71207</v>
      </c>
      <c r="G5280" s="250" t="s">
        <v>71207</v>
      </c>
      <c r="H5280" s="250" t="s">
        <v>71208</v>
      </c>
      <c r="I5280" s="250" t="s">
        <v>71273</v>
      </c>
    </row>
    <row r="5281" spans="2:9">
      <c r="B5281" s="250">
        <v>5244</v>
      </c>
      <c r="C5281" s="251">
        <v>22608822</v>
      </c>
      <c r="D5281" s="250" t="s">
        <v>76369</v>
      </c>
      <c r="E5281" s="250">
        <v>32862603736</v>
      </c>
      <c r="F5281" s="250" t="s">
        <v>71207</v>
      </c>
      <c r="H5281" s="250" t="s">
        <v>71208</v>
      </c>
      <c r="I5281" s="250" t="s">
        <v>71273</v>
      </c>
    </row>
    <row r="5282" spans="2:9">
      <c r="B5282" s="250">
        <v>5245</v>
      </c>
      <c r="C5282" s="251">
        <v>1369084</v>
      </c>
      <c r="D5282" s="250" t="s">
        <v>76370</v>
      </c>
      <c r="E5282" s="250">
        <v>32860000000</v>
      </c>
      <c r="F5282" s="250" t="s">
        <v>71207</v>
      </c>
      <c r="H5282" s="250" t="s">
        <v>71208</v>
      </c>
      <c r="I5282" s="250" t="s">
        <v>71273</v>
      </c>
    </row>
    <row r="5283" spans="2:9">
      <c r="B5283" s="250">
        <v>5246</v>
      </c>
      <c r="C5283" s="251">
        <v>328093</v>
      </c>
      <c r="D5283" s="250" t="s">
        <v>76371</v>
      </c>
      <c r="E5283" s="250">
        <v>32833590691</v>
      </c>
      <c r="F5283" s="250" t="s">
        <v>71207</v>
      </c>
      <c r="H5283" s="250" t="s">
        <v>71208</v>
      </c>
      <c r="I5283" s="250" t="s">
        <v>71273</v>
      </c>
    </row>
    <row r="5284" spans="2:9">
      <c r="B5284" s="250">
        <v>5247</v>
      </c>
      <c r="C5284" s="251">
        <v>22050015</v>
      </c>
      <c r="D5284" s="250" t="s">
        <v>76372</v>
      </c>
      <c r="E5284" s="250">
        <v>32809129769</v>
      </c>
      <c r="F5284" s="250" t="s">
        <v>71207</v>
      </c>
      <c r="G5284" s="250" t="s">
        <v>71207</v>
      </c>
      <c r="H5284" s="250" t="s">
        <v>71208</v>
      </c>
      <c r="I5284" s="250" t="s">
        <v>71273</v>
      </c>
    </row>
    <row r="5285" spans="2:9">
      <c r="B5285" s="250">
        <v>5248</v>
      </c>
      <c r="C5285" s="251">
        <v>54873</v>
      </c>
      <c r="D5285" s="250" t="s">
        <v>76373</v>
      </c>
      <c r="E5285" s="250">
        <v>32795842374</v>
      </c>
      <c r="F5285" s="250" t="s">
        <v>71207</v>
      </c>
      <c r="H5285" s="250" t="s">
        <v>71208</v>
      </c>
      <c r="I5285" s="250" t="s">
        <v>71273</v>
      </c>
    </row>
    <row r="5286" spans="2:9">
      <c r="B5286" s="250">
        <v>5249</v>
      </c>
      <c r="C5286" s="251">
        <v>9109011</v>
      </c>
      <c r="D5286" s="250" t="s">
        <v>76374</v>
      </c>
      <c r="E5286" s="250">
        <v>32787361000</v>
      </c>
      <c r="F5286" s="250" t="s">
        <v>71207</v>
      </c>
      <c r="G5286" s="250" t="s">
        <v>71207</v>
      </c>
      <c r="H5286" s="250" t="s">
        <v>71208</v>
      </c>
      <c r="I5286" s="250" t="s">
        <v>71273</v>
      </c>
    </row>
    <row r="5287" spans="2:9">
      <c r="B5287" s="250">
        <v>5250</v>
      </c>
      <c r="C5287" s="251">
        <v>5589287</v>
      </c>
      <c r="D5287" s="250" t="s">
        <v>76375</v>
      </c>
      <c r="E5287" s="250">
        <v>32786000000</v>
      </c>
      <c r="F5287" s="250" t="s">
        <v>71207</v>
      </c>
      <c r="H5287" s="250" t="s">
        <v>71208</v>
      </c>
      <c r="I5287" s="250" t="s">
        <v>71273</v>
      </c>
    </row>
    <row r="5288" spans="2:9">
      <c r="B5288" s="250">
        <v>5251</v>
      </c>
      <c r="C5288" s="251">
        <v>6213656</v>
      </c>
      <c r="D5288" s="250" t="s">
        <v>76376</v>
      </c>
      <c r="E5288" s="250">
        <v>32758263102</v>
      </c>
      <c r="F5288" s="250" t="s">
        <v>71207</v>
      </c>
      <c r="G5288" s="250" t="s">
        <v>71207</v>
      </c>
      <c r="H5288" s="250" t="s">
        <v>71208</v>
      </c>
      <c r="I5288" s="250" t="s">
        <v>71273</v>
      </c>
    </row>
    <row r="5289" spans="2:9">
      <c r="B5289" s="250">
        <v>5252</v>
      </c>
      <c r="C5289" s="251">
        <v>6416876</v>
      </c>
      <c r="D5289" s="250" t="s">
        <v>76377</v>
      </c>
      <c r="E5289" s="250">
        <v>32742122000</v>
      </c>
      <c r="F5289" s="250" t="s">
        <v>71207</v>
      </c>
      <c r="H5289" s="250" t="s">
        <v>71208</v>
      </c>
      <c r="I5289" s="250" t="s">
        <v>71273</v>
      </c>
    </row>
    <row r="5290" spans="2:9">
      <c r="B5290" s="250">
        <v>5253</v>
      </c>
      <c r="C5290" s="251">
        <v>10243549</v>
      </c>
      <c r="D5290" s="250" t="s">
        <v>76378</v>
      </c>
      <c r="E5290" s="250">
        <v>32728000000</v>
      </c>
      <c r="F5290" s="250" t="s">
        <v>71207</v>
      </c>
      <c r="H5290" s="250" t="s">
        <v>71208</v>
      </c>
      <c r="I5290" s="250" t="s">
        <v>71273</v>
      </c>
    </row>
    <row r="5291" spans="2:9">
      <c r="B5291" s="250">
        <v>5254</v>
      </c>
      <c r="C5291" s="251">
        <v>288727</v>
      </c>
      <c r="D5291" s="250" t="s">
        <v>76379</v>
      </c>
      <c r="E5291" s="250">
        <v>32720600000</v>
      </c>
      <c r="F5291" s="250" t="s">
        <v>71207</v>
      </c>
      <c r="H5291" s="250" t="s">
        <v>71208</v>
      </c>
      <c r="I5291" s="250" t="s">
        <v>71273</v>
      </c>
    </row>
    <row r="5292" spans="2:9">
      <c r="B5292" s="250">
        <v>5255</v>
      </c>
      <c r="C5292" s="251">
        <v>20345158</v>
      </c>
      <c r="D5292" s="250" t="s">
        <v>76380</v>
      </c>
      <c r="E5292" s="250">
        <v>32692378665</v>
      </c>
      <c r="F5292" s="250" t="s">
        <v>71207</v>
      </c>
      <c r="G5292" s="250" t="s">
        <v>71207</v>
      </c>
      <c r="H5292" s="250" t="s">
        <v>71208</v>
      </c>
      <c r="I5292" s="250" t="s">
        <v>71273</v>
      </c>
    </row>
    <row r="5293" spans="2:9">
      <c r="B5293" s="250">
        <v>5256</v>
      </c>
      <c r="C5293" s="251">
        <v>13096159</v>
      </c>
      <c r="D5293" s="250" t="s">
        <v>76381</v>
      </c>
      <c r="E5293" s="250">
        <v>32690470400</v>
      </c>
      <c r="F5293" s="250" t="s">
        <v>71207</v>
      </c>
      <c r="G5293" s="250" t="s">
        <v>71207</v>
      </c>
      <c r="H5293" s="250" t="s">
        <v>71208</v>
      </c>
      <c r="I5293" s="250" t="s">
        <v>71273</v>
      </c>
    </row>
    <row r="5294" spans="2:9">
      <c r="B5294" s="250">
        <v>5257</v>
      </c>
      <c r="C5294" s="251">
        <v>20642802</v>
      </c>
      <c r="D5294" s="250" t="s">
        <v>76382</v>
      </c>
      <c r="E5294" s="250">
        <v>32686228595</v>
      </c>
      <c r="F5294" s="250" t="s">
        <v>71207</v>
      </c>
      <c r="G5294" s="250" t="s">
        <v>71207</v>
      </c>
      <c r="H5294" s="250" t="s">
        <v>71208</v>
      </c>
      <c r="I5294" s="250" t="s">
        <v>71273</v>
      </c>
    </row>
    <row r="5295" spans="2:9">
      <c r="B5295" s="250">
        <v>5258</v>
      </c>
      <c r="C5295" s="251">
        <v>168336</v>
      </c>
      <c r="D5295" s="250" t="s">
        <v>76383</v>
      </c>
      <c r="E5295" s="250">
        <v>32674181010</v>
      </c>
      <c r="F5295" s="250" t="s">
        <v>71207</v>
      </c>
      <c r="H5295" s="250" t="s">
        <v>71208</v>
      </c>
      <c r="I5295" s="250" t="s">
        <v>71273</v>
      </c>
    </row>
    <row r="5296" spans="2:9">
      <c r="B5296" s="250">
        <v>5259</v>
      </c>
      <c r="C5296" s="251">
        <v>12606830</v>
      </c>
      <c r="D5296" s="250" t="s">
        <v>76384</v>
      </c>
      <c r="E5296" s="250">
        <v>32666743000</v>
      </c>
      <c r="F5296" s="250" t="s">
        <v>71207</v>
      </c>
      <c r="G5296" s="250" t="s">
        <v>71207</v>
      </c>
      <c r="H5296" s="250" t="s">
        <v>71208</v>
      </c>
      <c r="I5296" s="250" t="s">
        <v>71273</v>
      </c>
    </row>
    <row r="5297" spans="2:9">
      <c r="B5297" s="250">
        <v>5260</v>
      </c>
      <c r="C5297" s="251">
        <v>1579931</v>
      </c>
      <c r="D5297" s="250" t="s">
        <v>76385</v>
      </c>
      <c r="E5297" s="250">
        <v>32660000000</v>
      </c>
      <c r="F5297" s="250" t="s">
        <v>71207</v>
      </c>
      <c r="H5297" s="250" t="s">
        <v>71208</v>
      </c>
      <c r="I5297" s="250" t="s">
        <v>71273</v>
      </c>
    </row>
    <row r="5298" spans="2:9">
      <c r="B5298" s="250">
        <v>5261</v>
      </c>
      <c r="C5298" s="251">
        <v>25430577</v>
      </c>
      <c r="D5298" s="250" t="s">
        <v>76386</v>
      </c>
      <c r="E5298" s="250">
        <v>32642182607</v>
      </c>
      <c r="F5298" s="250" t="s">
        <v>71207</v>
      </c>
      <c r="H5298" s="250" t="s">
        <v>71208</v>
      </c>
      <c r="I5298" s="250" t="s">
        <v>71273</v>
      </c>
    </row>
    <row r="5299" spans="2:9">
      <c r="B5299" s="250">
        <v>5262</v>
      </c>
      <c r="C5299" s="251">
        <v>7400571</v>
      </c>
      <c r="D5299" s="250" t="s">
        <v>76387</v>
      </c>
      <c r="E5299" s="250">
        <v>32613772556</v>
      </c>
      <c r="F5299" s="250" t="s">
        <v>71207</v>
      </c>
      <c r="H5299" s="250" t="s">
        <v>71208</v>
      </c>
      <c r="I5299" s="250" t="s">
        <v>71273</v>
      </c>
    </row>
    <row r="5300" spans="2:9">
      <c r="B5300" s="250">
        <v>5263</v>
      </c>
      <c r="C5300" s="251">
        <v>1841633</v>
      </c>
      <c r="D5300" s="250" t="s">
        <v>76388</v>
      </c>
      <c r="E5300" s="250">
        <v>32600080000</v>
      </c>
      <c r="F5300" s="250" t="s">
        <v>71207</v>
      </c>
      <c r="H5300" s="250" t="s">
        <v>71208</v>
      </c>
      <c r="I5300" s="250" t="s">
        <v>71273</v>
      </c>
    </row>
    <row r="5301" spans="2:9">
      <c r="B5301" s="250">
        <v>5264</v>
      </c>
      <c r="C5301" s="251">
        <v>8719183</v>
      </c>
      <c r="D5301" s="250" t="s">
        <v>76389</v>
      </c>
      <c r="E5301" s="250">
        <v>32580000000</v>
      </c>
      <c r="F5301" s="250" t="s">
        <v>71207</v>
      </c>
      <c r="H5301" s="250" t="s">
        <v>71208</v>
      </c>
      <c r="I5301" s="250" t="s">
        <v>71273</v>
      </c>
    </row>
    <row r="5302" spans="2:9">
      <c r="B5302" s="250">
        <v>5265</v>
      </c>
      <c r="C5302" s="251">
        <v>14824830</v>
      </c>
      <c r="D5302" s="250" t="s">
        <v>76390</v>
      </c>
      <c r="E5302" s="250">
        <v>32566087193</v>
      </c>
      <c r="F5302" s="250" t="s">
        <v>71207</v>
      </c>
      <c r="G5302" s="250" t="s">
        <v>71207</v>
      </c>
      <c r="H5302" s="250" t="s">
        <v>71208</v>
      </c>
      <c r="I5302" s="250" t="s">
        <v>71273</v>
      </c>
    </row>
    <row r="5303" spans="2:9">
      <c r="B5303" s="250">
        <v>5266</v>
      </c>
      <c r="C5303" s="251">
        <v>12066558</v>
      </c>
      <c r="D5303" s="250" t="s">
        <v>76391</v>
      </c>
      <c r="E5303" s="250">
        <v>32533760000</v>
      </c>
      <c r="F5303" s="250" t="s">
        <v>71207</v>
      </c>
      <c r="H5303" s="250" t="s">
        <v>71208</v>
      </c>
      <c r="I5303" s="250" t="s">
        <v>71273</v>
      </c>
    </row>
    <row r="5304" spans="2:9">
      <c r="B5304" s="250">
        <v>5267</v>
      </c>
      <c r="C5304" s="251">
        <v>2577276</v>
      </c>
      <c r="D5304" s="250" t="s">
        <v>76392</v>
      </c>
      <c r="E5304" s="250">
        <v>32526500000</v>
      </c>
      <c r="F5304" s="250" t="s">
        <v>71207</v>
      </c>
      <c r="H5304" s="250" t="s">
        <v>71208</v>
      </c>
      <c r="I5304" s="250" t="s">
        <v>71273</v>
      </c>
    </row>
    <row r="5305" spans="2:9">
      <c r="B5305" s="250">
        <v>5268</v>
      </c>
      <c r="C5305" s="251">
        <v>580297</v>
      </c>
      <c r="D5305" s="250" t="s">
        <v>72462</v>
      </c>
      <c r="E5305" s="250">
        <v>32521400000</v>
      </c>
      <c r="F5305" s="250" t="s">
        <v>71207</v>
      </c>
      <c r="H5305" s="250" t="s">
        <v>71208</v>
      </c>
      <c r="I5305" s="250" t="s">
        <v>71273</v>
      </c>
    </row>
    <row r="5306" spans="2:9">
      <c r="B5306" s="250">
        <v>5269</v>
      </c>
      <c r="C5306" s="251">
        <v>5478848</v>
      </c>
      <c r="D5306" s="250" t="s">
        <v>76393</v>
      </c>
      <c r="E5306" s="250">
        <v>32515317562</v>
      </c>
      <c r="F5306" s="250" t="s">
        <v>71207</v>
      </c>
      <c r="H5306" s="250" t="s">
        <v>71208</v>
      </c>
      <c r="I5306" s="250" t="s">
        <v>71273</v>
      </c>
    </row>
    <row r="5307" spans="2:9">
      <c r="B5307" s="250">
        <v>5270</v>
      </c>
      <c r="C5307" s="251">
        <v>14357183</v>
      </c>
      <c r="D5307" s="250" t="s">
        <v>76394</v>
      </c>
      <c r="E5307" s="250">
        <v>32509210751</v>
      </c>
      <c r="F5307" s="250" t="s">
        <v>71207</v>
      </c>
      <c r="G5307" s="250" t="s">
        <v>71207</v>
      </c>
      <c r="H5307" s="250" t="s">
        <v>71208</v>
      </c>
      <c r="I5307" s="250" t="s">
        <v>71273</v>
      </c>
    </row>
    <row r="5308" spans="2:9">
      <c r="B5308" s="250">
        <v>5271</v>
      </c>
      <c r="C5308" s="251">
        <v>21676871</v>
      </c>
      <c r="D5308" s="250" t="s">
        <v>76395</v>
      </c>
      <c r="E5308" s="250">
        <v>32498051308.900002</v>
      </c>
      <c r="F5308" s="250" t="s">
        <v>71207</v>
      </c>
      <c r="H5308" s="250" t="s">
        <v>71208</v>
      </c>
      <c r="I5308" s="250" t="s">
        <v>71273</v>
      </c>
    </row>
    <row r="5309" spans="2:9">
      <c r="B5309" s="250">
        <v>5272</v>
      </c>
      <c r="C5309" s="251">
        <v>16929533</v>
      </c>
      <c r="D5309" s="250" t="s">
        <v>76396</v>
      </c>
      <c r="E5309" s="250">
        <v>32447052052</v>
      </c>
      <c r="F5309" s="250" t="s">
        <v>71207</v>
      </c>
      <c r="G5309" s="250" t="s">
        <v>71207</v>
      </c>
      <c r="H5309" s="250" t="s">
        <v>71208</v>
      </c>
      <c r="I5309" s="250" t="s">
        <v>71273</v>
      </c>
    </row>
    <row r="5310" spans="2:9">
      <c r="B5310" s="250">
        <v>5273</v>
      </c>
      <c r="C5310" s="251">
        <v>14999057</v>
      </c>
      <c r="D5310" s="250" t="s">
        <v>76397</v>
      </c>
      <c r="E5310" s="250">
        <v>32433260000</v>
      </c>
      <c r="F5310" s="250" t="s">
        <v>71207</v>
      </c>
      <c r="H5310" s="250" t="s">
        <v>71208</v>
      </c>
      <c r="I5310" s="250" t="s">
        <v>71273</v>
      </c>
    </row>
    <row r="5311" spans="2:9">
      <c r="B5311" s="250">
        <v>5274</v>
      </c>
      <c r="C5311" s="251">
        <v>1040699</v>
      </c>
      <c r="D5311" s="250" t="s">
        <v>76398</v>
      </c>
      <c r="E5311" s="250">
        <v>32410750000</v>
      </c>
      <c r="F5311" s="250" t="s">
        <v>71207</v>
      </c>
      <c r="G5311" s="250" t="s">
        <v>71207</v>
      </c>
      <c r="H5311" s="250" t="s">
        <v>71208</v>
      </c>
      <c r="I5311" s="250" t="s">
        <v>71273</v>
      </c>
    </row>
    <row r="5312" spans="2:9">
      <c r="B5312" s="250">
        <v>5275</v>
      </c>
      <c r="C5312" s="251">
        <v>17118476</v>
      </c>
      <c r="D5312" s="250" t="s">
        <v>76399</v>
      </c>
      <c r="E5312" s="250">
        <v>32409500000</v>
      </c>
      <c r="F5312" s="250" t="s">
        <v>71207</v>
      </c>
      <c r="G5312" s="250" t="s">
        <v>71207</v>
      </c>
      <c r="H5312" s="250" t="s">
        <v>71208</v>
      </c>
      <c r="I5312" s="250" t="s">
        <v>71273</v>
      </c>
    </row>
    <row r="5313" spans="2:9">
      <c r="B5313" s="250">
        <v>5276</v>
      </c>
      <c r="C5313" s="251">
        <v>21828244</v>
      </c>
      <c r="D5313" s="250" t="s">
        <v>76400</v>
      </c>
      <c r="E5313" s="250">
        <v>32399621100</v>
      </c>
      <c r="F5313" s="250" t="s">
        <v>71207</v>
      </c>
      <c r="H5313" s="250" t="s">
        <v>71208</v>
      </c>
      <c r="I5313" s="250" t="s">
        <v>71273</v>
      </c>
    </row>
    <row r="5314" spans="2:9">
      <c r="B5314" s="250">
        <v>5277</v>
      </c>
      <c r="C5314" s="251">
        <v>15832466</v>
      </c>
      <c r="D5314" s="250" t="s">
        <v>76401</v>
      </c>
      <c r="E5314" s="250">
        <v>32357325000</v>
      </c>
      <c r="F5314" s="250" t="s">
        <v>71207</v>
      </c>
      <c r="G5314" s="250" t="s">
        <v>71207</v>
      </c>
      <c r="H5314" s="250" t="s">
        <v>71208</v>
      </c>
      <c r="I5314" s="250" t="s">
        <v>71273</v>
      </c>
    </row>
    <row r="5315" spans="2:9">
      <c r="B5315" s="250">
        <v>5278</v>
      </c>
      <c r="C5315" s="251">
        <v>4007986</v>
      </c>
      <c r="D5315" s="250" t="s">
        <v>76402</v>
      </c>
      <c r="E5315" s="250">
        <v>32337000000</v>
      </c>
      <c r="F5315" s="250" t="s">
        <v>71207</v>
      </c>
      <c r="H5315" s="250" t="s">
        <v>71208</v>
      </c>
      <c r="I5315" s="250" t="s">
        <v>71273</v>
      </c>
    </row>
    <row r="5316" spans="2:9">
      <c r="B5316" s="250">
        <v>5279</v>
      </c>
      <c r="C5316" s="251">
        <v>9132398</v>
      </c>
      <c r="D5316" s="250" t="s">
        <v>76403</v>
      </c>
      <c r="E5316" s="250">
        <v>32334730300</v>
      </c>
      <c r="F5316" s="250" t="s">
        <v>71207</v>
      </c>
      <c r="G5316" s="250" t="s">
        <v>71207</v>
      </c>
      <c r="H5316" s="250" t="s">
        <v>71208</v>
      </c>
      <c r="I5316" s="250" t="s">
        <v>71273</v>
      </c>
    </row>
    <row r="5317" spans="2:9">
      <c r="B5317" s="250">
        <v>5280</v>
      </c>
      <c r="C5317" s="251">
        <v>22374254</v>
      </c>
      <c r="D5317" s="250" t="s">
        <v>76404</v>
      </c>
      <c r="E5317" s="250">
        <v>32329459556</v>
      </c>
      <c r="F5317" s="250" t="s">
        <v>71207</v>
      </c>
      <c r="G5317" s="250" t="s">
        <v>71207</v>
      </c>
      <c r="H5317" s="250" t="s">
        <v>71208</v>
      </c>
      <c r="I5317" s="250" t="s">
        <v>71273</v>
      </c>
    </row>
    <row r="5318" spans="2:9">
      <c r="B5318" s="250">
        <v>5281</v>
      </c>
      <c r="C5318" s="251">
        <v>2785602</v>
      </c>
      <c r="D5318" s="250" t="s">
        <v>76405</v>
      </c>
      <c r="E5318" s="250">
        <v>32324882047.5</v>
      </c>
      <c r="F5318" s="250" t="s">
        <v>71207</v>
      </c>
      <c r="G5318" s="250" t="s">
        <v>71207</v>
      </c>
      <c r="H5318" s="250" t="s">
        <v>71208</v>
      </c>
      <c r="I5318" s="250" t="s">
        <v>71273</v>
      </c>
    </row>
    <row r="5319" spans="2:9">
      <c r="B5319" s="250">
        <v>5282</v>
      </c>
      <c r="C5319" s="251">
        <v>5308440</v>
      </c>
      <c r="D5319" s="250" t="s">
        <v>76406</v>
      </c>
      <c r="E5319" s="250">
        <v>32323501586</v>
      </c>
      <c r="F5319" s="250" t="s">
        <v>71207</v>
      </c>
      <c r="G5319" s="250" t="s">
        <v>71207</v>
      </c>
      <c r="H5319" s="250" t="s">
        <v>71208</v>
      </c>
      <c r="I5319" s="250" t="s">
        <v>71273</v>
      </c>
    </row>
    <row r="5320" spans="2:9">
      <c r="B5320" s="250">
        <v>5283</v>
      </c>
      <c r="C5320" s="251">
        <v>8855924</v>
      </c>
      <c r="D5320" s="250" t="s">
        <v>76407</v>
      </c>
      <c r="E5320" s="250">
        <v>32317181319</v>
      </c>
      <c r="F5320" s="250" t="s">
        <v>71207</v>
      </c>
      <c r="H5320" s="250" t="s">
        <v>71208</v>
      </c>
      <c r="I5320" s="250" t="s">
        <v>71273</v>
      </c>
    </row>
    <row r="5321" spans="2:9">
      <c r="B5321" s="250">
        <v>5284</v>
      </c>
      <c r="C5321" s="251">
        <v>1389297</v>
      </c>
      <c r="D5321" s="250" t="s">
        <v>76408</v>
      </c>
      <c r="E5321" s="250">
        <v>32300000000</v>
      </c>
      <c r="F5321" s="250" t="s">
        <v>71207</v>
      </c>
      <c r="H5321" s="250" t="s">
        <v>71208</v>
      </c>
      <c r="I5321" s="250" t="s">
        <v>71273</v>
      </c>
    </row>
    <row r="5322" spans="2:9">
      <c r="B5322" s="250">
        <v>5285</v>
      </c>
      <c r="C5322" s="251">
        <v>22572933</v>
      </c>
      <c r="D5322" s="250" t="s">
        <v>76409</v>
      </c>
      <c r="E5322" s="250">
        <v>32270802986</v>
      </c>
      <c r="F5322" s="250" t="s">
        <v>71207</v>
      </c>
      <c r="G5322" s="250" t="s">
        <v>71207</v>
      </c>
      <c r="H5322" s="250" t="s">
        <v>71208</v>
      </c>
      <c r="I5322" s="250" t="s">
        <v>71273</v>
      </c>
    </row>
    <row r="5323" spans="2:9">
      <c r="B5323" s="250">
        <v>5286</v>
      </c>
      <c r="C5323" s="251">
        <v>6268937</v>
      </c>
      <c r="D5323" s="250" t="s">
        <v>76410</v>
      </c>
      <c r="E5323" s="250">
        <v>32261406561</v>
      </c>
      <c r="F5323" s="250" t="s">
        <v>71207</v>
      </c>
      <c r="H5323" s="250" t="s">
        <v>71208</v>
      </c>
      <c r="I5323" s="250" t="s">
        <v>71273</v>
      </c>
    </row>
    <row r="5324" spans="2:9">
      <c r="B5324" s="250">
        <v>5287</v>
      </c>
      <c r="C5324" s="251">
        <v>22712258</v>
      </c>
      <c r="D5324" s="250" t="s">
        <v>76411</v>
      </c>
      <c r="E5324" s="250">
        <v>32246500000</v>
      </c>
      <c r="F5324" s="250" t="s">
        <v>71207</v>
      </c>
      <c r="H5324" s="250" t="s">
        <v>71208</v>
      </c>
      <c r="I5324" s="250" t="s">
        <v>71273</v>
      </c>
    </row>
    <row r="5325" spans="2:9">
      <c r="B5325" s="250">
        <v>5288</v>
      </c>
      <c r="C5325" s="251">
        <v>9798942</v>
      </c>
      <c r="D5325" s="250" t="s">
        <v>76412</v>
      </c>
      <c r="E5325" s="250">
        <v>32222500000</v>
      </c>
      <c r="F5325" s="250" t="s">
        <v>71207</v>
      </c>
      <c r="G5325" s="250" t="s">
        <v>71207</v>
      </c>
      <c r="H5325" s="250" t="s">
        <v>71208</v>
      </c>
      <c r="I5325" s="250" t="s">
        <v>71273</v>
      </c>
    </row>
    <row r="5326" spans="2:9">
      <c r="B5326" s="250">
        <v>5289</v>
      </c>
      <c r="C5326" s="251">
        <v>5496515</v>
      </c>
      <c r="D5326" s="250" t="s">
        <v>76413</v>
      </c>
      <c r="E5326" s="250">
        <v>32204461992</v>
      </c>
      <c r="F5326" s="250" t="s">
        <v>71207</v>
      </c>
      <c r="H5326" s="250" t="s">
        <v>71208</v>
      </c>
      <c r="I5326" s="250" t="s">
        <v>71273</v>
      </c>
    </row>
    <row r="5327" spans="2:9">
      <c r="B5327" s="250">
        <v>5290</v>
      </c>
      <c r="C5327" s="251">
        <v>1090216</v>
      </c>
      <c r="D5327" s="250" t="s">
        <v>76414</v>
      </c>
      <c r="E5327" s="250">
        <v>32200100000</v>
      </c>
      <c r="F5327" s="250" t="s">
        <v>71207</v>
      </c>
      <c r="H5327" s="250" t="s">
        <v>71208</v>
      </c>
      <c r="I5327" s="250" t="s">
        <v>71273</v>
      </c>
    </row>
    <row r="5328" spans="2:9">
      <c r="B5328" s="250">
        <v>5291</v>
      </c>
      <c r="C5328" s="251">
        <v>13444663</v>
      </c>
      <c r="D5328" s="250" t="s">
        <v>76415</v>
      </c>
      <c r="E5328" s="250">
        <v>32176512812</v>
      </c>
      <c r="F5328" s="250" t="s">
        <v>71207</v>
      </c>
      <c r="H5328" s="250" t="s">
        <v>71208</v>
      </c>
      <c r="I5328" s="250" t="s">
        <v>71273</v>
      </c>
    </row>
    <row r="5329" spans="2:9">
      <c r="B5329" s="250">
        <v>5292</v>
      </c>
      <c r="C5329" s="251">
        <v>1940781</v>
      </c>
      <c r="D5329" s="250" t="s">
        <v>76416</v>
      </c>
      <c r="E5329" s="250">
        <v>32168365446</v>
      </c>
      <c r="F5329" s="250" t="s">
        <v>71207</v>
      </c>
      <c r="H5329" s="250" t="s">
        <v>71208</v>
      </c>
      <c r="I5329" s="250" t="s">
        <v>71273</v>
      </c>
    </row>
    <row r="5330" spans="2:9">
      <c r="B5330" s="250">
        <v>5293</v>
      </c>
      <c r="C5330" s="251">
        <v>98494</v>
      </c>
      <c r="D5330" s="250" t="s">
        <v>76417</v>
      </c>
      <c r="E5330" s="250">
        <v>32167105004</v>
      </c>
      <c r="F5330" s="250" t="s">
        <v>71207</v>
      </c>
      <c r="G5330" s="250" t="s">
        <v>71207</v>
      </c>
      <c r="H5330" s="250" t="s">
        <v>71208</v>
      </c>
      <c r="I5330" s="250" t="s">
        <v>71273</v>
      </c>
    </row>
    <row r="5331" spans="2:9">
      <c r="B5331" s="250">
        <v>5294</v>
      </c>
      <c r="C5331" s="251">
        <v>11285917</v>
      </c>
      <c r="D5331" s="250" t="s">
        <v>76418</v>
      </c>
      <c r="E5331" s="250">
        <v>32162000000</v>
      </c>
      <c r="F5331" s="250" t="s">
        <v>71207</v>
      </c>
      <c r="G5331" s="250" t="s">
        <v>71207</v>
      </c>
      <c r="H5331" s="250" t="s">
        <v>71208</v>
      </c>
      <c r="I5331" s="250" t="s">
        <v>71273</v>
      </c>
    </row>
    <row r="5332" spans="2:9">
      <c r="B5332" s="250">
        <v>5295</v>
      </c>
      <c r="C5332" s="251">
        <v>6492012</v>
      </c>
      <c r="D5332" s="250" t="s">
        <v>76419</v>
      </c>
      <c r="E5332" s="250">
        <v>32157965279</v>
      </c>
      <c r="F5332" s="250" t="s">
        <v>71207</v>
      </c>
      <c r="H5332" s="250" t="s">
        <v>71208</v>
      </c>
      <c r="I5332" s="250" t="s">
        <v>71273</v>
      </c>
    </row>
    <row r="5333" spans="2:9">
      <c r="B5333" s="250">
        <v>5296</v>
      </c>
      <c r="C5333" s="251">
        <v>15881840</v>
      </c>
      <c r="D5333" s="250" t="s">
        <v>76420</v>
      </c>
      <c r="E5333" s="250">
        <v>32143200000</v>
      </c>
      <c r="F5333" s="250" t="s">
        <v>71207</v>
      </c>
      <c r="G5333" s="250" t="s">
        <v>71207</v>
      </c>
      <c r="H5333" s="250" t="s">
        <v>71208</v>
      </c>
      <c r="I5333" s="250" t="s">
        <v>71273</v>
      </c>
    </row>
    <row r="5334" spans="2:9">
      <c r="B5334" s="250">
        <v>5297</v>
      </c>
      <c r="C5334" s="251">
        <v>328484</v>
      </c>
      <c r="D5334" s="250" t="s">
        <v>76421</v>
      </c>
      <c r="E5334" s="250">
        <v>32141963996</v>
      </c>
      <c r="F5334" s="250" t="s">
        <v>71207</v>
      </c>
      <c r="H5334" s="250" t="s">
        <v>71208</v>
      </c>
      <c r="I5334" s="250" t="s">
        <v>71273</v>
      </c>
    </row>
    <row r="5335" spans="2:9">
      <c r="B5335" s="250">
        <v>5298</v>
      </c>
      <c r="C5335" s="251">
        <v>13097270</v>
      </c>
      <c r="D5335" s="250" t="s">
        <v>76422</v>
      </c>
      <c r="E5335" s="250">
        <v>32134821460</v>
      </c>
      <c r="F5335" s="250" t="s">
        <v>71207</v>
      </c>
      <c r="H5335" s="250" t="s">
        <v>71208</v>
      </c>
      <c r="I5335" s="250" t="s">
        <v>71273</v>
      </c>
    </row>
    <row r="5336" spans="2:9">
      <c r="B5336" s="250">
        <v>5299</v>
      </c>
      <c r="C5336" s="251">
        <v>22176655</v>
      </c>
      <c r="D5336" s="250" t="s">
        <v>76423</v>
      </c>
      <c r="E5336" s="250">
        <v>32084000000</v>
      </c>
      <c r="F5336" s="250" t="s">
        <v>71207</v>
      </c>
      <c r="H5336" s="250" t="s">
        <v>71208</v>
      </c>
      <c r="I5336" s="250" t="s">
        <v>71273</v>
      </c>
    </row>
    <row r="5337" spans="2:9">
      <c r="B5337" s="250">
        <v>5300</v>
      </c>
      <c r="C5337" s="251">
        <v>11584903</v>
      </c>
      <c r="D5337" s="250" t="s">
        <v>76424</v>
      </c>
      <c r="E5337" s="250">
        <v>32076000000</v>
      </c>
      <c r="F5337" s="250" t="s">
        <v>71207</v>
      </c>
      <c r="H5337" s="250" t="s">
        <v>71208</v>
      </c>
      <c r="I5337" s="250" t="s">
        <v>71273</v>
      </c>
    </row>
    <row r="5338" spans="2:9">
      <c r="B5338" s="250">
        <v>5301</v>
      </c>
      <c r="C5338" s="251">
        <v>7152208</v>
      </c>
      <c r="D5338" s="250" t="s">
        <v>76425</v>
      </c>
      <c r="E5338" s="250">
        <v>32051760000</v>
      </c>
      <c r="F5338" s="250" t="s">
        <v>71207</v>
      </c>
      <c r="H5338" s="250" t="s">
        <v>71208</v>
      </c>
      <c r="I5338" s="250" t="s">
        <v>71273</v>
      </c>
    </row>
    <row r="5339" spans="2:9">
      <c r="B5339" s="250">
        <v>5302</v>
      </c>
      <c r="C5339" s="251">
        <v>21647393</v>
      </c>
      <c r="D5339" s="250" t="s">
        <v>76426</v>
      </c>
      <c r="E5339" s="250">
        <v>32043032603</v>
      </c>
      <c r="F5339" s="250" t="s">
        <v>71207</v>
      </c>
      <c r="H5339" s="250" t="s">
        <v>71208</v>
      </c>
      <c r="I5339" s="250" t="s">
        <v>71273</v>
      </c>
    </row>
    <row r="5340" spans="2:9">
      <c r="B5340" s="250">
        <v>5303</v>
      </c>
      <c r="C5340" s="251">
        <v>7957755</v>
      </c>
      <c r="D5340" s="250" t="s">
        <v>76427</v>
      </c>
      <c r="E5340" s="250">
        <v>32039500000</v>
      </c>
      <c r="F5340" s="250" t="s">
        <v>71207</v>
      </c>
      <c r="H5340" s="250" t="s">
        <v>71208</v>
      </c>
      <c r="I5340" s="250" t="s">
        <v>71273</v>
      </c>
    </row>
    <row r="5341" spans="2:9">
      <c r="B5341" s="250">
        <v>5304</v>
      </c>
      <c r="C5341" s="251">
        <v>13956306</v>
      </c>
      <c r="D5341" s="250" t="s">
        <v>76428</v>
      </c>
      <c r="E5341" s="250">
        <v>32026888754</v>
      </c>
      <c r="F5341" s="250" t="s">
        <v>71207</v>
      </c>
      <c r="H5341" s="250" t="s">
        <v>71208</v>
      </c>
      <c r="I5341" s="250" t="s">
        <v>71273</v>
      </c>
    </row>
    <row r="5342" spans="2:9">
      <c r="B5342" s="250">
        <v>5305</v>
      </c>
      <c r="C5342" s="251">
        <v>22435920</v>
      </c>
      <c r="D5342" s="250" t="s">
        <v>76429</v>
      </c>
      <c r="E5342" s="250">
        <v>32000000000</v>
      </c>
      <c r="F5342" s="250" t="s">
        <v>71207</v>
      </c>
      <c r="G5342" s="250" t="s">
        <v>71207</v>
      </c>
      <c r="H5342" s="250" t="s">
        <v>71208</v>
      </c>
      <c r="I5342" s="250" t="s">
        <v>71273</v>
      </c>
    </row>
    <row r="5343" spans="2:9">
      <c r="B5343" s="250">
        <v>5306</v>
      </c>
      <c r="C5343" s="251">
        <v>6885435</v>
      </c>
      <c r="D5343" s="250" t="s">
        <v>76430</v>
      </c>
      <c r="E5343" s="250">
        <v>31989191610</v>
      </c>
      <c r="F5343" s="250" t="s">
        <v>71207</v>
      </c>
      <c r="H5343" s="250" t="s">
        <v>71208</v>
      </c>
      <c r="I5343" s="250" t="s">
        <v>71273</v>
      </c>
    </row>
    <row r="5344" spans="2:9">
      <c r="B5344" s="250">
        <v>5307</v>
      </c>
      <c r="C5344" s="251">
        <v>22792568</v>
      </c>
      <c r="D5344" s="250" t="s">
        <v>76431</v>
      </c>
      <c r="E5344" s="250">
        <v>31973052061</v>
      </c>
      <c r="F5344" s="250" t="s">
        <v>71207</v>
      </c>
      <c r="G5344" s="250" t="s">
        <v>71207</v>
      </c>
      <c r="H5344" s="250" t="s">
        <v>71208</v>
      </c>
      <c r="I5344" s="250" t="s">
        <v>71273</v>
      </c>
    </row>
    <row r="5345" spans="2:9">
      <c r="B5345" s="250">
        <v>5308</v>
      </c>
      <c r="C5345" s="251">
        <v>4512581</v>
      </c>
      <c r="D5345" s="250" t="s">
        <v>76432</v>
      </c>
      <c r="E5345" s="250">
        <v>31970000000</v>
      </c>
      <c r="F5345" s="250" t="s">
        <v>71207</v>
      </c>
      <c r="H5345" s="250" t="s">
        <v>71208</v>
      </c>
      <c r="I5345" s="250" t="s">
        <v>71273</v>
      </c>
    </row>
    <row r="5346" spans="2:9">
      <c r="B5346" s="250">
        <v>5309</v>
      </c>
      <c r="C5346" s="251">
        <v>10158274</v>
      </c>
      <c r="D5346" s="250" t="s">
        <v>76433</v>
      </c>
      <c r="E5346" s="250">
        <v>31964305000</v>
      </c>
      <c r="F5346" s="250" t="s">
        <v>71207</v>
      </c>
      <c r="G5346" s="250" t="s">
        <v>71207</v>
      </c>
      <c r="H5346" s="250" t="s">
        <v>71208</v>
      </c>
      <c r="I5346" s="250" t="s">
        <v>71273</v>
      </c>
    </row>
    <row r="5347" spans="2:9">
      <c r="B5347" s="250">
        <v>5310</v>
      </c>
      <c r="C5347" s="251">
        <v>7483344</v>
      </c>
      <c r="D5347" s="250" t="s">
        <v>76434</v>
      </c>
      <c r="E5347" s="250">
        <v>31952762291</v>
      </c>
      <c r="F5347" s="250" t="s">
        <v>71207</v>
      </c>
      <c r="G5347" s="250" t="s">
        <v>71207</v>
      </c>
      <c r="H5347" s="250" t="s">
        <v>71208</v>
      </c>
      <c r="I5347" s="250" t="s">
        <v>71273</v>
      </c>
    </row>
    <row r="5348" spans="2:9">
      <c r="B5348" s="250">
        <v>5311</v>
      </c>
      <c r="C5348" s="251">
        <v>3472939</v>
      </c>
      <c r="D5348" s="250" t="s">
        <v>76435</v>
      </c>
      <c r="E5348" s="250">
        <v>31917150000</v>
      </c>
      <c r="F5348" s="250" t="s">
        <v>71207</v>
      </c>
      <c r="H5348" s="250" t="s">
        <v>71208</v>
      </c>
      <c r="I5348" s="250" t="s">
        <v>71273</v>
      </c>
    </row>
    <row r="5349" spans="2:9">
      <c r="B5349" s="250">
        <v>5312</v>
      </c>
      <c r="C5349" s="251">
        <v>13919984</v>
      </c>
      <c r="D5349" s="250" t="s">
        <v>76436</v>
      </c>
      <c r="E5349" s="250">
        <v>31907110818</v>
      </c>
      <c r="F5349" s="250" t="s">
        <v>71207</v>
      </c>
      <c r="G5349" s="250" t="s">
        <v>71207</v>
      </c>
      <c r="H5349" s="250" t="s">
        <v>71208</v>
      </c>
      <c r="I5349" s="250" t="s">
        <v>71273</v>
      </c>
    </row>
    <row r="5350" spans="2:9">
      <c r="B5350" s="250">
        <v>5313</v>
      </c>
      <c r="C5350" s="251">
        <v>15801401</v>
      </c>
      <c r="D5350" s="250" t="s">
        <v>76437</v>
      </c>
      <c r="E5350" s="250">
        <v>31900000000</v>
      </c>
      <c r="F5350" s="250" t="s">
        <v>71207</v>
      </c>
      <c r="H5350" s="250" t="s">
        <v>71208</v>
      </c>
      <c r="I5350" s="250" t="s">
        <v>71273</v>
      </c>
    </row>
    <row r="5351" spans="2:9">
      <c r="B5351" s="250">
        <v>5314</v>
      </c>
      <c r="C5351" s="251">
        <v>6609636</v>
      </c>
      <c r="D5351" s="250" t="s">
        <v>76438</v>
      </c>
      <c r="E5351" s="250">
        <v>31882622561</v>
      </c>
      <c r="F5351" s="250" t="s">
        <v>71207</v>
      </c>
      <c r="H5351" s="250" t="s">
        <v>71208</v>
      </c>
      <c r="I5351" s="250" t="s">
        <v>71273</v>
      </c>
    </row>
    <row r="5352" spans="2:9">
      <c r="B5352" s="250">
        <v>5315</v>
      </c>
      <c r="C5352" s="251">
        <v>20199</v>
      </c>
      <c r="D5352" s="250" t="s">
        <v>76439</v>
      </c>
      <c r="E5352" s="250">
        <v>31876000000</v>
      </c>
      <c r="F5352" s="250" t="s">
        <v>71207</v>
      </c>
      <c r="H5352" s="250" t="s">
        <v>71208</v>
      </c>
      <c r="I5352" s="250" t="s">
        <v>71273</v>
      </c>
    </row>
    <row r="5353" spans="2:9">
      <c r="B5353" s="250">
        <v>5316</v>
      </c>
      <c r="C5353" s="251">
        <v>11492171</v>
      </c>
      <c r="D5353" s="250" t="s">
        <v>76440</v>
      </c>
      <c r="E5353" s="250">
        <v>31865790535</v>
      </c>
      <c r="F5353" s="250" t="s">
        <v>71207</v>
      </c>
      <c r="H5353" s="250" t="s">
        <v>71208</v>
      </c>
      <c r="I5353" s="250" t="s">
        <v>71273</v>
      </c>
    </row>
    <row r="5354" spans="2:9">
      <c r="B5354" s="250">
        <v>5317</v>
      </c>
      <c r="C5354" s="251">
        <v>13569397</v>
      </c>
      <c r="D5354" s="250" t="s">
        <v>76441</v>
      </c>
      <c r="E5354" s="250">
        <v>31858752413</v>
      </c>
      <c r="F5354" s="250" t="s">
        <v>71207</v>
      </c>
      <c r="G5354" s="250" t="s">
        <v>71207</v>
      </c>
      <c r="H5354" s="250" t="s">
        <v>71208</v>
      </c>
      <c r="I5354" s="250" t="s">
        <v>71273</v>
      </c>
    </row>
    <row r="5355" spans="2:9">
      <c r="B5355" s="250">
        <v>5318</v>
      </c>
      <c r="C5355" s="251">
        <v>8882816</v>
      </c>
      <c r="D5355" s="250" t="s">
        <v>76442</v>
      </c>
      <c r="E5355" s="250">
        <v>31846055237</v>
      </c>
      <c r="F5355" s="250" t="s">
        <v>71207</v>
      </c>
      <c r="H5355" s="250" t="s">
        <v>71208</v>
      </c>
      <c r="I5355" s="250" t="s">
        <v>71273</v>
      </c>
    </row>
    <row r="5356" spans="2:9">
      <c r="B5356" s="250">
        <v>5319</v>
      </c>
      <c r="C5356" s="251">
        <v>3398634</v>
      </c>
      <c r="D5356" s="250" t="s">
        <v>76443</v>
      </c>
      <c r="E5356" s="250">
        <v>31843500000</v>
      </c>
      <c r="F5356" s="250" t="s">
        <v>71207</v>
      </c>
      <c r="H5356" s="250" t="s">
        <v>71208</v>
      </c>
      <c r="I5356" s="250" t="s">
        <v>71273</v>
      </c>
    </row>
    <row r="5357" spans="2:9">
      <c r="B5357" s="250">
        <v>5320</v>
      </c>
      <c r="C5357" s="251">
        <v>1087920</v>
      </c>
      <c r="D5357" s="250" t="s">
        <v>76444</v>
      </c>
      <c r="E5357" s="250">
        <v>31829984846</v>
      </c>
      <c r="F5357" s="250" t="s">
        <v>71207</v>
      </c>
      <c r="G5357" s="250" t="s">
        <v>71207</v>
      </c>
      <c r="H5357" s="250" t="s">
        <v>71208</v>
      </c>
      <c r="I5357" s="250" t="s">
        <v>71273</v>
      </c>
    </row>
    <row r="5358" spans="2:9">
      <c r="B5358" s="250">
        <v>5321</v>
      </c>
      <c r="C5358" s="251">
        <v>3769450</v>
      </c>
      <c r="D5358" s="250" t="s">
        <v>76445</v>
      </c>
      <c r="E5358" s="250">
        <v>31829623556</v>
      </c>
      <c r="F5358" s="250" t="s">
        <v>71207</v>
      </c>
      <c r="H5358" s="250" t="s">
        <v>71208</v>
      </c>
      <c r="I5358" s="250" t="s">
        <v>71273</v>
      </c>
    </row>
    <row r="5359" spans="2:9">
      <c r="B5359" s="250">
        <v>5322</v>
      </c>
      <c r="C5359" s="251">
        <v>2563003</v>
      </c>
      <c r="D5359" s="250" t="s">
        <v>76446</v>
      </c>
      <c r="E5359" s="250">
        <v>31821213450</v>
      </c>
      <c r="F5359" s="250" t="s">
        <v>71207</v>
      </c>
      <c r="G5359" s="250" t="s">
        <v>71207</v>
      </c>
      <c r="H5359" s="250" t="s">
        <v>71208</v>
      </c>
      <c r="I5359" s="250" t="s">
        <v>71273</v>
      </c>
    </row>
    <row r="5360" spans="2:9">
      <c r="B5360" s="250">
        <v>5323</v>
      </c>
      <c r="C5360" s="251">
        <v>12533447</v>
      </c>
      <c r="D5360" s="250" t="s">
        <v>76447</v>
      </c>
      <c r="E5360" s="250">
        <v>31803727248</v>
      </c>
      <c r="F5360" s="250" t="s">
        <v>71207</v>
      </c>
      <c r="H5360" s="250" t="s">
        <v>71208</v>
      </c>
      <c r="I5360" s="250" t="s">
        <v>71273</v>
      </c>
    </row>
    <row r="5361" spans="2:9">
      <c r="B5361" s="250">
        <v>5324</v>
      </c>
      <c r="C5361" s="251">
        <v>25380568</v>
      </c>
      <c r="D5361" s="250" t="s">
        <v>76448</v>
      </c>
      <c r="E5361" s="250">
        <v>31803366635</v>
      </c>
      <c r="F5361" s="250" t="s">
        <v>71207</v>
      </c>
      <c r="H5361" s="250" t="s">
        <v>71208</v>
      </c>
      <c r="I5361" s="250" t="s">
        <v>71273</v>
      </c>
    </row>
    <row r="5362" spans="2:9">
      <c r="B5362" s="250">
        <v>5325</v>
      </c>
      <c r="C5362" s="251">
        <v>17153217</v>
      </c>
      <c r="D5362" s="250" t="s">
        <v>76449</v>
      </c>
      <c r="E5362" s="250">
        <v>31787005780</v>
      </c>
      <c r="F5362" s="250" t="s">
        <v>71207</v>
      </c>
      <c r="H5362" s="250" t="s">
        <v>71208</v>
      </c>
      <c r="I5362" s="250" t="s">
        <v>71273</v>
      </c>
    </row>
    <row r="5363" spans="2:9">
      <c r="B5363" s="250">
        <v>5326</v>
      </c>
      <c r="C5363" s="251">
        <v>8319613</v>
      </c>
      <c r="D5363" s="250" t="s">
        <v>76450</v>
      </c>
      <c r="E5363" s="250">
        <v>31770517771</v>
      </c>
      <c r="F5363" s="250" t="s">
        <v>71207</v>
      </c>
      <c r="G5363" s="250" t="s">
        <v>71207</v>
      </c>
      <c r="H5363" s="250" t="s">
        <v>71208</v>
      </c>
      <c r="I5363" s="250" t="s">
        <v>71273</v>
      </c>
    </row>
    <row r="5364" spans="2:9">
      <c r="B5364" s="250">
        <v>5327</v>
      </c>
      <c r="C5364" s="251">
        <v>750586</v>
      </c>
      <c r="D5364" s="250" t="s">
        <v>73369</v>
      </c>
      <c r="E5364" s="250">
        <v>31769447717</v>
      </c>
      <c r="F5364" s="250" t="s">
        <v>71207</v>
      </c>
      <c r="H5364" s="250" t="s">
        <v>71208</v>
      </c>
      <c r="I5364" s="250" t="s">
        <v>71273</v>
      </c>
    </row>
    <row r="5365" spans="2:9">
      <c r="B5365" s="250">
        <v>5328</v>
      </c>
      <c r="C5365" s="251">
        <v>14186721</v>
      </c>
      <c r="D5365" s="250" t="s">
        <v>76451</v>
      </c>
      <c r="E5365" s="250">
        <v>31738461520</v>
      </c>
      <c r="F5365" s="250" t="s">
        <v>71207</v>
      </c>
      <c r="G5365" s="250" t="s">
        <v>71207</v>
      </c>
      <c r="H5365" s="250" t="s">
        <v>71208</v>
      </c>
      <c r="I5365" s="250" t="s">
        <v>71273</v>
      </c>
    </row>
    <row r="5366" spans="2:9">
      <c r="B5366" s="250">
        <v>5329</v>
      </c>
      <c r="C5366" s="251">
        <v>8593141</v>
      </c>
      <c r="D5366" s="250" t="s">
        <v>76452</v>
      </c>
      <c r="E5366" s="250">
        <v>31737615979</v>
      </c>
      <c r="F5366" s="250" t="s">
        <v>71207</v>
      </c>
      <c r="H5366" s="250" t="s">
        <v>71208</v>
      </c>
      <c r="I5366" s="250" t="s">
        <v>71273</v>
      </c>
    </row>
    <row r="5367" spans="2:9">
      <c r="B5367" s="250">
        <v>5330</v>
      </c>
      <c r="C5367" s="251">
        <v>21459183</v>
      </c>
      <c r="D5367" s="250" t="s">
        <v>76453</v>
      </c>
      <c r="E5367" s="250">
        <v>31736058610</v>
      </c>
      <c r="F5367" s="250" t="s">
        <v>71207</v>
      </c>
      <c r="G5367" s="250" t="s">
        <v>71207</v>
      </c>
      <c r="H5367" s="250" t="s">
        <v>71208</v>
      </c>
      <c r="I5367" s="250" t="s">
        <v>71273</v>
      </c>
    </row>
    <row r="5368" spans="2:9">
      <c r="B5368" s="250">
        <v>5331</v>
      </c>
      <c r="C5368" s="251">
        <v>8535527</v>
      </c>
      <c r="D5368" s="250" t="s">
        <v>76454</v>
      </c>
      <c r="E5368" s="250">
        <v>31734241176</v>
      </c>
      <c r="F5368" s="250" t="s">
        <v>71207</v>
      </c>
      <c r="G5368" s="250" t="s">
        <v>71207</v>
      </c>
      <c r="H5368" s="250" t="s">
        <v>71208</v>
      </c>
      <c r="I5368" s="250" t="s">
        <v>71273</v>
      </c>
    </row>
    <row r="5369" spans="2:9">
      <c r="B5369" s="250">
        <v>5332</v>
      </c>
      <c r="C5369" s="251">
        <v>82728</v>
      </c>
      <c r="D5369" s="250" t="s">
        <v>76455</v>
      </c>
      <c r="E5369" s="250">
        <v>31710000000</v>
      </c>
      <c r="F5369" s="250" t="s">
        <v>71207</v>
      </c>
      <c r="G5369" s="250" t="s">
        <v>71207</v>
      </c>
      <c r="H5369" s="250" t="s">
        <v>71208</v>
      </c>
      <c r="I5369" s="250" t="s">
        <v>71273</v>
      </c>
    </row>
    <row r="5370" spans="2:9">
      <c r="B5370" s="250">
        <v>5333</v>
      </c>
      <c r="C5370" s="251">
        <v>20054654</v>
      </c>
      <c r="D5370" s="250" t="s">
        <v>76456</v>
      </c>
      <c r="E5370" s="250">
        <v>31708110063</v>
      </c>
      <c r="F5370" s="250" t="s">
        <v>71207</v>
      </c>
      <c r="G5370" s="250" t="s">
        <v>71207</v>
      </c>
      <c r="H5370" s="250" t="s">
        <v>71208</v>
      </c>
      <c r="I5370" s="250" t="s">
        <v>71273</v>
      </c>
    </row>
    <row r="5371" spans="2:9">
      <c r="B5371" s="250">
        <v>5334</v>
      </c>
      <c r="C5371" s="251">
        <v>902138</v>
      </c>
      <c r="D5371" s="250" t="s">
        <v>76457</v>
      </c>
      <c r="E5371" s="250">
        <v>31707530000</v>
      </c>
      <c r="F5371" s="250" t="s">
        <v>71207</v>
      </c>
      <c r="H5371" s="250" t="s">
        <v>71208</v>
      </c>
      <c r="I5371" s="250" t="s">
        <v>71273</v>
      </c>
    </row>
    <row r="5372" spans="2:9">
      <c r="B5372" s="250">
        <v>5335</v>
      </c>
      <c r="C5372" s="251">
        <v>15972263</v>
      </c>
      <c r="D5372" s="250" t="s">
        <v>76458</v>
      </c>
      <c r="E5372" s="250">
        <v>31700000000</v>
      </c>
      <c r="F5372" s="250" t="s">
        <v>71207</v>
      </c>
      <c r="G5372" s="250" t="s">
        <v>71207</v>
      </c>
      <c r="H5372" s="250" t="s">
        <v>71208</v>
      </c>
      <c r="I5372" s="250" t="s">
        <v>71273</v>
      </c>
    </row>
    <row r="5373" spans="2:9">
      <c r="B5373" s="250">
        <v>5336</v>
      </c>
      <c r="C5373" s="251">
        <v>20435255</v>
      </c>
      <c r="D5373" s="250" t="s">
        <v>76459</v>
      </c>
      <c r="E5373" s="250">
        <v>31700000000</v>
      </c>
      <c r="F5373" s="250" t="s">
        <v>71207</v>
      </c>
      <c r="G5373" s="250" t="s">
        <v>71207</v>
      </c>
      <c r="H5373" s="250" t="s">
        <v>71208</v>
      </c>
      <c r="I5373" s="250" t="s">
        <v>71273</v>
      </c>
    </row>
    <row r="5374" spans="2:9">
      <c r="B5374" s="250">
        <v>5337</v>
      </c>
      <c r="C5374" s="251">
        <v>59709</v>
      </c>
      <c r="D5374" s="250" t="s">
        <v>76460</v>
      </c>
      <c r="E5374" s="250">
        <v>31695538128</v>
      </c>
      <c r="F5374" s="250" t="s">
        <v>71207</v>
      </c>
      <c r="H5374" s="250" t="s">
        <v>71208</v>
      </c>
      <c r="I5374" s="250" t="s">
        <v>71273</v>
      </c>
    </row>
    <row r="5375" spans="2:9">
      <c r="B5375" s="250">
        <v>5338</v>
      </c>
      <c r="C5375" s="251">
        <v>20560496</v>
      </c>
      <c r="D5375" s="250" t="s">
        <v>76461</v>
      </c>
      <c r="E5375" s="250">
        <v>31672039577</v>
      </c>
      <c r="F5375" s="250" t="s">
        <v>71207</v>
      </c>
      <c r="H5375" s="250" t="s">
        <v>71208</v>
      </c>
      <c r="I5375" s="250" t="s">
        <v>71273</v>
      </c>
    </row>
    <row r="5376" spans="2:9">
      <c r="B5376" s="250">
        <v>5339</v>
      </c>
      <c r="C5376" s="251">
        <v>14717563</v>
      </c>
      <c r="D5376" s="250" t="s">
        <v>76462</v>
      </c>
      <c r="E5376" s="250">
        <v>31665000000</v>
      </c>
      <c r="F5376" s="250" t="s">
        <v>71207</v>
      </c>
      <c r="G5376" s="250" t="s">
        <v>71207</v>
      </c>
      <c r="H5376" s="250" t="s">
        <v>71208</v>
      </c>
      <c r="I5376" s="250" t="s">
        <v>71273</v>
      </c>
    </row>
    <row r="5377" spans="2:9">
      <c r="B5377" s="250">
        <v>5340</v>
      </c>
      <c r="C5377" s="251">
        <v>806926</v>
      </c>
      <c r="D5377" s="250" t="s">
        <v>76463</v>
      </c>
      <c r="E5377" s="250">
        <v>31642000000</v>
      </c>
      <c r="F5377" s="250" t="s">
        <v>71207</v>
      </c>
      <c r="H5377" s="250" t="s">
        <v>71208</v>
      </c>
      <c r="I5377" s="250" t="s">
        <v>71273</v>
      </c>
    </row>
    <row r="5378" spans="2:9">
      <c r="B5378" s="250">
        <v>5341</v>
      </c>
      <c r="C5378" s="251">
        <v>25006348</v>
      </c>
      <c r="D5378" s="250" t="s">
        <v>76464</v>
      </c>
      <c r="E5378" s="250">
        <v>31640900000</v>
      </c>
      <c r="F5378" s="250" t="s">
        <v>71207</v>
      </c>
      <c r="H5378" s="250" t="s">
        <v>71208</v>
      </c>
      <c r="I5378" s="250" t="s">
        <v>71273</v>
      </c>
    </row>
    <row r="5379" spans="2:9">
      <c r="B5379" s="250">
        <v>5342</v>
      </c>
      <c r="C5379" s="251">
        <v>8873711</v>
      </c>
      <c r="D5379" s="250" t="s">
        <v>76465</v>
      </c>
      <c r="E5379" s="250">
        <v>31635620917</v>
      </c>
      <c r="F5379" s="250" t="s">
        <v>71207</v>
      </c>
      <c r="G5379" s="250" t="s">
        <v>71207</v>
      </c>
      <c r="H5379" s="250" t="s">
        <v>71208</v>
      </c>
      <c r="I5379" s="250" t="s">
        <v>71273</v>
      </c>
    </row>
    <row r="5380" spans="2:9">
      <c r="B5380" s="250">
        <v>5343</v>
      </c>
      <c r="C5380" s="251">
        <v>7694805</v>
      </c>
      <c r="D5380" s="250" t="s">
        <v>76466</v>
      </c>
      <c r="E5380" s="250">
        <v>31624999999</v>
      </c>
      <c r="F5380" s="250" t="s">
        <v>71207</v>
      </c>
      <c r="G5380" s="250" t="s">
        <v>71207</v>
      </c>
      <c r="H5380" s="250" t="s">
        <v>71208</v>
      </c>
      <c r="I5380" s="250" t="s">
        <v>71273</v>
      </c>
    </row>
    <row r="5381" spans="2:9">
      <c r="B5381" s="250">
        <v>5344</v>
      </c>
      <c r="C5381" s="251">
        <v>22358655</v>
      </c>
      <c r="D5381" s="250" t="s">
        <v>76341</v>
      </c>
      <c r="E5381" s="250">
        <v>31611450800</v>
      </c>
      <c r="F5381" s="250" t="s">
        <v>71207</v>
      </c>
      <c r="H5381" s="250" t="s">
        <v>71208</v>
      </c>
      <c r="I5381" s="250" t="s">
        <v>71273</v>
      </c>
    </row>
    <row r="5382" spans="2:9">
      <c r="B5382" s="250">
        <v>5345</v>
      </c>
      <c r="C5382" s="251">
        <v>133153</v>
      </c>
      <c r="D5382" s="250" t="s">
        <v>76467</v>
      </c>
      <c r="E5382" s="250">
        <v>31609600000</v>
      </c>
      <c r="F5382" s="250" t="s">
        <v>71207</v>
      </c>
      <c r="H5382" s="250" t="s">
        <v>71208</v>
      </c>
      <c r="I5382" s="250" t="s">
        <v>71273</v>
      </c>
    </row>
    <row r="5383" spans="2:9">
      <c r="B5383" s="250">
        <v>5346</v>
      </c>
      <c r="C5383" s="251">
        <v>1376678</v>
      </c>
      <c r="D5383" s="250" t="s">
        <v>76468</v>
      </c>
      <c r="E5383" s="250">
        <v>31600000000</v>
      </c>
      <c r="F5383" s="250" t="s">
        <v>71207</v>
      </c>
      <c r="H5383" s="250" t="s">
        <v>71208</v>
      </c>
      <c r="I5383" s="250" t="s">
        <v>71273</v>
      </c>
    </row>
    <row r="5384" spans="2:9">
      <c r="B5384" s="250">
        <v>5347</v>
      </c>
      <c r="C5384" s="251">
        <v>2105866</v>
      </c>
      <c r="D5384" s="250" t="s">
        <v>76469</v>
      </c>
      <c r="E5384" s="250">
        <v>31594817638</v>
      </c>
      <c r="F5384" s="250" t="s">
        <v>71207</v>
      </c>
      <c r="H5384" s="250" t="s">
        <v>71208</v>
      </c>
      <c r="I5384" s="250" t="s">
        <v>71273</v>
      </c>
    </row>
    <row r="5385" spans="2:9">
      <c r="B5385" s="250">
        <v>5348</v>
      </c>
      <c r="C5385" s="251">
        <v>11293018</v>
      </c>
      <c r="D5385" s="250" t="s">
        <v>76470</v>
      </c>
      <c r="E5385" s="250">
        <v>31592600000</v>
      </c>
      <c r="F5385" s="250" t="s">
        <v>71207</v>
      </c>
      <c r="H5385" s="250" t="s">
        <v>71208</v>
      </c>
      <c r="I5385" s="250" t="s">
        <v>71273</v>
      </c>
    </row>
    <row r="5386" spans="2:9">
      <c r="B5386" s="250">
        <v>5349</v>
      </c>
      <c r="C5386" s="251">
        <v>6080193</v>
      </c>
      <c r="D5386" s="250" t="s">
        <v>76471</v>
      </c>
      <c r="E5386" s="250">
        <v>31591662457</v>
      </c>
      <c r="F5386" s="250" t="s">
        <v>71207</v>
      </c>
      <c r="G5386" s="250" t="s">
        <v>71207</v>
      </c>
      <c r="H5386" s="250" t="s">
        <v>71208</v>
      </c>
      <c r="I5386" s="250" t="s">
        <v>71273</v>
      </c>
    </row>
    <row r="5387" spans="2:9">
      <c r="B5387" s="250">
        <v>5350</v>
      </c>
      <c r="C5387" s="251">
        <v>5402878</v>
      </c>
      <c r="D5387" s="250" t="s">
        <v>76472</v>
      </c>
      <c r="E5387" s="250">
        <v>31547353060</v>
      </c>
      <c r="F5387" s="250" t="s">
        <v>71207</v>
      </c>
      <c r="H5387" s="250" t="s">
        <v>71208</v>
      </c>
      <c r="I5387" s="250" t="s">
        <v>71273</v>
      </c>
    </row>
    <row r="5388" spans="2:9">
      <c r="B5388" s="250">
        <v>5351</v>
      </c>
      <c r="C5388" s="251">
        <v>21625048</v>
      </c>
      <c r="D5388" s="250" t="s">
        <v>76473</v>
      </c>
      <c r="E5388" s="250">
        <v>31539314902</v>
      </c>
      <c r="F5388" s="250" t="s">
        <v>71207</v>
      </c>
      <c r="G5388" s="250" t="s">
        <v>71207</v>
      </c>
      <c r="H5388" s="250" t="s">
        <v>71208</v>
      </c>
      <c r="I5388" s="250" t="s">
        <v>71273</v>
      </c>
    </row>
    <row r="5389" spans="2:9">
      <c r="B5389" s="250">
        <v>5352</v>
      </c>
      <c r="C5389" s="251">
        <v>14075604</v>
      </c>
      <c r="D5389" s="250" t="s">
        <v>76474</v>
      </c>
      <c r="E5389" s="250">
        <v>31514749125</v>
      </c>
      <c r="F5389" s="250" t="s">
        <v>71207</v>
      </c>
      <c r="G5389" s="250" t="s">
        <v>71207</v>
      </c>
      <c r="H5389" s="250" t="s">
        <v>71208</v>
      </c>
      <c r="I5389" s="250" t="s">
        <v>71273</v>
      </c>
    </row>
    <row r="5390" spans="2:9">
      <c r="B5390" s="250">
        <v>5353</v>
      </c>
      <c r="C5390" s="251">
        <v>8099834</v>
      </c>
      <c r="D5390" s="250" t="s">
        <v>76475</v>
      </c>
      <c r="E5390" s="250">
        <v>31500260000</v>
      </c>
      <c r="F5390" s="250" t="s">
        <v>71207</v>
      </c>
      <c r="G5390" s="250" t="s">
        <v>71207</v>
      </c>
      <c r="H5390" s="250" t="s">
        <v>71208</v>
      </c>
      <c r="I5390" s="250" t="s">
        <v>71273</v>
      </c>
    </row>
    <row r="5391" spans="2:9">
      <c r="B5391" s="250">
        <v>5354</v>
      </c>
      <c r="C5391" s="251">
        <v>506612</v>
      </c>
      <c r="D5391" s="250" t="s">
        <v>76476</v>
      </c>
      <c r="E5391" s="250">
        <v>31500140000</v>
      </c>
      <c r="F5391" s="250" t="s">
        <v>71207</v>
      </c>
      <c r="H5391" s="250" t="s">
        <v>71208</v>
      </c>
      <c r="I5391" s="250" t="s">
        <v>71273</v>
      </c>
    </row>
    <row r="5392" spans="2:9">
      <c r="B5392" s="250">
        <v>5355</v>
      </c>
      <c r="C5392" s="251">
        <v>15713572</v>
      </c>
      <c r="D5392" s="250" t="s">
        <v>76477</v>
      </c>
      <c r="E5392" s="250">
        <v>31467266000</v>
      </c>
      <c r="F5392" s="250" t="s">
        <v>71207</v>
      </c>
      <c r="G5392" s="250" t="s">
        <v>71207</v>
      </c>
      <c r="H5392" s="250" t="s">
        <v>71208</v>
      </c>
      <c r="I5392" s="250" t="s">
        <v>71273</v>
      </c>
    </row>
    <row r="5393" spans="2:9">
      <c r="B5393" s="250">
        <v>5356</v>
      </c>
      <c r="C5393" s="251">
        <v>1891158</v>
      </c>
      <c r="D5393" s="250" t="s">
        <v>76478</v>
      </c>
      <c r="E5393" s="250">
        <v>31460130000</v>
      </c>
      <c r="F5393" s="250" t="s">
        <v>71207</v>
      </c>
      <c r="H5393" s="250" t="s">
        <v>71208</v>
      </c>
      <c r="I5393" s="250" t="s">
        <v>71273</v>
      </c>
    </row>
    <row r="5394" spans="2:9">
      <c r="B5394" s="250">
        <v>5357</v>
      </c>
      <c r="C5394" s="251">
        <v>24707293</v>
      </c>
      <c r="D5394" s="250" t="s">
        <v>76479</v>
      </c>
      <c r="E5394" s="250">
        <v>31453500000</v>
      </c>
      <c r="F5394" s="250" t="s">
        <v>71207</v>
      </c>
      <c r="H5394" s="250" t="s">
        <v>71208</v>
      </c>
      <c r="I5394" s="250" t="s">
        <v>71273</v>
      </c>
    </row>
    <row r="5395" spans="2:9">
      <c r="B5395" s="250">
        <v>5358</v>
      </c>
      <c r="C5395" s="251">
        <v>21857618</v>
      </c>
      <c r="D5395" s="250" t="s">
        <v>73546</v>
      </c>
      <c r="E5395" s="250">
        <v>31453436340</v>
      </c>
      <c r="F5395" s="250" t="s">
        <v>71207</v>
      </c>
      <c r="H5395" s="250" t="s">
        <v>71208</v>
      </c>
      <c r="I5395" s="250" t="s">
        <v>71273</v>
      </c>
    </row>
    <row r="5396" spans="2:9">
      <c r="B5396" s="250">
        <v>5359</v>
      </c>
      <c r="C5396" s="251">
        <v>7421711</v>
      </c>
      <c r="D5396" s="250" t="s">
        <v>76480</v>
      </c>
      <c r="E5396" s="250">
        <v>31452529750</v>
      </c>
      <c r="F5396" s="250" t="s">
        <v>71207</v>
      </c>
      <c r="H5396" s="250" t="s">
        <v>71208</v>
      </c>
      <c r="I5396" s="250" t="s">
        <v>71273</v>
      </c>
    </row>
    <row r="5397" spans="2:9">
      <c r="B5397" s="250">
        <v>5360</v>
      </c>
      <c r="C5397" s="251">
        <v>17084972</v>
      </c>
      <c r="D5397" s="250" t="s">
        <v>76481</v>
      </c>
      <c r="E5397" s="250">
        <v>31434000000</v>
      </c>
      <c r="F5397" s="250" t="s">
        <v>71207</v>
      </c>
      <c r="G5397" s="250" t="s">
        <v>71207</v>
      </c>
      <c r="H5397" s="250" t="s">
        <v>71208</v>
      </c>
      <c r="I5397" s="250" t="s">
        <v>71273</v>
      </c>
    </row>
    <row r="5398" spans="2:9">
      <c r="B5398" s="250">
        <v>5361</v>
      </c>
      <c r="C5398" s="251">
        <v>4920387</v>
      </c>
      <c r="D5398" s="250" t="s">
        <v>76482</v>
      </c>
      <c r="E5398" s="250">
        <v>31425500000</v>
      </c>
      <c r="F5398" s="250" t="s">
        <v>71207</v>
      </c>
      <c r="G5398" s="250" t="s">
        <v>71207</v>
      </c>
      <c r="H5398" s="250" t="s">
        <v>71208</v>
      </c>
      <c r="I5398" s="250" t="s">
        <v>71273</v>
      </c>
    </row>
    <row r="5399" spans="2:9">
      <c r="B5399" s="250">
        <v>5362</v>
      </c>
      <c r="C5399" s="251">
        <v>675080</v>
      </c>
      <c r="D5399" s="250" t="s">
        <v>76483</v>
      </c>
      <c r="E5399" s="250">
        <v>31406000000</v>
      </c>
      <c r="F5399" s="250" t="s">
        <v>71207</v>
      </c>
      <c r="H5399" s="250" t="s">
        <v>71208</v>
      </c>
      <c r="I5399" s="250" t="s">
        <v>71273</v>
      </c>
    </row>
    <row r="5400" spans="2:9">
      <c r="B5400" s="250">
        <v>5363</v>
      </c>
      <c r="C5400" s="251">
        <v>20268486</v>
      </c>
      <c r="D5400" s="250" t="s">
        <v>76484</v>
      </c>
      <c r="E5400" s="250">
        <v>31405062000</v>
      </c>
      <c r="F5400" s="250" t="s">
        <v>71207</v>
      </c>
      <c r="G5400" s="250" t="s">
        <v>71207</v>
      </c>
      <c r="H5400" s="250" t="s">
        <v>71208</v>
      </c>
      <c r="I5400" s="250" t="s">
        <v>71273</v>
      </c>
    </row>
    <row r="5401" spans="2:9">
      <c r="B5401" s="250">
        <v>5364</v>
      </c>
      <c r="C5401" s="251">
        <v>2253924</v>
      </c>
      <c r="D5401" s="250" t="s">
        <v>76485</v>
      </c>
      <c r="E5401" s="250">
        <v>31350410000</v>
      </c>
      <c r="F5401" s="250" t="s">
        <v>71207</v>
      </c>
      <c r="H5401" s="250" t="s">
        <v>71208</v>
      </c>
      <c r="I5401" s="250" t="s">
        <v>71273</v>
      </c>
    </row>
    <row r="5402" spans="2:9">
      <c r="B5402" s="250">
        <v>5365</v>
      </c>
      <c r="C5402" s="251">
        <v>8513751</v>
      </c>
      <c r="D5402" s="250" t="s">
        <v>76486</v>
      </c>
      <c r="E5402" s="250">
        <v>31340000000</v>
      </c>
      <c r="F5402" s="250" t="s">
        <v>71207</v>
      </c>
      <c r="G5402" s="250" t="s">
        <v>71207</v>
      </c>
      <c r="H5402" s="250" t="s">
        <v>71208</v>
      </c>
      <c r="I5402" s="250" t="s">
        <v>71273</v>
      </c>
    </row>
    <row r="5403" spans="2:9">
      <c r="B5403" s="250">
        <v>5366</v>
      </c>
      <c r="C5403" s="251">
        <v>8199411</v>
      </c>
      <c r="D5403" s="250" t="s">
        <v>76487</v>
      </c>
      <c r="E5403" s="250">
        <v>31324339726</v>
      </c>
      <c r="F5403" s="250" t="s">
        <v>71207</v>
      </c>
      <c r="G5403" s="250" t="s">
        <v>71207</v>
      </c>
      <c r="H5403" s="250" t="s">
        <v>71208</v>
      </c>
      <c r="I5403" s="250" t="s">
        <v>71273</v>
      </c>
    </row>
    <row r="5404" spans="2:9">
      <c r="B5404" s="250">
        <v>5367</v>
      </c>
      <c r="C5404" s="251">
        <v>4463407</v>
      </c>
      <c r="D5404" s="250" t="s">
        <v>76488</v>
      </c>
      <c r="E5404" s="250">
        <v>31313367655</v>
      </c>
      <c r="F5404" s="250" t="s">
        <v>71207</v>
      </c>
      <c r="H5404" s="250" t="s">
        <v>71208</v>
      </c>
      <c r="I5404" s="250" t="s">
        <v>71273</v>
      </c>
    </row>
    <row r="5405" spans="2:9">
      <c r="B5405" s="250">
        <v>5368</v>
      </c>
      <c r="C5405" s="251">
        <v>14345175</v>
      </c>
      <c r="D5405" s="250" t="s">
        <v>76489</v>
      </c>
      <c r="E5405" s="250">
        <v>31300000000</v>
      </c>
      <c r="F5405" s="250" t="s">
        <v>71207</v>
      </c>
      <c r="G5405" s="250" t="s">
        <v>71207</v>
      </c>
      <c r="H5405" s="250" t="s">
        <v>71208</v>
      </c>
      <c r="I5405" s="250" t="s">
        <v>71273</v>
      </c>
    </row>
    <row r="5406" spans="2:9">
      <c r="B5406" s="250">
        <v>5369</v>
      </c>
      <c r="C5406" s="251">
        <v>5829719</v>
      </c>
      <c r="D5406" s="250" t="s">
        <v>76490</v>
      </c>
      <c r="E5406" s="250">
        <v>31298923336</v>
      </c>
      <c r="F5406" s="250" t="s">
        <v>71207</v>
      </c>
      <c r="G5406" s="250" t="s">
        <v>71207</v>
      </c>
      <c r="H5406" s="250" t="s">
        <v>71208</v>
      </c>
      <c r="I5406" s="250" t="s">
        <v>71273</v>
      </c>
    </row>
    <row r="5407" spans="2:9">
      <c r="B5407" s="250">
        <v>5370</v>
      </c>
      <c r="C5407" s="251">
        <v>8246228</v>
      </c>
      <c r="D5407" s="250" t="s">
        <v>76491</v>
      </c>
      <c r="E5407" s="250">
        <v>31265952600</v>
      </c>
      <c r="F5407" s="250" t="s">
        <v>71207</v>
      </c>
      <c r="H5407" s="250" t="s">
        <v>71208</v>
      </c>
      <c r="I5407" s="250" t="s">
        <v>71273</v>
      </c>
    </row>
    <row r="5408" spans="2:9">
      <c r="B5408" s="250">
        <v>5371</v>
      </c>
      <c r="C5408" s="251">
        <v>21000842</v>
      </c>
      <c r="D5408" s="250" t="s">
        <v>76492</v>
      </c>
      <c r="E5408" s="250">
        <v>31259974626</v>
      </c>
      <c r="F5408" s="250" t="s">
        <v>71207</v>
      </c>
      <c r="G5408" s="250" t="s">
        <v>71207</v>
      </c>
      <c r="H5408" s="250" t="s">
        <v>71208</v>
      </c>
      <c r="I5408" s="250" t="s">
        <v>71273</v>
      </c>
    </row>
    <row r="5409" spans="2:9">
      <c r="B5409" s="250">
        <v>5372</v>
      </c>
      <c r="C5409" s="251">
        <v>7036015</v>
      </c>
      <c r="D5409" s="250" t="s">
        <v>76493</v>
      </c>
      <c r="E5409" s="250">
        <v>31255078900</v>
      </c>
      <c r="F5409" s="250" t="s">
        <v>71207</v>
      </c>
      <c r="G5409" s="250" t="s">
        <v>71207</v>
      </c>
      <c r="H5409" s="250" t="s">
        <v>71208</v>
      </c>
      <c r="I5409" s="250" t="s">
        <v>71273</v>
      </c>
    </row>
    <row r="5410" spans="2:9">
      <c r="B5410" s="250">
        <v>5373</v>
      </c>
      <c r="C5410" s="251">
        <v>10366254</v>
      </c>
      <c r="D5410" s="250" t="s">
        <v>76494</v>
      </c>
      <c r="E5410" s="250">
        <v>31245650000</v>
      </c>
      <c r="F5410" s="250" t="s">
        <v>71207</v>
      </c>
      <c r="G5410" s="250" t="s">
        <v>71207</v>
      </c>
      <c r="H5410" s="250" t="s">
        <v>71208</v>
      </c>
      <c r="I5410" s="250" t="s">
        <v>71273</v>
      </c>
    </row>
    <row r="5411" spans="2:9">
      <c r="B5411" s="250">
        <v>5374</v>
      </c>
      <c r="C5411" s="251">
        <v>2059450</v>
      </c>
      <c r="D5411" s="250" t="s">
        <v>76495</v>
      </c>
      <c r="E5411" s="250">
        <v>31244600000</v>
      </c>
      <c r="F5411" s="250" t="s">
        <v>71207</v>
      </c>
      <c r="H5411" s="250" t="s">
        <v>71208</v>
      </c>
      <c r="I5411" s="250" t="s">
        <v>71273</v>
      </c>
    </row>
    <row r="5412" spans="2:9">
      <c r="B5412" s="250">
        <v>5375</v>
      </c>
      <c r="C5412" s="251">
        <v>4655675</v>
      </c>
      <c r="D5412" s="250" t="s">
        <v>76496</v>
      </c>
      <c r="E5412" s="250">
        <v>31232623172</v>
      </c>
      <c r="F5412" s="250" t="s">
        <v>71207</v>
      </c>
      <c r="G5412" s="250" t="s">
        <v>71207</v>
      </c>
      <c r="H5412" s="250" t="s">
        <v>71208</v>
      </c>
      <c r="I5412" s="250" t="s">
        <v>71273</v>
      </c>
    </row>
    <row r="5413" spans="2:9">
      <c r="B5413" s="250">
        <v>5376</v>
      </c>
      <c r="C5413" s="251">
        <v>20855620</v>
      </c>
      <c r="D5413" s="250" t="s">
        <v>76497</v>
      </c>
      <c r="E5413" s="250">
        <v>31231705800</v>
      </c>
      <c r="F5413" s="250" t="s">
        <v>71207</v>
      </c>
      <c r="G5413" s="250" t="s">
        <v>71207</v>
      </c>
      <c r="H5413" s="250" t="s">
        <v>71208</v>
      </c>
      <c r="I5413" s="250" t="s">
        <v>71273</v>
      </c>
    </row>
    <row r="5414" spans="2:9">
      <c r="B5414" s="250">
        <v>5377</v>
      </c>
      <c r="C5414" s="251">
        <v>14298382</v>
      </c>
      <c r="D5414" s="250" t="s">
        <v>76498</v>
      </c>
      <c r="E5414" s="250">
        <v>31215722608</v>
      </c>
      <c r="F5414" s="250" t="s">
        <v>71207</v>
      </c>
      <c r="H5414" s="250" t="s">
        <v>71208</v>
      </c>
      <c r="I5414" s="250" t="s">
        <v>71273</v>
      </c>
    </row>
    <row r="5415" spans="2:9">
      <c r="B5415" s="250">
        <v>5378</v>
      </c>
      <c r="C5415" s="251">
        <v>20899687</v>
      </c>
      <c r="D5415" s="250" t="s">
        <v>76499</v>
      </c>
      <c r="E5415" s="250">
        <v>31214052315</v>
      </c>
      <c r="F5415" s="250" t="s">
        <v>71207</v>
      </c>
      <c r="H5415" s="250" t="s">
        <v>71208</v>
      </c>
      <c r="I5415" s="250" t="s">
        <v>71273</v>
      </c>
    </row>
    <row r="5416" spans="2:9">
      <c r="B5416" s="250">
        <v>5379</v>
      </c>
      <c r="C5416" s="251">
        <v>1490607</v>
      </c>
      <c r="D5416" s="250" t="s">
        <v>76500</v>
      </c>
      <c r="E5416" s="250">
        <v>31195000000</v>
      </c>
      <c r="F5416" s="250" t="s">
        <v>71207</v>
      </c>
      <c r="H5416" s="250" t="s">
        <v>71208</v>
      </c>
      <c r="I5416" s="250" t="s">
        <v>71273</v>
      </c>
    </row>
    <row r="5417" spans="2:9">
      <c r="B5417" s="250">
        <v>5380</v>
      </c>
      <c r="C5417" s="251">
        <v>7735509</v>
      </c>
      <c r="D5417" s="250" t="s">
        <v>76501</v>
      </c>
      <c r="E5417" s="250">
        <v>31195000000</v>
      </c>
      <c r="F5417" s="250" t="s">
        <v>71207</v>
      </c>
      <c r="G5417" s="250" t="s">
        <v>71207</v>
      </c>
      <c r="H5417" s="250" t="s">
        <v>71208</v>
      </c>
      <c r="I5417" s="250" t="s">
        <v>71273</v>
      </c>
    </row>
    <row r="5418" spans="2:9">
      <c r="B5418" s="250">
        <v>5381</v>
      </c>
      <c r="C5418" s="251">
        <v>7271293</v>
      </c>
      <c r="D5418" s="250" t="s">
        <v>76502</v>
      </c>
      <c r="E5418" s="250">
        <v>31169450000</v>
      </c>
      <c r="F5418" s="250" t="s">
        <v>71207</v>
      </c>
      <c r="H5418" s="250" t="s">
        <v>71208</v>
      </c>
      <c r="I5418" s="250" t="s">
        <v>71273</v>
      </c>
    </row>
    <row r="5419" spans="2:9">
      <c r="B5419" s="250">
        <v>5382</v>
      </c>
      <c r="C5419" s="251">
        <v>29712</v>
      </c>
      <c r="D5419" s="250" t="s">
        <v>76503</v>
      </c>
      <c r="E5419" s="250">
        <v>31167100000</v>
      </c>
      <c r="F5419" s="250" t="s">
        <v>71207</v>
      </c>
      <c r="H5419" s="250" t="s">
        <v>71208</v>
      </c>
      <c r="I5419" s="250" t="s">
        <v>71273</v>
      </c>
    </row>
    <row r="5420" spans="2:9">
      <c r="B5420" s="250">
        <v>5383</v>
      </c>
      <c r="C5420" s="251">
        <v>5495961</v>
      </c>
      <c r="D5420" s="250" t="s">
        <v>76504</v>
      </c>
      <c r="E5420" s="250">
        <v>31159185000</v>
      </c>
      <c r="F5420" s="250" t="s">
        <v>71207</v>
      </c>
      <c r="H5420" s="250" t="s">
        <v>71208</v>
      </c>
      <c r="I5420" s="250" t="s">
        <v>71273</v>
      </c>
    </row>
    <row r="5421" spans="2:9">
      <c r="B5421" s="250">
        <v>5384</v>
      </c>
      <c r="C5421" s="251">
        <v>7657318</v>
      </c>
      <c r="D5421" s="250" t="s">
        <v>76505</v>
      </c>
      <c r="E5421" s="250">
        <v>31158109693</v>
      </c>
      <c r="F5421" s="250" t="s">
        <v>71207</v>
      </c>
      <c r="G5421" s="250" t="s">
        <v>71207</v>
      </c>
      <c r="H5421" s="250" t="s">
        <v>71208</v>
      </c>
      <c r="I5421" s="250" t="s">
        <v>71273</v>
      </c>
    </row>
    <row r="5422" spans="2:9">
      <c r="B5422" s="250">
        <v>5385</v>
      </c>
      <c r="C5422" s="251">
        <v>25160823</v>
      </c>
      <c r="D5422" s="250" t="s">
        <v>76506</v>
      </c>
      <c r="E5422" s="250">
        <v>31155000000</v>
      </c>
      <c r="F5422" s="250" t="s">
        <v>71207</v>
      </c>
      <c r="G5422" s="250" t="s">
        <v>71207</v>
      </c>
      <c r="H5422" s="250" t="s">
        <v>71208</v>
      </c>
      <c r="I5422" s="250" t="s">
        <v>71273</v>
      </c>
    </row>
    <row r="5423" spans="2:9">
      <c r="B5423" s="250">
        <v>5386</v>
      </c>
      <c r="C5423" s="251">
        <v>20584236</v>
      </c>
      <c r="D5423" s="250" t="s">
        <v>76507</v>
      </c>
      <c r="E5423" s="250">
        <v>31147350000</v>
      </c>
      <c r="F5423" s="250" t="s">
        <v>71207</v>
      </c>
      <c r="G5423" s="250" t="s">
        <v>71207</v>
      </c>
      <c r="H5423" s="250" t="s">
        <v>71208</v>
      </c>
      <c r="I5423" s="250" t="s">
        <v>71273</v>
      </c>
    </row>
    <row r="5424" spans="2:9">
      <c r="B5424" s="250">
        <v>5387</v>
      </c>
      <c r="C5424" s="251">
        <v>11553020</v>
      </c>
      <c r="D5424" s="250" t="s">
        <v>76508</v>
      </c>
      <c r="E5424" s="250">
        <v>31131953751</v>
      </c>
      <c r="F5424" s="250" t="s">
        <v>71207</v>
      </c>
      <c r="G5424" s="250" t="s">
        <v>71207</v>
      </c>
      <c r="H5424" s="250" t="s">
        <v>71208</v>
      </c>
      <c r="I5424" s="250" t="s">
        <v>71273</v>
      </c>
    </row>
    <row r="5425" spans="2:9">
      <c r="B5425" s="250">
        <v>5388</v>
      </c>
      <c r="C5425" s="251">
        <v>21778632</v>
      </c>
      <c r="D5425" s="250" t="s">
        <v>76509</v>
      </c>
      <c r="E5425" s="250">
        <v>31116082176</v>
      </c>
      <c r="F5425" s="250" t="s">
        <v>71207</v>
      </c>
      <c r="G5425" s="250" t="s">
        <v>71207</v>
      </c>
      <c r="H5425" s="250" t="s">
        <v>71208</v>
      </c>
      <c r="I5425" s="250" t="s">
        <v>71273</v>
      </c>
    </row>
    <row r="5426" spans="2:9">
      <c r="B5426" s="250">
        <v>5389</v>
      </c>
      <c r="C5426" s="251">
        <v>292602</v>
      </c>
      <c r="D5426" s="250" t="s">
        <v>76510</v>
      </c>
      <c r="E5426" s="250">
        <v>31106250000</v>
      </c>
      <c r="F5426" s="250" t="s">
        <v>71207</v>
      </c>
      <c r="G5426" s="250" t="s">
        <v>71207</v>
      </c>
      <c r="H5426" s="250" t="s">
        <v>71208</v>
      </c>
      <c r="I5426" s="250" t="s">
        <v>71273</v>
      </c>
    </row>
    <row r="5427" spans="2:9">
      <c r="B5427" s="250">
        <v>5390</v>
      </c>
      <c r="C5427" s="251">
        <v>8087547</v>
      </c>
      <c r="D5427" s="250" t="s">
        <v>76511</v>
      </c>
      <c r="E5427" s="250">
        <v>31100000000</v>
      </c>
      <c r="F5427" s="250" t="s">
        <v>71207</v>
      </c>
      <c r="G5427" s="250" t="s">
        <v>71207</v>
      </c>
      <c r="H5427" s="250" t="s">
        <v>71208</v>
      </c>
      <c r="I5427" s="250" t="s">
        <v>71273</v>
      </c>
    </row>
    <row r="5428" spans="2:9">
      <c r="B5428" s="250">
        <v>5391</v>
      </c>
      <c r="C5428" s="251">
        <v>7486073</v>
      </c>
      <c r="D5428" s="250" t="s">
        <v>76512</v>
      </c>
      <c r="E5428" s="250">
        <v>31093298807</v>
      </c>
      <c r="F5428" s="250" t="s">
        <v>71207</v>
      </c>
      <c r="G5428" s="250" t="s">
        <v>71207</v>
      </c>
      <c r="H5428" s="250" t="s">
        <v>71208</v>
      </c>
      <c r="I5428" s="250" t="s">
        <v>71273</v>
      </c>
    </row>
    <row r="5429" spans="2:9">
      <c r="B5429" s="250">
        <v>5392</v>
      </c>
      <c r="C5429" s="251">
        <v>21152789</v>
      </c>
      <c r="D5429" s="250" t="s">
        <v>76513</v>
      </c>
      <c r="E5429" s="250">
        <v>31087167880</v>
      </c>
      <c r="F5429" s="250" t="s">
        <v>71207</v>
      </c>
      <c r="G5429" s="250" t="s">
        <v>71207</v>
      </c>
      <c r="H5429" s="250" t="s">
        <v>71208</v>
      </c>
      <c r="I5429" s="250" t="s">
        <v>71273</v>
      </c>
    </row>
    <row r="5430" spans="2:9">
      <c r="B5430" s="250">
        <v>5393</v>
      </c>
      <c r="C5430" s="251">
        <v>6215655</v>
      </c>
      <c r="D5430" s="250" t="s">
        <v>76514</v>
      </c>
      <c r="E5430" s="250">
        <v>31086300000</v>
      </c>
      <c r="F5430" s="250" t="s">
        <v>71207</v>
      </c>
      <c r="G5430" s="250" t="s">
        <v>71207</v>
      </c>
      <c r="H5430" s="250" t="s">
        <v>71208</v>
      </c>
      <c r="I5430" s="250" t="s">
        <v>71273</v>
      </c>
    </row>
    <row r="5431" spans="2:9">
      <c r="B5431" s="250">
        <v>5394</v>
      </c>
      <c r="C5431" s="251">
        <v>11812844</v>
      </c>
      <c r="D5431" s="250" t="s">
        <v>76515</v>
      </c>
      <c r="E5431" s="250">
        <v>31086000000</v>
      </c>
      <c r="F5431" s="250" t="s">
        <v>71207</v>
      </c>
      <c r="G5431" s="250" t="s">
        <v>71207</v>
      </c>
      <c r="H5431" s="250" t="s">
        <v>71208</v>
      </c>
      <c r="I5431" s="250" t="s">
        <v>71273</v>
      </c>
    </row>
    <row r="5432" spans="2:9">
      <c r="B5432" s="250">
        <v>5395</v>
      </c>
      <c r="C5432" s="251">
        <v>3608738</v>
      </c>
      <c r="D5432" s="250" t="s">
        <v>76516</v>
      </c>
      <c r="E5432" s="250">
        <v>31085121921</v>
      </c>
      <c r="F5432" s="250" t="s">
        <v>71207</v>
      </c>
      <c r="G5432" s="250" t="s">
        <v>71207</v>
      </c>
      <c r="H5432" s="250" t="s">
        <v>71208</v>
      </c>
      <c r="I5432" s="250" t="s">
        <v>71273</v>
      </c>
    </row>
    <row r="5433" spans="2:9">
      <c r="B5433" s="250">
        <v>5396</v>
      </c>
      <c r="C5433" s="251">
        <v>3936676</v>
      </c>
      <c r="D5433" s="250" t="s">
        <v>76517</v>
      </c>
      <c r="E5433" s="250">
        <v>31043711182</v>
      </c>
      <c r="F5433" s="250" t="s">
        <v>71207</v>
      </c>
      <c r="G5433" s="250" t="s">
        <v>71207</v>
      </c>
      <c r="H5433" s="250" t="s">
        <v>71208</v>
      </c>
      <c r="I5433" s="250" t="s">
        <v>71273</v>
      </c>
    </row>
    <row r="5434" spans="2:9">
      <c r="B5434" s="250">
        <v>5397</v>
      </c>
      <c r="C5434" s="251">
        <v>4075378</v>
      </c>
      <c r="D5434" s="250" t="s">
        <v>76518</v>
      </c>
      <c r="E5434" s="250">
        <v>31020000000</v>
      </c>
      <c r="F5434" s="250" t="s">
        <v>71207</v>
      </c>
      <c r="G5434" s="250" t="s">
        <v>71207</v>
      </c>
      <c r="H5434" s="250" t="s">
        <v>71208</v>
      </c>
      <c r="I5434" s="250" t="s">
        <v>71273</v>
      </c>
    </row>
    <row r="5435" spans="2:9">
      <c r="B5435" s="250">
        <v>5398</v>
      </c>
      <c r="C5435" s="251">
        <v>4478311</v>
      </c>
      <c r="D5435" s="250" t="s">
        <v>76519</v>
      </c>
      <c r="E5435" s="250">
        <v>31013099999</v>
      </c>
      <c r="F5435" s="250" t="s">
        <v>71207</v>
      </c>
      <c r="G5435" s="250" t="s">
        <v>71207</v>
      </c>
      <c r="H5435" s="250" t="s">
        <v>71208</v>
      </c>
      <c r="I5435" s="250" t="s">
        <v>71273</v>
      </c>
    </row>
    <row r="5436" spans="2:9">
      <c r="B5436" s="250">
        <v>5399</v>
      </c>
      <c r="C5436" s="251">
        <v>21691663</v>
      </c>
      <c r="D5436" s="250" t="s">
        <v>76520</v>
      </c>
      <c r="E5436" s="250">
        <v>31000000000</v>
      </c>
      <c r="F5436" s="250" t="s">
        <v>71207</v>
      </c>
      <c r="G5436" s="250" t="s">
        <v>71207</v>
      </c>
      <c r="H5436" s="250" t="s">
        <v>71208</v>
      </c>
      <c r="I5436" s="250" t="s">
        <v>71273</v>
      </c>
    </row>
    <row r="5437" spans="2:9">
      <c r="B5437" s="250">
        <v>5400</v>
      </c>
      <c r="C5437" s="251">
        <v>699361</v>
      </c>
      <c r="D5437" s="250" t="s">
        <v>76521</v>
      </c>
      <c r="E5437" s="250">
        <v>30995740000</v>
      </c>
      <c r="F5437" s="250" t="s">
        <v>71207</v>
      </c>
      <c r="G5437" s="250" t="s">
        <v>71207</v>
      </c>
      <c r="H5437" s="250" t="s">
        <v>71208</v>
      </c>
      <c r="I5437" s="250" t="s">
        <v>71273</v>
      </c>
    </row>
    <row r="5438" spans="2:9">
      <c r="B5438" s="250">
        <v>5401</v>
      </c>
      <c r="C5438" s="251">
        <v>12049304</v>
      </c>
      <c r="D5438" s="250" t="s">
        <v>76522</v>
      </c>
      <c r="E5438" s="250">
        <v>30985179989</v>
      </c>
      <c r="F5438" s="250" t="s">
        <v>71207</v>
      </c>
      <c r="G5438" s="250" t="s">
        <v>71207</v>
      </c>
      <c r="H5438" s="250" t="s">
        <v>71208</v>
      </c>
      <c r="I5438" s="250" t="s">
        <v>71273</v>
      </c>
    </row>
    <row r="5439" spans="2:9">
      <c r="B5439" s="250">
        <v>5402</v>
      </c>
      <c r="C5439" s="251">
        <v>16677025</v>
      </c>
      <c r="D5439" s="250" t="s">
        <v>76523</v>
      </c>
      <c r="E5439" s="250">
        <v>30983520000</v>
      </c>
      <c r="F5439" s="250" t="s">
        <v>71207</v>
      </c>
      <c r="G5439" s="250" t="s">
        <v>71207</v>
      </c>
      <c r="H5439" s="250" t="s">
        <v>71208</v>
      </c>
      <c r="I5439" s="250" t="s">
        <v>71273</v>
      </c>
    </row>
    <row r="5440" spans="2:9">
      <c r="B5440" s="250">
        <v>5403</v>
      </c>
      <c r="C5440" s="251">
        <v>14557143</v>
      </c>
      <c r="D5440" s="250" t="s">
        <v>76524</v>
      </c>
      <c r="E5440" s="250">
        <v>30970505720</v>
      </c>
      <c r="F5440" s="250" t="s">
        <v>71207</v>
      </c>
      <c r="G5440" s="250" t="s">
        <v>71207</v>
      </c>
      <c r="H5440" s="250" t="s">
        <v>71208</v>
      </c>
      <c r="I5440" s="250" t="s">
        <v>71273</v>
      </c>
    </row>
    <row r="5441" spans="2:9">
      <c r="B5441" s="250">
        <v>5404</v>
      </c>
      <c r="C5441" s="251">
        <v>11718971</v>
      </c>
      <c r="D5441" s="250" t="s">
        <v>76525</v>
      </c>
      <c r="E5441" s="250">
        <v>30950000000</v>
      </c>
      <c r="F5441" s="250" t="s">
        <v>71207</v>
      </c>
      <c r="G5441" s="250" t="s">
        <v>71207</v>
      </c>
      <c r="H5441" s="250" t="s">
        <v>71208</v>
      </c>
      <c r="I5441" s="250" t="s">
        <v>71273</v>
      </c>
    </row>
    <row r="5442" spans="2:9">
      <c r="B5442" s="250">
        <v>5405</v>
      </c>
      <c r="C5442" s="251">
        <v>10215352</v>
      </c>
      <c r="D5442" s="250" t="s">
        <v>76526</v>
      </c>
      <c r="E5442" s="250">
        <v>30945000000</v>
      </c>
      <c r="F5442" s="250" t="s">
        <v>71207</v>
      </c>
      <c r="G5442" s="250" t="s">
        <v>71207</v>
      </c>
      <c r="H5442" s="250" t="s">
        <v>71208</v>
      </c>
      <c r="I5442" s="250" t="s">
        <v>71273</v>
      </c>
    </row>
    <row r="5443" spans="2:9">
      <c r="B5443" s="250">
        <v>5406</v>
      </c>
      <c r="C5443" s="251">
        <v>15158981</v>
      </c>
      <c r="D5443" s="250" t="s">
        <v>76527</v>
      </c>
      <c r="E5443" s="250">
        <v>30937349384</v>
      </c>
      <c r="F5443" s="250" t="s">
        <v>71207</v>
      </c>
      <c r="G5443" s="250" t="s">
        <v>71207</v>
      </c>
      <c r="H5443" s="250" t="s">
        <v>71208</v>
      </c>
      <c r="I5443" s="250" t="s">
        <v>71273</v>
      </c>
    </row>
    <row r="5444" spans="2:9">
      <c r="B5444" s="250">
        <v>5407</v>
      </c>
      <c r="C5444" s="251">
        <v>16069623</v>
      </c>
      <c r="D5444" s="250" t="s">
        <v>76528</v>
      </c>
      <c r="E5444" s="250">
        <v>30937000000</v>
      </c>
      <c r="F5444" s="250" t="s">
        <v>71207</v>
      </c>
      <c r="G5444" s="250" t="s">
        <v>71207</v>
      </c>
      <c r="H5444" s="250" t="s">
        <v>71208</v>
      </c>
      <c r="I5444" s="250" t="s">
        <v>71273</v>
      </c>
    </row>
    <row r="5445" spans="2:9">
      <c r="B5445" s="250">
        <v>5408</v>
      </c>
      <c r="C5445" s="251">
        <v>5432400</v>
      </c>
      <c r="D5445" s="250" t="s">
        <v>76529</v>
      </c>
      <c r="E5445" s="250">
        <v>30934238019</v>
      </c>
      <c r="F5445" s="250" t="s">
        <v>71207</v>
      </c>
      <c r="G5445" s="250" t="s">
        <v>71207</v>
      </c>
      <c r="H5445" s="250" t="s">
        <v>71208</v>
      </c>
      <c r="I5445" s="250" t="s">
        <v>71273</v>
      </c>
    </row>
    <row r="5446" spans="2:9">
      <c r="B5446" s="250">
        <v>5409</v>
      </c>
      <c r="C5446" s="251">
        <v>22242863</v>
      </c>
      <c r="D5446" s="250" t="s">
        <v>76530</v>
      </c>
      <c r="E5446" s="250">
        <v>30926000000</v>
      </c>
      <c r="F5446" s="250" t="s">
        <v>71207</v>
      </c>
      <c r="G5446" s="250" t="s">
        <v>71207</v>
      </c>
      <c r="H5446" s="250" t="s">
        <v>71208</v>
      </c>
      <c r="I5446" s="250" t="s">
        <v>71273</v>
      </c>
    </row>
    <row r="5447" spans="2:9">
      <c r="B5447" s="250">
        <v>5410</v>
      </c>
      <c r="C5447" s="251">
        <v>6842895</v>
      </c>
      <c r="D5447" s="250" t="s">
        <v>76531</v>
      </c>
      <c r="E5447" s="250">
        <v>30924261976</v>
      </c>
      <c r="F5447" s="250" t="s">
        <v>71207</v>
      </c>
      <c r="G5447" s="250" t="s">
        <v>71207</v>
      </c>
      <c r="H5447" s="250" t="s">
        <v>71208</v>
      </c>
      <c r="I5447" s="250" t="s">
        <v>71273</v>
      </c>
    </row>
    <row r="5448" spans="2:9">
      <c r="B5448" s="250">
        <v>5411</v>
      </c>
      <c r="C5448" s="251">
        <v>13647753</v>
      </c>
      <c r="D5448" s="250" t="s">
        <v>76532</v>
      </c>
      <c r="E5448" s="250">
        <v>30922262393</v>
      </c>
      <c r="F5448" s="250" t="s">
        <v>71207</v>
      </c>
      <c r="G5448" s="250" t="s">
        <v>71207</v>
      </c>
      <c r="H5448" s="250" t="s">
        <v>71208</v>
      </c>
      <c r="I5448" s="250" t="s">
        <v>71273</v>
      </c>
    </row>
    <row r="5449" spans="2:9">
      <c r="B5449" s="250">
        <v>5412</v>
      </c>
      <c r="C5449" s="251">
        <v>13610970</v>
      </c>
      <c r="D5449" s="250" t="s">
        <v>76533</v>
      </c>
      <c r="E5449" s="250">
        <v>30875167000</v>
      </c>
      <c r="F5449" s="250" t="s">
        <v>71207</v>
      </c>
      <c r="G5449" s="250" t="s">
        <v>71207</v>
      </c>
      <c r="H5449" s="250" t="s">
        <v>71208</v>
      </c>
      <c r="I5449" s="250" t="s">
        <v>71273</v>
      </c>
    </row>
    <row r="5450" spans="2:9">
      <c r="B5450" s="250">
        <v>5413</v>
      </c>
      <c r="C5450" s="251">
        <v>16282321</v>
      </c>
      <c r="D5450" s="250" t="s">
        <v>76534</v>
      </c>
      <c r="E5450" s="250">
        <v>30870840000</v>
      </c>
      <c r="F5450" s="250" t="s">
        <v>71207</v>
      </c>
      <c r="G5450" s="250" t="s">
        <v>71207</v>
      </c>
      <c r="H5450" s="250" t="s">
        <v>71208</v>
      </c>
      <c r="I5450" s="250" t="s">
        <v>71273</v>
      </c>
    </row>
    <row r="5451" spans="2:9">
      <c r="B5451" s="250">
        <v>5414</v>
      </c>
      <c r="C5451" s="251">
        <v>9834270</v>
      </c>
      <c r="D5451" s="250" t="s">
        <v>76535</v>
      </c>
      <c r="E5451" s="250">
        <v>30869317043</v>
      </c>
      <c r="F5451" s="250" t="s">
        <v>71207</v>
      </c>
      <c r="G5451" s="250" t="s">
        <v>71207</v>
      </c>
      <c r="H5451" s="250" t="s">
        <v>71208</v>
      </c>
      <c r="I5451" s="250" t="s">
        <v>71273</v>
      </c>
    </row>
    <row r="5452" spans="2:9">
      <c r="B5452" s="250">
        <v>5415</v>
      </c>
      <c r="C5452" s="251">
        <v>12999520</v>
      </c>
      <c r="D5452" s="250" t="s">
        <v>76536</v>
      </c>
      <c r="E5452" s="250">
        <v>30863319941</v>
      </c>
      <c r="F5452" s="250" t="s">
        <v>71207</v>
      </c>
      <c r="G5452" s="250" t="s">
        <v>71207</v>
      </c>
      <c r="H5452" s="250" t="s">
        <v>71208</v>
      </c>
      <c r="I5452" s="250" t="s">
        <v>71273</v>
      </c>
    </row>
    <row r="5453" spans="2:9">
      <c r="B5453" s="250">
        <v>5416</v>
      </c>
      <c r="C5453" s="251">
        <v>4238649</v>
      </c>
      <c r="D5453" s="250" t="s">
        <v>76537</v>
      </c>
      <c r="E5453" s="250">
        <v>30860000000</v>
      </c>
      <c r="F5453" s="250" t="s">
        <v>71207</v>
      </c>
      <c r="G5453" s="250" t="s">
        <v>71207</v>
      </c>
      <c r="H5453" s="250" t="s">
        <v>71208</v>
      </c>
      <c r="I5453" s="250" t="s">
        <v>71273</v>
      </c>
    </row>
    <row r="5454" spans="2:9">
      <c r="B5454" s="250">
        <v>5417</v>
      </c>
      <c r="C5454" s="251">
        <v>22070842</v>
      </c>
      <c r="D5454" s="250" t="s">
        <v>76538</v>
      </c>
      <c r="E5454" s="250">
        <v>30823075000</v>
      </c>
      <c r="F5454" s="250" t="s">
        <v>71207</v>
      </c>
      <c r="G5454" s="250" t="s">
        <v>71207</v>
      </c>
      <c r="H5454" s="250" t="s">
        <v>71208</v>
      </c>
      <c r="I5454" s="250" t="s">
        <v>71273</v>
      </c>
    </row>
    <row r="5455" spans="2:9">
      <c r="B5455" s="250">
        <v>5418</v>
      </c>
      <c r="C5455" s="251">
        <v>6466767</v>
      </c>
      <c r="D5455" s="250" t="s">
        <v>76539</v>
      </c>
      <c r="E5455" s="250">
        <v>30820000000</v>
      </c>
      <c r="F5455" s="250" t="s">
        <v>71207</v>
      </c>
      <c r="G5455" s="250" t="s">
        <v>71207</v>
      </c>
      <c r="H5455" s="250" t="s">
        <v>71208</v>
      </c>
      <c r="I5455" s="250" t="s">
        <v>71273</v>
      </c>
    </row>
    <row r="5456" spans="2:9">
      <c r="B5456" s="250">
        <v>5419</v>
      </c>
      <c r="C5456" s="251">
        <v>11392675</v>
      </c>
      <c r="D5456" s="250" t="s">
        <v>76540</v>
      </c>
      <c r="E5456" s="250">
        <v>30813900000</v>
      </c>
      <c r="F5456" s="250" t="s">
        <v>71207</v>
      </c>
      <c r="G5456" s="250" t="s">
        <v>71207</v>
      </c>
      <c r="H5456" s="250" t="s">
        <v>71208</v>
      </c>
      <c r="I5456" s="250" t="s">
        <v>71273</v>
      </c>
    </row>
    <row r="5457" spans="2:9">
      <c r="B5457" s="250">
        <v>5420</v>
      </c>
      <c r="C5457" s="251">
        <v>20726667</v>
      </c>
      <c r="D5457" s="250" t="s">
        <v>76541</v>
      </c>
      <c r="E5457" s="250">
        <v>30811423900</v>
      </c>
      <c r="F5457" s="250" t="s">
        <v>71207</v>
      </c>
      <c r="G5457" s="250" t="s">
        <v>71207</v>
      </c>
      <c r="H5457" s="250" t="s">
        <v>71208</v>
      </c>
      <c r="I5457" s="250" t="s">
        <v>71273</v>
      </c>
    </row>
    <row r="5458" spans="2:9">
      <c r="B5458" s="250">
        <v>5421</v>
      </c>
      <c r="C5458" s="251">
        <v>24151006</v>
      </c>
      <c r="D5458" s="250" t="s">
        <v>76542</v>
      </c>
      <c r="E5458" s="250">
        <v>30808204189</v>
      </c>
      <c r="F5458" s="250" t="s">
        <v>71207</v>
      </c>
      <c r="G5458" s="250" t="s">
        <v>71207</v>
      </c>
      <c r="H5458" s="250" t="s">
        <v>71208</v>
      </c>
      <c r="I5458" s="250" t="s">
        <v>71273</v>
      </c>
    </row>
    <row r="5459" spans="2:9">
      <c r="B5459" s="250">
        <v>5422</v>
      </c>
      <c r="C5459" s="251">
        <v>16993315</v>
      </c>
      <c r="D5459" s="250" t="s">
        <v>76543</v>
      </c>
      <c r="E5459" s="250">
        <v>30789592530</v>
      </c>
      <c r="F5459" s="250" t="s">
        <v>71207</v>
      </c>
      <c r="G5459" s="250" t="s">
        <v>71207</v>
      </c>
      <c r="H5459" s="250" t="s">
        <v>71208</v>
      </c>
      <c r="I5459" s="250" t="s">
        <v>71273</v>
      </c>
    </row>
    <row r="5460" spans="2:9">
      <c r="B5460" s="250">
        <v>5423</v>
      </c>
      <c r="C5460" s="251">
        <v>21621668</v>
      </c>
      <c r="D5460" s="250" t="s">
        <v>76544</v>
      </c>
      <c r="E5460" s="250">
        <v>30783350000</v>
      </c>
      <c r="F5460" s="250" t="s">
        <v>71207</v>
      </c>
      <c r="G5460" s="250" t="s">
        <v>71207</v>
      </c>
      <c r="H5460" s="250" t="s">
        <v>71208</v>
      </c>
      <c r="I5460" s="250" t="s">
        <v>71273</v>
      </c>
    </row>
    <row r="5461" spans="2:9">
      <c r="B5461" s="250">
        <v>5424</v>
      </c>
      <c r="C5461" s="251">
        <v>21646232</v>
      </c>
      <c r="D5461" s="250" t="s">
        <v>76545</v>
      </c>
      <c r="E5461" s="250">
        <v>30760000000</v>
      </c>
      <c r="F5461" s="250" t="s">
        <v>71207</v>
      </c>
      <c r="G5461" s="250" t="s">
        <v>71207</v>
      </c>
      <c r="H5461" s="250" t="s">
        <v>71208</v>
      </c>
      <c r="I5461" s="250" t="s">
        <v>71273</v>
      </c>
    </row>
    <row r="5462" spans="2:9">
      <c r="B5462" s="250">
        <v>5425</v>
      </c>
      <c r="C5462" s="251">
        <v>4135311</v>
      </c>
      <c r="D5462" s="250" t="s">
        <v>76546</v>
      </c>
      <c r="E5462" s="250">
        <v>30754188968</v>
      </c>
      <c r="F5462" s="250" t="s">
        <v>71207</v>
      </c>
      <c r="H5462" s="250" t="s">
        <v>71208</v>
      </c>
      <c r="I5462" s="250" t="s">
        <v>71273</v>
      </c>
    </row>
    <row r="5463" spans="2:9">
      <c r="B5463" s="250">
        <v>5426</v>
      </c>
      <c r="C5463" s="251">
        <v>2094209</v>
      </c>
      <c r="D5463" s="250" t="s">
        <v>76547</v>
      </c>
      <c r="E5463" s="250">
        <v>30750400000</v>
      </c>
      <c r="F5463" s="250" t="s">
        <v>71207</v>
      </c>
      <c r="H5463" s="250" t="s">
        <v>71208</v>
      </c>
      <c r="I5463" s="250" t="s">
        <v>71273</v>
      </c>
    </row>
    <row r="5464" spans="2:9">
      <c r="B5464" s="250">
        <v>5427</v>
      </c>
      <c r="C5464" s="251">
        <v>25967706</v>
      </c>
      <c r="D5464" s="250" t="s">
        <v>76548</v>
      </c>
      <c r="E5464" s="250">
        <v>30718000000</v>
      </c>
      <c r="F5464" s="250" t="s">
        <v>71207</v>
      </c>
      <c r="H5464" s="250" t="s">
        <v>71208</v>
      </c>
      <c r="I5464" s="250" t="s">
        <v>71273</v>
      </c>
    </row>
    <row r="5465" spans="2:9">
      <c r="B5465" s="250">
        <v>5428</v>
      </c>
      <c r="C5465" s="251">
        <v>25603781</v>
      </c>
      <c r="D5465" s="250" t="s">
        <v>76549</v>
      </c>
      <c r="E5465" s="250">
        <v>30694440541</v>
      </c>
      <c r="F5465" s="250" t="s">
        <v>71207</v>
      </c>
      <c r="H5465" s="250" t="s">
        <v>71208</v>
      </c>
      <c r="I5465" s="250" t="s">
        <v>71273</v>
      </c>
    </row>
    <row r="5466" spans="2:9">
      <c r="B5466" s="250">
        <v>5429</v>
      </c>
      <c r="C5466" s="251">
        <v>15612218</v>
      </c>
      <c r="D5466" s="250" t="s">
        <v>76550</v>
      </c>
      <c r="E5466" s="250">
        <v>30690371000</v>
      </c>
      <c r="F5466" s="250" t="s">
        <v>71207</v>
      </c>
      <c r="G5466" s="250" t="s">
        <v>71207</v>
      </c>
      <c r="H5466" s="250" t="s">
        <v>71208</v>
      </c>
      <c r="I5466" s="250" t="s">
        <v>71273</v>
      </c>
    </row>
    <row r="5467" spans="2:9">
      <c r="B5467" s="250">
        <v>5430</v>
      </c>
      <c r="C5467" s="251">
        <v>16122311</v>
      </c>
      <c r="D5467" s="250" t="s">
        <v>76551</v>
      </c>
      <c r="E5467" s="250">
        <v>30660010089</v>
      </c>
      <c r="F5467" s="250" t="s">
        <v>71207</v>
      </c>
      <c r="G5467" s="250" t="s">
        <v>71207</v>
      </c>
      <c r="H5467" s="250" t="s">
        <v>71208</v>
      </c>
      <c r="I5467" s="250" t="s">
        <v>71273</v>
      </c>
    </row>
    <row r="5468" spans="2:9">
      <c r="B5468" s="250">
        <v>5431</v>
      </c>
      <c r="C5468" s="251">
        <v>20130840</v>
      </c>
      <c r="D5468" s="250" t="s">
        <v>76552</v>
      </c>
      <c r="E5468" s="250">
        <v>30659017600</v>
      </c>
      <c r="F5468" s="250" t="s">
        <v>71207</v>
      </c>
      <c r="G5468" s="250" t="s">
        <v>71207</v>
      </c>
      <c r="H5468" s="250" t="s">
        <v>71208</v>
      </c>
      <c r="I5468" s="250" t="s">
        <v>71273</v>
      </c>
    </row>
    <row r="5469" spans="2:9">
      <c r="B5469" s="250">
        <v>5432</v>
      </c>
      <c r="C5469" s="251">
        <v>10641498</v>
      </c>
      <c r="D5469" s="250" t="s">
        <v>76553</v>
      </c>
      <c r="E5469" s="250">
        <v>30654200000</v>
      </c>
      <c r="F5469" s="250" t="s">
        <v>71207</v>
      </c>
      <c r="G5469" s="250" t="s">
        <v>71207</v>
      </c>
      <c r="H5469" s="250" t="s">
        <v>71208</v>
      </c>
      <c r="I5469" s="250" t="s">
        <v>71273</v>
      </c>
    </row>
    <row r="5470" spans="2:9">
      <c r="B5470" s="250">
        <v>5433</v>
      </c>
      <c r="C5470" s="251">
        <v>11715302</v>
      </c>
      <c r="D5470" s="250" t="s">
        <v>76554</v>
      </c>
      <c r="E5470" s="250">
        <v>30641000000</v>
      </c>
      <c r="F5470" s="250" t="s">
        <v>71207</v>
      </c>
      <c r="G5470" s="250" t="s">
        <v>71207</v>
      </c>
      <c r="H5470" s="250" t="s">
        <v>71208</v>
      </c>
      <c r="I5470" s="250" t="s">
        <v>71273</v>
      </c>
    </row>
    <row r="5471" spans="2:9">
      <c r="B5471" s="250">
        <v>5434</v>
      </c>
      <c r="C5471" s="251">
        <v>8109423</v>
      </c>
      <c r="D5471" s="250" t="s">
        <v>76555</v>
      </c>
      <c r="E5471" s="250">
        <v>30625000000</v>
      </c>
      <c r="F5471" s="250" t="s">
        <v>71207</v>
      </c>
      <c r="G5471" s="250" t="s">
        <v>71207</v>
      </c>
      <c r="H5471" s="250" t="s">
        <v>71208</v>
      </c>
      <c r="I5471" s="250" t="s">
        <v>71273</v>
      </c>
    </row>
    <row r="5472" spans="2:9">
      <c r="B5472" s="250">
        <v>5435</v>
      </c>
      <c r="C5472" s="251">
        <v>13425488</v>
      </c>
      <c r="D5472" s="250" t="s">
        <v>76556</v>
      </c>
      <c r="E5472" s="250">
        <v>30610000000</v>
      </c>
      <c r="F5472" s="250" t="s">
        <v>71207</v>
      </c>
      <c r="G5472" s="250" t="s">
        <v>71207</v>
      </c>
      <c r="H5472" s="250" t="s">
        <v>71208</v>
      </c>
      <c r="I5472" s="250" t="s">
        <v>71273</v>
      </c>
    </row>
    <row r="5473" spans="2:9">
      <c r="B5473" s="250">
        <v>5436</v>
      </c>
      <c r="C5473" s="251">
        <v>662920</v>
      </c>
      <c r="D5473" s="250" t="s">
        <v>76557</v>
      </c>
      <c r="E5473" s="250">
        <v>30607615786.279999</v>
      </c>
      <c r="F5473" s="250" t="s">
        <v>71207</v>
      </c>
      <c r="G5473" s="250" t="s">
        <v>71207</v>
      </c>
      <c r="H5473" s="250" t="s">
        <v>71208</v>
      </c>
      <c r="I5473" s="250" t="s">
        <v>71273</v>
      </c>
    </row>
    <row r="5474" spans="2:9">
      <c r="B5474" s="250">
        <v>5437</v>
      </c>
      <c r="C5474" s="251">
        <v>3175794</v>
      </c>
      <c r="D5474" s="250" t="s">
        <v>76558</v>
      </c>
      <c r="E5474" s="250">
        <v>30600266847</v>
      </c>
      <c r="F5474" s="250" t="s">
        <v>71207</v>
      </c>
      <c r="G5474" s="250" t="s">
        <v>71207</v>
      </c>
      <c r="H5474" s="250" t="s">
        <v>71208</v>
      </c>
      <c r="I5474" s="250" t="s">
        <v>71273</v>
      </c>
    </row>
    <row r="5475" spans="2:9">
      <c r="B5475" s="250">
        <v>5438</v>
      </c>
      <c r="C5475" s="251">
        <v>12028832</v>
      </c>
      <c r="D5475" s="250" t="s">
        <v>76559</v>
      </c>
      <c r="E5475" s="250">
        <v>30587126240</v>
      </c>
      <c r="F5475" s="250" t="s">
        <v>71207</v>
      </c>
      <c r="G5475" s="250" t="s">
        <v>71207</v>
      </c>
      <c r="H5475" s="250" t="s">
        <v>71208</v>
      </c>
      <c r="I5475" s="250" t="s">
        <v>71273</v>
      </c>
    </row>
    <row r="5476" spans="2:9">
      <c r="B5476" s="250">
        <v>5439</v>
      </c>
      <c r="C5476" s="251">
        <v>13530654</v>
      </c>
      <c r="D5476" s="250" t="s">
        <v>76560</v>
      </c>
      <c r="E5476" s="250">
        <v>30573326643</v>
      </c>
      <c r="F5476" s="250" t="s">
        <v>71207</v>
      </c>
      <c r="G5476" s="250" t="s">
        <v>71207</v>
      </c>
      <c r="H5476" s="250" t="s">
        <v>71208</v>
      </c>
      <c r="I5476" s="250" t="s">
        <v>71273</v>
      </c>
    </row>
    <row r="5477" spans="2:9">
      <c r="B5477" s="250">
        <v>5440</v>
      </c>
      <c r="C5477" s="251">
        <v>10481206</v>
      </c>
      <c r="D5477" s="250" t="s">
        <v>76561</v>
      </c>
      <c r="E5477" s="250">
        <v>30569357872</v>
      </c>
      <c r="F5477" s="250" t="s">
        <v>71207</v>
      </c>
      <c r="H5477" s="250" t="s">
        <v>71208</v>
      </c>
      <c r="I5477" s="250" t="s">
        <v>71273</v>
      </c>
    </row>
    <row r="5478" spans="2:9">
      <c r="B5478" s="250">
        <v>5441</v>
      </c>
      <c r="C5478" s="251">
        <v>22048155</v>
      </c>
      <c r="D5478" s="250" t="s">
        <v>76562</v>
      </c>
      <c r="E5478" s="250">
        <v>30510858990</v>
      </c>
      <c r="F5478" s="250" t="s">
        <v>71207</v>
      </c>
      <c r="G5478" s="250" t="s">
        <v>71207</v>
      </c>
      <c r="H5478" s="250" t="s">
        <v>71208</v>
      </c>
      <c r="I5478" s="250" t="s">
        <v>71273</v>
      </c>
    </row>
    <row r="5479" spans="2:9">
      <c r="B5479" s="250">
        <v>5442</v>
      </c>
      <c r="C5479" s="251">
        <v>20743513</v>
      </c>
      <c r="D5479" s="250" t="s">
        <v>76563</v>
      </c>
      <c r="E5479" s="250">
        <v>30505617593</v>
      </c>
      <c r="F5479" s="250" t="s">
        <v>71207</v>
      </c>
      <c r="G5479" s="250" t="s">
        <v>71207</v>
      </c>
      <c r="H5479" s="250" t="s">
        <v>71208</v>
      </c>
      <c r="I5479" s="250" t="s">
        <v>71273</v>
      </c>
    </row>
    <row r="5480" spans="2:9">
      <c r="B5480" s="250">
        <v>5443</v>
      </c>
      <c r="C5480" s="251">
        <v>960740</v>
      </c>
      <c r="D5480" s="250" t="s">
        <v>76564</v>
      </c>
      <c r="E5480" s="250">
        <v>30501064634</v>
      </c>
      <c r="F5480" s="250" t="s">
        <v>71207</v>
      </c>
      <c r="G5480" s="250" t="s">
        <v>71207</v>
      </c>
      <c r="H5480" s="250" t="s">
        <v>71208</v>
      </c>
      <c r="I5480" s="250" t="s">
        <v>71273</v>
      </c>
    </row>
    <row r="5481" spans="2:9">
      <c r="B5481" s="250">
        <v>5444</v>
      </c>
      <c r="C5481" s="251">
        <v>7757996</v>
      </c>
      <c r="D5481" s="250" t="s">
        <v>76565</v>
      </c>
      <c r="E5481" s="250">
        <v>30486736707</v>
      </c>
      <c r="F5481" s="250" t="s">
        <v>71207</v>
      </c>
      <c r="G5481" s="250" t="s">
        <v>71207</v>
      </c>
      <c r="H5481" s="250" t="s">
        <v>71208</v>
      </c>
      <c r="I5481" s="250" t="s">
        <v>71273</v>
      </c>
    </row>
    <row r="5482" spans="2:9">
      <c r="B5482" s="250">
        <v>5445</v>
      </c>
      <c r="C5482" s="251">
        <v>10002801</v>
      </c>
      <c r="D5482" s="250" t="s">
        <v>76566</v>
      </c>
      <c r="E5482" s="250">
        <v>30486518311</v>
      </c>
      <c r="F5482" s="250" t="s">
        <v>71207</v>
      </c>
      <c r="G5482" s="250" t="s">
        <v>71207</v>
      </c>
      <c r="H5482" s="250" t="s">
        <v>71208</v>
      </c>
      <c r="I5482" s="250" t="s">
        <v>71273</v>
      </c>
    </row>
    <row r="5483" spans="2:9">
      <c r="B5483" s="250">
        <v>5446</v>
      </c>
      <c r="C5483" s="251">
        <v>185978</v>
      </c>
      <c r="D5483" s="250" t="s">
        <v>76567</v>
      </c>
      <c r="E5483" s="250">
        <v>30485978010</v>
      </c>
      <c r="F5483" s="250" t="s">
        <v>71207</v>
      </c>
      <c r="H5483" s="250" t="s">
        <v>71208</v>
      </c>
      <c r="I5483" s="250" t="s">
        <v>71273</v>
      </c>
    </row>
    <row r="5484" spans="2:9">
      <c r="B5484" s="250">
        <v>5447</v>
      </c>
      <c r="C5484" s="251">
        <v>15339178</v>
      </c>
      <c r="D5484" s="250" t="s">
        <v>76568</v>
      </c>
      <c r="E5484" s="250">
        <v>30475000000</v>
      </c>
      <c r="F5484" s="250" t="s">
        <v>71207</v>
      </c>
      <c r="G5484" s="250" t="s">
        <v>71207</v>
      </c>
      <c r="H5484" s="250" t="s">
        <v>71208</v>
      </c>
      <c r="I5484" s="250" t="s">
        <v>71273</v>
      </c>
    </row>
    <row r="5485" spans="2:9">
      <c r="B5485" s="250">
        <v>5448</v>
      </c>
      <c r="C5485" s="251">
        <v>1196577</v>
      </c>
      <c r="D5485" s="250" t="s">
        <v>76569</v>
      </c>
      <c r="E5485" s="250">
        <v>30461414772</v>
      </c>
      <c r="F5485" s="250" t="s">
        <v>71207</v>
      </c>
      <c r="G5485" s="250" t="s">
        <v>71207</v>
      </c>
      <c r="H5485" s="250" t="s">
        <v>71208</v>
      </c>
      <c r="I5485" s="250" t="s">
        <v>71273</v>
      </c>
    </row>
    <row r="5486" spans="2:9">
      <c r="B5486" s="250">
        <v>5449</v>
      </c>
      <c r="C5486" s="251">
        <v>20367347</v>
      </c>
      <c r="D5486" s="250" t="s">
        <v>76570</v>
      </c>
      <c r="E5486" s="250">
        <v>30460000000</v>
      </c>
      <c r="F5486" s="250" t="s">
        <v>71207</v>
      </c>
      <c r="H5486" s="250" t="s">
        <v>71208</v>
      </c>
      <c r="I5486" s="250" t="s">
        <v>71273</v>
      </c>
    </row>
    <row r="5487" spans="2:9">
      <c r="B5487" s="250">
        <v>5450</v>
      </c>
      <c r="C5487" s="251">
        <v>11216178</v>
      </c>
      <c r="D5487" s="250" t="s">
        <v>76571</v>
      </c>
      <c r="E5487" s="250">
        <v>30459533228</v>
      </c>
      <c r="F5487" s="250" t="s">
        <v>71207</v>
      </c>
      <c r="G5487" s="250" t="s">
        <v>71207</v>
      </c>
      <c r="H5487" s="250" t="s">
        <v>71208</v>
      </c>
      <c r="I5487" s="250" t="s">
        <v>71273</v>
      </c>
    </row>
    <row r="5488" spans="2:9">
      <c r="B5488" s="250">
        <v>5451</v>
      </c>
      <c r="C5488" s="251">
        <v>17028703</v>
      </c>
      <c r="D5488" s="250" t="s">
        <v>76572</v>
      </c>
      <c r="E5488" s="250">
        <v>30451200000</v>
      </c>
      <c r="F5488" s="250" t="s">
        <v>71207</v>
      </c>
      <c r="G5488" s="250" t="s">
        <v>71207</v>
      </c>
      <c r="H5488" s="250" t="s">
        <v>71208</v>
      </c>
      <c r="I5488" s="250" t="s">
        <v>71273</v>
      </c>
    </row>
    <row r="5489" spans="2:9">
      <c r="B5489" s="250">
        <v>5452</v>
      </c>
      <c r="C5489" s="251">
        <v>390806</v>
      </c>
      <c r="D5489" s="250" t="s">
        <v>76573</v>
      </c>
      <c r="E5489" s="250">
        <v>30446655476</v>
      </c>
      <c r="F5489" s="250" t="s">
        <v>71207</v>
      </c>
      <c r="H5489" s="250" t="s">
        <v>71208</v>
      </c>
      <c r="I5489" s="250" t="s">
        <v>71273</v>
      </c>
    </row>
    <row r="5490" spans="2:9">
      <c r="B5490" s="250">
        <v>5453</v>
      </c>
      <c r="C5490" s="251">
        <v>14212319</v>
      </c>
      <c r="D5490" s="250" t="s">
        <v>76574</v>
      </c>
      <c r="E5490" s="250">
        <v>30445202362</v>
      </c>
      <c r="F5490" s="250" t="s">
        <v>71207</v>
      </c>
      <c r="G5490" s="250" t="s">
        <v>71207</v>
      </c>
      <c r="H5490" s="250" t="s">
        <v>71208</v>
      </c>
      <c r="I5490" s="250" t="s">
        <v>71273</v>
      </c>
    </row>
    <row r="5491" spans="2:9">
      <c r="B5491" s="250">
        <v>5454</v>
      </c>
      <c r="C5491" s="251">
        <v>13597475</v>
      </c>
      <c r="D5491" s="250" t="s">
        <v>76575</v>
      </c>
      <c r="E5491" s="250">
        <v>30439925000</v>
      </c>
      <c r="F5491" s="250" t="s">
        <v>71207</v>
      </c>
      <c r="G5491" s="250" t="s">
        <v>71207</v>
      </c>
      <c r="H5491" s="250" t="s">
        <v>71208</v>
      </c>
      <c r="I5491" s="250" t="s">
        <v>71273</v>
      </c>
    </row>
    <row r="5492" spans="2:9">
      <c r="B5492" s="250">
        <v>5455</v>
      </c>
      <c r="C5492" s="251">
        <v>4830596</v>
      </c>
      <c r="D5492" s="250" t="s">
        <v>76045</v>
      </c>
      <c r="E5492" s="250">
        <v>30421689757</v>
      </c>
      <c r="F5492" s="250" t="s">
        <v>71207</v>
      </c>
      <c r="H5492" s="250" t="s">
        <v>71208</v>
      </c>
      <c r="I5492" s="250" t="s">
        <v>71273</v>
      </c>
    </row>
    <row r="5493" spans="2:9">
      <c r="B5493" s="250">
        <v>5456</v>
      </c>
      <c r="C5493" s="251">
        <v>1191259</v>
      </c>
      <c r="D5493" s="250" t="s">
        <v>76576</v>
      </c>
      <c r="E5493" s="250">
        <v>30373438417</v>
      </c>
      <c r="F5493" s="250" t="s">
        <v>71207</v>
      </c>
      <c r="G5493" s="250" t="s">
        <v>71207</v>
      </c>
      <c r="H5493" s="250" t="s">
        <v>71208</v>
      </c>
      <c r="I5493" s="250" t="s">
        <v>71273</v>
      </c>
    </row>
    <row r="5494" spans="2:9">
      <c r="B5494" s="250">
        <v>5457</v>
      </c>
      <c r="C5494" s="251">
        <v>8168858</v>
      </c>
      <c r="D5494" s="250" t="s">
        <v>76577</v>
      </c>
      <c r="E5494" s="250">
        <v>30355000000</v>
      </c>
      <c r="F5494" s="250" t="s">
        <v>71207</v>
      </c>
      <c r="G5494" s="250" t="s">
        <v>71207</v>
      </c>
      <c r="H5494" s="250" t="s">
        <v>71208</v>
      </c>
      <c r="I5494" s="250" t="s">
        <v>71273</v>
      </c>
    </row>
    <row r="5495" spans="2:9">
      <c r="B5495" s="250">
        <v>5458</v>
      </c>
      <c r="C5495" s="251">
        <v>14993086</v>
      </c>
      <c r="D5495" s="250" t="s">
        <v>76578</v>
      </c>
      <c r="E5495" s="250">
        <v>30326251638</v>
      </c>
      <c r="F5495" s="250" t="s">
        <v>71207</v>
      </c>
      <c r="G5495" s="250" t="s">
        <v>71207</v>
      </c>
      <c r="H5495" s="250" t="s">
        <v>71208</v>
      </c>
      <c r="I5495" s="250" t="s">
        <v>71273</v>
      </c>
    </row>
    <row r="5496" spans="2:9">
      <c r="B5496" s="250">
        <v>5459</v>
      </c>
      <c r="C5496" s="251">
        <v>15624465</v>
      </c>
      <c r="D5496" s="250" t="s">
        <v>76579</v>
      </c>
      <c r="E5496" s="250">
        <v>30321229977</v>
      </c>
      <c r="F5496" s="250" t="s">
        <v>71207</v>
      </c>
      <c r="G5496" s="250" t="s">
        <v>71207</v>
      </c>
      <c r="H5496" s="250" t="s">
        <v>71208</v>
      </c>
      <c r="I5496" s="250" t="s">
        <v>71273</v>
      </c>
    </row>
    <row r="5497" spans="2:9">
      <c r="B5497" s="250">
        <v>5460</v>
      </c>
      <c r="C5497" s="251">
        <v>9921562</v>
      </c>
      <c r="D5497" s="250" t="s">
        <v>76580</v>
      </c>
      <c r="E5497" s="250">
        <v>30284515732</v>
      </c>
      <c r="F5497" s="250" t="s">
        <v>71207</v>
      </c>
      <c r="G5497" s="250" t="s">
        <v>71207</v>
      </c>
      <c r="H5497" s="250" t="s">
        <v>71208</v>
      </c>
      <c r="I5497" s="250" t="s">
        <v>71273</v>
      </c>
    </row>
    <row r="5498" spans="2:9">
      <c r="B5498" s="250">
        <v>5461</v>
      </c>
      <c r="C5498" s="251">
        <v>4435258</v>
      </c>
      <c r="D5498" s="250" t="s">
        <v>76581</v>
      </c>
      <c r="E5498" s="250">
        <v>30276000000</v>
      </c>
      <c r="F5498" s="250" t="s">
        <v>71207</v>
      </c>
      <c r="H5498" s="250" t="s">
        <v>71208</v>
      </c>
      <c r="I5498" s="250" t="s">
        <v>71273</v>
      </c>
    </row>
    <row r="5499" spans="2:9">
      <c r="B5499" s="250">
        <v>5462</v>
      </c>
      <c r="C5499" s="251">
        <v>20546911</v>
      </c>
      <c r="D5499" s="250" t="s">
        <v>76582</v>
      </c>
      <c r="E5499" s="250">
        <v>30264100000</v>
      </c>
      <c r="F5499" s="250" t="s">
        <v>71207</v>
      </c>
      <c r="G5499" s="250" t="s">
        <v>71207</v>
      </c>
      <c r="H5499" s="250" t="s">
        <v>71208</v>
      </c>
      <c r="I5499" s="250" t="s">
        <v>71273</v>
      </c>
    </row>
    <row r="5500" spans="2:9">
      <c r="B5500" s="250">
        <v>5463</v>
      </c>
      <c r="C5500" s="251">
        <v>20983739</v>
      </c>
      <c r="D5500" s="250" t="s">
        <v>76583</v>
      </c>
      <c r="E5500" s="250">
        <v>30262588660</v>
      </c>
      <c r="F5500" s="250" t="s">
        <v>71207</v>
      </c>
      <c r="G5500" s="250" t="s">
        <v>71207</v>
      </c>
      <c r="H5500" s="250" t="s">
        <v>71208</v>
      </c>
      <c r="I5500" s="250" t="s">
        <v>71273</v>
      </c>
    </row>
    <row r="5501" spans="2:9">
      <c r="B5501" s="250">
        <v>5464</v>
      </c>
      <c r="C5501" s="251">
        <v>12092428</v>
      </c>
      <c r="D5501" s="250" t="s">
        <v>76584</v>
      </c>
      <c r="E5501" s="250">
        <v>30258759038</v>
      </c>
      <c r="F5501" s="250" t="s">
        <v>71207</v>
      </c>
      <c r="G5501" s="250" t="s">
        <v>71207</v>
      </c>
      <c r="H5501" s="250" t="s">
        <v>71208</v>
      </c>
      <c r="I5501" s="250" t="s">
        <v>71273</v>
      </c>
    </row>
    <row r="5502" spans="2:9">
      <c r="B5502" s="250">
        <v>5465</v>
      </c>
      <c r="C5502" s="251">
        <v>10241256</v>
      </c>
      <c r="D5502" s="250" t="s">
        <v>76585</v>
      </c>
      <c r="E5502" s="250">
        <v>30236460703</v>
      </c>
      <c r="F5502" s="250" t="s">
        <v>71207</v>
      </c>
      <c r="G5502" s="250" t="s">
        <v>71207</v>
      </c>
      <c r="H5502" s="250" t="s">
        <v>71208</v>
      </c>
      <c r="I5502" s="250" t="s">
        <v>71273</v>
      </c>
    </row>
    <row r="5503" spans="2:9">
      <c r="B5503" s="250">
        <v>5466</v>
      </c>
      <c r="C5503" s="251">
        <v>9416382</v>
      </c>
      <c r="D5503" s="250" t="s">
        <v>76586</v>
      </c>
      <c r="E5503" s="250">
        <v>30231674480</v>
      </c>
      <c r="F5503" s="250" t="s">
        <v>71207</v>
      </c>
      <c r="G5503" s="250" t="s">
        <v>71207</v>
      </c>
      <c r="H5503" s="250" t="s">
        <v>71208</v>
      </c>
      <c r="I5503" s="250" t="s">
        <v>71273</v>
      </c>
    </row>
    <row r="5504" spans="2:9">
      <c r="B5504" s="250">
        <v>5467</v>
      </c>
      <c r="C5504" s="251">
        <v>12400522</v>
      </c>
      <c r="D5504" s="250" t="s">
        <v>76587</v>
      </c>
      <c r="E5504" s="250">
        <v>30226000000</v>
      </c>
      <c r="F5504" s="250" t="s">
        <v>71207</v>
      </c>
      <c r="G5504" s="250" t="s">
        <v>71207</v>
      </c>
      <c r="H5504" s="250" t="s">
        <v>71208</v>
      </c>
      <c r="I5504" s="250" t="s">
        <v>71273</v>
      </c>
    </row>
    <row r="5505" spans="2:9">
      <c r="B5505" s="250">
        <v>5468</v>
      </c>
      <c r="C5505" s="251">
        <v>10894641</v>
      </c>
      <c r="D5505" s="250" t="s">
        <v>76588</v>
      </c>
      <c r="E5505" s="250">
        <v>30209498403</v>
      </c>
      <c r="F5505" s="250" t="s">
        <v>71207</v>
      </c>
      <c r="G5505" s="250" t="s">
        <v>71207</v>
      </c>
      <c r="H5505" s="250" t="s">
        <v>71208</v>
      </c>
      <c r="I5505" s="250" t="s">
        <v>71273</v>
      </c>
    </row>
    <row r="5506" spans="2:9">
      <c r="B5506" s="250">
        <v>5469</v>
      </c>
      <c r="C5506" s="251">
        <v>16107493</v>
      </c>
      <c r="D5506" s="250" t="s">
        <v>76589</v>
      </c>
      <c r="E5506" s="250">
        <v>30195872000</v>
      </c>
      <c r="F5506" s="250" t="s">
        <v>71207</v>
      </c>
      <c r="G5506" s="250" t="s">
        <v>71207</v>
      </c>
      <c r="H5506" s="250" t="s">
        <v>71208</v>
      </c>
      <c r="I5506" s="250" t="s">
        <v>71273</v>
      </c>
    </row>
    <row r="5507" spans="2:9">
      <c r="B5507" s="250">
        <v>5470</v>
      </c>
      <c r="C5507" s="251">
        <v>10899518</v>
      </c>
      <c r="D5507" s="250" t="s">
        <v>76590</v>
      </c>
      <c r="E5507" s="250">
        <v>30189482231</v>
      </c>
      <c r="F5507" s="250" t="s">
        <v>71207</v>
      </c>
      <c r="H5507" s="250" t="s">
        <v>71208</v>
      </c>
      <c r="I5507" s="250" t="s">
        <v>71273</v>
      </c>
    </row>
    <row r="5508" spans="2:9">
      <c r="B5508" s="250">
        <v>5471</v>
      </c>
      <c r="C5508" s="251">
        <v>414066</v>
      </c>
      <c r="D5508" s="250" t="s">
        <v>76591</v>
      </c>
      <c r="E5508" s="250">
        <v>30173464479</v>
      </c>
      <c r="F5508" s="250" t="s">
        <v>71207</v>
      </c>
      <c r="H5508" s="250" t="s">
        <v>71208</v>
      </c>
      <c r="I5508" s="250" t="s">
        <v>71273</v>
      </c>
    </row>
    <row r="5509" spans="2:9">
      <c r="B5509" s="250">
        <v>5472</v>
      </c>
      <c r="C5509" s="251">
        <v>3268</v>
      </c>
      <c r="D5509" s="250" t="s">
        <v>76592</v>
      </c>
      <c r="E5509" s="250">
        <v>30160000000</v>
      </c>
      <c r="F5509" s="250" t="s">
        <v>71207</v>
      </c>
      <c r="G5509" s="250" t="s">
        <v>71207</v>
      </c>
      <c r="H5509" s="250" t="s">
        <v>71208</v>
      </c>
      <c r="I5509" s="250" t="s">
        <v>71273</v>
      </c>
    </row>
    <row r="5510" spans="2:9">
      <c r="B5510" s="250">
        <v>5473</v>
      </c>
      <c r="C5510" s="251">
        <v>7034658</v>
      </c>
      <c r="D5510" s="250" t="s">
        <v>76593</v>
      </c>
      <c r="E5510" s="250">
        <v>30157027567</v>
      </c>
      <c r="F5510" s="250" t="s">
        <v>71207</v>
      </c>
      <c r="H5510" s="250" t="s">
        <v>71208</v>
      </c>
      <c r="I5510" s="250" t="s">
        <v>71273</v>
      </c>
    </row>
    <row r="5511" spans="2:9">
      <c r="B5511" s="250">
        <v>5474</v>
      </c>
      <c r="C5511" s="251">
        <v>4951553</v>
      </c>
      <c r="D5511" s="250" t="s">
        <v>76594</v>
      </c>
      <c r="E5511" s="250">
        <v>30154013000</v>
      </c>
      <c r="F5511" s="250" t="s">
        <v>71207</v>
      </c>
      <c r="G5511" s="250" t="s">
        <v>71207</v>
      </c>
      <c r="H5511" s="250" t="s">
        <v>71208</v>
      </c>
      <c r="I5511" s="250" t="s">
        <v>71273</v>
      </c>
    </row>
    <row r="5512" spans="2:9">
      <c r="B5512" s="250">
        <v>5475</v>
      </c>
      <c r="C5512" s="251">
        <v>14661434</v>
      </c>
      <c r="D5512" s="250" t="s">
        <v>76595</v>
      </c>
      <c r="E5512" s="250">
        <v>30150000000</v>
      </c>
      <c r="F5512" s="250" t="s">
        <v>71207</v>
      </c>
      <c r="G5512" s="250" t="s">
        <v>71207</v>
      </c>
      <c r="H5512" s="250" t="s">
        <v>71208</v>
      </c>
      <c r="I5512" s="250" t="s">
        <v>71273</v>
      </c>
    </row>
    <row r="5513" spans="2:9">
      <c r="B5513" s="250">
        <v>5476</v>
      </c>
      <c r="C5513" s="251">
        <v>8919720</v>
      </c>
      <c r="D5513" s="250" t="s">
        <v>76596</v>
      </c>
      <c r="E5513" s="250">
        <v>30140550000</v>
      </c>
      <c r="F5513" s="250" t="s">
        <v>71207</v>
      </c>
      <c r="G5513" s="250" t="s">
        <v>71207</v>
      </c>
      <c r="H5513" s="250" t="s">
        <v>71208</v>
      </c>
      <c r="I5513" s="250" t="s">
        <v>71273</v>
      </c>
    </row>
    <row r="5514" spans="2:9">
      <c r="B5514" s="250">
        <v>5477</v>
      </c>
      <c r="C5514" s="251">
        <v>20750889</v>
      </c>
      <c r="D5514" s="250" t="s">
        <v>76597</v>
      </c>
      <c r="E5514" s="250">
        <v>30123548914.459999</v>
      </c>
      <c r="F5514" s="250" t="s">
        <v>71207</v>
      </c>
      <c r="G5514" s="250" t="s">
        <v>71207</v>
      </c>
      <c r="H5514" s="250" t="s">
        <v>71208</v>
      </c>
      <c r="I5514" s="250" t="s">
        <v>71273</v>
      </c>
    </row>
    <row r="5515" spans="2:9">
      <c r="B5515" s="250">
        <v>5478</v>
      </c>
      <c r="C5515" s="251">
        <v>7658047</v>
      </c>
      <c r="D5515" s="250" t="s">
        <v>76598</v>
      </c>
      <c r="E5515" s="250">
        <v>30108520673</v>
      </c>
      <c r="F5515" s="250" t="s">
        <v>71207</v>
      </c>
      <c r="G5515" s="250" t="s">
        <v>71207</v>
      </c>
      <c r="H5515" s="250" t="s">
        <v>71208</v>
      </c>
      <c r="I5515" s="250" t="s">
        <v>71273</v>
      </c>
    </row>
    <row r="5516" spans="2:9">
      <c r="B5516" s="250">
        <v>5479</v>
      </c>
      <c r="C5516" s="251">
        <v>5988037</v>
      </c>
      <c r="D5516" s="250" t="s">
        <v>76599</v>
      </c>
      <c r="E5516" s="250">
        <v>30075000000</v>
      </c>
      <c r="F5516" s="250" t="s">
        <v>71207</v>
      </c>
      <c r="G5516" s="250" t="s">
        <v>71207</v>
      </c>
      <c r="H5516" s="250" t="s">
        <v>71208</v>
      </c>
      <c r="I5516" s="250" t="s">
        <v>71273</v>
      </c>
    </row>
    <row r="5517" spans="2:9">
      <c r="B5517" s="250">
        <v>5480</v>
      </c>
      <c r="C5517" s="251">
        <v>413481</v>
      </c>
      <c r="D5517" s="250" t="s">
        <v>76600</v>
      </c>
      <c r="E5517" s="250">
        <v>30063362922</v>
      </c>
      <c r="F5517" s="250" t="s">
        <v>71207</v>
      </c>
      <c r="G5517" s="250" t="s">
        <v>71207</v>
      </c>
      <c r="H5517" s="250" t="s">
        <v>71208</v>
      </c>
      <c r="I5517" s="250" t="s">
        <v>71273</v>
      </c>
    </row>
    <row r="5518" spans="2:9">
      <c r="B5518" s="250">
        <v>5481</v>
      </c>
      <c r="C5518" s="251">
        <v>11962560</v>
      </c>
      <c r="D5518" s="250" t="s">
        <v>76601</v>
      </c>
      <c r="E5518" s="250">
        <v>30059965814.48</v>
      </c>
      <c r="F5518" s="250" t="s">
        <v>71207</v>
      </c>
      <c r="G5518" s="250" t="s">
        <v>71207</v>
      </c>
      <c r="H5518" s="250" t="s">
        <v>71208</v>
      </c>
      <c r="I5518" s="250" t="s">
        <v>71273</v>
      </c>
    </row>
    <row r="5519" spans="2:9">
      <c r="B5519" s="250">
        <v>5482</v>
      </c>
      <c r="C5519" s="251">
        <v>5520093</v>
      </c>
      <c r="D5519" s="250" t="s">
        <v>73727</v>
      </c>
      <c r="E5519" s="250">
        <v>30055200000</v>
      </c>
      <c r="F5519" s="250" t="s">
        <v>71207</v>
      </c>
      <c r="H5519" s="250" t="s">
        <v>71208</v>
      </c>
      <c r="I5519" s="250" t="s">
        <v>71273</v>
      </c>
    </row>
    <row r="5520" spans="2:9">
      <c r="B5520" s="250">
        <v>5483</v>
      </c>
      <c r="C5520" s="251">
        <v>6069482</v>
      </c>
      <c r="D5520" s="250" t="s">
        <v>76602</v>
      </c>
      <c r="E5520" s="250">
        <v>30040114372</v>
      </c>
      <c r="F5520" s="250" t="s">
        <v>71207</v>
      </c>
      <c r="G5520" s="250" t="s">
        <v>71207</v>
      </c>
      <c r="H5520" s="250" t="s">
        <v>71208</v>
      </c>
      <c r="I5520" s="250" t="s">
        <v>71273</v>
      </c>
    </row>
    <row r="5521" spans="2:9">
      <c r="B5521" s="250">
        <v>5484</v>
      </c>
      <c r="C5521" s="251">
        <v>9281782</v>
      </c>
      <c r="D5521" s="250" t="s">
        <v>76603</v>
      </c>
      <c r="E5521" s="250">
        <v>30031827731</v>
      </c>
      <c r="F5521" s="250" t="s">
        <v>71207</v>
      </c>
      <c r="G5521" s="250" t="s">
        <v>71207</v>
      </c>
      <c r="H5521" s="250" t="s">
        <v>71208</v>
      </c>
      <c r="I5521" s="250" t="s">
        <v>71273</v>
      </c>
    </row>
    <row r="5522" spans="2:9">
      <c r="B5522" s="250">
        <v>5485</v>
      </c>
      <c r="C5522" s="251">
        <v>1827904</v>
      </c>
      <c r="D5522" s="250" t="s">
        <v>76604</v>
      </c>
      <c r="E5522" s="250">
        <v>30028249990</v>
      </c>
      <c r="F5522" s="250" t="s">
        <v>71207</v>
      </c>
      <c r="G5522" s="250" t="s">
        <v>71207</v>
      </c>
      <c r="H5522" s="250" t="s">
        <v>71208</v>
      </c>
      <c r="I5522" s="250" t="s">
        <v>71273</v>
      </c>
    </row>
    <row r="5523" spans="2:9">
      <c r="B5523" s="250">
        <v>5486</v>
      </c>
      <c r="C5523" s="251">
        <v>21268289</v>
      </c>
      <c r="D5523" s="250" t="s">
        <v>76605</v>
      </c>
      <c r="E5523" s="250">
        <v>30016676000</v>
      </c>
      <c r="F5523" s="250" t="s">
        <v>71207</v>
      </c>
      <c r="G5523" s="250" t="s">
        <v>71207</v>
      </c>
      <c r="H5523" s="250" t="s">
        <v>71208</v>
      </c>
      <c r="I5523" s="250" t="s">
        <v>71273</v>
      </c>
    </row>
    <row r="5524" spans="2:9">
      <c r="B5524" s="250">
        <v>5487</v>
      </c>
      <c r="C5524" s="251">
        <v>14238421</v>
      </c>
      <c r="D5524" s="250" t="s">
        <v>76606</v>
      </c>
      <c r="E5524" s="250">
        <v>30011920135</v>
      </c>
      <c r="F5524" s="250" t="s">
        <v>71207</v>
      </c>
      <c r="G5524" s="250" t="s">
        <v>71207</v>
      </c>
      <c r="H5524" s="250" t="s">
        <v>71208</v>
      </c>
      <c r="I5524" s="250" t="s">
        <v>71273</v>
      </c>
    </row>
    <row r="5525" spans="2:9">
      <c r="B5525" s="250">
        <v>5488</v>
      </c>
      <c r="C5525" s="251">
        <v>4490782</v>
      </c>
      <c r="D5525" s="250" t="s">
        <v>76607</v>
      </c>
      <c r="E5525" s="250">
        <v>30000000000</v>
      </c>
      <c r="F5525" s="250" t="s">
        <v>71207</v>
      </c>
      <c r="G5525" s="250" t="s">
        <v>71207</v>
      </c>
      <c r="H5525" s="250" t="s">
        <v>71208</v>
      </c>
      <c r="I5525" s="250" t="s">
        <v>71273</v>
      </c>
    </row>
    <row r="5526" spans="2:9">
      <c r="B5526" s="250">
        <v>5489</v>
      </c>
      <c r="C5526" s="251">
        <v>11265733</v>
      </c>
      <c r="D5526" s="250" t="s">
        <v>76608</v>
      </c>
      <c r="E5526" s="250">
        <v>30000000000</v>
      </c>
      <c r="F5526" s="250" t="s">
        <v>71207</v>
      </c>
      <c r="G5526" s="250" t="s">
        <v>71207</v>
      </c>
      <c r="H5526" s="250" t="s">
        <v>71208</v>
      </c>
      <c r="I5526" s="250" t="s">
        <v>71273</v>
      </c>
    </row>
    <row r="5527" spans="2:9">
      <c r="B5527" s="250">
        <v>5490</v>
      </c>
      <c r="C5527" s="251">
        <v>3911058</v>
      </c>
      <c r="D5527" s="250" t="s">
        <v>76609</v>
      </c>
      <c r="E5527" s="250">
        <v>30000000000</v>
      </c>
      <c r="F5527" s="250" t="s">
        <v>71207</v>
      </c>
      <c r="H5527" s="250" t="s">
        <v>71208</v>
      </c>
      <c r="I5527" s="250" t="s">
        <v>71273</v>
      </c>
    </row>
    <row r="5528" spans="2:9">
      <c r="B5528" s="250">
        <v>5491</v>
      </c>
      <c r="C5528" s="251">
        <v>2032893</v>
      </c>
      <c r="D5528" s="250" t="s">
        <v>76610</v>
      </c>
      <c r="E5528" s="250">
        <v>30000000000</v>
      </c>
      <c r="F5528" s="250" t="s">
        <v>71207</v>
      </c>
      <c r="H5528" s="250" t="s">
        <v>71208</v>
      </c>
      <c r="I5528" s="250" t="s">
        <v>71273</v>
      </c>
    </row>
    <row r="5529" spans="2:9">
      <c r="B5529" s="250">
        <v>5492</v>
      </c>
      <c r="C5529" s="251">
        <v>298660</v>
      </c>
      <c r="D5529" s="250" t="s">
        <v>76611</v>
      </c>
      <c r="E5529" s="250">
        <v>30000000000</v>
      </c>
      <c r="F5529" s="250" t="s">
        <v>71207</v>
      </c>
      <c r="G5529" s="250" t="s">
        <v>71207</v>
      </c>
      <c r="H5529" s="250" t="s">
        <v>71208</v>
      </c>
      <c r="I5529" s="250" t="s">
        <v>71273</v>
      </c>
    </row>
    <row r="5530" spans="2:9">
      <c r="B5530" s="250">
        <v>5493</v>
      </c>
      <c r="C5530" s="251">
        <v>15017494</v>
      </c>
      <c r="D5530" s="250" t="s">
        <v>76612</v>
      </c>
      <c r="E5530" s="250">
        <v>30000000000</v>
      </c>
      <c r="F5530" s="250" t="s">
        <v>71207</v>
      </c>
      <c r="G5530" s="250" t="s">
        <v>71207</v>
      </c>
      <c r="H5530" s="250" t="s">
        <v>71208</v>
      </c>
      <c r="I5530" s="250" t="s">
        <v>71273</v>
      </c>
    </row>
    <row r="5531" spans="2:9">
      <c r="B5531" s="250">
        <v>5494</v>
      </c>
      <c r="C5531" s="251">
        <v>4637900</v>
      </c>
      <c r="D5531" s="250" t="s">
        <v>76613</v>
      </c>
      <c r="E5531" s="250">
        <v>30000000000</v>
      </c>
      <c r="F5531" s="250" t="s">
        <v>71207</v>
      </c>
      <c r="H5531" s="250" t="s">
        <v>71208</v>
      </c>
      <c r="I5531" s="250" t="s">
        <v>71273</v>
      </c>
    </row>
    <row r="5532" spans="2:9">
      <c r="B5532" s="250">
        <v>5495</v>
      </c>
      <c r="C5532" s="251">
        <v>25611088</v>
      </c>
      <c r="D5532" s="250" t="s">
        <v>76614</v>
      </c>
      <c r="E5532" s="250">
        <v>30000000000</v>
      </c>
      <c r="F5532" s="250" t="s">
        <v>71207</v>
      </c>
      <c r="G5532" s="250" t="s">
        <v>71207</v>
      </c>
      <c r="H5532" s="250" t="s">
        <v>71208</v>
      </c>
      <c r="I5532" s="250" t="s">
        <v>71273</v>
      </c>
    </row>
    <row r="5533" spans="2:9">
      <c r="B5533" s="250">
        <v>5496</v>
      </c>
      <c r="C5533" s="251">
        <v>1411401</v>
      </c>
      <c r="D5533" s="250" t="s">
        <v>76615</v>
      </c>
      <c r="E5533" s="250">
        <v>30000000000</v>
      </c>
      <c r="F5533" s="250" t="s">
        <v>71207</v>
      </c>
      <c r="H5533" s="250" t="s">
        <v>71208</v>
      </c>
      <c r="I5533" s="250" t="s">
        <v>71273</v>
      </c>
    </row>
    <row r="5534" spans="2:9">
      <c r="B5534" s="250">
        <v>5497</v>
      </c>
      <c r="C5534" s="251">
        <v>7363560</v>
      </c>
      <c r="D5534" s="250" t="s">
        <v>76616</v>
      </c>
      <c r="E5534" s="250">
        <v>30000000000</v>
      </c>
      <c r="F5534" s="250" t="s">
        <v>71207</v>
      </c>
      <c r="H5534" s="250" t="s">
        <v>71208</v>
      </c>
      <c r="I5534" s="250" t="s">
        <v>71273</v>
      </c>
    </row>
    <row r="5535" spans="2:9">
      <c r="B5535" s="250">
        <v>5498</v>
      </c>
      <c r="C5535" s="251">
        <v>14156585</v>
      </c>
      <c r="D5535" s="250" t="s">
        <v>76617</v>
      </c>
      <c r="E5535" s="250">
        <v>30000000000</v>
      </c>
      <c r="F5535" s="250" t="s">
        <v>71207</v>
      </c>
      <c r="H5535" s="250" t="s">
        <v>71208</v>
      </c>
      <c r="I5535" s="250" t="s">
        <v>71273</v>
      </c>
    </row>
    <row r="5536" spans="2:9">
      <c r="B5536" s="250">
        <v>5499</v>
      </c>
      <c r="C5536" s="251">
        <v>5774027</v>
      </c>
      <c r="D5536" s="250" t="s">
        <v>76618</v>
      </c>
      <c r="E5536" s="250">
        <v>30000000000</v>
      </c>
      <c r="F5536" s="250" t="s">
        <v>71207</v>
      </c>
      <c r="H5536" s="250" t="s">
        <v>71208</v>
      </c>
      <c r="I5536" s="250" t="s">
        <v>71273</v>
      </c>
    </row>
    <row r="5537" spans="2:9">
      <c r="B5537" s="250">
        <v>5500</v>
      </c>
      <c r="C5537" s="251">
        <v>24815281</v>
      </c>
      <c r="D5537" s="250" t="s">
        <v>76619</v>
      </c>
      <c r="E5537" s="250">
        <v>30000000000</v>
      </c>
      <c r="F5537" s="250" t="s">
        <v>71207</v>
      </c>
      <c r="H5537" s="250" t="s">
        <v>71208</v>
      </c>
      <c r="I5537" s="250" t="s">
        <v>71273</v>
      </c>
    </row>
    <row r="5538" spans="2:9">
      <c r="B5538" s="250">
        <v>5501</v>
      </c>
      <c r="C5538" s="251">
        <v>97823</v>
      </c>
      <c r="D5538" s="250" t="s">
        <v>76620</v>
      </c>
      <c r="E5538" s="250">
        <v>30000000000</v>
      </c>
      <c r="F5538" s="250" t="s">
        <v>71207</v>
      </c>
      <c r="H5538" s="250" t="s">
        <v>71208</v>
      </c>
      <c r="I5538" s="250" t="s">
        <v>71273</v>
      </c>
    </row>
    <row r="5539" spans="2:9">
      <c r="B5539" s="250">
        <v>5502</v>
      </c>
      <c r="C5539" s="251">
        <v>7082854</v>
      </c>
      <c r="D5539" s="250" t="s">
        <v>76621</v>
      </c>
      <c r="E5539" s="250">
        <v>30000000000</v>
      </c>
      <c r="F5539" s="250" t="s">
        <v>71207</v>
      </c>
      <c r="H5539" s="250" t="s">
        <v>71208</v>
      </c>
      <c r="I5539" s="250" t="s">
        <v>71273</v>
      </c>
    </row>
    <row r="5540" spans="2:9">
      <c r="B5540" s="250">
        <v>5503</v>
      </c>
      <c r="C5540" s="251">
        <v>8134930</v>
      </c>
      <c r="D5540" s="250" t="s">
        <v>76622</v>
      </c>
      <c r="E5540" s="250">
        <v>30000000000</v>
      </c>
      <c r="F5540" s="250" t="s">
        <v>71207</v>
      </c>
      <c r="G5540" s="250" t="s">
        <v>71207</v>
      </c>
      <c r="H5540" s="250" t="s">
        <v>71208</v>
      </c>
      <c r="I5540" s="250" t="s">
        <v>71273</v>
      </c>
    </row>
    <row r="5541" spans="2:9">
      <c r="B5541" s="250">
        <v>5504</v>
      </c>
      <c r="C5541" s="251">
        <v>556813</v>
      </c>
      <c r="D5541" s="250" t="s">
        <v>76623</v>
      </c>
      <c r="E5541" s="250">
        <v>30000000000</v>
      </c>
      <c r="F5541" s="250" t="s">
        <v>71207</v>
      </c>
      <c r="G5541" s="250" t="s">
        <v>71207</v>
      </c>
      <c r="H5541" s="250" t="s">
        <v>71208</v>
      </c>
      <c r="I5541" s="250" t="s">
        <v>71273</v>
      </c>
    </row>
    <row r="5542" spans="2:9">
      <c r="B5542" s="250">
        <v>5505</v>
      </c>
      <c r="C5542" s="251">
        <v>11429158</v>
      </c>
      <c r="D5542" s="250" t="s">
        <v>76624</v>
      </c>
      <c r="E5542" s="250">
        <v>29999881581</v>
      </c>
      <c r="F5542" s="250" t="s">
        <v>71207</v>
      </c>
      <c r="G5542" s="250" t="s">
        <v>71207</v>
      </c>
      <c r="H5542" s="250" t="s">
        <v>71208</v>
      </c>
      <c r="I5542" s="250" t="s">
        <v>71273</v>
      </c>
    </row>
    <row r="5543" spans="2:9">
      <c r="B5543" s="250">
        <v>5506</v>
      </c>
      <c r="C5543" s="251">
        <v>9316448</v>
      </c>
      <c r="D5543" s="250" t="s">
        <v>76625</v>
      </c>
      <c r="E5543" s="250">
        <v>29998943734</v>
      </c>
      <c r="F5543" s="250" t="s">
        <v>71207</v>
      </c>
      <c r="G5543" s="250" t="s">
        <v>71207</v>
      </c>
      <c r="H5543" s="250" t="s">
        <v>71208</v>
      </c>
      <c r="I5543" s="250" t="s">
        <v>71273</v>
      </c>
    </row>
    <row r="5544" spans="2:9">
      <c r="B5544" s="250">
        <v>5507</v>
      </c>
      <c r="C5544" s="251">
        <v>851776</v>
      </c>
      <c r="D5544" s="250" t="s">
        <v>76626</v>
      </c>
      <c r="E5544" s="250">
        <v>29985841314</v>
      </c>
      <c r="F5544" s="250" t="s">
        <v>71207</v>
      </c>
      <c r="H5544" s="250" t="s">
        <v>71208</v>
      </c>
      <c r="I5544" s="250" t="s">
        <v>71273</v>
      </c>
    </row>
    <row r="5545" spans="2:9">
      <c r="B5545" s="250">
        <v>5508</v>
      </c>
      <c r="C5545" s="251">
        <v>6396776</v>
      </c>
      <c r="D5545" s="250" t="s">
        <v>76627</v>
      </c>
      <c r="E5545" s="250">
        <v>29962706863</v>
      </c>
      <c r="F5545" s="250" t="s">
        <v>71207</v>
      </c>
      <c r="G5545" s="250" t="s">
        <v>71207</v>
      </c>
      <c r="H5545" s="250" t="s">
        <v>71208</v>
      </c>
      <c r="I5545" s="250" t="s">
        <v>71273</v>
      </c>
    </row>
    <row r="5546" spans="2:9">
      <c r="B5546" s="250">
        <v>5509</v>
      </c>
      <c r="C5546" s="251">
        <v>13394404</v>
      </c>
      <c r="D5546" s="250" t="s">
        <v>76628</v>
      </c>
      <c r="E5546" s="250">
        <v>29958340000</v>
      </c>
      <c r="F5546" s="250" t="s">
        <v>71207</v>
      </c>
      <c r="H5546" s="250" t="s">
        <v>71208</v>
      </c>
      <c r="I5546" s="250" t="s">
        <v>71273</v>
      </c>
    </row>
    <row r="5547" spans="2:9">
      <c r="B5547" s="250">
        <v>5510</v>
      </c>
      <c r="C5547" s="251">
        <v>1589367</v>
      </c>
      <c r="D5547" s="250" t="s">
        <v>76629</v>
      </c>
      <c r="E5547" s="250">
        <v>29944133324</v>
      </c>
      <c r="F5547" s="250" t="s">
        <v>71207</v>
      </c>
      <c r="H5547" s="250" t="s">
        <v>71208</v>
      </c>
      <c r="I5547" s="250" t="s">
        <v>71273</v>
      </c>
    </row>
    <row r="5548" spans="2:9">
      <c r="B5548" s="250">
        <v>5511</v>
      </c>
      <c r="C5548" s="251">
        <v>16373405</v>
      </c>
      <c r="D5548" s="250" t="s">
        <v>76630</v>
      </c>
      <c r="E5548" s="250">
        <v>29941213429</v>
      </c>
      <c r="F5548" s="250" t="s">
        <v>71207</v>
      </c>
      <c r="G5548" s="250" t="s">
        <v>71207</v>
      </c>
      <c r="H5548" s="250" t="s">
        <v>71208</v>
      </c>
      <c r="I5548" s="250" t="s">
        <v>71273</v>
      </c>
    </row>
    <row r="5549" spans="2:9">
      <c r="B5549" s="250">
        <v>5512</v>
      </c>
      <c r="C5549" s="251">
        <v>1321203</v>
      </c>
      <c r="D5549" s="250" t="s">
        <v>76631</v>
      </c>
      <c r="E5549" s="250">
        <v>29937462556</v>
      </c>
      <c r="F5549" s="250" t="s">
        <v>71207</v>
      </c>
      <c r="G5549" s="250" t="s">
        <v>71207</v>
      </c>
      <c r="H5549" s="250" t="s">
        <v>71208</v>
      </c>
      <c r="I5549" s="250" t="s">
        <v>71273</v>
      </c>
    </row>
    <row r="5550" spans="2:9">
      <c r="B5550" s="250">
        <v>5513</v>
      </c>
      <c r="C5550" s="251">
        <v>5889756</v>
      </c>
      <c r="D5550" s="250" t="s">
        <v>76632</v>
      </c>
      <c r="E5550" s="250">
        <v>29934552794</v>
      </c>
      <c r="F5550" s="250" t="s">
        <v>71207</v>
      </c>
      <c r="G5550" s="250" t="s">
        <v>71207</v>
      </c>
      <c r="H5550" s="250" t="s">
        <v>71208</v>
      </c>
      <c r="I5550" s="250" t="s">
        <v>71273</v>
      </c>
    </row>
    <row r="5551" spans="2:9">
      <c r="B5551" s="250">
        <v>5514</v>
      </c>
      <c r="C5551" s="251">
        <v>9339468</v>
      </c>
      <c r="D5551" s="250" t="s">
        <v>76633</v>
      </c>
      <c r="E5551" s="250">
        <v>29924460177</v>
      </c>
      <c r="F5551" s="250" t="s">
        <v>71207</v>
      </c>
      <c r="H5551" s="250" t="s">
        <v>71208</v>
      </c>
      <c r="I5551" s="250" t="s">
        <v>71273</v>
      </c>
    </row>
    <row r="5552" spans="2:9">
      <c r="B5552" s="250">
        <v>5515</v>
      </c>
      <c r="C5552" s="251">
        <v>788869</v>
      </c>
      <c r="D5552" s="250" t="s">
        <v>76634</v>
      </c>
      <c r="E5552" s="250">
        <v>29914427689</v>
      </c>
      <c r="F5552" s="250" t="s">
        <v>71207</v>
      </c>
      <c r="G5552" s="250" t="s">
        <v>71207</v>
      </c>
      <c r="H5552" s="250" t="s">
        <v>71208</v>
      </c>
      <c r="I5552" s="250" t="s">
        <v>71273</v>
      </c>
    </row>
    <row r="5553" spans="2:9">
      <c r="B5553" s="250">
        <v>5516</v>
      </c>
      <c r="C5553" s="251">
        <v>3983111</v>
      </c>
      <c r="D5553" s="250" t="s">
        <v>76635</v>
      </c>
      <c r="E5553" s="250">
        <v>29911516778</v>
      </c>
      <c r="F5553" s="250" t="s">
        <v>71207</v>
      </c>
      <c r="H5553" s="250" t="s">
        <v>71208</v>
      </c>
      <c r="I5553" s="250" t="s">
        <v>71273</v>
      </c>
    </row>
    <row r="5554" spans="2:9">
      <c r="B5554" s="250">
        <v>5517</v>
      </c>
      <c r="C5554" s="251">
        <v>12500124</v>
      </c>
      <c r="D5554" s="250" t="s">
        <v>76636</v>
      </c>
      <c r="E5554" s="250">
        <v>29910000000</v>
      </c>
      <c r="F5554" s="250" t="s">
        <v>71207</v>
      </c>
      <c r="G5554" s="250" t="s">
        <v>71207</v>
      </c>
      <c r="H5554" s="250" t="s">
        <v>71208</v>
      </c>
      <c r="I5554" s="250" t="s">
        <v>71273</v>
      </c>
    </row>
    <row r="5555" spans="2:9">
      <c r="B5555" s="250">
        <v>5518</v>
      </c>
      <c r="C5555" s="251">
        <v>4238539</v>
      </c>
      <c r="D5555" s="250" t="s">
        <v>76637</v>
      </c>
      <c r="E5555" s="250">
        <v>29908198217</v>
      </c>
      <c r="F5555" s="250" t="s">
        <v>71207</v>
      </c>
      <c r="H5555" s="250" t="s">
        <v>71208</v>
      </c>
      <c r="I5555" s="250" t="s">
        <v>71273</v>
      </c>
    </row>
    <row r="5556" spans="2:9">
      <c r="B5556" s="250">
        <v>5519</v>
      </c>
      <c r="C5556" s="251">
        <v>5267590</v>
      </c>
      <c r="D5556" s="250" t="s">
        <v>76638</v>
      </c>
      <c r="E5556" s="250">
        <v>29900000000</v>
      </c>
      <c r="F5556" s="250" t="s">
        <v>71207</v>
      </c>
      <c r="G5556" s="250" t="s">
        <v>71207</v>
      </c>
      <c r="H5556" s="250" t="s">
        <v>71208</v>
      </c>
      <c r="I5556" s="250" t="s">
        <v>71273</v>
      </c>
    </row>
    <row r="5557" spans="2:9">
      <c r="B5557" s="250">
        <v>5520</v>
      </c>
      <c r="C5557" s="251">
        <v>16377561</v>
      </c>
      <c r="D5557" s="250" t="s">
        <v>76639</v>
      </c>
      <c r="E5557" s="250">
        <v>29896000000</v>
      </c>
      <c r="F5557" s="250" t="s">
        <v>71207</v>
      </c>
      <c r="H5557" s="250" t="s">
        <v>71208</v>
      </c>
      <c r="I5557" s="250" t="s">
        <v>71273</v>
      </c>
    </row>
    <row r="5558" spans="2:9">
      <c r="B5558" s="250">
        <v>5521</v>
      </c>
      <c r="C5558" s="251">
        <v>13660122</v>
      </c>
      <c r="D5558" s="250" t="s">
        <v>74661</v>
      </c>
      <c r="E5558" s="250">
        <v>29895000000</v>
      </c>
      <c r="F5558" s="250" t="s">
        <v>71207</v>
      </c>
      <c r="H5558" s="250" t="s">
        <v>71208</v>
      </c>
      <c r="I5558" s="250" t="s">
        <v>71273</v>
      </c>
    </row>
    <row r="5559" spans="2:9">
      <c r="B5559" s="250">
        <v>5522</v>
      </c>
      <c r="C5559" s="251">
        <v>4257696</v>
      </c>
      <c r="D5559" s="250" t="s">
        <v>76640</v>
      </c>
      <c r="E5559" s="250">
        <v>29889000000</v>
      </c>
      <c r="F5559" s="250" t="s">
        <v>71207</v>
      </c>
      <c r="G5559" s="250" t="s">
        <v>71207</v>
      </c>
      <c r="H5559" s="250" t="s">
        <v>71208</v>
      </c>
      <c r="I5559" s="250" t="s">
        <v>71273</v>
      </c>
    </row>
    <row r="5560" spans="2:9">
      <c r="B5560" s="250">
        <v>5523</v>
      </c>
      <c r="C5560" s="251">
        <v>7768568</v>
      </c>
      <c r="D5560" s="250" t="s">
        <v>76641</v>
      </c>
      <c r="E5560" s="250">
        <v>29888331413</v>
      </c>
      <c r="F5560" s="250" t="s">
        <v>71207</v>
      </c>
      <c r="G5560" s="250" t="s">
        <v>71207</v>
      </c>
      <c r="H5560" s="250" t="s">
        <v>71208</v>
      </c>
      <c r="I5560" s="250" t="s">
        <v>71273</v>
      </c>
    </row>
    <row r="5561" spans="2:9">
      <c r="B5561" s="250">
        <v>5524</v>
      </c>
      <c r="C5561" s="251">
        <v>5088901</v>
      </c>
      <c r="D5561" s="250" t="s">
        <v>74821</v>
      </c>
      <c r="E5561" s="250">
        <v>29879729760</v>
      </c>
      <c r="F5561" s="250" t="s">
        <v>71207</v>
      </c>
      <c r="H5561" s="250" t="s">
        <v>71208</v>
      </c>
      <c r="I5561" s="250" t="s">
        <v>71273</v>
      </c>
    </row>
    <row r="5562" spans="2:9">
      <c r="B5562" s="250">
        <v>5525</v>
      </c>
      <c r="C5562" s="251">
        <v>22518064</v>
      </c>
      <c r="D5562" s="250" t="s">
        <v>76642</v>
      </c>
      <c r="E5562" s="250">
        <v>29863402996</v>
      </c>
      <c r="F5562" s="250" t="s">
        <v>71207</v>
      </c>
      <c r="H5562" s="250" t="s">
        <v>71208</v>
      </c>
      <c r="I5562" s="250" t="s">
        <v>71273</v>
      </c>
    </row>
    <row r="5563" spans="2:9">
      <c r="B5563" s="250">
        <v>5526</v>
      </c>
      <c r="C5563" s="251">
        <v>20590355</v>
      </c>
      <c r="D5563" s="250" t="s">
        <v>76643</v>
      </c>
      <c r="E5563" s="250">
        <v>29860000000</v>
      </c>
      <c r="F5563" s="250" t="s">
        <v>71207</v>
      </c>
      <c r="G5563" s="250" t="s">
        <v>71207</v>
      </c>
      <c r="H5563" s="250" t="s">
        <v>71208</v>
      </c>
      <c r="I5563" s="250" t="s">
        <v>71273</v>
      </c>
    </row>
    <row r="5564" spans="2:9">
      <c r="B5564" s="250">
        <v>5527</v>
      </c>
      <c r="C5564" s="251">
        <v>15164197</v>
      </c>
      <c r="D5564" s="250" t="s">
        <v>76644</v>
      </c>
      <c r="E5564" s="250">
        <v>29854193750</v>
      </c>
      <c r="F5564" s="250" t="s">
        <v>71207</v>
      </c>
      <c r="G5564" s="250" t="s">
        <v>71207</v>
      </c>
      <c r="H5564" s="250" t="s">
        <v>71208</v>
      </c>
      <c r="I5564" s="250" t="s">
        <v>71273</v>
      </c>
    </row>
    <row r="5565" spans="2:9">
      <c r="B5565" s="250">
        <v>5528</v>
      </c>
      <c r="C5565" s="251">
        <v>11983474</v>
      </c>
      <c r="D5565" s="250" t="s">
        <v>76645</v>
      </c>
      <c r="E5565" s="250">
        <v>29850039194</v>
      </c>
      <c r="F5565" s="250" t="s">
        <v>71207</v>
      </c>
      <c r="H5565" s="250" t="s">
        <v>71208</v>
      </c>
      <c r="I5565" s="250" t="s">
        <v>71273</v>
      </c>
    </row>
    <row r="5566" spans="2:9">
      <c r="B5566" s="250">
        <v>5529</v>
      </c>
      <c r="C5566" s="251">
        <v>6252351</v>
      </c>
      <c r="D5566" s="250" t="s">
        <v>76646</v>
      </c>
      <c r="E5566" s="250">
        <v>29846496571</v>
      </c>
      <c r="F5566" s="250" t="s">
        <v>71207</v>
      </c>
      <c r="H5566" s="250" t="s">
        <v>71208</v>
      </c>
      <c r="I5566" s="250" t="s">
        <v>71273</v>
      </c>
    </row>
    <row r="5567" spans="2:9">
      <c r="B5567" s="250">
        <v>5530</v>
      </c>
      <c r="C5567" s="251">
        <v>23949075</v>
      </c>
      <c r="D5567" s="250" t="s">
        <v>76647</v>
      </c>
      <c r="E5567" s="250">
        <v>29839000000</v>
      </c>
      <c r="F5567" s="250" t="s">
        <v>71207</v>
      </c>
      <c r="H5567" s="250" t="s">
        <v>71208</v>
      </c>
      <c r="I5567" s="250" t="s">
        <v>71273</v>
      </c>
    </row>
    <row r="5568" spans="2:9">
      <c r="B5568" s="250">
        <v>5531</v>
      </c>
      <c r="C5568" s="251">
        <v>2288529</v>
      </c>
      <c r="D5568" s="250" t="s">
        <v>76648</v>
      </c>
      <c r="E5568" s="250">
        <v>29825000000</v>
      </c>
      <c r="F5568" s="250" t="s">
        <v>71207</v>
      </c>
      <c r="G5568" s="250" t="s">
        <v>71207</v>
      </c>
      <c r="H5568" s="250" t="s">
        <v>71208</v>
      </c>
      <c r="I5568" s="250" t="s">
        <v>71273</v>
      </c>
    </row>
    <row r="5569" spans="2:9">
      <c r="B5569" s="250">
        <v>5532</v>
      </c>
      <c r="C5569" s="251">
        <v>14213588</v>
      </c>
      <c r="D5569" s="250" t="s">
        <v>76649</v>
      </c>
      <c r="E5569" s="250">
        <v>29820000000</v>
      </c>
      <c r="F5569" s="250" t="s">
        <v>71207</v>
      </c>
      <c r="G5569" s="250" t="s">
        <v>71207</v>
      </c>
      <c r="H5569" s="250" t="s">
        <v>71208</v>
      </c>
      <c r="I5569" s="250" t="s">
        <v>71273</v>
      </c>
    </row>
    <row r="5570" spans="2:9">
      <c r="B5570" s="250">
        <v>5533</v>
      </c>
      <c r="C5570" s="251">
        <v>20786946</v>
      </c>
      <c r="D5570" s="250" t="s">
        <v>76650</v>
      </c>
      <c r="E5570" s="250">
        <v>29784434000</v>
      </c>
      <c r="F5570" s="250" t="s">
        <v>71207</v>
      </c>
      <c r="H5570" s="250" t="s">
        <v>71208</v>
      </c>
      <c r="I5570" s="250" t="s">
        <v>71273</v>
      </c>
    </row>
    <row r="5571" spans="2:9">
      <c r="B5571" s="250">
        <v>5534</v>
      </c>
      <c r="C5571" s="251">
        <v>4331562</v>
      </c>
      <c r="D5571" s="250" t="s">
        <v>76651</v>
      </c>
      <c r="E5571" s="250">
        <v>29765503302</v>
      </c>
      <c r="F5571" s="250" t="s">
        <v>71207</v>
      </c>
      <c r="H5571" s="250" t="s">
        <v>71208</v>
      </c>
      <c r="I5571" s="250" t="s">
        <v>71273</v>
      </c>
    </row>
    <row r="5572" spans="2:9">
      <c r="B5572" s="250">
        <v>5535</v>
      </c>
      <c r="C5572" s="251">
        <v>23637708</v>
      </c>
      <c r="D5572" s="250" t="s">
        <v>76652</v>
      </c>
      <c r="E5572" s="250">
        <v>29760000000</v>
      </c>
      <c r="F5572" s="250" t="s">
        <v>71207</v>
      </c>
      <c r="H5572" s="250" t="s">
        <v>71208</v>
      </c>
      <c r="I5572" s="250" t="s">
        <v>71273</v>
      </c>
    </row>
    <row r="5573" spans="2:9">
      <c r="B5573" s="250">
        <v>5536</v>
      </c>
      <c r="C5573" s="251">
        <v>5023926</v>
      </c>
      <c r="D5573" s="250" t="s">
        <v>76653</v>
      </c>
      <c r="E5573" s="250">
        <v>29758253196</v>
      </c>
      <c r="F5573" s="250" t="s">
        <v>71207</v>
      </c>
      <c r="G5573" s="250" t="s">
        <v>71207</v>
      </c>
      <c r="H5573" s="250" t="s">
        <v>71208</v>
      </c>
      <c r="I5573" s="250" t="s">
        <v>71273</v>
      </c>
    </row>
    <row r="5574" spans="2:9">
      <c r="B5574" s="250">
        <v>5537</v>
      </c>
      <c r="C5574" s="251">
        <v>23463459</v>
      </c>
      <c r="D5574" s="250" t="s">
        <v>76654</v>
      </c>
      <c r="E5574" s="250">
        <v>29747500000</v>
      </c>
      <c r="F5574" s="250" t="s">
        <v>71207</v>
      </c>
      <c r="H5574" s="250" t="s">
        <v>71208</v>
      </c>
      <c r="I5574" s="250" t="s">
        <v>71273</v>
      </c>
    </row>
    <row r="5575" spans="2:9">
      <c r="B5575" s="250">
        <v>5538</v>
      </c>
      <c r="C5575" s="251">
        <v>11384172</v>
      </c>
      <c r="D5575" s="250" t="s">
        <v>76655</v>
      </c>
      <c r="E5575" s="250">
        <v>29740590183</v>
      </c>
      <c r="F5575" s="250" t="s">
        <v>71207</v>
      </c>
      <c r="H5575" s="250" t="s">
        <v>71208</v>
      </c>
      <c r="I5575" s="250" t="s">
        <v>71273</v>
      </c>
    </row>
    <row r="5576" spans="2:9">
      <c r="B5576" s="250">
        <v>5539</v>
      </c>
      <c r="C5576" s="251">
        <v>10403947</v>
      </c>
      <c r="D5576" s="250" t="s">
        <v>76656</v>
      </c>
      <c r="E5576" s="250">
        <v>29737515769</v>
      </c>
      <c r="F5576" s="250" t="s">
        <v>71207</v>
      </c>
      <c r="G5576" s="250" t="s">
        <v>71207</v>
      </c>
      <c r="H5576" s="250" t="s">
        <v>71208</v>
      </c>
      <c r="I5576" s="250" t="s">
        <v>71273</v>
      </c>
    </row>
    <row r="5577" spans="2:9">
      <c r="B5577" s="250">
        <v>5540</v>
      </c>
      <c r="C5577" s="251">
        <v>5149950</v>
      </c>
      <c r="D5577" s="250" t="s">
        <v>76657</v>
      </c>
      <c r="E5577" s="250">
        <v>29728798000</v>
      </c>
      <c r="F5577" s="250" t="s">
        <v>71207</v>
      </c>
      <c r="H5577" s="250" t="s">
        <v>71208</v>
      </c>
      <c r="I5577" s="250" t="s">
        <v>71273</v>
      </c>
    </row>
    <row r="5578" spans="2:9">
      <c r="B5578" s="250">
        <v>5541</v>
      </c>
      <c r="C5578" s="251">
        <v>4530036</v>
      </c>
      <c r="D5578" s="250" t="s">
        <v>76658</v>
      </c>
      <c r="E5578" s="250">
        <v>29722164504</v>
      </c>
      <c r="F5578" s="250" t="s">
        <v>71207</v>
      </c>
      <c r="G5578" s="250" t="s">
        <v>71207</v>
      </c>
      <c r="H5578" s="250" t="s">
        <v>71208</v>
      </c>
      <c r="I5578" s="250" t="s">
        <v>71273</v>
      </c>
    </row>
    <row r="5579" spans="2:9">
      <c r="B5579" s="250">
        <v>5542</v>
      </c>
      <c r="C5579" s="251">
        <v>22262431</v>
      </c>
      <c r="D5579" s="250" t="s">
        <v>76659</v>
      </c>
      <c r="E5579" s="250">
        <v>29700000000</v>
      </c>
      <c r="F5579" s="250" t="s">
        <v>71207</v>
      </c>
      <c r="G5579" s="250" t="s">
        <v>71207</v>
      </c>
      <c r="H5579" s="250" t="s">
        <v>71208</v>
      </c>
      <c r="I5579" s="250" t="s">
        <v>71273</v>
      </c>
    </row>
    <row r="5580" spans="2:9">
      <c r="B5580" s="250">
        <v>5543</v>
      </c>
      <c r="C5580" s="251">
        <v>5071035</v>
      </c>
      <c r="D5580" s="250" t="s">
        <v>73815</v>
      </c>
      <c r="E5580" s="250">
        <v>29692780000</v>
      </c>
      <c r="F5580" s="250" t="s">
        <v>71207</v>
      </c>
      <c r="H5580" s="250" t="s">
        <v>71208</v>
      </c>
      <c r="I5580" s="250" t="s">
        <v>71273</v>
      </c>
    </row>
    <row r="5581" spans="2:9">
      <c r="B5581" s="250">
        <v>5544</v>
      </c>
      <c r="C5581" s="251">
        <v>305612</v>
      </c>
      <c r="D5581" s="250" t="s">
        <v>76660</v>
      </c>
      <c r="E5581" s="250">
        <v>29689132332</v>
      </c>
      <c r="F5581" s="250" t="s">
        <v>71207</v>
      </c>
      <c r="H5581" s="250" t="s">
        <v>71208</v>
      </c>
      <c r="I5581" s="250" t="s">
        <v>71273</v>
      </c>
    </row>
    <row r="5582" spans="2:9">
      <c r="B5582" s="250">
        <v>5545</v>
      </c>
      <c r="C5582" s="251">
        <v>20922798</v>
      </c>
      <c r="D5582" s="250" t="s">
        <v>76661</v>
      </c>
      <c r="E5582" s="250">
        <v>29687939809</v>
      </c>
      <c r="F5582" s="250" t="s">
        <v>71207</v>
      </c>
      <c r="G5582" s="250" t="s">
        <v>71207</v>
      </c>
      <c r="H5582" s="250" t="s">
        <v>71208</v>
      </c>
      <c r="I5582" s="250" t="s">
        <v>71273</v>
      </c>
    </row>
    <row r="5583" spans="2:9">
      <c r="B5583" s="250">
        <v>5546</v>
      </c>
      <c r="C5583" s="251">
        <v>25388503</v>
      </c>
      <c r="D5583" s="250" t="s">
        <v>76662</v>
      </c>
      <c r="E5583" s="250">
        <v>29681887993</v>
      </c>
      <c r="F5583" s="250" t="s">
        <v>71207</v>
      </c>
      <c r="H5583" s="250" t="s">
        <v>71208</v>
      </c>
      <c r="I5583" s="250" t="s">
        <v>71273</v>
      </c>
    </row>
    <row r="5584" spans="2:9">
      <c r="B5584" s="250">
        <v>5547</v>
      </c>
      <c r="C5584" s="251">
        <v>10671122</v>
      </c>
      <c r="D5584" s="250" t="s">
        <v>76663</v>
      </c>
      <c r="E5584" s="250">
        <v>29681155038</v>
      </c>
      <c r="F5584" s="250" t="s">
        <v>71207</v>
      </c>
      <c r="G5584" s="250" t="s">
        <v>71207</v>
      </c>
      <c r="H5584" s="250" t="s">
        <v>71208</v>
      </c>
      <c r="I5584" s="250" t="s">
        <v>71273</v>
      </c>
    </row>
    <row r="5585" spans="2:9">
      <c r="B5585" s="250">
        <v>5548</v>
      </c>
      <c r="C5585" s="251">
        <v>247492</v>
      </c>
      <c r="D5585" s="250" t="s">
        <v>76664</v>
      </c>
      <c r="E5585" s="250">
        <v>29680893856</v>
      </c>
      <c r="F5585" s="250" t="s">
        <v>71207</v>
      </c>
      <c r="H5585" s="250" t="s">
        <v>71208</v>
      </c>
      <c r="I5585" s="250" t="s">
        <v>71273</v>
      </c>
    </row>
    <row r="5586" spans="2:9">
      <c r="B5586" s="250">
        <v>5549</v>
      </c>
      <c r="C5586" s="251">
        <v>20828729</v>
      </c>
      <c r="D5586" s="250" t="s">
        <v>76665</v>
      </c>
      <c r="E5586" s="250">
        <v>29663108666</v>
      </c>
      <c r="F5586" s="250" t="s">
        <v>71207</v>
      </c>
      <c r="G5586" s="250" t="s">
        <v>71207</v>
      </c>
      <c r="H5586" s="250" t="s">
        <v>71208</v>
      </c>
      <c r="I5586" s="250" t="s">
        <v>71273</v>
      </c>
    </row>
    <row r="5587" spans="2:9">
      <c r="B5587" s="250">
        <v>5550</v>
      </c>
      <c r="C5587" s="251">
        <v>4133991</v>
      </c>
      <c r="D5587" s="250" t="s">
        <v>76666</v>
      </c>
      <c r="E5587" s="250">
        <v>29660000000</v>
      </c>
      <c r="F5587" s="250" t="s">
        <v>71207</v>
      </c>
      <c r="G5587" s="250" t="s">
        <v>71207</v>
      </c>
      <c r="H5587" s="250" t="s">
        <v>71208</v>
      </c>
      <c r="I5587" s="250" t="s">
        <v>71273</v>
      </c>
    </row>
    <row r="5588" spans="2:9">
      <c r="B5588" s="250">
        <v>5551</v>
      </c>
      <c r="C5588" s="251">
        <v>1636307</v>
      </c>
      <c r="D5588" s="250" t="s">
        <v>76667</v>
      </c>
      <c r="E5588" s="250">
        <v>29657246217</v>
      </c>
      <c r="F5588" s="250" t="s">
        <v>71207</v>
      </c>
      <c r="G5588" s="250" t="s">
        <v>71207</v>
      </c>
      <c r="H5588" s="250" t="s">
        <v>71208</v>
      </c>
      <c r="I5588" s="250" t="s">
        <v>71273</v>
      </c>
    </row>
    <row r="5589" spans="2:9">
      <c r="B5589" s="250">
        <v>5552</v>
      </c>
      <c r="C5589" s="251">
        <v>95694</v>
      </c>
      <c r="D5589" s="250" t="s">
        <v>76668</v>
      </c>
      <c r="E5589" s="250">
        <v>29655734981</v>
      </c>
      <c r="F5589" s="250" t="s">
        <v>71207</v>
      </c>
      <c r="G5589" s="250" t="s">
        <v>71207</v>
      </c>
      <c r="H5589" s="250" t="s">
        <v>71208</v>
      </c>
      <c r="I5589" s="250" t="s">
        <v>71273</v>
      </c>
    </row>
    <row r="5590" spans="2:9">
      <c r="B5590" s="250">
        <v>5553</v>
      </c>
      <c r="C5590" s="251">
        <v>1474085</v>
      </c>
      <c r="D5590" s="250" t="s">
        <v>76669</v>
      </c>
      <c r="E5590" s="250">
        <v>29649980000</v>
      </c>
      <c r="F5590" s="250" t="s">
        <v>71207</v>
      </c>
      <c r="H5590" s="250" t="s">
        <v>71208</v>
      </c>
      <c r="I5590" s="250" t="s">
        <v>71273</v>
      </c>
    </row>
    <row r="5591" spans="2:9">
      <c r="B5591" s="250">
        <v>5554</v>
      </c>
      <c r="C5591" s="251">
        <v>614780</v>
      </c>
      <c r="D5591" s="250" t="s">
        <v>76291</v>
      </c>
      <c r="E5591" s="250">
        <v>29625000000</v>
      </c>
      <c r="F5591" s="250" t="s">
        <v>71207</v>
      </c>
      <c r="H5591" s="250" t="s">
        <v>71208</v>
      </c>
      <c r="I5591" s="250" t="s">
        <v>71273</v>
      </c>
    </row>
    <row r="5592" spans="2:9">
      <c r="B5592" s="250">
        <v>5555</v>
      </c>
      <c r="C5592" s="251">
        <v>21859071</v>
      </c>
      <c r="D5592" s="250" t="s">
        <v>76670</v>
      </c>
      <c r="E5592" s="250">
        <v>29616000000</v>
      </c>
      <c r="F5592" s="250" t="s">
        <v>71207</v>
      </c>
      <c r="G5592" s="250" t="s">
        <v>71207</v>
      </c>
      <c r="H5592" s="250" t="s">
        <v>71208</v>
      </c>
      <c r="I5592" s="250" t="s">
        <v>71273</v>
      </c>
    </row>
    <row r="5593" spans="2:9">
      <c r="B5593" s="250">
        <v>5556</v>
      </c>
      <c r="C5593" s="251">
        <v>792815</v>
      </c>
      <c r="D5593" s="250" t="s">
        <v>76671</v>
      </c>
      <c r="E5593" s="250">
        <v>29612500000</v>
      </c>
      <c r="F5593" s="250" t="s">
        <v>71207</v>
      </c>
      <c r="H5593" s="250" t="s">
        <v>71208</v>
      </c>
      <c r="I5593" s="250" t="s">
        <v>71273</v>
      </c>
    </row>
    <row r="5594" spans="2:9">
      <c r="B5594" s="250">
        <v>5557</v>
      </c>
      <c r="C5594" s="251">
        <v>16256040</v>
      </c>
      <c r="D5594" s="250" t="s">
        <v>76672</v>
      </c>
      <c r="E5594" s="250">
        <v>29609410000</v>
      </c>
      <c r="F5594" s="250" t="s">
        <v>71207</v>
      </c>
      <c r="H5594" s="250" t="s">
        <v>71208</v>
      </c>
      <c r="I5594" s="250" t="s">
        <v>71273</v>
      </c>
    </row>
    <row r="5595" spans="2:9">
      <c r="B5595" s="250">
        <v>5558</v>
      </c>
      <c r="C5595" s="251">
        <v>21608729</v>
      </c>
      <c r="D5595" s="250" t="s">
        <v>76673</v>
      </c>
      <c r="E5595" s="250">
        <v>29608553989</v>
      </c>
      <c r="F5595" s="250" t="s">
        <v>71207</v>
      </c>
      <c r="G5595" s="250" t="s">
        <v>71207</v>
      </c>
      <c r="H5595" s="250" t="s">
        <v>71208</v>
      </c>
      <c r="I5595" s="250" t="s">
        <v>71273</v>
      </c>
    </row>
    <row r="5596" spans="2:9">
      <c r="B5596" s="250">
        <v>5559</v>
      </c>
      <c r="C5596" s="251">
        <v>3825396</v>
      </c>
      <c r="D5596" s="250" t="s">
        <v>76674</v>
      </c>
      <c r="E5596" s="250">
        <v>29584000000</v>
      </c>
      <c r="F5596" s="250" t="s">
        <v>71207</v>
      </c>
      <c r="G5596" s="250" t="s">
        <v>71207</v>
      </c>
      <c r="H5596" s="250" t="s">
        <v>71208</v>
      </c>
      <c r="I5596" s="250" t="s">
        <v>71273</v>
      </c>
    </row>
    <row r="5597" spans="2:9">
      <c r="B5597" s="250">
        <v>5560</v>
      </c>
      <c r="C5597" s="251">
        <v>1305313</v>
      </c>
      <c r="D5597" s="250" t="s">
        <v>76675</v>
      </c>
      <c r="E5597" s="250">
        <v>29580000000</v>
      </c>
      <c r="F5597" s="250" t="s">
        <v>71207</v>
      </c>
      <c r="H5597" s="250" t="s">
        <v>71208</v>
      </c>
      <c r="I5597" s="250" t="s">
        <v>71273</v>
      </c>
    </row>
    <row r="5598" spans="2:9">
      <c r="B5598" s="250">
        <v>5561</v>
      </c>
      <c r="C5598" s="251">
        <v>2881399</v>
      </c>
      <c r="D5598" s="250" t="s">
        <v>75403</v>
      </c>
      <c r="E5598" s="250">
        <v>29572235001</v>
      </c>
      <c r="F5598" s="250" t="s">
        <v>71207</v>
      </c>
      <c r="H5598" s="250" t="s">
        <v>71208</v>
      </c>
      <c r="I5598" s="250" t="s">
        <v>71273</v>
      </c>
    </row>
    <row r="5599" spans="2:9">
      <c r="B5599" s="250">
        <v>5562</v>
      </c>
      <c r="C5599" s="251">
        <v>8711816</v>
      </c>
      <c r="D5599" s="250" t="s">
        <v>76676</v>
      </c>
      <c r="E5599" s="250">
        <v>29566990000</v>
      </c>
      <c r="F5599" s="250" t="s">
        <v>71207</v>
      </c>
      <c r="G5599" s="250" t="s">
        <v>71207</v>
      </c>
      <c r="H5599" s="250" t="s">
        <v>71208</v>
      </c>
      <c r="I5599" s="250" t="s">
        <v>71273</v>
      </c>
    </row>
    <row r="5600" spans="2:9">
      <c r="B5600" s="250">
        <v>5563</v>
      </c>
      <c r="C5600" s="251">
        <v>5593795</v>
      </c>
      <c r="D5600" s="250" t="s">
        <v>76677</v>
      </c>
      <c r="E5600" s="250">
        <v>29562806640</v>
      </c>
      <c r="F5600" s="250" t="s">
        <v>71207</v>
      </c>
      <c r="H5600" s="250" t="s">
        <v>71208</v>
      </c>
      <c r="I5600" s="250" t="s">
        <v>71273</v>
      </c>
    </row>
    <row r="5601" spans="2:9">
      <c r="B5601" s="250">
        <v>5564</v>
      </c>
      <c r="C5601" s="251">
        <v>10651959</v>
      </c>
      <c r="D5601" s="250" t="s">
        <v>76678</v>
      </c>
      <c r="E5601" s="250">
        <v>29548634601</v>
      </c>
      <c r="F5601" s="250" t="s">
        <v>71207</v>
      </c>
      <c r="H5601" s="250" t="s">
        <v>71208</v>
      </c>
      <c r="I5601" s="250" t="s">
        <v>71273</v>
      </c>
    </row>
    <row r="5602" spans="2:9">
      <c r="B5602" s="250">
        <v>5565</v>
      </c>
      <c r="C5602" s="251">
        <v>7363595</v>
      </c>
      <c r="D5602" s="250" t="s">
        <v>76679</v>
      </c>
      <c r="E5602" s="250">
        <v>29520260000</v>
      </c>
      <c r="F5602" s="250" t="s">
        <v>71207</v>
      </c>
      <c r="H5602" s="250" t="s">
        <v>71208</v>
      </c>
      <c r="I5602" s="250" t="s">
        <v>71273</v>
      </c>
    </row>
    <row r="5603" spans="2:9">
      <c r="B5603" s="250">
        <v>5566</v>
      </c>
      <c r="C5603" s="251">
        <v>22393250</v>
      </c>
      <c r="D5603" s="250" t="s">
        <v>76680</v>
      </c>
      <c r="E5603" s="250">
        <v>29519500000</v>
      </c>
      <c r="F5603" s="250" t="s">
        <v>71207</v>
      </c>
      <c r="H5603" s="250" t="s">
        <v>71208</v>
      </c>
      <c r="I5603" s="250" t="s">
        <v>71273</v>
      </c>
    </row>
    <row r="5604" spans="2:9">
      <c r="B5604" s="250">
        <v>5567</v>
      </c>
      <c r="C5604" s="251">
        <v>9039966</v>
      </c>
      <c r="D5604" s="250" t="s">
        <v>76681</v>
      </c>
      <c r="E5604" s="250">
        <v>29518343567</v>
      </c>
      <c r="F5604" s="250" t="s">
        <v>71207</v>
      </c>
      <c r="G5604" s="250" t="s">
        <v>71207</v>
      </c>
      <c r="H5604" s="250" t="s">
        <v>71208</v>
      </c>
      <c r="I5604" s="250" t="s">
        <v>71273</v>
      </c>
    </row>
    <row r="5605" spans="2:9">
      <c r="B5605" s="250">
        <v>5568</v>
      </c>
      <c r="C5605" s="251">
        <v>15085584</v>
      </c>
      <c r="D5605" s="250" t="s">
        <v>76682</v>
      </c>
      <c r="E5605" s="250">
        <v>29515597595</v>
      </c>
      <c r="F5605" s="250" t="s">
        <v>71207</v>
      </c>
      <c r="H5605" s="250" t="s">
        <v>71208</v>
      </c>
      <c r="I5605" s="250" t="s">
        <v>71273</v>
      </c>
    </row>
    <row r="5606" spans="2:9">
      <c r="B5606" s="250">
        <v>5569</v>
      </c>
      <c r="C5606" s="251">
        <v>8735719</v>
      </c>
      <c r="D5606" s="250" t="s">
        <v>76683</v>
      </c>
      <c r="E5606" s="250">
        <v>29500644711</v>
      </c>
      <c r="F5606" s="250" t="s">
        <v>71207</v>
      </c>
      <c r="G5606" s="250" t="s">
        <v>71207</v>
      </c>
      <c r="H5606" s="250" t="s">
        <v>71208</v>
      </c>
      <c r="I5606" s="250" t="s">
        <v>71273</v>
      </c>
    </row>
    <row r="5607" spans="2:9">
      <c r="B5607" s="250">
        <v>5570</v>
      </c>
      <c r="C5607" s="251">
        <v>12271855</v>
      </c>
      <c r="D5607" s="250" t="s">
        <v>76684</v>
      </c>
      <c r="E5607" s="250">
        <v>29500414788</v>
      </c>
      <c r="F5607" s="250" t="s">
        <v>71207</v>
      </c>
      <c r="H5607" s="250" t="s">
        <v>71208</v>
      </c>
      <c r="I5607" s="250" t="s">
        <v>71273</v>
      </c>
    </row>
    <row r="5608" spans="2:9">
      <c r="B5608" s="250">
        <v>5571</v>
      </c>
      <c r="C5608" s="251">
        <v>10514237</v>
      </c>
      <c r="D5608" s="250" t="s">
        <v>76685</v>
      </c>
      <c r="E5608" s="250">
        <v>29500000000</v>
      </c>
      <c r="F5608" s="250" t="s">
        <v>71207</v>
      </c>
      <c r="G5608" s="250" t="s">
        <v>71207</v>
      </c>
      <c r="H5608" s="250" t="s">
        <v>71208</v>
      </c>
      <c r="I5608" s="250" t="s">
        <v>71273</v>
      </c>
    </row>
    <row r="5609" spans="2:9">
      <c r="B5609" s="250">
        <v>5572</v>
      </c>
      <c r="C5609" s="251">
        <v>24023470</v>
      </c>
      <c r="D5609" s="250" t="s">
        <v>76686</v>
      </c>
      <c r="E5609" s="250">
        <v>29480261546</v>
      </c>
      <c r="F5609" s="250" t="s">
        <v>71207</v>
      </c>
      <c r="G5609" s="250" t="s">
        <v>71207</v>
      </c>
      <c r="H5609" s="250" t="s">
        <v>71208</v>
      </c>
      <c r="I5609" s="250" t="s">
        <v>71273</v>
      </c>
    </row>
    <row r="5610" spans="2:9">
      <c r="B5610" s="250">
        <v>5573</v>
      </c>
      <c r="C5610" s="251">
        <v>23822736</v>
      </c>
      <c r="D5610" s="250" t="s">
        <v>76687</v>
      </c>
      <c r="E5610" s="250">
        <v>29474533654</v>
      </c>
      <c r="F5610" s="250" t="s">
        <v>71207</v>
      </c>
      <c r="H5610" s="250" t="s">
        <v>71208</v>
      </c>
      <c r="I5610" s="250" t="s">
        <v>71273</v>
      </c>
    </row>
    <row r="5611" spans="2:9">
      <c r="B5611" s="250">
        <v>5574</v>
      </c>
      <c r="C5611" s="251">
        <v>11223868</v>
      </c>
      <c r="D5611" s="250" t="s">
        <v>76688</v>
      </c>
      <c r="E5611" s="250">
        <v>29468888875</v>
      </c>
      <c r="F5611" s="250" t="s">
        <v>71207</v>
      </c>
      <c r="G5611" s="250" t="s">
        <v>71207</v>
      </c>
      <c r="H5611" s="250" t="s">
        <v>71208</v>
      </c>
      <c r="I5611" s="250" t="s">
        <v>71273</v>
      </c>
    </row>
    <row r="5612" spans="2:9">
      <c r="B5612" s="250">
        <v>5575</v>
      </c>
      <c r="C5612" s="251">
        <v>9007879</v>
      </c>
      <c r="D5612" s="250" t="s">
        <v>76689</v>
      </c>
      <c r="E5612" s="250">
        <v>29467276368</v>
      </c>
      <c r="F5612" s="250" t="s">
        <v>71207</v>
      </c>
      <c r="G5612" s="250" t="s">
        <v>71207</v>
      </c>
      <c r="H5612" s="250" t="s">
        <v>71208</v>
      </c>
      <c r="I5612" s="250" t="s">
        <v>71273</v>
      </c>
    </row>
    <row r="5613" spans="2:9">
      <c r="B5613" s="250">
        <v>5576</v>
      </c>
      <c r="C5613" s="251">
        <v>5552832</v>
      </c>
      <c r="D5613" s="250" t="s">
        <v>76690</v>
      </c>
      <c r="E5613" s="250">
        <v>29460000000</v>
      </c>
      <c r="F5613" s="250" t="s">
        <v>71207</v>
      </c>
      <c r="G5613" s="250" t="s">
        <v>71207</v>
      </c>
      <c r="H5613" s="250" t="s">
        <v>71208</v>
      </c>
      <c r="I5613" s="250" t="s">
        <v>71273</v>
      </c>
    </row>
    <row r="5614" spans="2:9">
      <c r="B5614" s="250">
        <v>5577</v>
      </c>
      <c r="C5614" s="251">
        <v>20307940</v>
      </c>
      <c r="D5614" s="250" t="s">
        <v>76691</v>
      </c>
      <c r="E5614" s="250">
        <v>29457501893</v>
      </c>
      <c r="F5614" s="250" t="s">
        <v>71207</v>
      </c>
      <c r="G5614" s="250" t="s">
        <v>71207</v>
      </c>
      <c r="H5614" s="250" t="s">
        <v>71208</v>
      </c>
      <c r="I5614" s="250" t="s">
        <v>71273</v>
      </c>
    </row>
    <row r="5615" spans="2:9">
      <c r="B5615" s="250">
        <v>5578</v>
      </c>
      <c r="C5615" s="251">
        <v>16092556</v>
      </c>
      <c r="D5615" s="250" t="s">
        <v>76692</v>
      </c>
      <c r="E5615" s="250">
        <v>29450117000</v>
      </c>
      <c r="F5615" s="250" t="s">
        <v>71207</v>
      </c>
      <c r="H5615" s="250" t="s">
        <v>71208</v>
      </c>
      <c r="I5615" s="250" t="s">
        <v>71273</v>
      </c>
    </row>
    <row r="5616" spans="2:9">
      <c r="B5616" s="250">
        <v>5579</v>
      </c>
      <c r="C5616" s="251">
        <v>1675457</v>
      </c>
      <c r="D5616" s="250" t="s">
        <v>76693</v>
      </c>
      <c r="E5616" s="250">
        <v>29422886380</v>
      </c>
      <c r="F5616" s="250" t="s">
        <v>71207</v>
      </c>
      <c r="G5616" s="250" t="s">
        <v>71207</v>
      </c>
      <c r="H5616" s="250" t="s">
        <v>71208</v>
      </c>
      <c r="I5616" s="250" t="s">
        <v>71273</v>
      </c>
    </row>
    <row r="5617" spans="2:9">
      <c r="B5617" s="250">
        <v>5580</v>
      </c>
      <c r="C5617" s="251">
        <v>12989609</v>
      </c>
      <c r="D5617" s="250" t="s">
        <v>76694</v>
      </c>
      <c r="E5617" s="250">
        <v>29409999411</v>
      </c>
      <c r="F5617" s="250" t="s">
        <v>71207</v>
      </c>
      <c r="G5617" s="250" t="s">
        <v>71207</v>
      </c>
      <c r="H5617" s="250" t="s">
        <v>71208</v>
      </c>
      <c r="I5617" s="250" t="s">
        <v>71273</v>
      </c>
    </row>
    <row r="5618" spans="2:9">
      <c r="B5618" s="250">
        <v>5581</v>
      </c>
      <c r="C5618" s="251">
        <v>288804</v>
      </c>
      <c r="D5618" s="250" t="s">
        <v>76695</v>
      </c>
      <c r="E5618" s="250">
        <v>29409300000</v>
      </c>
      <c r="F5618" s="250" t="s">
        <v>71207</v>
      </c>
      <c r="H5618" s="250" t="s">
        <v>71208</v>
      </c>
      <c r="I5618" s="250" t="s">
        <v>71273</v>
      </c>
    </row>
    <row r="5619" spans="2:9">
      <c r="B5619" s="250">
        <v>5582</v>
      </c>
      <c r="C5619" s="251">
        <v>288472</v>
      </c>
      <c r="D5619" s="250" t="s">
        <v>76696</v>
      </c>
      <c r="E5619" s="250">
        <v>29400000000</v>
      </c>
      <c r="F5619" s="250" t="s">
        <v>71207</v>
      </c>
      <c r="G5619" s="250" t="s">
        <v>71207</v>
      </c>
      <c r="H5619" s="250" t="s">
        <v>71208</v>
      </c>
      <c r="I5619" s="250" t="s">
        <v>71273</v>
      </c>
    </row>
    <row r="5620" spans="2:9">
      <c r="B5620" s="250">
        <v>5583</v>
      </c>
      <c r="C5620" s="251">
        <v>8160064</v>
      </c>
      <c r="D5620" s="250" t="s">
        <v>76697</v>
      </c>
      <c r="E5620" s="250">
        <v>29400000000</v>
      </c>
      <c r="F5620" s="250" t="s">
        <v>71207</v>
      </c>
      <c r="G5620" s="250" t="s">
        <v>71207</v>
      </c>
      <c r="H5620" s="250" t="s">
        <v>71208</v>
      </c>
      <c r="I5620" s="250" t="s">
        <v>71273</v>
      </c>
    </row>
    <row r="5621" spans="2:9">
      <c r="B5621" s="250">
        <v>5584</v>
      </c>
      <c r="C5621" s="251">
        <v>1769750</v>
      </c>
      <c r="D5621" s="250" t="s">
        <v>76698</v>
      </c>
      <c r="E5621" s="250">
        <v>29400000000</v>
      </c>
      <c r="F5621" s="250" t="s">
        <v>71207</v>
      </c>
      <c r="H5621" s="250" t="s">
        <v>71208</v>
      </c>
      <c r="I5621" s="250" t="s">
        <v>71273</v>
      </c>
    </row>
    <row r="5622" spans="2:9">
      <c r="B5622" s="250">
        <v>5585</v>
      </c>
      <c r="C5622" s="251">
        <v>1025873</v>
      </c>
      <c r="D5622" s="250" t="s">
        <v>76699</v>
      </c>
      <c r="E5622" s="250">
        <v>29374997955</v>
      </c>
      <c r="F5622" s="250" t="s">
        <v>71207</v>
      </c>
      <c r="H5622" s="250" t="s">
        <v>71208</v>
      </c>
      <c r="I5622" s="250" t="s">
        <v>71273</v>
      </c>
    </row>
    <row r="5623" spans="2:9">
      <c r="B5623" s="250">
        <v>5586</v>
      </c>
      <c r="C5623" s="251">
        <v>24377112</v>
      </c>
      <c r="D5623" s="250" t="s">
        <v>76700</v>
      </c>
      <c r="E5623" s="250">
        <v>29374647000</v>
      </c>
      <c r="F5623" s="250" t="s">
        <v>71207</v>
      </c>
      <c r="H5623" s="250" t="s">
        <v>71208</v>
      </c>
      <c r="I5623" s="250" t="s">
        <v>71273</v>
      </c>
    </row>
    <row r="5624" spans="2:9">
      <c r="B5624" s="250">
        <v>5587</v>
      </c>
      <c r="C5624" s="251">
        <v>3001560</v>
      </c>
      <c r="D5624" s="250" t="s">
        <v>76701</v>
      </c>
      <c r="E5624" s="250">
        <v>29370000000</v>
      </c>
      <c r="F5624" s="250" t="s">
        <v>71207</v>
      </c>
      <c r="G5624" s="250" t="s">
        <v>71207</v>
      </c>
      <c r="H5624" s="250" t="s">
        <v>71208</v>
      </c>
      <c r="I5624" s="250" t="s">
        <v>71273</v>
      </c>
    </row>
    <row r="5625" spans="2:9">
      <c r="B5625" s="250">
        <v>5588</v>
      </c>
      <c r="C5625" s="251">
        <v>8980126</v>
      </c>
      <c r="D5625" s="250" t="s">
        <v>76702</v>
      </c>
      <c r="E5625" s="250">
        <v>29362500000</v>
      </c>
      <c r="F5625" s="250" t="s">
        <v>71207</v>
      </c>
      <c r="G5625" s="250" t="s">
        <v>71207</v>
      </c>
      <c r="H5625" s="250" t="s">
        <v>71208</v>
      </c>
      <c r="I5625" s="250" t="s">
        <v>71273</v>
      </c>
    </row>
    <row r="5626" spans="2:9">
      <c r="B5626" s="250">
        <v>5589</v>
      </c>
      <c r="C5626" s="251">
        <v>2296488</v>
      </c>
      <c r="D5626" s="250" t="s">
        <v>76703</v>
      </c>
      <c r="E5626" s="250">
        <v>29354494641</v>
      </c>
      <c r="F5626" s="250" t="s">
        <v>71207</v>
      </c>
      <c r="H5626" s="250" t="s">
        <v>71208</v>
      </c>
      <c r="I5626" s="250" t="s">
        <v>71273</v>
      </c>
    </row>
    <row r="5627" spans="2:9">
      <c r="B5627" s="250">
        <v>5590</v>
      </c>
      <c r="C5627" s="251">
        <v>20822401</v>
      </c>
      <c r="D5627" s="250" t="s">
        <v>76704</v>
      </c>
      <c r="E5627" s="250">
        <v>29351917338</v>
      </c>
      <c r="F5627" s="250" t="s">
        <v>71207</v>
      </c>
      <c r="H5627" s="250" t="s">
        <v>71208</v>
      </c>
      <c r="I5627" s="250" t="s">
        <v>71273</v>
      </c>
    </row>
    <row r="5628" spans="2:9">
      <c r="B5628" s="250">
        <v>5591</v>
      </c>
      <c r="C5628" s="251">
        <v>10718110</v>
      </c>
      <c r="D5628" s="250" t="s">
        <v>76705</v>
      </c>
      <c r="E5628" s="250">
        <v>29349992000</v>
      </c>
      <c r="F5628" s="250" t="s">
        <v>71207</v>
      </c>
      <c r="G5628" s="250" t="s">
        <v>71207</v>
      </c>
      <c r="H5628" s="250" t="s">
        <v>71208</v>
      </c>
      <c r="I5628" s="250" t="s">
        <v>71273</v>
      </c>
    </row>
    <row r="5629" spans="2:9">
      <c r="B5629" s="250">
        <v>5592</v>
      </c>
      <c r="C5629" s="251">
        <v>6590587</v>
      </c>
      <c r="D5629" s="250" t="s">
        <v>76706</v>
      </c>
      <c r="E5629" s="250">
        <v>29349431707</v>
      </c>
      <c r="F5629" s="250" t="s">
        <v>71207</v>
      </c>
      <c r="H5629" s="250" t="s">
        <v>71208</v>
      </c>
      <c r="I5629" s="250" t="s">
        <v>71273</v>
      </c>
    </row>
    <row r="5630" spans="2:9">
      <c r="B5630" s="250">
        <v>5593</v>
      </c>
      <c r="C5630" s="251">
        <v>8287876</v>
      </c>
      <c r="D5630" s="250" t="s">
        <v>76707</v>
      </c>
      <c r="E5630" s="250">
        <v>29335700000</v>
      </c>
      <c r="F5630" s="250" t="s">
        <v>71207</v>
      </c>
      <c r="H5630" s="250" t="s">
        <v>71208</v>
      </c>
      <c r="I5630" s="250" t="s">
        <v>71273</v>
      </c>
    </row>
    <row r="5631" spans="2:9">
      <c r="B5631" s="250">
        <v>5594</v>
      </c>
      <c r="C5631" s="251">
        <v>328546</v>
      </c>
      <c r="D5631" s="250" t="s">
        <v>76708</v>
      </c>
      <c r="E5631" s="250">
        <v>29335485660</v>
      </c>
      <c r="F5631" s="250" t="s">
        <v>71207</v>
      </c>
      <c r="G5631" s="250" t="s">
        <v>71207</v>
      </c>
      <c r="H5631" s="250" t="s">
        <v>71208</v>
      </c>
      <c r="I5631" s="250" t="s">
        <v>71273</v>
      </c>
    </row>
    <row r="5632" spans="2:9">
      <c r="B5632" s="250">
        <v>5595</v>
      </c>
      <c r="C5632" s="251">
        <v>11718988</v>
      </c>
      <c r="D5632" s="250" t="s">
        <v>76709</v>
      </c>
      <c r="E5632" s="250">
        <v>29333350598</v>
      </c>
      <c r="F5632" s="250" t="s">
        <v>71207</v>
      </c>
      <c r="G5632" s="250" t="s">
        <v>71207</v>
      </c>
      <c r="H5632" s="250" t="s">
        <v>71208</v>
      </c>
      <c r="I5632" s="250" t="s">
        <v>71273</v>
      </c>
    </row>
    <row r="5633" spans="2:9">
      <c r="B5633" s="250">
        <v>5596</v>
      </c>
      <c r="C5633" s="251">
        <v>20263762</v>
      </c>
      <c r="D5633" s="250" t="s">
        <v>76710</v>
      </c>
      <c r="E5633" s="250">
        <v>29329923897</v>
      </c>
      <c r="F5633" s="250" t="s">
        <v>71207</v>
      </c>
      <c r="G5633" s="250" t="s">
        <v>71207</v>
      </c>
      <c r="H5633" s="250" t="s">
        <v>71208</v>
      </c>
      <c r="I5633" s="250" t="s">
        <v>71273</v>
      </c>
    </row>
    <row r="5634" spans="2:9">
      <c r="B5634" s="250">
        <v>5597</v>
      </c>
      <c r="C5634" s="251">
        <v>10573460</v>
      </c>
      <c r="D5634" s="250" t="s">
        <v>76711</v>
      </c>
      <c r="E5634" s="250">
        <v>29324191418</v>
      </c>
      <c r="F5634" s="250" t="s">
        <v>71207</v>
      </c>
      <c r="G5634" s="250" t="s">
        <v>71207</v>
      </c>
      <c r="H5634" s="250" t="s">
        <v>71208</v>
      </c>
      <c r="I5634" s="250" t="s">
        <v>71273</v>
      </c>
    </row>
    <row r="5635" spans="2:9">
      <c r="B5635" s="250">
        <v>5598</v>
      </c>
      <c r="C5635" s="251">
        <v>6028348</v>
      </c>
      <c r="D5635" s="250" t="s">
        <v>76712</v>
      </c>
      <c r="E5635" s="250">
        <v>29320000000</v>
      </c>
      <c r="F5635" s="250" t="s">
        <v>71207</v>
      </c>
      <c r="G5635" s="250" t="s">
        <v>71207</v>
      </c>
      <c r="H5635" s="250" t="s">
        <v>71208</v>
      </c>
      <c r="I5635" s="250" t="s">
        <v>71273</v>
      </c>
    </row>
    <row r="5636" spans="2:9">
      <c r="B5636" s="250">
        <v>5599</v>
      </c>
      <c r="C5636" s="251">
        <v>7669122</v>
      </c>
      <c r="D5636" s="250" t="s">
        <v>76713</v>
      </c>
      <c r="E5636" s="250">
        <v>29305581101</v>
      </c>
      <c r="F5636" s="250" t="s">
        <v>71207</v>
      </c>
      <c r="H5636" s="250" t="s">
        <v>71208</v>
      </c>
      <c r="I5636" s="250" t="s">
        <v>71273</v>
      </c>
    </row>
    <row r="5637" spans="2:9">
      <c r="B5637" s="250">
        <v>5600</v>
      </c>
      <c r="C5637" s="251">
        <v>20340779</v>
      </c>
      <c r="D5637" s="250" t="s">
        <v>76714</v>
      </c>
      <c r="E5637" s="250">
        <v>29287500000</v>
      </c>
      <c r="F5637" s="250" t="s">
        <v>71207</v>
      </c>
      <c r="G5637" s="250" t="s">
        <v>71207</v>
      </c>
      <c r="H5637" s="250" t="s">
        <v>71208</v>
      </c>
      <c r="I5637" s="250" t="s">
        <v>71273</v>
      </c>
    </row>
    <row r="5638" spans="2:9">
      <c r="B5638" s="250">
        <v>5601</v>
      </c>
      <c r="C5638" s="251">
        <v>24235311</v>
      </c>
      <c r="D5638" s="250" t="s">
        <v>76715</v>
      </c>
      <c r="E5638" s="250">
        <v>29278096298.799999</v>
      </c>
      <c r="F5638" s="250" t="s">
        <v>71207</v>
      </c>
      <c r="H5638" s="250" t="s">
        <v>71208</v>
      </c>
      <c r="I5638" s="250" t="s">
        <v>71273</v>
      </c>
    </row>
    <row r="5639" spans="2:9">
      <c r="B5639" s="250">
        <v>5602</v>
      </c>
      <c r="C5639" s="251">
        <v>13577417</v>
      </c>
      <c r="D5639" s="250" t="s">
        <v>76267</v>
      </c>
      <c r="E5639" s="250">
        <v>29277082925</v>
      </c>
      <c r="F5639" s="250" t="s">
        <v>71207</v>
      </c>
      <c r="H5639" s="250" t="s">
        <v>71208</v>
      </c>
      <c r="I5639" s="250" t="s">
        <v>71273</v>
      </c>
    </row>
    <row r="5640" spans="2:9">
      <c r="B5640" s="250">
        <v>5603</v>
      </c>
      <c r="C5640" s="251">
        <v>8840702</v>
      </c>
      <c r="D5640" s="250" t="s">
        <v>76716</v>
      </c>
      <c r="E5640" s="250">
        <v>29270639459</v>
      </c>
      <c r="F5640" s="250" t="s">
        <v>71207</v>
      </c>
      <c r="H5640" s="250" t="s">
        <v>71208</v>
      </c>
      <c r="I5640" s="250" t="s">
        <v>71273</v>
      </c>
    </row>
    <row r="5641" spans="2:9">
      <c r="B5641" s="250">
        <v>5604</v>
      </c>
      <c r="C5641" s="251">
        <v>1037670</v>
      </c>
      <c r="D5641" s="250" t="s">
        <v>76717</v>
      </c>
      <c r="E5641" s="250">
        <v>29259000000</v>
      </c>
      <c r="F5641" s="250" t="s">
        <v>71207</v>
      </c>
      <c r="H5641" s="250" t="s">
        <v>71208</v>
      </c>
      <c r="I5641" s="250" t="s">
        <v>71273</v>
      </c>
    </row>
    <row r="5642" spans="2:9">
      <c r="B5642" s="250">
        <v>5605</v>
      </c>
      <c r="C5642" s="251">
        <v>24469187</v>
      </c>
      <c r="D5642" s="250" t="s">
        <v>76718</v>
      </c>
      <c r="E5642" s="250">
        <v>29255405586</v>
      </c>
      <c r="F5642" s="250" t="s">
        <v>71207</v>
      </c>
      <c r="G5642" s="250" t="s">
        <v>71207</v>
      </c>
      <c r="H5642" s="250" t="s">
        <v>71208</v>
      </c>
      <c r="I5642" s="250" t="s">
        <v>71273</v>
      </c>
    </row>
    <row r="5643" spans="2:9">
      <c r="B5643" s="250">
        <v>5606</v>
      </c>
      <c r="C5643" s="251">
        <v>16202766</v>
      </c>
      <c r="D5643" s="250" t="s">
        <v>76719</v>
      </c>
      <c r="E5643" s="250">
        <v>29251000000</v>
      </c>
      <c r="F5643" s="250" t="s">
        <v>71207</v>
      </c>
      <c r="H5643" s="250" t="s">
        <v>71208</v>
      </c>
      <c r="I5643" s="250" t="s">
        <v>71273</v>
      </c>
    </row>
    <row r="5644" spans="2:9">
      <c r="B5644" s="250">
        <v>5607</v>
      </c>
      <c r="C5644" s="251">
        <v>10503399</v>
      </c>
      <c r="D5644" s="250" t="s">
        <v>76720</v>
      </c>
      <c r="E5644" s="250">
        <v>29250000000</v>
      </c>
      <c r="F5644" s="250" t="s">
        <v>71207</v>
      </c>
      <c r="H5644" s="250" t="s">
        <v>71208</v>
      </c>
      <c r="I5644" s="250" t="s">
        <v>71273</v>
      </c>
    </row>
    <row r="5645" spans="2:9">
      <c r="B5645" s="250">
        <v>5608</v>
      </c>
      <c r="C5645" s="251">
        <v>5942033</v>
      </c>
      <c r="D5645" s="250" t="s">
        <v>76721</v>
      </c>
      <c r="E5645" s="250">
        <v>29248586451</v>
      </c>
      <c r="F5645" s="250" t="s">
        <v>71207</v>
      </c>
      <c r="G5645" s="250" t="s">
        <v>71207</v>
      </c>
      <c r="H5645" s="250" t="s">
        <v>71208</v>
      </c>
      <c r="I5645" s="250" t="s">
        <v>71273</v>
      </c>
    </row>
    <row r="5646" spans="2:9">
      <c r="B5646" s="250">
        <v>5609</v>
      </c>
      <c r="C5646" s="251">
        <v>6232528</v>
      </c>
      <c r="D5646" s="250" t="s">
        <v>76722</v>
      </c>
      <c r="E5646" s="250">
        <v>29243800000</v>
      </c>
      <c r="F5646" s="250" t="s">
        <v>71207</v>
      </c>
      <c r="G5646" s="250" t="s">
        <v>71207</v>
      </c>
      <c r="H5646" s="250" t="s">
        <v>71208</v>
      </c>
      <c r="I5646" s="250" t="s">
        <v>71273</v>
      </c>
    </row>
    <row r="5647" spans="2:9">
      <c r="B5647" s="250">
        <v>5610</v>
      </c>
      <c r="C5647" s="251">
        <v>22755206</v>
      </c>
      <c r="D5647" s="250" t="s">
        <v>76723</v>
      </c>
      <c r="E5647" s="250">
        <v>29234184256</v>
      </c>
      <c r="F5647" s="250" t="s">
        <v>71207</v>
      </c>
      <c r="H5647" s="250" t="s">
        <v>71208</v>
      </c>
      <c r="I5647" s="250" t="s">
        <v>71273</v>
      </c>
    </row>
    <row r="5648" spans="2:9">
      <c r="B5648" s="250">
        <v>5611</v>
      </c>
      <c r="C5648" s="251">
        <v>10572481</v>
      </c>
      <c r="D5648" s="250" t="s">
        <v>76724</v>
      </c>
      <c r="E5648" s="250">
        <v>29227000000</v>
      </c>
      <c r="F5648" s="250" t="s">
        <v>71207</v>
      </c>
      <c r="G5648" s="250" t="s">
        <v>71207</v>
      </c>
      <c r="H5648" s="250" t="s">
        <v>71208</v>
      </c>
      <c r="I5648" s="250" t="s">
        <v>71273</v>
      </c>
    </row>
    <row r="5649" spans="2:9">
      <c r="B5649" s="250">
        <v>5612</v>
      </c>
      <c r="C5649" s="251">
        <v>1592256</v>
      </c>
      <c r="D5649" s="250" t="s">
        <v>76725</v>
      </c>
      <c r="E5649" s="250">
        <v>29217021446.799999</v>
      </c>
      <c r="F5649" s="250" t="s">
        <v>71207</v>
      </c>
      <c r="G5649" s="250" t="s">
        <v>71207</v>
      </c>
      <c r="H5649" s="250" t="s">
        <v>71208</v>
      </c>
      <c r="I5649" s="250" t="s">
        <v>71273</v>
      </c>
    </row>
    <row r="5650" spans="2:9">
      <c r="B5650" s="250">
        <v>5613</v>
      </c>
      <c r="C5650" s="251">
        <v>13506225</v>
      </c>
      <c r="D5650" s="250" t="s">
        <v>76726</v>
      </c>
      <c r="E5650" s="250">
        <v>29213739606</v>
      </c>
      <c r="F5650" s="250" t="s">
        <v>71207</v>
      </c>
      <c r="G5650" s="250" t="s">
        <v>71207</v>
      </c>
      <c r="H5650" s="250" t="s">
        <v>71208</v>
      </c>
      <c r="I5650" s="250" t="s">
        <v>71273</v>
      </c>
    </row>
    <row r="5651" spans="2:9">
      <c r="B5651" s="250">
        <v>5614</v>
      </c>
      <c r="C5651" s="251">
        <v>16747185</v>
      </c>
      <c r="D5651" s="250" t="s">
        <v>76727</v>
      </c>
      <c r="E5651" s="250">
        <v>29179318106</v>
      </c>
      <c r="F5651" s="250" t="s">
        <v>71207</v>
      </c>
      <c r="G5651" s="250" t="s">
        <v>71207</v>
      </c>
      <c r="H5651" s="250" t="s">
        <v>71208</v>
      </c>
      <c r="I5651" s="250" t="s">
        <v>71273</v>
      </c>
    </row>
    <row r="5652" spans="2:9">
      <c r="B5652" s="250">
        <v>5615</v>
      </c>
      <c r="C5652" s="251">
        <v>7381074</v>
      </c>
      <c r="D5652" s="250" t="s">
        <v>76728</v>
      </c>
      <c r="E5652" s="250">
        <v>29130000000</v>
      </c>
      <c r="F5652" s="250" t="s">
        <v>71207</v>
      </c>
      <c r="G5652" s="250" t="s">
        <v>71207</v>
      </c>
      <c r="H5652" s="250" t="s">
        <v>71208</v>
      </c>
      <c r="I5652" s="250" t="s">
        <v>71273</v>
      </c>
    </row>
    <row r="5653" spans="2:9">
      <c r="B5653" s="250">
        <v>5616</v>
      </c>
      <c r="C5653" s="251">
        <v>69789</v>
      </c>
      <c r="D5653" s="250" t="s">
        <v>76729</v>
      </c>
      <c r="E5653" s="250">
        <v>29128346000</v>
      </c>
      <c r="F5653" s="250" t="s">
        <v>71207</v>
      </c>
      <c r="H5653" s="250" t="s">
        <v>71208</v>
      </c>
      <c r="I5653" s="250" t="s">
        <v>71273</v>
      </c>
    </row>
    <row r="5654" spans="2:9">
      <c r="B5654" s="250">
        <v>5617</v>
      </c>
      <c r="C5654" s="251">
        <v>24746592</v>
      </c>
      <c r="D5654" s="250" t="s">
        <v>76730</v>
      </c>
      <c r="E5654" s="250">
        <v>29128160000</v>
      </c>
      <c r="F5654" s="250" t="s">
        <v>71207</v>
      </c>
      <c r="G5654" s="250" t="s">
        <v>71207</v>
      </c>
      <c r="H5654" s="250" t="s">
        <v>71208</v>
      </c>
      <c r="I5654" s="250" t="s">
        <v>71273</v>
      </c>
    </row>
    <row r="5655" spans="2:9">
      <c r="B5655" s="250">
        <v>5618</v>
      </c>
      <c r="C5655" s="251">
        <v>2775823</v>
      </c>
      <c r="D5655" s="250" t="s">
        <v>76731</v>
      </c>
      <c r="E5655" s="250">
        <v>29128121562</v>
      </c>
      <c r="F5655" s="250" t="s">
        <v>71207</v>
      </c>
      <c r="H5655" s="250" t="s">
        <v>71208</v>
      </c>
      <c r="I5655" s="250" t="s">
        <v>71273</v>
      </c>
    </row>
    <row r="5656" spans="2:9">
      <c r="B5656" s="250">
        <v>5619</v>
      </c>
      <c r="C5656" s="251">
        <v>17019550</v>
      </c>
      <c r="D5656" s="250" t="s">
        <v>76732</v>
      </c>
      <c r="E5656" s="250">
        <v>29127800000</v>
      </c>
      <c r="F5656" s="250" t="s">
        <v>71207</v>
      </c>
      <c r="G5656" s="250" t="s">
        <v>71207</v>
      </c>
      <c r="H5656" s="250" t="s">
        <v>71208</v>
      </c>
      <c r="I5656" s="250" t="s">
        <v>71273</v>
      </c>
    </row>
    <row r="5657" spans="2:9">
      <c r="B5657" s="250">
        <v>5620</v>
      </c>
      <c r="C5657" s="251">
        <v>98365</v>
      </c>
      <c r="D5657" s="250" t="s">
        <v>76733</v>
      </c>
      <c r="E5657" s="250">
        <v>29125206000</v>
      </c>
      <c r="F5657" s="250" t="s">
        <v>71207</v>
      </c>
      <c r="G5657" s="250" t="s">
        <v>71207</v>
      </c>
      <c r="H5657" s="250" t="s">
        <v>71208</v>
      </c>
      <c r="I5657" s="250" t="s">
        <v>71273</v>
      </c>
    </row>
    <row r="5658" spans="2:9">
      <c r="B5658" s="250">
        <v>5621</v>
      </c>
      <c r="C5658" s="251">
        <v>15164531</v>
      </c>
      <c r="D5658" s="250" t="s">
        <v>76734</v>
      </c>
      <c r="E5658" s="250">
        <v>29125000000</v>
      </c>
      <c r="F5658" s="250" t="s">
        <v>71207</v>
      </c>
      <c r="G5658" s="250" t="s">
        <v>71207</v>
      </c>
      <c r="H5658" s="250" t="s">
        <v>71208</v>
      </c>
      <c r="I5658" s="250" t="s">
        <v>71273</v>
      </c>
    </row>
    <row r="5659" spans="2:9">
      <c r="B5659" s="250">
        <v>5622</v>
      </c>
      <c r="C5659" s="251">
        <v>268128</v>
      </c>
      <c r="D5659" s="250" t="s">
        <v>76735</v>
      </c>
      <c r="E5659" s="250">
        <v>29124079000</v>
      </c>
      <c r="F5659" s="250" t="s">
        <v>71207</v>
      </c>
      <c r="H5659" s="250" t="s">
        <v>71208</v>
      </c>
      <c r="I5659" s="250" t="s">
        <v>71273</v>
      </c>
    </row>
    <row r="5660" spans="2:9">
      <c r="B5660" s="250">
        <v>5623</v>
      </c>
      <c r="C5660" s="251">
        <v>8828224</v>
      </c>
      <c r="D5660" s="250" t="s">
        <v>76736</v>
      </c>
      <c r="E5660" s="250">
        <v>29108369972</v>
      </c>
      <c r="F5660" s="250" t="s">
        <v>71207</v>
      </c>
      <c r="H5660" s="250" t="s">
        <v>71208</v>
      </c>
      <c r="I5660" s="250" t="s">
        <v>71273</v>
      </c>
    </row>
    <row r="5661" spans="2:9">
      <c r="B5661" s="250">
        <v>5624</v>
      </c>
      <c r="C5661" s="251">
        <v>1244203</v>
      </c>
      <c r="D5661" s="250" t="s">
        <v>76737</v>
      </c>
      <c r="E5661" s="250">
        <v>29102440000</v>
      </c>
      <c r="F5661" s="250" t="s">
        <v>71207</v>
      </c>
      <c r="H5661" s="250" t="s">
        <v>71208</v>
      </c>
      <c r="I5661" s="250" t="s">
        <v>71273</v>
      </c>
    </row>
    <row r="5662" spans="2:9">
      <c r="B5662" s="250">
        <v>5625</v>
      </c>
      <c r="C5662" s="251">
        <v>3449128</v>
      </c>
      <c r="D5662" s="250" t="s">
        <v>76738</v>
      </c>
      <c r="E5662" s="250">
        <v>29100068334</v>
      </c>
      <c r="F5662" s="250" t="s">
        <v>71207</v>
      </c>
      <c r="H5662" s="250" t="s">
        <v>71208</v>
      </c>
      <c r="I5662" s="250" t="s">
        <v>71273</v>
      </c>
    </row>
    <row r="5663" spans="2:9">
      <c r="B5663" s="250">
        <v>5626</v>
      </c>
      <c r="C5663" s="251">
        <v>15237615</v>
      </c>
      <c r="D5663" s="250" t="s">
        <v>76739</v>
      </c>
      <c r="E5663" s="250">
        <v>29100000000</v>
      </c>
      <c r="F5663" s="250" t="s">
        <v>71207</v>
      </c>
      <c r="G5663" s="250" t="s">
        <v>71207</v>
      </c>
      <c r="H5663" s="250" t="s">
        <v>71208</v>
      </c>
      <c r="I5663" s="250" t="s">
        <v>71273</v>
      </c>
    </row>
    <row r="5664" spans="2:9">
      <c r="B5664" s="250">
        <v>5627</v>
      </c>
      <c r="C5664" s="251">
        <v>9175368</v>
      </c>
      <c r="D5664" s="250" t="s">
        <v>76740</v>
      </c>
      <c r="E5664" s="250">
        <v>29100000000</v>
      </c>
      <c r="F5664" s="250" t="s">
        <v>71207</v>
      </c>
      <c r="G5664" s="250" t="s">
        <v>71207</v>
      </c>
      <c r="H5664" s="250" t="s">
        <v>71208</v>
      </c>
      <c r="I5664" s="250" t="s">
        <v>71273</v>
      </c>
    </row>
    <row r="5665" spans="2:9">
      <c r="B5665" s="250">
        <v>5628</v>
      </c>
      <c r="C5665" s="251">
        <v>12371703</v>
      </c>
      <c r="D5665" s="250" t="s">
        <v>76741</v>
      </c>
      <c r="E5665" s="250">
        <v>29073600000</v>
      </c>
      <c r="F5665" s="250" t="s">
        <v>71207</v>
      </c>
      <c r="G5665" s="250" t="s">
        <v>71207</v>
      </c>
      <c r="H5665" s="250" t="s">
        <v>71208</v>
      </c>
      <c r="I5665" s="250" t="s">
        <v>71273</v>
      </c>
    </row>
    <row r="5666" spans="2:9">
      <c r="B5666" s="250">
        <v>5629</v>
      </c>
      <c r="C5666" s="251">
        <v>9278990</v>
      </c>
      <c r="D5666" s="250" t="s">
        <v>76742</v>
      </c>
      <c r="E5666" s="250">
        <v>29068750000</v>
      </c>
      <c r="F5666" s="250" t="s">
        <v>71207</v>
      </c>
      <c r="G5666" s="250" t="s">
        <v>71207</v>
      </c>
      <c r="H5666" s="250" t="s">
        <v>71208</v>
      </c>
      <c r="I5666" s="250" t="s">
        <v>71273</v>
      </c>
    </row>
    <row r="5667" spans="2:9">
      <c r="B5667" s="250">
        <v>5630</v>
      </c>
      <c r="C5667" s="251">
        <v>13960358</v>
      </c>
      <c r="D5667" s="250" t="s">
        <v>76743</v>
      </c>
      <c r="E5667" s="250">
        <v>29066009635</v>
      </c>
      <c r="F5667" s="250" t="s">
        <v>71207</v>
      </c>
      <c r="G5667" s="250" t="s">
        <v>71207</v>
      </c>
      <c r="H5667" s="250" t="s">
        <v>71208</v>
      </c>
      <c r="I5667" s="250" t="s">
        <v>71273</v>
      </c>
    </row>
    <row r="5668" spans="2:9">
      <c r="B5668" s="250">
        <v>5631</v>
      </c>
      <c r="C5668" s="251">
        <v>5119847</v>
      </c>
      <c r="D5668" s="250" t="s">
        <v>76744</v>
      </c>
      <c r="E5668" s="250">
        <v>29061984157</v>
      </c>
      <c r="F5668" s="250" t="s">
        <v>71207</v>
      </c>
      <c r="G5668" s="250" t="s">
        <v>71207</v>
      </c>
      <c r="H5668" s="250" t="s">
        <v>71208</v>
      </c>
      <c r="I5668" s="250" t="s">
        <v>71273</v>
      </c>
    </row>
    <row r="5669" spans="2:9">
      <c r="B5669" s="250">
        <v>5632</v>
      </c>
      <c r="C5669" s="251">
        <v>9197985</v>
      </c>
      <c r="D5669" s="250" t="s">
        <v>76745</v>
      </c>
      <c r="E5669" s="250">
        <v>29058603069</v>
      </c>
      <c r="F5669" s="250" t="s">
        <v>71207</v>
      </c>
      <c r="G5669" s="250" t="s">
        <v>71207</v>
      </c>
      <c r="H5669" s="250" t="s">
        <v>71208</v>
      </c>
      <c r="I5669" s="250" t="s">
        <v>71273</v>
      </c>
    </row>
    <row r="5670" spans="2:9">
      <c r="B5670" s="250">
        <v>5633</v>
      </c>
      <c r="C5670" s="251">
        <v>8553906</v>
      </c>
      <c r="D5670" s="250" t="s">
        <v>76746</v>
      </c>
      <c r="E5670" s="250">
        <v>29052201925.200001</v>
      </c>
      <c r="F5670" s="250" t="s">
        <v>71207</v>
      </c>
      <c r="H5670" s="250" t="s">
        <v>71208</v>
      </c>
      <c r="I5670" s="250" t="s">
        <v>71273</v>
      </c>
    </row>
    <row r="5671" spans="2:9">
      <c r="B5671" s="250">
        <v>5634</v>
      </c>
      <c r="C5671" s="251">
        <v>21893702</v>
      </c>
      <c r="D5671" s="250" t="s">
        <v>76747</v>
      </c>
      <c r="E5671" s="250">
        <v>29045000000</v>
      </c>
      <c r="F5671" s="250" t="s">
        <v>71207</v>
      </c>
      <c r="G5671" s="250" t="s">
        <v>71207</v>
      </c>
      <c r="H5671" s="250" t="s">
        <v>71208</v>
      </c>
      <c r="I5671" s="250" t="s">
        <v>71273</v>
      </c>
    </row>
    <row r="5672" spans="2:9">
      <c r="B5672" s="250">
        <v>5635</v>
      </c>
      <c r="C5672" s="251">
        <v>99411</v>
      </c>
      <c r="D5672" s="250" t="s">
        <v>76748</v>
      </c>
      <c r="E5672" s="250">
        <v>29034423366</v>
      </c>
      <c r="F5672" s="250" t="s">
        <v>71207</v>
      </c>
      <c r="G5672" s="250" t="s">
        <v>71207</v>
      </c>
      <c r="H5672" s="250" t="s">
        <v>71208</v>
      </c>
      <c r="I5672" s="250" t="s">
        <v>71273</v>
      </c>
    </row>
    <row r="5673" spans="2:9">
      <c r="B5673" s="250">
        <v>5636</v>
      </c>
      <c r="C5673" s="251">
        <v>21094064</v>
      </c>
      <c r="D5673" s="250" t="s">
        <v>76749</v>
      </c>
      <c r="E5673" s="250">
        <v>29032070696</v>
      </c>
      <c r="F5673" s="250" t="s">
        <v>71207</v>
      </c>
      <c r="H5673" s="250" t="s">
        <v>71208</v>
      </c>
      <c r="I5673" s="250" t="s">
        <v>71273</v>
      </c>
    </row>
    <row r="5674" spans="2:9">
      <c r="B5674" s="250">
        <v>5637</v>
      </c>
      <c r="C5674" s="251">
        <v>2343170</v>
      </c>
      <c r="D5674" s="250" t="s">
        <v>76472</v>
      </c>
      <c r="E5674" s="250">
        <v>29030000000</v>
      </c>
      <c r="F5674" s="250" t="s">
        <v>71207</v>
      </c>
      <c r="H5674" s="250" t="s">
        <v>71208</v>
      </c>
      <c r="I5674" s="250" t="s">
        <v>71273</v>
      </c>
    </row>
    <row r="5675" spans="2:9">
      <c r="B5675" s="250">
        <v>5638</v>
      </c>
      <c r="C5675" s="251">
        <v>16902115</v>
      </c>
      <c r="D5675" s="250" t="s">
        <v>76750</v>
      </c>
      <c r="E5675" s="250">
        <v>29027444940</v>
      </c>
      <c r="F5675" s="250" t="s">
        <v>71207</v>
      </c>
      <c r="G5675" s="250" t="s">
        <v>71207</v>
      </c>
      <c r="H5675" s="250" t="s">
        <v>71208</v>
      </c>
      <c r="I5675" s="250" t="s">
        <v>71273</v>
      </c>
    </row>
    <row r="5676" spans="2:9">
      <c r="B5676" s="250">
        <v>5639</v>
      </c>
      <c r="C5676" s="251">
        <v>22349617</v>
      </c>
      <c r="D5676" s="250" t="s">
        <v>76495</v>
      </c>
      <c r="E5676" s="250">
        <v>29013000000</v>
      </c>
      <c r="F5676" s="250" t="s">
        <v>71207</v>
      </c>
      <c r="H5676" s="250" t="s">
        <v>71208</v>
      </c>
      <c r="I5676" s="250" t="s">
        <v>71273</v>
      </c>
    </row>
    <row r="5677" spans="2:9">
      <c r="B5677" s="250">
        <v>5640</v>
      </c>
      <c r="C5677" s="251">
        <v>16877776</v>
      </c>
      <c r="D5677" s="250" t="s">
        <v>76751</v>
      </c>
      <c r="E5677" s="250">
        <v>29008188250</v>
      </c>
      <c r="F5677" s="250" t="s">
        <v>71207</v>
      </c>
      <c r="H5677" s="250" t="s">
        <v>71208</v>
      </c>
      <c r="I5677" s="250" t="s">
        <v>71273</v>
      </c>
    </row>
    <row r="5678" spans="2:9">
      <c r="B5678" s="250">
        <v>5641</v>
      </c>
      <c r="C5678" s="251">
        <v>7832095</v>
      </c>
      <c r="D5678" s="250" t="s">
        <v>76752</v>
      </c>
      <c r="E5678" s="250">
        <v>29007250000</v>
      </c>
      <c r="F5678" s="250" t="s">
        <v>71207</v>
      </c>
      <c r="H5678" s="250" t="s">
        <v>71208</v>
      </c>
      <c r="I5678" s="250" t="s">
        <v>71273</v>
      </c>
    </row>
    <row r="5679" spans="2:9">
      <c r="B5679" s="250">
        <v>5642</v>
      </c>
      <c r="C5679" s="251">
        <v>13526394</v>
      </c>
      <c r="D5679" s="250" t="s">
        <v>76753</v>
      </c>
      <c r="E5679" s="250">
        <v>29006182778</v>
      </c>
      <c r="F5679" s="250" t="s">
        <v>71207</v>
      </c>
      <c r="G5679" s="250" t="s">
        <v>71207</v>
      </c>
      <c r="H5679" s="250" t="s">
        <v>71208</v>
      </c>
      <c r="I5679" s="250" t="s">
        <v>71273</v>
      </c>
    </row>
    <row r="5680" spans="2:9">
      <c r="B5680" s="250">
        <v>5643</v>
      </c>
      <c r="C5680" s="251">
        <v>20785255</v>
      </c>
      <c r="D5680" s="250" t="s">
        <v>76754</v>
      </c>
      <c r="E5680" s="250">
        <v>29004045079</v>
      </c>
      <c r="F5680" s="250" t="s">
        <v>71207</v>
      </c>
      <c r="G5680" s="250" t="s">
        <v>71207</v>
      </c>
      <c r="H5680" s="250" t="s">
        <v>71208</v>
      </c>
      <c r="I5680" s="250" t="s">
        <v>71273</v>
      </c>
    </row>
    <row r="5681" spans="2:9">
      <c r="B5681" s="250">
        <v>5644</v>
      </c>
      <c r="C5681" s="251">
        <v>4512410</v>
      </c>
      <c r="D5681" s="250" t="s">
        <v>76755</v>
      </c>
      <c r="E5681" s="250">
        <v>29000500000</v>
      </c>
      <c r="F5681" s="250" t="s">
        <v>71207</v>
      </c>
      <c r="H5681" s="250" t="s">
        <v>71208</v>
      </c>
      <c r="I5681" s="250" t="s">
        <v>71273</v>
      </c>
    </row>
    <row r="5682" spans="2:9">
      <c r="B5682" s="250">
        <v>5645</v>
      </c>
      <c r="C5682" s="251">
        <v>1973547</v>
      </c>
      <c r="D5682" s="250" t="s">
        <v>76756</v>
      </c>
      <c r="E5682" s="250">
        <v>29000000000</v>
      </c>
      <c r="F5682" s="250" t="s">
        <v>71207</v>
      </c>
      <c r="H5682" s="250" t="s">
        <v>71208</v>
      </c>
      <c r="I5682" s="250" t="s">
        <v>71273</v>
      </c>
    </row>
    <row r="5683" spans="2:9">
      <c r="B5683" s="250">
        <v>5646</v>
      </c>
      <c r="C5683" s="251">
        <v>16181379</v>
      </c>
      <c r="D5683" s="250" t="s">
        <v>76757</v>
      </c>
      <c r="E5683" s="250">
        <v>29000000000</v>
      </c>
      <c r="F5683" s="250" t="s">
        <v>71207</v>
      </c>
      <c r="G5683" s="250" t="s">
        <v>71207</v>
      </c>
      <c r="H5683" s="250" t="s">
        <v>71208</v>
      </c>
      <c r="I5683" s="250" t="s">
        <v>71273</v>
      </c>
    </row>
    <row r="5684" spans="2:9">
      <c r="B5684" s="250">
        <v>5647</v>
      </c>
      <c r="C5684" s="251">
        <v>3558719</v>
      </c>
      <c r="D5684" s="250" t="s">
        <v>76758</v>
      </c>
      <c r="E5684" s="250">
        <v>29000000000</v>
      </c>
      <c r="F5684" s="250" t="s">
        <v>71207</v>
      </c>
      <c r="H5684" s="250" t="s">
        <v>71208</v>
      </c>
      <c r="I5684" s="250" t="s">
        <v>71273</v>
      </c>
    </row>
    <row r="5685" spans="2:9">
      <c r="B5685" s="250">
        <v>5648</v>
      </c>
      <c r="C5685" s="251">
        <v>22473453</v>
      </c>
      <c r="D5685" s="250" t="s">
        <v>76759</v>
      </c>
      <c r="E5685" s="250">
        <v>29000000000</v>
      </c>
      <c r="F5685" s="250" t="s">
        <v>71207</v>
      </c>
      <c r="G5685" s="250" t="s">
        <v>71207</v>
      </c>
      <c r="H5685" s="250" t="s">
        <v>71208</v>
      </c>
      <c r="I5685" s="250" t="s">
        <v>71273</v>
      </c>
    </row>
    <row r="5686" spans="2:9">
      <c r="B5686" s="250">
        <v>5649</v>
      </c>
      <c r="C5686" s="251">
        <v>16642918</v>
      </c>
      <c r="D5686" s="250" t="s">
        <v>76760</v>
      </c>
      <c r="E5686" s="250">
        <v>29000000000</v>
      </c>
      <c r="F5686" s="250" t="s">
        <v>71207</v>
      </c>
      <c r="G5686" s="250" t="s">
        <v>71207</v>
      </c>
      <c r="H5686" s="250" t="s">
        <v>71208</v>
      </c>
      <c r="I5686" s="250" t="s">
        <v>71273</v>
      </c>
    </row>
    <row r="5687" spans="2:9">
      <c r="B5687" s="250">
        <v>5650</v>
      </c>
      <c r="C5687" s="251">
        <v>7837347</v>
      </c>
      <c r="D5687" s="250" t="s">
        <v>76761</v>
      </c>
      <c r="E5687" s="250">
        <v>28987500000</v>
      </c>
      <c r="F5687" s="250" t="s">
        <v>71207</v>
      </c>
      <c r="G5687" s="250" t="s">
        <v>71207</v>
      </c>
      <c r="H5687" s="250" t="s">
        <v>71208</v>
      </c>
      <c r="I5687" s="250" t="s">
        <v>71273</v>
      </c>
    </row>
    <row r="5688" spans="2:9">
      <c r="B5688" s="250">
        <v>5651</v>
      </c>
      <c r="C5688" s="251">
        <v>3861865</v>
      </c>
      <c r="D5688" s="250" t="s">
        <v>76762</v>
      </c>
      <c r="E5688" s="250">
        <v>28981620201</v>
      </c>
      <c r="F5688" s="250" t="s">
        <v>71207</v>
      </c>
      <c r="G5688" s="250" t="s">
        <v>71207</v>
      </c>
      <c r="H5688" s="250" t="s">
        <v>71208</v>
      </c>
      <c r="I5688" s="250" t="s">
        <v>71273</v>
      </c>
    </row>
    <row r="5689" spans="2:9">
      <c r="B5689" s="250">
        <v>5652</v>
      </c>
      <c r="C5689" s="251">
        <v>988315</v>
      </c>
      <c r="D5689" s="250" t="s">
        <v>76763</v>
      </c>
      <c r="E5689" s="250">
        <v>28950000000</v>
      </c>
      <c r="F5689" s="250" t="s">
        <v>71207</v>
      </c>
      <c r="G5689" s="250" t="s">
        <v>71207</v>
      </c>
      <c r="H5689" s="250" t="s">
        <v>71208</v>
      </c>
      <c r="I5689" s="250" t="s">
        <v>71273</v>
      </c>
    </row>
    <row r="5690" spans="2:9">
      <c r="B5690" s="250">
        <v>5653</v>
      </c>
      <c r="C5690" s="251">
        <v>21952314</v>
      </c>
      <c r="D5690" s="250" t="s">
        <v>76764</v>
      </c>
      <c r="E5690" s="250">
        <v>28949018300</v>
      </c>
      <c r="F5690" s="250" t="s">
        <v>71207</v>
      </c>
      <c r="G5690" s="250" t="s">
        <v>71207</v>
      </c>
      <c r="H5690" s="250" t="s">
        <v>71208</v>
      </c>
      <c r="I5690" s="250" t="s">
        <v>71273</v>
      </c>
    </row>
    <row r="5691" spans="2:9">
      <c r="B5691" s="250">
        <v>5654</v>
      </c>
      <c r="C5691" s="251">
        <v>3765265</v>
      </c>
      <c r="D5691" s="250" t="s">
        <v>76765</v>
      </c>
      <c r="E5691" s="250">
        <v>28947400000</v>
      </c>
      <c r="F5691" s="250" t="s">
        <v>71207</v>
      </c>
      <c r="G5691" s="250" t="s">
        <v>71207</v>
      </c>
      <c r="H5691" s="250" t="s">
        <v>71208</v>
      </c>
      <c r="I5691" s="250" t="s">
        <v>71273</v>
      </c>
    </row>
    <row r="5692" spans="2:9">
      <c r="B5692" s="250">
        <v>5655</v>
      </c>
      <c r="C5692" s="251">
        <v>5745058</v>
      </c>
      <c r="D5692" s="250" t="s">
        <v>76766</v>
      </c>
      <c r="E5692" s="250">
        <v>28939488000</v>
      </c>
      <c r="F5692" s="250" t="s">
        <v>71207</v>
      </c>
      <c r="G5692" s="250" t="s">
        <v>71207</v>
      </c>
      <c r="H5692" s="250" t="s">
        <v>71208</v>
      </c>
      <c r="I5692" s="250" t="s">
        <v>71273</v>
      </c>
    </row>
    <row r="5693" spans="2:9">
      <c r="B5693" s="250">
        <v>5656</v>
      </c>
      <c r="C5693" s="251">
        <v>15185893</v>
      </c>
      <c r="D5693" s="250" t="s">
        <v>76767</v>
      </c>
      <c r="E5693" s="250">
        <v>28938392992</v>
      </c>
      <c r="F5693" s="250" t="s">
        <v>71207</v>
      </c>
      <c r="G5693" s="250" t="s">
        <v>71207</v>
      </c>
      <c r="H5693" s="250" t="s">
        <v>71208</v>
      </c>
      <c r="I5693" s="250" t="s">
        <v>71273</v>
      </c>
    </row>
    <row r="5694" spans="2:9">
      <c r="B5694" s="250">
        <v>5657</v>
      </c>
      <c r="C5694" s="251">
        <v>12972009</v>
      </c>
      <c r="D5694" s="250" t="s">
        <v>76768</v>
      </c>
      <c r="E5694" s="250">
        <v>28918320343</v>
      </c>
      <c r="F5694" s="250" t="s">
        <v>71207</v>
      </c>
      <c r="G5694" s="250" t="s">
        <v>71207</v>
      </c>
      <c r="H5694" s="250" t="s">
        <v>71208</v>
      </c>
      <c r="I5694" s="250" t="s">
        <v>71273</v>
      </c>
    </row>
    <row r="5695" spans="2:9">
      <c r="B5695" s="250">
        <v>5658</v>
      </c>
      <c r="C5695" s="251">
        <v>2248688</v>
      </c>
      <c r="D5695" s="250" t="s">
        <v>76769</v>
      </c>
      <c r="E5695" s="250">
        <v>28900948024</v>
      </c>
      <c r="F5695" s="250" t="s">
        <v>71207</v>
      </c>
      <c r="G5695" s="250" t="s">
        <v>71207</v>
      </c>
      <c r="H5695" s="250" t="s">
        <v>71208</v>
      </c>
      <c r="I5695" s="250" t="s">
        <v>71273</v>
      </c>
    </row>
    <row r="5696" spans="2:9">
      <c r="B5696" s="250">
        <v>5659</v>
      </c>
      <c r="C5696" s="251">
        <v>1934717</v>
      </c>
      <c r="D5696" s="250" t="s">
        <v>76770</v>
      </c>
      <c r="E5696" s="250">
        <v>28900000000</v>
      </c>
      <c r="F5696" s="250" t="s">
        <v>71207</v>
      </c>
      <c r="H5696" s="250" t="s">
        <v>71208</v>
      </c>
      <c r="I5696" s="250" t="s">
        <v>71273</v>
      </c>
    </row>
    <row r="5697" spans="2:9">
      <c r="B5697" s="250">
        <v>5660</v>
      </c>
      <c r="C5697" s="251">
        <v>24354621</v>
      </c>
      <c r="D5697" s="250" t="s">
        <v>76771</v>
      </c>
      <c r="E5697" s="250">
        <v>28900000000</v>
      </c>
      <c r="F5697" s="250" t="s">
        <v>71207</v>
      </c>
      <c r="H5697" s="250" t="s">
        <v>71208</v>
      </c>
      <c r="I5697" s="250" t="s">
        <v>71273</v>
      </c>
    </row>
    <row r="5698" spans="2:9">
      <c r="B5698" s="250">
        <v>5661</v>
      </c>
      <c r="C5698" s="251">
        <v>68641</v>
      </c>
      <c r="D5698" s="250" t="s">
        <v>76772</v>
      </c>
      <c r="E5698" s="250">
        <v>28888611343</v>
      </c>
      <c r="F5698" s="250" t="s">
        <v>71207</v>
      </c>
      <c r="H5698" s="250" t="s">
        <v>71208</v>
      </c>
      <c r="I5698" s="250" t="s">
        <v>71273</v>
      </c>
    </row>
    <row r="5699" spans="2:9">
      <c r="B5699" s="250">
        <v>5662</v>
      </c>
      <c r="C5699" s="251">
        <v>13349387</v>
      </c>
      <c r="D5699" s="250" t="s">
        <v>76773</v>
      </c>
      <c r="E5699" s="250">
        <v>28887500010</v>
      </c>
      <c r="F5699" s="250" t="s">
        <v>71207</v>
      </c>
      <c r="H5699" s="250" t="s">
        <v>71208</v>
      </c>
      <c r="I5699" s="250" t="s">
        <v>71273</v>
      </c>
    </row>
    <row r="5700" spans="2:9">
      <c r="B5700" s="250">
        <v>5663</v>
      </c>
      <c r="C5700" s="251">
        <v>21626909</v>
      </c>
      <c r="D5700" s="250" t="s">
        <v>76774</v>
      </c>
      <c r="E5700" s="250">
        <v>28880000000</v>
      </c>
      <c r="F5700" s="250" t="s">
        <v>71207</v>
      </c>
      <c r="G5700" s="250" t="s">
        <v>71207</v>
      </c>
      <c r="H5700" s="250" t="s">
        <v>71208</v>
      </c>
      <c r="I5700" s="250" t="s">
        <v>71273</v>
      </c>
    </row>
    <row r="5701" spans="2:9">
      <c r="B5701" s="250">
        <v>5664</v>
      </c>
      <c r="C5701" s="251">
        <v>2773803</v>
      </c>
      <c r="D5701" s="250" t="s">
        <v>76775</v>
      </c>
      <c r="E5701" s="250">
        <v>28875000000</v>
      </c>
      <c r="F5701" s="250" t="s">
        <v>71207</v>
      </c>
      <c r="H5701" s="250" t="s">
        <v>71208</v>
      </c>
      <c r="I5701" s="250" t="s">
        <v>71273</v>
      </c>
    </row>
    <row r="5702" spans="2:9">
      <c r="B5702" s="250">
        <v>5665</v>
      </c>
      <c r="C5702" s="251">
        <v>1036042</v>
      </c>
      <c r="D5702" s="250" t="s">
        <v>73093</v>
      </c>
      <c r="E5702" s="250">
        <v>28860000000</v>
      </c>
      <c r="F5702" s="250" t="s">
        <v>71207</v>
      </c>
      <c r="H5702" s="250" t="s">
        <v>71208</v>
      </c>
      <c r="I5702" s="250" t="s">
        <v>71273</v>
      </c>
    </row>
    <row r="5703" spans="2:9">
      <c r="B5703" s="250">
        <v>5666</v>
      </c>
      <c r="C5703" s="251">
        <v>7964396</v>
      </c>
      <c r="D5703" s="250" t="s">
        <v>76776</v>
      </c>
      <c r="E5703" s="250">
        <v>28821813766</v>
      </c>
      <c r="F5703" s="250" t="s">
        <v>71207</v>
      </c>
      <c r="H5703" s="250" t="s">
        <v>71208</v>
      </c>
      <c r="I5703" s="250" t="s">
        <v>71273</v>
      </c>
    </row>
    <row r="5704" spans="2:9">
      <c r="B5704" s="250">
        <v>5667</v>
      </c>
      <c r="C5704" s="251">
        <v>108781</v>
      </c>
      <c r="D5704" s="250" t="s">
        <v>76777</v>
      </c>
      <c r="E5704" s="250">
        <v>28816349697</v>
      </c>
      <c r="F5704" s="250" t="s">
        <v>71207</v>
      </c>
      <c r="G5704" s="250" t="s">
        <v>71207</v>
      </c>
      <c r="H5704" s="250" t="s">
        <v>71208</v>
      </c>
      <c r="I5704" s="250" t="s">
        <v>71273</v>
      </c>
    </row>
    <row r="5705" spans="2:9">
      <c r="B5705" s="250">
        <v>5668</v>
      </c>
      <c r="C5705" s="251">
        <v>12106697</v>
      </c>
      <c r="D5705" s="250" t="s">
        <v>76778</v>
      </c>
      <c r="E5705" s="250">
        <v>28812000000</v>
      </c>
      <c r="F5705" s="250" t="s">
        <v>71207</v>
      </c>
      <c r="H5705" s="250" t="s">
        <v>71208</v>
      </c>
      <c r="I5705" s="250" t="s">
        <v>71273</v>
      </c>
    </row>
    <row r="5706" spans="2:9">
      <c r="B5706" s="250">
        <v>5669</v>
      </c>
      <c r="C5706" s="251">
        <v>8919059</v>
      </c>
      <c r="D5706" s="250" t="s">
        <v>76779</v>
      </c>
      <c r="E5706" s="250">
        <v>28798096000</v>
      </c>
      <c r="F5706" s="250" t="s">
        <v>71207</v>
      </c>
      <c r="G5706" s="250" t="s">
        <v>71207</v>
      </c>
      <c r="H5706" s="250" t="s">
        <v>71208</v>
      </c>
      <c r="I5706" s="250" t="s">
        <v>71273</v>
      </c>
    </row>
    <row r="5707" spans="2:9">
      <c r="B5707" s="250">
        <v>5670</v>
      </c>
      <c r="C5707" s="251">
        <v>24768773</v>
      </c>
      <c r="D5707" s="250" t="s">
        <v>76780</v>
      </c>
      <c r="E5707" s="250">
        <v>28782500000</v>
      </c>
      <c r="F5707" s="250" t="s">
        <v>71207</v>
      </c>
      <c r="G5707" s="250" t="s">
        <v>71207</v>
      </c>
      <c r="H5707" s="250" t="s">
        <v>71208</v>
      </c>
      <c r="I5707" s="250" t="s">
        <v>71273</v>
      </c>
    </row>
    <row r="5708" spans="2:9">
      <c r="B5708" s="250">
        <v>5671</v>
      </c>
      <c r="C5708" s="251">
        <v>1036810</v>
      </c>
      <c r="D5708" s="250" t="s">
        <v>76781</v>
      </c>
      <c r="E5708" s="250">
        <v>28750000000</v>
      </c>
      <c r="F5708" s="250" t="s">
        <v>71207</v>
      </c>
      <c r="H5708" s="250" t="s">
        <v>71208</v>
      </c>
      <c r="I5708" s="250" t="s">
        <v>71273</v>
      </c>
    </row>
    <row r="5709" spans="2:9">
      <c r="B5709" s="250">
        <v>5672</v>
      </c>
      <c r="C5709" s="251">
        <v>16111927</v>
      </c>
      <c r="D5709" s="250" t="s">
        <v>76782</v>
      </c>
      <c r="E5709" s="250">
        <v>28747999911</v>
      </c>
      <c r="F5709" s="250" t="s">
        <v>71207</v>
      </c>
      <c r="G5709" s="250" t="s">
        <v>71207</v>
      </c>
      <c r="H5709" s="250" t="s">
        <v>71208</v>
      </c>
      <c r="I5709" s="250" t="s">
        <v>71273</v>
      </c>
    </row>
    <row r="5710" spans="2:9">
      <c r="B5710" s="250">
        <v>5673</v>
      </c>
      <c r="C5710" s="251">
        <v>8613473</v>
      </c>
      <c r="D5710" s="250" t="s">
        <v>75677</v>
      </c>
      <c r="E5710" s="250">
        <v>28747763855</v>
      </c>
      <c r="F5710" s="250" t="s">
        <v>71207</v>
      </c>
      <c r="H5710" s="250" t="s">
        <v>71208</v>
      </c>
      <c r="I5710" s="250" t="s">
        <v>71273</v>
      </c>
    </row>
    <row r="5711" spans="2:9">
      <c r="B5711" s="250">
        <v>5674</v>
      </c>
      <c r="C5711" s="251">
        <v>11202682</v>
      </c>
      <c r="D5711" s="250" t="s">
        <v>76783</v>
      </c>
      <c r="E5711" s="250">
        <v>28745170651</v>
      </c>
      <c r="F5711" s="250" t="s">
        <v>71207</v>
      </c>
      <c r="H5711" s="250" t="s">
        <v>71208</v>
      </c>
      <c r="I5711" s="250" t="s">
        <v>71273</v>
      </c>
    </row>
    <row r="5712" spans="2:9">
      <c r="B5712" s="250">
        <v>5675</v>
      </c>
      <c r="C5712" s="251">
        <v>13374827</v>
      </c>
      <c r="D5712" s="250" t="s">
        <v>76784</v>
      </c>
      <c r="E5712" s="250">
        <v>28739711691</v>
      </c>
      <c r="F5712" s="250" t="s">
        <v>71207</v>
      </c>
      <c r="G5712" s="250" t="s">
        <v>71207</v>
      </c>
      <c r="H5712" s="250" t="s">
        <v>71208</v>
      </c>
      <c r="I5712" s="250" t="s">
        <v>71273</v>
      </c>
    </row>
    <row r="5713" spans="2:9">
      <c r="B5713" s="250">
        <v>5676</v>
      </c>
      <c r="C5713" s="251">
        <v>11906249</v>
      </c>
      <c r="D5713" s="250" t="s">
        <v>76785</v>
      </c>
      <c r="E5713" s="250">
        <v>28723823181</v>
      </c>
      <c r="F5713" s="250" t="s">
        <v>71207</v>
      </c>
      <c r="G5713" s="250" t="s">
        <v>71207</v>
      </c>
      <c r="H5713" s="250" t="s">
        <v>71208</v>
      </c>
      <c r="I5713" s="250" t="s">
        <v>71273</v>
      </c>
    </row>
    <row r="5714" spans="2:9">
      <c r="B5714" s="250">
        <v>5677</v>
      </c>
      <c r="C5714" s="251">
        <v>21334246</v>
      </c>
      <c r="D5714" s="250" t="s">
        <v>76786</v>
      </c>
      <c r="E5714" s="250">
        <v>28722977418</v>
      </c>
      <c r="F5714" s="250" t="s">
        <v>71207</v>
      </c>
      <c r="H5714" s="250" t="s">
        <v>71208</v>
      </c>
      <c r="I5714" s="250" t="s">
        <v>71273</v>
      </c>
    </row>
    <row r="5715" spans="2:9">
      <c r="B5715" s="250">
        <v>5678</v>
      </c>
      <c r="C5715" s="251">
        <v>5868359</v>
      </c>
      <c r="D5715" s="250" t="s">
        <v>76787</v>
      </c>
      <c r="E5715" s="250">
        <v>28716000000</v>
      </c>
      <c r="F5715" s="250" t="s">
        <v>71207</v>
      </c>
      <c r="G5715" s="250" t="s">
        <v>71207</v>
      </c>
      <c r="H5715" s="250" t="s">
        <v>71208</v>
      </c>
      <c r="I5715" s="250" t="s">
        <v>71273</v>
      </c>
    </row>
    <row r="5716" spans="2:9">
      <c r="B5716" s="250">
        <v>5679</v>
      </c>
      <c r="C5716" s="251">
        <v>21778630</v>
      </c>
      <c r="D5716" s="250" t="s">
        <v>76788</v>
      </c>
      <c r="E5716" s="250">
        <v>28708737796</v>
      </c>
      <c r="F5716" s="250" t="s">
        <v>71207</v>
      </c>
      <c r="G5716" s="250" t="s">
        <v>71207</v>
      </c>
      <c r="H5716" s="250" t="s">
        <v>71208</v>
      </c>
      <c r="I5716" s="250" t="s">
        <v>71273</v>
      </c>
    </row>
    <row r="5717" spans="2:9">
      <c r="B5717" s="250">
        <v>5680</v>
      </c>
      <c r="C5717" s="251">
        <v>13705518</v>
      </c>
      <c r="D5717" s="250" t="s">
        <v>76789</v>
      </c>
      <c r="E5717" s="250">
        <v>28701968435</v>
      </c>
      <c r="F5717" s="250" t="s">
        <v>71207</v>
      </c>
      <c r="G5717" s="250" t="s">
        <v>71207</v>
      </c>
      <c r="H5717" s="250" t="s">
        <v>71208</v>
      </c>
      <c r="I5717" s="250" t="s">
        <v>71273</v>
      </c>
    </row>
    <row r="5718" spans="2:9">
      <c r="B5718" s="250">
        <v>5681</v>
      </c>
      <c r="C5718" s="251">
        <v>24270611</v>
      </c>
      <c r="D5718" s="250" t="s">
        <v>76790</v>
      </c>
      <c r="E5718" s="250">
        <v>28700000000</v>
      </c>
      <c r="F5718" s="250" t="s">
        <v>71207</v>
      </c>
      <c r="H5718" s="250" t="s">
        <v>71208</v>
      </c>
      <c r="I5718" s="250" t="s">
        <v>71273</v>
      </c>
    </row>
    <row r="5719" spans="2:9">
      <c r="B5719" s="250">
        <v>5682</v>
      </c>
      <c r="C5719" s="251">
        <v>3642016</v>
      </c>
      <c r="D5719" s="250" t="s">
        <v>76791</v>
      </c>
      <c r="E5719" s="250">
        <v>28695602818</v>
      </c>
      <c r="F5719" s="250" t="s">
        <v>71207</v>
      </c>
      <c r="H5719" s="250" t="s">
        <v>71208</v>
      </c>
      <c r="I5719" s="250" t="s">
        <v>71273</v>
      </c>
    </row>
    <row r="5720" spans="2:9">
      <c r="B5720" s="250">
        <v>5683</v>
      </c>
      <c r="C5720" s="251">
        <v>3815072</v>
      </c>
      <c r="D5720" s="250" t="s">
        <v>74513</v>
      </c>
      <c r="E5720" s="250">
        <v>28687209000</v>
      </c>
      <c r="F5720" s="250" t="s">
        <v>71207</v>
      </c>
      <c r="H5720" s="250" t="s">
        <v>71208</v>
      </c>
      <c r="I5720" s="250" t="s">
        <v>71273</v>
      </c>
    </row>
    <row r="5721" spans="2:9">
      <c r="B5721" s="250">
        <v>5684</v>
      </c>
      <c r="C5721" s="251">
        <v>1170170</v>
      </c>
      <c r="D5721" s="250" t="s">
        <v>76792</v>
      </c>
      <c r="E5721" s="250">
        <v>28659798874</v>
      </c>
      <c r="F5721" s="250" t="s">
        <v>71207</v>
      </c>
      <c r="H5721" s="250" t="s">
        <v>71208</v>
      </c>
      <c r="I5721" s="250" t="s">
        <v>71273</v>
      </c>
    </row>
    <row r="5722" spans="2:9">
      <c r="B5722" s="250">
        <v>5685</v>
      </c>
      <c r="C5722" s="251">
        <v>20251887</v>
      </c>
      <c r="D5722" s="250" t="s">
        <v>76793</v>
      </c>
      <c r="E5722" s="250">
        <v>28651200000</v>
      </c>
      <c r="F5722" s="250" t="s">
        <v>71207</v>
      </c>
      <c r="G5722" s="250" t="s">
        <v>71207</v>
      </c>
      <c r="H5722" s="250" t="s">
        <v>71208</v>
      </c>
      <c r="I5722" s="250" t="s">
        <v>71273</v>
      </c>
    </row>
    <row r="5723" spans="2:9">
      <c r="B5723" s="250">
        <v>5686</v>
      </c>
      <c r="C5723" s="251">
        <v>2299207</v>
      </c>
      <c r="D5723" s="250" t="s">
        <v>76794</v>
      </c>
      <c r="E5723" s="250">
        <v>28636010093</v>
      </c>
      <c r="F5723" s="250" t="s">
        <v>71207</v>
      </c>
      <c r="H5723" s="250" t="s">
        <v>71208</v>
      </c>
      <c r="I5723" s="250" t="s">
        <v>71273</v>
      </c>
    </row>
    <row r="5724" spans="2:9">
      <c r="B5724" s="250">
        <v>5687</v>
      </c>
      <c r="C5724" s="251">
        <v>12947953</v>
      </c>
      <c r="D5724" s="250" t="s">
        <v>76795</v>
      </c>
      <c r="E5724" s="250">
        <v>28609920000</v>
      </c>
      <c r="F5724" s="250" t="s">
        <v>71207</v>
      </c>
      <c r="G5724" s="250" t="s">
        <v>71207</v>
      </c>
      <c r="H5724" s="250" t="s">
        <v>71208</v>
      </c>
      <c r="I5724" s="250" t="s">
        <v>71273</v>
      </c>
    </row>
    <row r="5725" spans="2:9">
      <c r="B5725" s="250">
        <v>5688</v>
      </c>
      <c r="C5725" s="251">
        <v>13982320</v>
      </c>
      <c r="D5725" s="250" t="s">
        <v>74161</v>
      </c>
      <c r="E5725" s="250">
        <v>28606000000</v>
      </c>
      <c r="F5725" s="250" t="s">
        <v>71207</v>
      </c>
      <c r="H5725" s="250" t="s">
        <v>71208</v>
      </c>
      <c r="I5725" s="250" t="s">
        <v>71273</v>
      </c>
    </row>
    <row r="5726" spans="2:9">
      <c r="B5726" s="250">
        <v>5689</v>
      </c>
      <c r="C5726" s="251">
        <v>1580801</v>
      </c>
      <c r="D5726" s="250" t="s">
        <v>76796</v>
      </c>
      <c r="E5726" s="250">
        <v>28562410000</v>
      </c>
      <c r="F5726" s="250" t="s">
        <v>71207</v>
      </c>
      <c r="G5726" s="250" t="s">
        <v>71207</v>
      </c>
      <c r="H5726" s="250" t="s">
        <v>71208</v>
      </c>
      <c r="I5726" s="250" t="s">
        <v>71273</v>
      </c>
    </row>
    <row r="5727" spans="2:9">
      <c r="B5727" s="250">
        <v>5690</v>
      </c>
      <c r="C5727" s="251">
        <v>5679777</v>
      </c>
      <c r="D5727" s="250" t="s">
        <v>76797</v>
      </c>
      <c r="E5727" s="250">
        <v>28558320750</v>
      </c>
      <c r="F5727" s="250" t="s">
        <v>71207</v>
      </c>
      <c r="G5727" s="250" t="s">
        <v>71207</v>
      </c>
      <c r="H5727" s="250" t="s">
        <v>71208</v>
      </c>
      <c r="I5727" s="250" t="s">
        <v>71273</v>
      </c>
    </row>
    <row r="5728" spans="2:9">
      <c r="B5728" s="250">
        <v>5691</v>
      </c>
      <c r="C5728" s="251">
        <v>1463957</v>
      </c>
      <c r="D5728" s="250" t="s">
        <v>76798</v>
      </c>
      <c r="E5728" s="250">
        <v>28544039108</v>
      </c>
      <c r="F5728" s="250" t="s">
        <v>71207</v>
      </c>
      <c r="H5728" s="250" t="s">
        <v>71208</v>
      </c>
      <c r="I5728" s="250" t="s">
        <v>71273</v>
      </c>
    </row>
    <row r="5729" spans="2:9">
      <c r="B5729" s="250">
        <v>5692</v>
      </c>
      <c r="C5729" s="251">
        <v>13052340</v>
      </c>
      <c r="D5729" s="250" t="s">
        <v>76799</v>
      </c>
      <c r="E5729" s="250">
        <v>28541294000</v>
      </c>
      <c r="F5729" s="250" t="s">
        <v>71207</v>
      </c>
      <c r="H5729" s="250" t="s">
        <v>71208</v>
      </c>
      <c r="I5729" s="250" t="s">
        <v>71273</v>
      </c>
    </row>
    <row r="5730" spans="2:9">
      <c r="B5730" s="250">
        <v>5693</v>
      </c>
      <c r="C5730" s="251">
        <v>6265966</v>
      </c>
      <c r="D5730" s="250" t="s">
        <v>76800</v>
      </c>
      <c r="E5730" s="250">
        <v>28530000000</v>
      </c>
      <c r="F5730" s="250" t="s">
        <v>71207</v>
      </c>
      <c r="H5730" s="250" t="s">
        <v>71208</v>
      </c>
      <c r="I5730" s="250" t="s">
        <v>71273</v>
      </c>
    </row>
    <row r="5731" spans="2:9">
      <c r="B5731" s="250">
        <v>5694</v>
      </c>
      <c r="C5731" s="251">
        <v>16847545</v>
      </c>
      <c r="D5731" s="250" t="s">
        <v>76801</v>
      </c>
      <c r="E5731" s="250">
        <v>28507140367</v>
      </c>
      <c r="F5731" s="250" t="s">
        <v>71207</v>
      </c>
      <c r="H5731" s="250" t="s">
        <v>71208</v>
      </c>
      <c r="I5731" s="250" t="s">
        <v>71273</v>
      </c>
    </row>
    <row r="5732" spans="2:9">
      <c r="B5732" s="250">
        <v>5695</v>
      </c>
      <c r="C5732" s="251">
        <v>5179342</v>
      </c>
      <c r="D5732" s="250" t="s">
        <v>76802</v>
      </c>
      <c r="E5732" s="250">
        <v>28501889393</v>
      </c>
      <c r="F5732" s="250" t="s">
        <v>71207</v>
      </c>
      <c r="H5732" s="250" t="s">
        <v>71208</v>
      </c>
      <c r="I5732" s="250" t="s">
        <v>71273</v>
      </c>
    </row>
    <row r="5733" spans="2:9">
      <c r="B5733" s="250">
        <v>5696</v>
      </c>
      <c r="C5733" s="251">
        <v>15191</v>
      </c>
      <c r="D5733" s="250" t="s">
        <v>73290</v>
      </c>
      <c r="E5733" s="250">
        <v>28500357000</v>
      </c>
      <c r="F5733" s="250" t="s">
        <v>71207</v>
      </c>
      <c r="H5733" s="250" t="s">
        <v>71208</v>
      </c>
      <c r="I5733" s="250" t="s">
        <v>71273</v>
      </c>
    </row>
    <row r="5734" spans="2:9">
      <c r="B5734" s="250">
        <v>5697</v>
      </c>
      <c r="C5734" s="251">
        <v>21233371</v>
      </c>
      <c r="D5734" s="250" t="s">
        <v>76803</v>
      </c>
      <c r="E5734" s="250">
        <v>28500000000</v>
      </c>
      <c r="F5734" s="250" t="s">
        <v>71207</v>
      </c>
      <c r="G5734" s="250" t="s">
        <v>71207</v>
      </c>
      <c r="H5734" s="250" t="s">
        <v>71208</v>
      </c>
      <c r="I5734" s="250" t="s">
        <v>71273</v>
      </c>
    </row>
    <row r="5735" spans="2:9">
      <c r="B5735" s="250">
        <v>5698</v>
      </c>
      <c r="C5735" s="251">
        <v>244543</v>
      </c>
      <c r="D5735" s="250" t="s">
        <v>76804</v>
      </c>
      <c r="E5735" s="250">
        <v>28500000000</v>
      </c>
      <c r="F5735" s="250" t="s">
        <v>71207</v>
      </c>
      <c r="H5735" s="250" t="s">
        <v>71208</v>
      </c>
      <c r="I5735" s="250" t="s">
        <v>71273</v>
      </c>
    </row>
    <row r="5736" spans="2:9">
      <c r="B5736" s="250">
        <v>5699</v>
      </c>
      <c r="C5736" s="251">
        <v>1716316</v>
      </c>
      <c r="D5736" s="250" t="s">
        <v>76805</v>
      </c>
      <c r="E5736" s="250">
        <v>28500000000</v>
      </c>
      <c r="F5736" s="250" t="s">
        <v>71207</v>
      </c>
      <c r="H5736" s="250" t="s">
        <v>71208</v>
      </c>
      <c r="I5736" s="250" t="s">
        <v>71273</v>
      </c>
    </row>
    <row r="5737" spans="2:9">
      <c r="B5737" s="250">
        <v>5700</v>
      </c>
      <c r="C5737" s="251">
        <v>5128115</v>
      </c>
      <c r="D5737" s="250" t="s">
        <v>76806</v>
      </c>
      <c r="E5737" s="250">
        <v>28489816083</v>
      </c>
      <c r="F5737" s="250" t="s">
        <v>71207</v>
      </c>
      <c r="H5737" s="250" t="s">
        <v>71208</v>
      </c>
      <c r="I5737" s="250" t="s">
        <v>71273</v>
      </c>
    </row>
    <row r="5738" spans="2:9">
      <c r="B5738" s="250">
        <v>5701</v>
      </c>
      <c r="C5738" s="251">
        <v>20846574</v>
      </c>
      <c r="D5738" s="250" t="s">
        <v>76807</v>
      </c>
      <c r="E5738" s="250">
        <v>28405983260</v>
      </c>
      <c r="F5738" s="250" t="s">
        <v>71207</v>
      </c>
      <c r="H5738" s="250" t="s">
        <v>71208</v>
      </c>
      <c r="I5738" s="250" t="s">
        <v>71273</v>
      </c>
    </row>
    <row r="5739" spans="2:9">
      <c r="B5739" s="250">
        <v>5702</v>
      </c>
      <c r="C5739" s="251">
        <v>20490672</v>
      </c>
      <c r="D5739" s="250" t="s">
        <v>76808</v>
      </c>
      <c r="E5739" s="250">
        <v>28400000000</v>
      </c>
      <c r="F5739" s="250" t="s">
        <v>71207</v>
      </c>
      <c r="G5739" s="250" t="s">
        <v>71207</v>
      </c>
      <c r="H5739" s="250" t="s">
        <v>71208</v>
      </c>
      <c r="I5739" s="250" t="s">
        <v>71273</v>
      </c>
    </row>
    <row r="5740" spans="2:9">
      <c r="B5740" s="250">
        <v>5703</v>
      </c>
      <c r="C5740" s="251">
        <v>564054</v>
      </c>
      <c r="D5740" s="250" t="s">
        <v>76809</v>
      </c>
      <c r="E5740" s="250">
        <v>28376072100</v>
      </c>
      <c r="F5740" s="250" t="s">
        <v>71207</v>
      </c>
      <c r="G5740" s="250" t="s">
        <v>71207</v>
      </c>
      <c r="H5740" s="250" t="s">
        <v>71208</v>
      </c>
      <c r="I5740" s="250" t="s">
        <v>71273</v>
      </c>
    </row>
    <row r="5741" spans="2:9">
      <c r="B5741" s="250">
        <v>5704</v>
      </c>
      <c r="C5741" s="251">
        <v>2115897</v>
      </c>
      <c r="D5741" s="250" t="s">
        <v>72057</v>
      </c>
      <c r="E5741" s="250">
        <v>28375554280</v>
      </c>
      <c r="F5741" s="250" t="s">
        <v>71207</v>
      </c>
      <c r="H5741" s="250" t="s">
        <v>71208</v>
      </c>
      <c r="I5741" s="250" t="s">
        <v>71273</v>
      </c>
    </row>
    <row r="5742" spans="2:9">
      <c r="B5742" s="250">
        <v>5705</v>
      </c>
      <c r="C5742" s="251">
        <v>10283762</v>
      </c>
      <c r="D5742" s="250" t="s">
        <v>76810</v>
      </c>
      <c r="E5742" s="250">
        <v>28375000000</v>
      </c>
      <c r="F5742" s="250" t="s">
        <v>71207</v>
      </c>
      <c r="G5742" s="250" t="s">
        <v>71207</v>
      </c>
      <c r="H5742" s="250" t="s">
        <v>71208</v>
      </c>
      <c r="I5742" s="250" t="s">
        <v>71273</v>
      </c>
    </row>
    <row r="5743" spans="2:9">
      <c r="B5743" s="250">
        <v>5706</v>
      </c>
      <c r="C5743" s="251">
        <v>11775501</v>
      </c>
      <c r="D5743" s="250" t="s">
        <v>76811</v>
      </c>
      <c r="E5743" s="250">
        <v>28362820682</v>
      </c>
      <c r="F5743" s="250" t="s">
        <v>71207</v>
      </c>
      <c r="G5743" s="250" t="s">
        <v>71207</v>
      </c>
      <c r="H5743" s="250" t="s">
        <v>71208</v>
      </c>
      <c r="I5743" s="250" t="s">
        <v>71273</v>
      </c>
    </row>
    <row r="5744" spans="2:9">
      <c r="B5744" s="250">
        <v>5707</v>
      </c>
      <c r="C5744" s="251">
        <v>7008499</v>
      </c>
      <c r="D5744" s="250" t="s">
        <v>76812</v>
      </c>
      <c r="E5744" s="250">
        <v>28362549236</v>
      </c>
      <c r="F5744" s="250" t="s">
        <v>71207</v>
      </c>
      <c r="G5744" s="250" t="s">
        <v>71207</v>
      </c>
      <c r="H5744" s="250" t="s">
        <v>71208</v>
      </c>
      <c r="I5744" s="250" t="s">
        <v>71273</v>
      </c>
    </row>
    <row r="5745" spans="2:9">
      <c r="B5745" s="250">
        <v>5708</v>
      </c>
      <c r="C5745" s="251">
        <v>9344215</v>
      </c>
      <c r="D5745" s="250" t="s">
        <v>76813</v>
      </c>
      <c r="E5745" s="250">
        <v>28355500107</v>
      </c>
      <c r="F5745" s="250" t="s">
        <v>71207</v>
      </c>
      <c r="H5745" s="250" t="s">
        <v>71208</v>
      </c>
      <c r="I5745" s="250" t="s">
        <v>71273</v>
      </c>
    </row>
    <row r="5746" spans="2:9">
      <c r="B5746" s="250">
        <v>5709</v>
      </c>
      <c r="C5746" s="251">
        <v>6306478</v>
      </c>
      <c r="D5746" s="250" t="s">
        <v>76814</v>
      </c>
      <c r="E5746" s="250">
        <v>28340000000</v>
      </c>
      <c r="F5746" s="250" t="s">
        <v>71207</v>
      </c>
      <c r="H5746" s="250" t="s">
        <v>71208</v>
      </c>
      <c r="I5746" s="250" t="s">
        <v>71273</v>
      </c>
    </row>
    <row r="5747" spans="2:9">
      <c r="B5747" s="250">
        <v>5710</v>
      </c>
      <c r="C5747" s="251">
        <v>4183721</v>
      </c>
      <c r="D5747" s="250" t="s">
        <v>76815</v>
      </c>
      <c r="E5747" s="250">
        <v>28333350000</v>
      </c>
      <c r="F5747" s="250" t="s">
        <v>71207</v>
      </c>
      <c r="H5747" s="250" t="s">
        <v>71208</v>
      </c>
      <c r="I5747" s="250" t="s">
        <v>71273</v>
      </c>
    </row>
    <row r="5748" spans="2:9">
      <c r="B5748" s="250">
        <v>5711</v>
      </c>
      <c r="C5748" s="251">
        <v>13788258</v>
      </c>
      <c r="D5748" s="250" t="s">
        <v>76816</v>
      </c>
      <c r="E5748" s="250">
        <v>28308310000</v>
      </c>
      <c r="F5748" s="250" t="s">
        <v>71207</v>
      </c>
      <c r="H5748" s="250" t="s">
        <v>71208</v>
      </c>
      <c r="I5748" s="250" t="s">
        <v>71273</v>
      </c>
    </row>
    <row r="5749" spans="2:9">
      <c r="B5749" s="250">
        <v>5712</v>
      </c>
      <c r="C5749" s="251">
        <v>12754866</v>
      </c>
      <c r="D5749" s="250" t="s">
        <v>76817</v>
      </c>
      <c r="E5749" s="250">
        <v>28307580000</v>
      </c>
      <c r="F5749" s="250" t="s">
        <v>71207</v>
      </c>
      <c r="G5749" s="250" t="s">
        <v>71207</v>
      </c>
      <c r="H5749" s="250" t="s">
        <v>71208</v>
      </c>
      <c r="I5749" s="250" t="s">
        <v>71273</v>
      </c>
    </row>
    <row r="5750" spans="2:9">
      <c r="B5750" s="250">
        <v>5713</v>
      </c>
      <c r="C5750" s="251">
        <v>14762002</v>
      </c>
      <c r="D5750" s="250" t="s">
        <v>76818</v>
      </c>
      <c r="E5750" s="250">
        <v>28280000000</v>
      </c>
      <c r="F5750" s="250" t="s">
        <v>71207</v>
      </c>
      <c r="H5750" s="250" t="s">
        <v>71208</v>
      </c>
      <c r="I5750" s="250" t="s">
        <v>71273</v>
      </c>
    </row>
    <row r="5751" spans="2:9">
      <c r="B5751" s="250">
        <v>5714</v>
      </c>
      <c r="C5751" s="251">
        <v>24078565</v>
      </c>
      <c r="D5751" s="250" t="s">
        <v>76819</v>
      </c>
      <c r="E5751" s="250">
        <v>28261233970</v>
      </c>
      <c r="F5751" s="250" t="s">
        <v>71207</v>
      </c>
      <c r="H5751" s="250" t="s">
        <v>71208</v>
      </c>
      <c r="I5751" s="250" t="s">
        <v>71273</v>
      </c>
    </row>
    <row r="5752" spans="2:9">
      <c r="B5752" s="250">
        <v>5715</v>
      </c>
      <c r="C5752" s="251">
        <v>4279122</v>
      </c>
      <c r="D5752" s="250" t="s">
        <v>76820</v>
      </c>
      <c r="E5752" s="250">
        <v>28260400000</v>
      </c>
      <c r="F5752" s="250" t="s">
        <v>71207</v>
      </c>
      <c r="G5752" s="250" t="s">
        <v>71207</v>
      </c>
      <c r="H5752" s="250" t="s">
        <v>71208</v>
      </c>
      <c r="I5752" s="250" t="s">
        <v>71273</v>
      </c>
    </row>
    <row r="5753" spans="2:9">
      <c r="B5753" s="250">
        <v>5716</v>
      </c>
      <c r="C5753" s="251">
        <v>12321146</v>
      </c>
      <c r="D5753" s="250" t="s">
        <v>76821</v>
      </c>
      <c r="E5753" s="250">
        <v>28196000000</v>
      </c>
      <c r="F5753" s="250" t="s">
        <v>71207</v>
      </c>
      <c r="H5753" s="250" t="s">
        <v>71208</v>
      </c>
      <c r="I5753" s="250" t="s">
        <v>71273</v>
      </c>
    </row>
    <row r="5754" spans="2:9">
      <c r="B5754" s="250">
        <v>5717</v>
      </c>
      <c r="C5754" s="251">
        <v>2653757</v>
      </c>
      <c r="D5754" s="250" t="s">
        <v>76822</v>
      </c>
      <c r="E5754" s="250">
        <v>28184639766</v>
      </c>
      <c r="F5754" s="250" t="s">
        <v>71207</v>
      </c>
      <c r="H5754" s="250" t="s">
        <v>71208</v>
      </c>
      <c r="I5754" s="250" t="s">
        <v>71273</v>
      </c>
    </row>
    <row r="5755" spans="2:9">
      <c r="B5755" s="250">
        <v>5718</v>
      </c>
      <c r="C5755" s="251">
        <v>4955215</v>
      </c>
      <c r="D5755" s="250" t="s">
        <v>76823</v>
      </c>
      <c r="E5755" s="250">
        <v>28182400000</v>
      </c>
      <c r="F5755" s="250" t="s">
        <v>71207</v>
      </c>
      <c r="H5755" s="250" t="s">
        <v>71208</v>
      </c>
      <c r="I5755" s="250" t="s">
        <v>71273</v>
      </c>
    </row>
    <row r="5756" spans="2:9">
      <c r="B5756" s="250">
        <v>5719</v>
      </c>
      <c r="C5756" s="251">
        <v>22044933</v>
      </c>
      <c r="D5756" s="250" t="s">
        <v>76824</v>
      </c>
      <c r="E5756" s="250">
        <v>28180000000</v>
      </c>
      <c r="F5756" s="250" t="s">
        <v>71207</v>
      </c>
      <c r="G5756" s="250" t="s">
        <v>71207</v>
      </c>
      <c r="H5756" s="250" t="s">
        <v>71208</v>
      </c>
      <c r="I5756" s="250" t="s">
        <v>71273</v>
      </c>
    </row>
    <row r="5757" spans="2:9">
      <c r="B5757" s="250">
        <v>5720</v>
      </c>
      <c r="C5757" s="251">
        <v>4262350</v>
      </c>
      <c r="D5757" s="250" t="s">
        <v>76825</v>
      </c>
      <c r="E5757" s="250">
        <v>28168620000</v>
      </c>
      <c r="F5757" s="250" t="s">
        <v>71207</v>
      </c>
      <c r="H5757" s="250" t="s">
        <v>71208</v>
      </c>
      <c r="I5757" s="250" t="s">
        <v>71273</v>
      </c>
    </row>
    <row r="5758" spans="2:9">
      <c r="B5758" s="250">
        <v>5721</v>
      </c>
      <c r="C5758" s="251">
        <v>5278256</v>
      </c>
      <c r="D5758" s="250" t="s">
        <v>76826</v>
      </c>
      <c r="E5758" s="250">
        <v>28168590000</v>
      </c>
      <c r="F5758" s="250" t="s">
        <v>71207</v>
      </c>
      <c r="H5758" s="250" t="s">
        <v>71208</v>
      </c>
      <c r="I5758" s="250" t="s">
        <v>71273</v>
      </c>
    </row>
    <row r="5759" spans="2:9">
      <c r="B5759" s="250">
        <v>5722</v>
      </c>
      <c r="C5759" s="251">
        <v>5031689</v>
      </c>
      <c r="D5759" s="250" t="s">
        <v>76827</v>
      </c>
      <c r="E5759" s="250">
        <v>28167909771</v>
      </c>
      <c r="F5759" s="250" t="s">
        <v>71207</v>
      </c>
      <c r="H5759" s="250" t="s">
        <v>71208</v>
      </c>
      <c r="I5759" s="250" t="s">
        <v>71273</v>
      </c>
    </row>
    <row r="5760" spans="2:9">
      <c r="B5760" s="250">
        <v>5723</v>
      </c>
      <c r="C5760" s="251">
        <v>83606</v>
      </c>
      <c r="D5760" s="250" t="s">
        <v>76828</v>
      </c>
      <c r="E5760" s="250">
        <v>28164000000</v>
      </c>
      <c r="F5760" s="250" t="s">
        <v>71207</v>
      </c>
      <c r="G5760" s="250" t="s">
        <v>71207</v>
      </c>
      <c r="H5760" s="250" t="s">
        <v>71208</v>
      </c>
      <c r="I5760" s="250" t="s">
        <v>71273</v>
      </c>
    </row>
    <row r="5761" spans="2:9">
      <c r="B5761" s="250">
        <v>5724</v>
      </c>
      <c r="C5761" s="251">
        <v>13937913</v>
      </c>
      <c r="D5761" s="250" t="s">
        <v>76829</v>
      </c>
      <c r="E5761" s="250">
        <v>28153306109</v>
      </c>
      <c r="F5761" s="250" t="s">
        <v>71207</v>
      </c>
      <c r="G5761" s="250" t="s">
        <v>71207</v>
      </c>
      <c r="H5761" s="250" t="s">
        <v>71208</v>
      </c>
      <c r="I5761" s="250" t="s">
        <v>71273</v>
      </c>
    </row>
    <row r="5762" spans="2:9">
      <c r="B5762" s="250">
        <v>5725</v>
      </c>
      <c r="C5762" s="251">
        <v>12007034</v>
      </c>
      <c r="D5762" s="250" t="s">
        <v>76830</v>
      </c>
      <c r="E5762" s="250">
        <v>28141101200</v>
      </c>
      <c r="F5762" s="250" t="s">
        <v>71207</v>
      </c>
      <c r="G5762" s="250" t="s">
        <v>71207</v>
      </c>
      <c r="H5762" s="250" t="s">
        <v>71208</v>
      </c>
      <c r="I5762" s="250" t="s">
        <v>71273</v>
      </c>
    </row>
    <row r="5763" spans="2:9">
      <c r="B5763" s="250">
        <v>5726</v>
      </c>
      <c r="C5763" s="251">
        <v>24613955</v>
      </c>
      <c r="D5763" s="250" t="s">
        <v>76831</v>
      </c>
      <c r="E5763" s="250">
        <v>28133430024</v>
      </c>
      <c r="F5763" s="250" t="s">
        <v>71207</v>
      </c>
      <c r="H5763" s="250" t="s">
        <v>71208</v>
      </c>
      <c r="I5763" s="250" t="s">
        <v>71273</v>
      </c>
    </row>
    <row r="5764" spans="2:9">
      <c r="B5764" s="250">
        <v>5727</v>
      </c>
      <c r="C5764" s="251">
        <v>20669883</v>
      </c>
      <c r="D5764" s="250" t="s">
        <v>76832</v>
      </c>
      <c r="E5764" s="250">
        <v>28131900000</v>
      </c>
      <c r="F5764" s="250" t="s">
        <v>71207</v>
      </c>
      <c r="H5764" s="250" t="s">
        <v>71208</v>
      </c>
      <c r="I5764" s="250" t="s">
        <v>71273</v>
      </c>
    </row>
    <row r="5765" spans="2:9">
      <c r="B5765" s="250">
        <v>5728</v>
      </c>
      <c r="C5765" s="251">
        <v>21772263</v>
      </c>
      <c r="D5765" s="250" t="s">
        <v>76833</v>
      </c>
      <c r="E5765" s="250">
        <v>28119362948</v>
      </c>
      <c r="F5765" s="250" t="s">
        <v>71207</v>
      </c>
      <c r="G5765" s="250" t="s">
        <v>71207</v>
      </c>
      <c r="H5765" s="250" t="s">
        <v>71208</v>
      </c>
      <c r="I5765" s="250" t="s">
        <v>71273</v>
      </c>
    </row>
    <row r="5766" spans="2:9">
      <c r="B5766" s="250">
        <v>5729</v>
      </c>
      <c r="C5766" s="251">
        <v>13742415</v>
      </c>
      <c r="D5766" s="250" t="s">
        <v>76834</v>
      </c>
      <c r="E5766" s="250">
        <v>28116181877</v>
      </c>
      <c r="F5766" s="250" t="s">
        <v>71207</v>
      </c>
      <c r="G5766" s="250" t="s">
        <v>71207</v>
      </c>
      <c r="H5766" s="250" t="s">
        <v>71208</v>
      </c>
      <c r="I5766" s="250" t="s">
        <v>71273</v>
      </c>
    </row>
    <row r="5767" spans="2:9">
      <c r="B5767" s="250">
        <v>5730</v>
      </c>
      <c r="C5767" s="251">
        <v>9428305</v>
      </c>
      <c r="D5767" s="250" t="s">
        <v>76835</v>
      </c>
      <c r="E5767" s="250">
        <v>28103399000</v>
      </c>
      <c r="F5767" s="250" t="s">
        <v>71207</v>
      </c>
      <c r="G5767" s="250" t="s">
        <v>71207</v>
      </c>
      <c r="H5767" s="250" t="s">
        <v>71208</v>
      </c>
      <c r="I5767" s="250" t="s">
        <v>71273</v>
      </c>
    </row>
    <row r="5768" spans="2:9">
      <c r="B5768" s="250">
        <v>5731</v>
      </c>
      <c r="C5768" s="251">
        <v>22484372</v>
      </c>
      <c r="D5768" s="250" t="s">
        <v>76836</v>
      </c>
      <c r="E5768" s="250">
        <v>28093480000</v>
      </c>
      <c r="F5768" s="250" t="s">
        <v>71207</v>
      </c>
      <c r="G5768" s="250" t="s">
        <v>71207</v>
      </c>
      <c r="H5768" s="250" t="s">
        <v>71208</v>
      </c>
      <c r="I5768" s="250" t="s">
        <v>71273</v>
      </c>
    </row>
    <row r="5769" spans="2:9">
      <c r="B5769" s="250">
        <v>5732</v>
      </c>
      <c r="C5769" s="251">
        <v>6499592</v>
      </c>
      <c r="D5769" s="250" t="s">
        <v>76837</v>
      </c>
      <c r="E5769" s="250">
        <v>28090923040</v>
      </c>
      <c r="F5769" s="250" t="s">
        <v>71207</v>
      </c>
      <c r="G5769" s="250" t="s">
        <v>71207</v>
      </c>
      <c r="H5769" s="250" t="s">
        <v>71208</v>
      </c>
      <c r="I5769" s="250" t="s">
        <v>71273</v>
      </c>
    </row>
    <row r="5770" spans="2:9">
      <c r="B5770" s="250">
        <v>5733</v>
      </c>
      <c r="C5770" s="251">
        <v>1740805</v>
      </c>
      <c r="D5770" s="250" t="s">
        <v>74696</v>
      </c>
      <c r="E5770" s="250">
        <v>28082500000</v>
      </c>
      <c r="F5770" s="250" t="s">
        <v>71207</v>
      </c>
      <c r="H5770" s="250" t="s">
        <v>71208</v>
      </c>
      <c r="I5770" s="250" t="s">
        <v>71273</v>
      </c>
    </row>
    <row r="5771" spans="2:9">
      <c r="B5771" s="250">
        <v>5734</v>
      </c>
      <c r="C5771" s="251">
        <v>10876080</v>
      </c>
      <c r="D5771" s="250" t="s">
        <v>76838</v>
      </c>
      <c r="E5771" s="250">
        <v>28077700000</v>
      </c>
      <c r="F5771" s="250" t="s">
        <v>71207</v>
      </c>
      <c r="H5771" s="250" t="s">
        <v>71208</v>
      </c>
      <c r="I5771" s="250" t="s">
        <v>71273</v>
      </c>
    </row>
    <row r="5772" spans="2:9">
      <c r="B5772" s="250">
        <v>5735</v>
      </c>
      <c r="C5772" s="251">
        <v>2983487</v>
      </c>
      <c r="D5772" s="250" t="s">
        <v>75185</v>
      </c>
      <c r="E5772" s="250">
        <v>28062620148</v>
      </c>
      <c r="F5772" s="250" t="s">
        <v>71207</v>
      </c>
      <c r="H5772" s="250" t="s">
        <v>71208</v>
      </c>
      <c r="I5772" s="250" t="s">
        <v>71273</v>
      </c>
    </row>
    <row r="5773" spans="2:9">
      <c r="B5773" s="250">
        <v>5736</v>
      </c>
      <c r="C5773" s="251">
        <v>21820700</v>
      </c>
      <c r="D5773" s="250" t="s">
        <v>76839</v>
      </c>
      <c r="E5773" s="250">
        <v>28062000000</v>
      </c>
      <c r="F5773" s="250" t="s">
        <v>71207</v>
      </c>
      <c r="H5773" s="250" t="s">
        <v>71208</v>
      </c>
      <c r="I5773" s="250" t="s">
        <v>71273</v>
      </c>
    </row>
    <row r="5774" spans="2:9">
      <c r="B5774" s="250">
        <v>5737</v>
      </c>
      <c r="C5774" s="251">
        <v>23576552</v>
      </c>
      <c r="D5774" s="250" t="s">
        <v>76840</v>
      </c>
      <c r="E5774" s="250">
        <v>28016150000</v>
      </c>
      <c r="F5774" s="250" t="s">
        <v>71207</v>
      </c>
      <c r="H5774" s="250" t="s">
        <v>71208</v>
      </c>
      <c r="I5774" s="250" t="s">
        <v>71273</v>
      </c>
    </row>
    <row r="5775" spans="2:9">
      <c r="B5775" s="250">
        <v>5738</v>
      </c>
      <c r="C5775" s="251">
        <v>3654938</v>
      </c>
      <c r="D5775" s="250" t="s">
        <v>76841</v>
      </c>
      <c r="E5775" s="250">
        <v>28016026609</v>
      </c>
      <c r="F5775" s="250" t="s">
        <v>71207</v>
      </c>
      <c r="G5775" s="250" t="s">
        <v>71207</v>
      </c>
      <c r="H5775" s="250" t="s">
        <v>71208</v>
      </c>
      <c r="I5775" s="250" t="s">
        <v>71273</v>
      </c>
    </row>
    <row r="5776" spans="2:9">
      <c r="B5776" s="250">
        <v>5739</v>
      </c>
      <c r="C5776" s="251">
        <v>16169716</v>
      </c>
      <c r="D5776" s="250" t="s">
        <v>76842</v>
      </c>
      <c r="E5776" s="250">
        <v>28012500000</v>
      </c>
      <c r="F5776" s="250" t="s">
        <v>71207</v>
      </c>
      <c r="G5776" s="250" t="s">
        <v>71207</v>
      </c>
      <c r="H5776" s="250" t="s">
        <v>71208</v>
      </c>
      <c r="I5776" s="250" t="s">
        <v>71273</v>
      </c>
    </row>
    <row r="5777" spans="2:9">
      <c r="B5777" s="250">
        <v>5740</v>
      </c>
      <c r="C5777" s="251">
        <v>16983172</v>
      </c>
      <c r="D5777" s="250" t="s">
        <v>76843</v>
      </c>
      <c r="E5777" s="250">
        <v>28010606990</v>
      </c>
      <c r="F5777" s="250" t="s">
        <v>71207</v>
      </c>
      <c r="G5777" s="250" t="s">
        <v>71207</v>
      </c>
      <c r="H5777" s="250" t="s">
        <v>71208</v>
      </c>
      <c r="I5777" s="250" t="s">
        <v>71273</v>
      </c>
    </row>
    <row r="5778" spans="2:9">
      <c r="B5778" s="250">
        <v>5741</v>
      </c>
      <c r="C5778" s="251">
        <v>15135586</v>
      </c>
      <c r="D5778" s="250" t="s">
        <v>76844</v>
      </c>
      <c r="E5778" s="250">
        <v>28000343650</v>
      </c>
      <c r="F5778" s="250" t="s">
        <v>71207</v>
      </c>
      <c r="G5778" s="250" t="s">
        <v>71207</v>
      </c>
      <c r="H5778" s="250" t="s">
        <v>71208</v>
      </c>
      <c r="I5778" s="250" t="s">
        <v>71273</v>
      </c>
    </row>
    <row r="5779" spans="2:9">
      <c r="B5779" s="250">
        <v>5742</v>
      </c>
      <c r="C5779" s="251">
        <v>12000235</v>
      </c>
      <c r="D5779" s="250" t="s">
        <v>76845</v>
      </c>
      <c r="E5779" s="250">
        <v>28000000002</v>
      </c>
      <c r="F5779" s="250" t="s">
        <v>71207</v>
      </c>
      <c r="G5779" s="250" t="s">
        <v>71207</v>
      </c>
      <c r="H5779" s="250" t="s">
        <v>71208</v>
      </c>
      <c r="I5779" s="250" t="s">
        <v>71273</v>
      </c>
    </row>
    <row r="5780" spans="2:9">
      <c r="B5780" s="250">
        <v>5743</v>
      </c>
      <c r="C5780" s="251">
        <v>7710070</v>
      </c>
      <c r="D5780" s="250" t="s">
        <v>76846</v>
      </c>
      <c r="E5780" s="250">
        <v>28000000000</v>
      </c>
      <c r="F5780" s="250" t="s">
        <v>71207</v>
      </c>
      <c r="G5780" s="250" t="s">
        <v>71207</v>
      </c>
      <c r="H5780" s="250" t="s">
        <v>71208</v>
      </c>
      <c r="I5780" s="250" t="s">
        <v>71273</v>
      </c>
    </row>
    <row r="5781" spans="2:9">
      <c r="B5781" s="250">
        <v>5744</v>
      </c>
      <c r="C5781" s="251">
        <v>5878381</v>
      </c>
      <c r="D5781" s="250" t="s">
        <v>76847</v>
      </c>
      <c r="E5781" s="250">
        <v>28000000000</v>
      </c>
      <c r="F5781" s="250" t="s">
        <v>71207</v>
      </c>
      <c r="G5781" s="250" t="s">
        <v>71207</v>
      </c>
      <c r="H5781" s="250" t="s">
        <v>71208</v>
      </c>
      <c r="I5781" s="250" t="s">
        <v>71273</v>
      </c>
    </row>
    <row r="5782" spans="2:9">
      <c r="B5782" s="250">
        <v>5745</v>
      </c>
      <c r="C5782" s="251">
        <v>1915646</v>
      </c>
      <c r="D5782" s="250" t="s">
        <v>76848</v>
      </c>
      <c r="E5782" s="250">
        <v>28000000000</v>
      </c>
      <c r="F5782" s="250" t="s">
        <v>71207</v>
      </c>
      <c r="H5782" s="250" t="s">
        <v>71208</v>
      </c>
      <c r="I5782" s="250" t="s">
        <v>71273</v>
      </c>
    </row>
    <row r="5783" spans="2:9">
      <c r="B5783" s="250">
        <v>5746</v>
      </c>
      <c r="C5783" s="251">
        <v>11954338</v>
      </c>
      <c r="D5783" s="250" t="s">
        <v>76849</v>
      </c>
      <c r="E5783" s="250">
        <v>28000000000</v>
      </c>
      <c r="F5783" s="250" t="s">
        <v>71207</v>
      </c>
      <c r="G5783" s="250" t="s">
        <v>71207</v>
      </c>
      <c r="H5783" s="250" t="s">
        <v>71208</v>
      </c>
      <c r="I5783" s="250" t="s">
        <v>71273</v>
      </c>
    </row>
    <row r="5784" spans="2:9">
      <c r="B5784" s="250">
        <v>5747</v>
      </c>
      <c r="C5784" s="251">
        <v>3064295</v>
      </c>
      <c r="D5784" s="250" t="s">
        <v>76850</v>
      </c>
      <c r="E5784" s="250">
        <v>27993000000</v>
      </c>
      <c r="F5784" s="250" t="s">
        <v>71207</v>
      </c>
      <c r="H5784" s="250" t="s">
        <v>71208</v>
      </c>
      <c r="I5784" s="250" t="s">
        <v>71273</v>
      </c>
    </row>
    <row r="5785" spans="2:9">
      <c r="B5785" s="250">
        <v>5748</v>
      </c>
      <c r="C5785" s="251">
        <v>5973120</v>
      </c>
      <c r="D5785" s="250" t="s">
        <v>76851</v>
      </c>
      <c r="E5785" s="250">
        <v>27992912000</v>
      </c>
      <c r="F5785" s="250" t="s">
        <v>71207</v>
      </c>
      <c r="G5785" s="250" t="s">
        <v>71207</v>
      </c>
      <c r="H5785" s="250" t="s">
        <v>71208</v>
      </c>
      <c r="I5785" s="250" t="s">
        <v>71273</v>
      </c>
    </row>
    <row r="5786" spans="2:9">
      <c r="B5786" s="250">
        <v>5749</v>
      </c>
      <c r="C5786" s="251">
        <v>6486218</v>
      </c>
      <c r="D5786" s="250" t="s">
        <v>76852</v>
      </c>
      <c r="E5786" s="250">
        <v>27992080000</v>
      </c>
      <c r="F5786" s="250" t="s">
        <v>71207</v>
      </c>
      <c r="H5786" s="250" t="s">
        <v>71208</v>
      </c>
      <c r="I5786" s="250" t="s">
        <v>71273</v>
      </c>
    </row>
    <row r="5787" spans="2:9">
      <c r="B5787" s="250">
        <v>5750</v>
      </c>
      <c r="C5787" s="251">
        <v>16301394</v>
      </c>
      <c r="D5787" s="250" t="s">
        <v>76853</v>
      </c>
      <c r="E5787" s="250">
        <v>27986000000</v>
      </c>
      <c r="F5787" s="250" t="s">
        <v>71207</v>
      </c>
      <c r="H5787" s="250" t="s">
        <v>71208</v>
      </c>
      <c r="I5787" s="250" t="s">
        <v>71273</v>
      </c>
    </row>
    <row r="5788" spans="2:9">
      <c r="B5788" s="250">
        <v>5751</v>
      </c>
      <c r="C5788" s="251">
        <v>97077</v>
      </c>
      <c r="D5788" s="250" t="s">
        <v>76854</v>
      </c>
      <c r="E5788" s="250">
        <v>27960000000</v>
      </c>
      <c r="F5788" s="250" t="s">
        <v>71207</v>
      </c>
      <c r="G5788" s="250" t="s">
        <v>71207</v>
      </c>
      <c r="H5788" s="250" t="s">
        <v>71208</v>
      </c>
      <c r="I5788" s="250" t="s">
        <v>71273</v>
      </c>
    </row>
    <row r="5789" spans="2:9">
      <c r="B5789" s="250">
        <v>5752</v>
      </c>
      <c r="C5789" s="251">
        <v>2678928</v>
      </c>
      <c r="D5789" s="250" t="s">
        <v>76855</v>
      </c>
      <c r="E5789" s="250">
        <v>27957221000</v>
      </c>
      <c r="F5789" s="250" t="s">
        <v>71207</v>
      </c>
      <c r="H5789" s="250" t="s">
        <v>71208</v>
      </c>
      <c r="I5789" s="250" t="s">
        <v>71273</v>
      </c>
    </row>
    <row r="5790" spans="2:9">
      <c r="B5790" s="250">
        <v>5753</v>
      </c>
      <c r="C5790" s="251">
        <v>21208188</v>
      </c>
      <c r="D5790" s="250" t="s">
        <v>76856</v>
      </c>
      <c r="E5790" s="250">
        <v>27952297807</v>
      </c>
      <c r="F5790" s="250" t="s">
        <v>71207</v>
      </c>
      <c r="G5790" s="250" t="s">
        <v>71207</v>
      </c>
      <c r="H5790" s="250" t="s">
        <v>71208</v>
      </c>
      <c r="I5790" s="250" t="s">
        <v>71273</v>
      </c>
    </row>
    <row r="5791" spans="2:9">
      <c r="B5791" s="250">
        <v>5754</v>
      </c>
      <c r="C5791" s="251">
        <v>3139297</v>
      </c>
      <c r="D5791" s="250" t="s">
        <v>76857</v>
      </c>
      <c r="E5791" s="250">
        <v>27945138622</v>
      </c>
      <c r="F5791" s="250" t="s">
        <v>71207</v>
      </c>
      <c r="H5791" s="250" t="s">
        <v>71208</v>
      </c>
      <c r="I5791" s="250" t="s">
        <v>71273</v>
      </c>
    </row>
    <row r="5792" spans="2:9">
      <c r="B5792" s="250">
        <v>5755</v>
      </c>
      <c r="C5792" s="251">
        <v>9126116</v>
      </c>
      <c r="D5792" s="250" t="s">
        <v>76858</v>
      </c>
      <c r="E5792" s="250">
        <v>27928587775</v>
      </c>
      <c r="F5792" s="250" t="s">
        <v>71207</v>
      </c>
      <c r="G5792" s="250" t="s">
        <v>71207</v>
      </c>
      <c r="H5792" s="250" t="s">
        <v>71208</v>
      </c>
      <c r="I5792" s="250" t="s">
        <v>71273</v>
      </c>
    </row>
    <row r="5793" spans="2:9">
      <c r="B5793" s="250">
        <v>5756</v>
      </c>
      <c r="C5793" s="251">
        <v>6822787</v>
      </c>
      <c r="D5793" s="250" t="s">
        <v>76859</v>
      </c>
      <c r="E5793" s="250">
        <v>27919755250</v>
      </c>
      <c r="F5793" s="250" t="s">
        <v>71207</v>
      </c>
      <c r="G5793" s="250" t="s">
        <v>71207</v>
      </c>
      <c r="H5793" s="250" t="s">
        <v>71208</v>
      </c>
      <c r="I5793" s="250" t="s">
        <v>71273</v>
      </c>
    </row>
    <row r="5794" spans="2:9">
      <c r="B5794" s="250">
        <v>5757</v>
      </c>
      <c r="C5794" s="251">
        <v>5874659</v>
      </c>
      <c r="D5794" s="250" t="s">
        <v>76860</v>
      </c>
      <c r="E5794" s="250">
        <v>27904000000</v>
      </c>
      <c r="F5794" s="250" t="s">
        <v>71207</v>
      </c>
      <c r="H5794" s="250" t="s">
        <v>71208</v>
      </c>
      <c r="I5794" s="250" t="s">
        <v>71273</v>
      </c>
    </row>
    <row r="5795" spans="2:9">
      <c r="B5795" s="250">
        <v>5758</v>
      </c>
      <c r="C5795" s="251">
        <v>9822167</v>
      </c>
      <c r="D5795" s="250" t="s">
        <v>76861</v>
      </c>
      <c r="E5795" s="250">
        <v>27883400000</v>
      </c>
      <c r="F5795" s="250" t="s">
        <v>71207</v>
      </c>
      <c r="H5795" s="250" t="s">
        <v>71208</v>
      </c>
      <c r="I5795" s="250" t="s">
        <v>71273</v>
      </c>
    </row>
    <row r="5796" spans="2:9">
      <c r="B5796" s="250">
        <v>5759</v>
      </c>
      <c r="C5796" s="251">
        <v>3823658</v>
      </c>
      <c r="D5796" s="250" t="s">
        <v>76862</v>
      </c>
      <c r="E5796" s="250">
        <v>27880000000</v>
      </c>
      <c r="F5796" s="250" t="s">
        <v>71207</v>
      </c>
      <c r="H5796" s="250" t="s">
        <v>71208</v>
      </c>
      <c r="I5796" s="250" t="s">
        <v>71273</v>
      </c>
    </row>
    <row r="5797" spans="2:9">
      <c r="B5797" s="250">
        <v>5760</v>
      </c>
      <c r="C5797" s="251">
        <v>1486275</v>
      </c>
      <c r="D5797" s="250" t="s">
        <v>76863</v>
      </c>
      <c r="E5797" s="250">
        <v>27880000000</v>
      </c>
      <c r="F5797" s="250" t="s">
        <v>71207</v>
      </c>
      <c r="H5797" s="250" t="s">
        <v>71208</v>
      </c>
      <c r="I5797" s="250" t="s">
        <v>71273</v>
      </c>
    </row>
    <row r="5798" spans="2:9">
      <c r="B5798" s="250">
        <v>5761</v>
      </c>
      <c r="C5798" s="251">
        <v>12293658</v>
      </c>
      <c r="D5798" s="250" t="s">
        <v>76864</v>
      </c>
      <c r="E5798" s="250">
        <v>27867781262</v>
      </c>
      <c r="F5798" s="250" t="s">
        <v>71207</v>
      </c>
      <c r="G5798" s="250" t="s">
        <v>71207</v>
      </c>
      <c r="H5798" s="250" t="s">
        <v>71208</v>
      </c>
      <c r="I5798" s="250" t="s">
        <v>71273</v>
      </c>
    </row>
    <row r="5799" spans="2:9">
      <c r="B5799" s="250">
        <v>5762</v>
      </c>
      <c r="C5799" s="251">
        <v>2611561</v>
      </c>
      <c r="D5799" s="250" t="s">
        <v>76865</v>
      </c>
      <c r="E5799" s="250">
        <v>27860000000</v>
      </c>
      <c r="F5799" s="250" t="s">
        <v>71207</v>
      </c>
      <c r="H5799" s="250" t="s">
        <v>71208</v>
      </c>
      <c r="I5799" s="250" t="s">
        <v>71273</v>
      </c>
    </row>
    <row r="5800" spans="2:9">
      <c r="B5800" s="250">
        <v>5763</v>
      </c>
      <c r="C5800" s="251">
        <v>21958015</v>
      </c>
      <c r="D5800" s="250" t="s">
        <v>76866</v>
      </c>
      <c r="E5800" s="250">
        <v>27850000000</v>
      </c>
      <c r="F5800" s="250" t="s">
        <v>71207</v>
      </c>
      <c r="H5800" s="250" t="s">
        <v>71208</v>
      </c>
      <c r="I5800" s="250" t="s">
        <v>71273</v>
      </c>
    </row>
    <row r="5801" spans="2:9">
      <c r="B5801" s="250">
        <v>5764</v>
      </c>
      <c r="C5801" s="251">
        <v>540915</v>
      </c>
      <c r="D5801" s="250" t="s">
        <v>76867</v>
      </c>
      <c r="E5801" s="250">
        <v>27850000000</v>
      </c>
      <c r="F5801" s="250" t="s">
        <v>71207</v>
      </c>
      <c r="G5801" s="250" t="s">
        <v>71207</v>
      </c>
      <c r="H5801" s="250" t="s">
        <v>71208</v>
      </c>
      <c r="I5801" s="250" t="s">
        <v>71273</v>
      </c>
    </row>
    <row r="5802" spans="2:9">
      <c r="B5802" s="250">
        <v>5765</v>
      </c>
      <c r="C5802" s="251">
        <v>13630483</v>
      </c>
      <c r="D5802" s="250" t="s">
        <v>76868</v>
      </c>
      <c r="E5802" s="250">
        <v>27841680000</v>
      </c>
      <c r="F5802" s="250" t="s">
        <v>71207</v>
      </c>
      <c r="H5802" s="250" t="s">
        <v>71208</v>
      </c>
      <c r="I5802" s="250" t="s">
        <v>71273</v>
      </c>
    </row>
    <row r="5803" spans="2:9">
      <c r="B5803" s="250">
        <v>5766</v>
      </c>
      <c r="C5803" s="251">
        <v>16675480</v>
      </c>
      <c r="D5803" s="250" t="s">
        <v>76869</v>
      </c>
      <c r="E5803" s="250">
        <v>27829110000</v>
      </c>
      <c r="F5803" s="250" t="s">
        <v>71207</v>
      </c>
      <c r="G5803" s="250" t="s">
        <v>71207</v>
      </c>
      <c r="H5803" s="250" t="s">
        <v>71208</v>
      </c>
      <c r="I5803" s="250" t="s">
        <v>71273</v>
      </c>
    </row>
    <row r="5804" spans="2:9">
      <c r="B5804" s="250">
        <v>5767</v>
      </c>
      <c r="C5804" s="251">
        <v>519657</v>
      </c>
      <c r="D5804" s="250" t="s">
        <v>73497</v>
      </c>
      <c r="E5804" s="250">
        <v>27790550620</v>
      </c>
      <c r="F5804" s="250" t="s">
        <v>71207</v>
      </c>
      <c r="H5804" s="250" t="s">
        <v>71208</v>
      </c>
      <c r="I5804" s="250" t="s">
        <v>71273</v>
      </c>
    </row>
    <row r="5805" spans="2:9">
      <c r="B5805" s="250">
        <v>5768</v>
      </c>
      <c r="C5805" s="251">
        <v>4982572</v>
      </c>
      <c r="D5805" s="250" t="s">
        <v>74145</v>
      </c>
      <c r="E5805" s="250">
        <v>27789050000</v>
      </c>
      <c r="F5805" s="250" t="s">
        <v>71207</v>
      </c>
      <c r="H5805" s="250" t="s">
        <v>71208</v>
      </c>
      <c r="I5805" s="250" t="s">
        <v>71273</v>
      </c>
    </row>
    <row r="5806" spans="2:9">
      <c r="B5806" s="250">
        <v>5769</v>
      </c>
      <c r="C5806" s="251">
        <v>15577139</v>
      </c>
      <c r="D5806" s="250" t="s">
        <v>76870</v>
      </c>
      <c r="E5806" s="250">
        <v>27779246867</v>
      </c>
      <c r="F5806" s="250" t="s">
        <v>71207</v>
      </c>
      <c r="G5806" s="250" t="s">
        <v>71207</v>
      </c>
      <c r="H5806" s="250" t="s">
        <v>71208</v>
      </c>
      <c r="I5806" s="250" t="s">
        <v>71273</v>
      </c>
    </row>
    <row r="5807" spans="2:9">
      <c r="B5807" s="250">
        <v>5770</v>
      </c>
      <c r="C5807" s="251">
        <v>2177057</v>
      </c>
      <c r="D5807" s="250" t="s">
        <v>76871</v>
      </c>
      <c r="E5807" s="250">
        <v>27779084043</v>
      </c>
      <c r="F5807" s="250" t="s">
        <v>71207</v>
      </c>
      <c r="H5807" s="250" t="s">
        <v>71208</v>
      </c>
      <c r="I5807" s="250" t="s">
        <v>71273</v>
      </c>
    </row>
    <row r="5808" spans="2:9">
      <c r="B5808" s="250">
        <v>5771</v>
      </c>
      <c r="C5808" s="251">
        <v>383471</v>
      </c>
      <c r="D5808" s="250" t="s">
        <v>76872</v>
      </c>
      <c r="E5808" s="250">
        <v>27773884895</v>
      </c>
      <c r="F5808" s="250" t="s">
        <v>71207</v>
      </c>
      <c r="H5808" s="250" t="s">
        <v>71208</v>
      </c>
      <c r="I5808" s="250" t="s">
        <v>71273</v>
      </c>
    </row>
    <row r="5809" spans="2:9">
      <c r="B5809" s="250">
        <v>5772</v>
      </c>
      <c r="C5809" s="251">
        <v>22151097</v>
      </c>
      <c r="D5809" s="250" t="s">
        <v>76873</v>
      </c>
      <c r="E5809" s="250">
        <v>27754003510</v>
      </c>
      <c r="F5809" s="250" t="s">
        <v>71207</v>
      </c>
      <c r="G5809" s="250" t="s">
        <v>71207</v>
      </c>
      <c r="H5809" s="250" t="s">
        <v>71208</v>
      </c>
      <c r="I5809" s="250" t="s">
        <v>71273</v>
      </c>
    </row>
    <row r="5810" spans="2:9">
      <c r="B5810" s="250">
        <v>5773</v>
      </c>
      <c r="C5810" s="251">
        <v>9875058</v>
      </c>
      <c r="D5810" s="250" t="s">
        <v>74623</v>
      </c>
      <c r="E5810" s="250">
        <v>27750000000</v>
      </c>
      <c r="F5810" s="250" t="s">
        <v>71207</v>
      </c>
      <c r="H5810" s="250" t="s">
        <v>71208</v>
      </c>
      <c r="I5810" s="250" t="s">
        <v>71273</v>
      </c>
    </row>
    <row r="5811" spans="2:9">
      <c r="B5811" s="250">
        <v>5774</v>
      </c>
      <c r="C5811" s="251">
        <v>3475128</v>
      </c>
      <c r="D5811" s="250" t="s">
        <v>76341</v>
      </c>
      <c r="E5811" s="250">
        <v>27749094852</v>
      </c>
      <c r="F5811" s="250" t="s">
        <v>71207</v>
      </c>
      <c r="H5811" s="250" t="s">
        <v>71208</v>
      </c>
      <c r="I5811" s="250" t="s">
        <v>71273</v>
      </c>
    </row>
    <row r="5812" spans="2:9">
      <c r="B5812" s="250">
        <v>5775</v>
      </c>
      <c r="C5812" s="251">
        <v>15574342</v>
      </c>
      <c r="D5812" s="250" t="s">
        <v>76874</v>
      </c>
      <c r="E5812" s="250">
        <v>27740000000</v>
      </c>
      <c r="F5812" s="250" t="s">
        <v>71207</v>
      </c>
      <c r="G5812" s="250" t="s">
        <v>71207</v>
      </c>
      <c r="H5812" s="250" t="s">
        <v>71208</v>
      </c>
      <c r="I5812" s="250" t="s">
        <v>71273</v>
      </c>
    </row>
    <row r="5813" spans="2:9">
      <c r="B5813" s="250">
        <v>5776</v>
      </c>
      <c r="C5813" s="251">
        <v>9363141</v>
      </c>
      <c r="D5813" s="250" t="s">
        <v>76875</v>
      </c>
      <c r="E5813" s="250">
        <v>27727893783</v>
      </c>
      <c r="F5813" s="250" t="s">
        <v>71207</v>
      </c>
      <c r="H5813" s="250" t="s">
        <v>71208</v>
      </c>
      <c r="I5813" s="250" t="s">
        <v>71273</v>
      </c>
    </row>
    <row r="5814" spans="2:9">
      <c r="B5814" s="250">
        <v>5777</v>
      </c>
      <c r="C5814" s="251">
        <v>411060</v>
      </c>
      <c r="D5814" s="250" t="s">
        <v>76876</v>
      </c>
      <c r="E5814" s="250">
        <v>27720000004</v>
      </c>
      <c r="F5814" s="250" t="s">
        <v>71207</v>
      </c>
      <c r="G5814" s="250" t="s">
        <v>71207</v>
      </c>
      <c r="H5814" s="250" t="s">
        <v>71208</v>
      </c>
      <c r="I5814" s="250" t="s">
        <v>71273</v>
      </c>
    </row>
    <row r="5815" spans="2:9">
      <c r="B5815" s="250">
        <v>5778</v>
      </c>
      <c r="C5815" s="251">
        <v>1936420</v>
      </c>
      <c r="D5815" s="250" t="s">
        <v>76877</v>
      </c>
      <c r="E5815" s="250">
        <v>27719988800</v>
      </c>
      <c r="F5815" s="250" t="s">
        <v>71207</v>
      </c>
      <c r="G5815" s="250" t="s">
        <v>71207</v>
      </c>
      <c r="H5815" s="250" t="s">
        <v>71208</v>
      </c>
      <c r="I5815" s="250" t="s">
        <v>71273</v>
      </c>
    </row>
    <row r="5816" spans="2:9">
      <c r="B5816" s="250">
        <v>5779</v>
      </c>
      <c r="C5816" s="251">
        <v>9197968</v>
      </c>
      <c r="D5816" s="250" t="s">
        <v>76878</v>
      </c>
      <c r="E5816" s="250">
        <v>27700000000</v>
      </c>
      <c r="F5816" s="250" t="s">
        <v>71207</v>
      </c>
      <c r="G5816" s="250" t="s">
        <v>71207</v>
      </c>
      <c r="H5816" s="250" t="s">
        <v>71208</v>
      </c>
      <c r="I5816" s="250" t="s">
        <v>71273</v>
      </c>
    </row>
    <row r="5817" spans="2:9">
      <c r="B5817" s="250">
        <v>5780</v>
      </c>
      <c r="C5817" s="251">
        <v>21364437</v>
      </c>
      <c r="D5817" s="250" t="s">
        <v>76879</v>
      </c>
      <c r="E5817" s="250">
        <v>27697765918</v>
      </c>
      <c r="F5817" s="250" t="s">
        <v>71207</v>
      </c>
      <c r="H5817" s="250" t="s">
        <v>71208</v>
      </c>
      <c r="I5817" s="250" t="s">
        <v>71273</v>
      </c>
    </row>
    <row r="5818" spans="2:9">
      <c r="B5818" s="250">
        <v>5781</v>
      </c>
      <c r="C5818" s="251">
        <v>13508657</v>
      </c>
      <c r="D5818" s="250" t="s">
        <v>76880</v>
      </c>
      <c r="E5818" s="250">
        <v>27696200000</v>
      </c>
      <c r="F5818" s="250" t="s">
        <v>71207</v>
      </c>
      <c r="H5818" s="250" t="s">
        <v>71208</v>
      </c>
      <c r="I5818" s="250" t="s">
        <v>71273</v>
      </c>
    </row>
    <row r="5819" spans="2:9">
      <c r="B5819" s="250">
        <v>5782</v>
      </c>
      <c r="C5819" s="251">
        <v>22181957</v>
      </c>
      <c r="D5819" s="250" t="s">
        <v>76881</v>
      </c>
      <c r="E5819" s="250">
        <v>27693826220</v>
      </c>
      <c r="F5819" s="250" t="s">
        <v>71207</v>
      </c>
      <c r="H5819" s="250" t="s">
        <v>71208</v>
      </c>
      <c r="I5819" s="250" t="s">
        <v>71273</v>
      </c>
    </row>
    <row r="5820" spans="2:9">
      <c r="B5820" s="250">
        <v>5783</v>
      </c>
      <c r="C5820" s="251">
        <v>14650582</v>
      </c>
      <c r="D5820" s="250" t="s">
        <v>76882</v>
      </c>
      <c r="E5820" s="250">
        <v>27668102419</v>
      </c>
      <c r="F5820" s="250" t="s">
        <v>71207</v>
      </c>
      <c r="H5820" s="250" t="s">
        <v>71208</v>
      </c>
      <c r="I5820" s="250" t="s">
        <v>71273</v>
      </c>
    </row>
    <row r="5821" spans="2:9">
      <c r="B5821" s="250">
        <v>5784</v>
      </c>
      <c r="C5821" s="251">
        <v>5235482</v>
      </c>
      <c r="D5821" s="250" t="s">
        <v>74231</v>
      </c>
      <c r="E5821" s="250">
        <v>27654996742</v>
      </c>
      <c r="F5821" s="250" t="s">
        <v>71207</v>
      </c>
      <c r="H5821" s="250" t="s">
        <v>71208</v>
      </c>
      <c r="I5821" s="250" t="s">
        <v>71273</v>
      </c>
    </row>
    <row r="5822" spans="2:9">
      <c r="B5822" s="250">
        <v>5785</v>
      </c>
      <c r="C5822" s="251">
        <v>3153919</v>
      </c>
      <c r="D5822" s="250" t="s">
        <v>76883</v>
      </c>
      <c r="E5822" s="250">
        <v>27640262720</v>
      </c>
      <c r="F5822" s="250" t="s">
        <v>71207</v>
      </c>
      <c r="G5822" s="250" t="s">
        <v>71207</v>
      </c>
      <c r="H5822" s="250" t="s">
        <v>71208</v>
      </c>
      <c r="I5822" s="250" t="s">
        <v>71273</v>
      </c>
    </row>
    <row r="5823" spans="2:9">
      <c r="B5823" s="250">
        <v>5786</v>
      </c>
      <c r="C5823" s="251">
        <v>4576263</v>
      </c>
      <c r="D5823" s="250" t="s">
        <v>76884</v>
      </c>
      <c r="E5823" s="250">
        <v>27636047662</v>
      </c>
      <c r="F5823" s="250" t="s">
        <v>71207</v>
      </c>
      <c r="H5823" s="250" t="s">
        <v>71208</v>
      </c>
      <c r="I5823" s="250" t="s">
        <v>71273</v>
      </c>
    </row>
    <row r="5824" spans="2:9">
      <c r="B5824" s="250">
        <v>5787</v>
      </c>
      <c r="C5824" s="251">
        <v>20506396</v>
      </c>
      <c r="D5824" s="250" t="s">
        <v>76885</v>
      </c>
      <c r="E5824" s="250">
        <v>27629984000</v>
      </c>
      <c r="F5824" s="250" t="s">
        <v>71207</v>
      </c>
      <c r="H5824" s="250" t="s">
        <v>71208</v>
      </c>
      <c r="I5824" s="250" t="s">
        <v>71273</v>
      </c>
    </row>
    <row r="5825" spans="2:9">
      <c r="B5825" s="250">
        <v>5788</v>
      </c>
      <c r="C5825" s="251">
        <v>22299482</v>
      </c>
      <c r="D5825" s="250" t="s">
        <v>76886</v>
      </c>
      <c r="E5825" s="250">
        <v>27618878170</v>
      </c>
      <c r="F5825" s="250" t="s">
        <v>71207</v>
      </c>
      <c r="G5825" s="250" t="s">
        <v>71207</v>
      </c>
      <c r="H5825" s="250" t="s">
        <v>71208</v>
      </c>
      <c r="I5825" s="250" t="s">
        <v>71273</v>
      </c>
    </row>
    <row r="5826" spans="2:9">
      <c r="B5826" s="250">
        <v>5789</v>
      </c>
      <c r="C5826" s="251">
        <v>7858491</v>
      </c>
      <c r="D5826" s="250" t="s">
        <v>76887</v>
      </c>
      <c r="E5826" s="250">
        <v>27600000000</v>
      </c>
      <c r="F5826" s="250" t="s">
        <v>71207</v>
      </c>
      <c r="H5826" s="250" t="s">
        <v>71208</v>
      </c>
      <c r="I5826" s="250" t="s">
        <v>71273</v>
      </c>
    </row>
    <row r="5827" spans="2:9">
      <c r="B5827" s="250">
        <v>5790</v>
      </c>
      <c r="C5827" s="251">
        <v>15093219</v>
      </c>
      <c r="D5827" s="250" t="s">
        <v>76888</v>
      </c>
      <c r="E5827" s="250">
        <v>27600000000</v>
      </c>
      <c r="F5827" s="250" t="s">
        <v>71207</v>
      </c>
      <c r="H5827" s="250" t="s">
        <v>71208</v>
      </c>
      <c r="I5827" s="250" t="s">
        <v>71273</v>
      </c>
    </row>
    <row r="5828" spans="2:9">
      <c r="B5828" s="250">
        <v>5791</v>
      </c>
      <c r="C5828" s="251">
        <v>5795682</v>
      </c>
      <c r="D5828" s="250" t="s">
        <v>76889</v>
      </c>
      <c r="E5828" s="250">
        <v>27592756836</v>
      </c>
      <c r="F5828" s="250" t="s">
        <v>71207</v>
      </c>
      <c r="G5828" s="250" t="s">
        <v>71207</v>
      </c>
      <c r="H5828" s="250" t="s">
        <v>71208</v>
      </c>
      <c r="I5828" s="250" t="s">
        <v>71273</v>
      </c>
    </row>
    <row r="5829" spans="2:9">
      <c r="B5829" s="250">
        <v>5792</v>
      </c>
      <c r="C5829" s="251">
        <v>20615060</v>
      </c>
      <c r="D5829" s="250" t="s">
        <v>76890</v>
      </c>
      <c r="E5829" s="250">
        <v>27588934542</v>
      </c>
      <c r="F5829" s="250" t="s">
        <v>71207</v>
      </c>
      <c r="H5829" s="250" t="s">
        <v>71208</v>
      </c>
      <c r="I5829" s="250" t="s">
        <v>71273</v>
      </c>
    </row>
    <row r="5830" spans="2:9">
      <c r="B5830" s="250">
        <v>5793</v>
      </c>
      <c r="C5830" s="251">
        <v>13463924</v>
      </c>
      <c r="D5830" s="250" t="s">
        <v>76891</v>
      </c>
      <c r="E5830" s="250">
        <v>27579298210</v>
      </c>
      <c r="F5830" s="250" t="s">
        <v>71207</v>
      </c>
      <c r="H5830" s="250" t="s">
        <v>71208</v>
      </c>
      <c r="I5830" s="250" t="s">
        <v>71273</v>
      </c>
    </row>
    <row r="5831" spans="2:9">
      <c r="B5831" s="250">
        <v>5794</v>
      </c>
      <c r="C5831" s="251">
        <v>11268765</v>
      </c>
      <c r="D5831" s="250" t="s">
        <v>76892</v>
      </c>
      <c r="E5831" s="250">
        <v>27578250000</v>
      </c>
      <c r="F5831" s="250" t="s">
        <v>71207</v>
      </c>
      <c r="G5831" s="250" t="s">
        <v>71207</v>
      </c>
      <c r="H5831" s="250" t="s">
        <v>71208</v>
      </c>
      <c r="I5831" s="250" t="s">
        <v>71273</v>
      </c>
    </row>
    <row r="5832" spans="2:9">
      <c r="B5832" s="250">
        <v>5795</v>
      </c>
      <c r="C5832" s="251">
        <v>11557724</v>
      </c>
      <c r="D5832" s="250" t="s">
        <v>76893</v>
      </c>
      <c r="E5832" s="250">
        <v>27572964617</v>
      </c>
      <c r="F5832" s="250" t="s">
        <v>71207</v>
      </c>
      <c r="G5832" s="250" t="s">
        <v>71207</v>
      </c>
      <c r="H5832" s="250" t="s">
        <v>71208</v>
      </c>
      <c r="I5832" s="250" t="s">
        <v>71273</v>
      </c>
    </row>
    <row r="5833" spans="2:9">
      <c r="B5833" s="250">
        <v>5796</v>
      </c>
      <c r="C5833" s="251">
        <v>1801825</v>
      </c>
      <c r="D5833" s="250" t="s">
        <v>76894</v>
      </c>
      <c r="E5833" s="250">
        <v>27557500000</v>
      </c>
      <c r="F5833" s="250" t="s">
        <v>71207</v>
      </c>
      <c r="H5833" s="250" t="s">
        <v>71208</v>
      </c>
      <c r="I5833" s="250" t="s">
        <v>71273</v>
      </c>
    </row>
    <row r="5834" spans="2:9">
      <c r="B5834" s="250">
        <v>5797</v>
      </c>
      <c r="C5834" s="251">
        <v>9745874</v>
      </c>
      <c r="D5834" s="250" t="s">
        <v>76895</v>
      </c>
      <c r="E5834" s="250">
        <v>27550004000</v>
      </c>
      <c r="F5834" s="250" t="s">
        <v>71207</v>
      </c>
      <c r="H5834" s="250" t="s">
        <v>71208</v>
      </c>
      <c r="I5834" s="250" t="s">
        <v>71273</v>
      </c>
    </row>
    <row r="5835" spans="2:9">
      <c r="B5835" s="250">
        <v>5798</v>
      </c>
      <c r="C5835" s="251">
        <v>12030647</v>
      </c>
      <c r="D5835" s="250" t="s">
        <v>76896</v>
      </c>
      <c r="E5835" s="250">
        <v>27548914800</v>
      </c>
      <c r="F5835" s="250" t="s">
        <v>71207</v>
      </c>
      <c r="H5835" s="250" t="s">
        <v>71208</v>
      </c>
      <c r="I5835" s="250" t="s">
        <v>71273</v>
      </c>
    </row>
    <row r="5836" spans="2:9">
      <c r="B5836" s="250">
        <v>5799</v>
      </c>
      <c r="C5836" s="251">
        <v>507601</v>
      </c>
      <c r="D5836" s="250" t="s">
        <v>76897</v>
      </c>
      <c r="E5836" s="250">
        <v>27543607997</v>
      </c>
      <c r="F5836" s="250" t="s">
        <v>71207</v>
      </c>
      <c r="H5836" s="250" t="s">
        <v>71208</v>
      </c>
      <c r="I5836" s="250" t="s">
        <v>71273</v>
      </c>
    </row>
    <row r="5837" spans="2:9">
      <c r="B5837" s="250">
        <v>5800</v>
      </c>
      <c r="C5837" s="251">
        <v>1257062</v>
      </c>
      <c r="D5837" s="250" t="s">
        <v>76898</v>
      </c>
      <c r="E5837" s="250">
        <v>27539059571</v>
      </c>
      <c r="F5837" s="250" t="s">
        <v>71207</v>
      </c>
      <c r="H5837" s="250" t="s">
        <v>71208</v>
      </c>
      <c r="I5837" s="250" t="s">
        <v>71273</v>
      </c>
    </row>
    <row r="5838" spans="2:9">
      <c r="B5838" s="250">
        <v>5801</v>
      </c>
      <c r="C5838" s="251">
        <v>16782138</v>
      </c>
      <c r="D5838" s="250" t="s">
        <v>76899</v>
      </c>
      <c r="E5838" s="250">
        <v>27536978000</v>
      </c>
      <c r="F5838" s="250" t="s">
        <v>71207</v>
      </c>
      <c r="H5838" s="250" t="s">
        <v>71208</v>
      </c>
      <c r="I5838" s="250" t="s">
        <v>71273</v>
      </c>
    </row>
    <row r="5839" spans="2:9">
      <c r="B5839" s="250">
        <v>5802</v>
      </c>
      <c r="C5839" s="251">
        <v>20248454</v>
      </c>
      <c r="D5839" s="250" t="s">
        <v>76900</v>
      </c>
      <c r="E5839" s="250">
        <v>27520000000</v>
      </c>
      <c r="F5839" s="250" t="s">
        <v>71207</v>
      </c>
      <c r="G5839" s="250" t="s">
        <v>71207</v>
      </c>
      <c r="H5839" s="250" t="s">
        <v>71208</v>
      </c>
      <c r="I5839" s="250" t="s">
        <v>71273</v>
      </c>
    </row>
    <row r="5840" spans="2:9">
      <c r="B5840" s="250">
        <v>5803</v>
      </c>
      <c r="C5840" s="251">
        <v>4375589</v>
      </c>
      <c r="D5840" s="250" t="s">
        <v>76901</v>
      </c>
      <c r="E5840" s="250">
        <v>27516649745</v>
      </c>
      <c r="F5840" s="250" t="s">
        <v>71207</v>
      </c>
      <c r="H5840" s="250" t="s">
        <v>71208</v>
      </c>
      <c r="I5840" s="250" t="s">
        <v>71273</v>
      </c>
    </row>
    <row r="5841" spans="2:9">
      <c r="B5841" s="250">
        <v>5804</v>
      </c>
      <c r="C5841" s="251">
        <v>24303759</v>
      </c>
      <c r="D5841" s="250" t="s">
        <v>76902</v>
      </c>
      <c r="E5841" s="250">
        <v>27512727087</v>
      </c>
      <c r="F5841" s="250" t="s">
        <v>71207</v>
      </c>
      <c r="G5841" s="250" t="s">
        <v>71207</v>
      </c>
      <c r="H5841" s="250" t="s">
        <v>71208</v>
      </c>
      <c r="I5841" s="250" t="s">
        <v>71273</v>
      </c>
    </row>
    <row r="5842" spans="2:9">
      <c r="B5842" s="250">
        <v>5805</v>
      </c>
      <c r="C5842" s="251">
        <v>11709245</v>
      </c>
      <c r="D5842" s="250" t="s">
        <v>76903</v>
      </c>
      <c r="E5842" s="250">
        <v>27491235000</v>
      </c>
      <c r="F5842" s="250" t="s">
        <v>71207</v>
      </c>
      <c r="H5842" s="250" t="s">
        <v>71208</v>
      </c>
      <c r="I5842" s="250" t="s">
        <v>71273</v>
      </c>
    </row>
    <row r="5843" spans="2:9">
      <c r="B5843" s="250">
        <v>5806</v>
      </c>
      <c r="C5843" s="251">
        <v>24694525</v>
      </c>
      <c r="D5843" s="250" t="s">
        <v>74161</v>
      </c>
      <c r="E5843" s="250">
        <v>27487000000</v>
      </c>
      <c r="F5843" s="250" t="s">
        <v>71207</v>
      </c>
      <c r="H5843" s="250" t="s">
        <v>71208</v>
      </c>
      <c r="I5843" s="250" t="s">
        <v>71273</v>
      </c>
    </row>
    <row r="5844" spans="2:9">
      <c r="B5844" s="250">
        <v>5807</v>
      </c>
      <c r="C5844" s="251">
        <v>24118054</v>
      </c>
      <c r="D5844" s="250" t="s">
        <v>76904</v>
      </c>
      <c r="E5844" s="250">
        <v>27482500000</v>
      </c>
      <c r="F5844" s="250" t="s">
        <v>71207</v>
      </c>
      <c r="G5844" s="250" t="s">
        <v>71207</v>
      </c>
      <c r="H5844" s="250" t="s">
        <v>71208</v>
      </c>
      <c r="I5844" s="250" t="s">
        <v>71273</v>
      </c>
    </row>
    <row r="5845" spans="2:9">
      <c r="B5845" s="250">
        <v>5808</v>
      </c>
      <c r="C5845" s="251">
        <v>557244</v>
      </c>
      <c r="D5845" s="250" t="s">
        <v>76905</v>
      </c>
      <c r="E5845" s="250">
        <v>27466716598</v>
      </c>
      <c r="F5845" s="250" t="s">
        <v>71207</v>
      </c>
      <c r="H5845" s="250" t="s">
        <v>71208</v>
      </c>
      <c r="I5845" s="250" t="s">
        <v>71273</v>
      </c>
    </row>
    <row r="5846" spans="2:9">
      <c r="B5846" s="250">
        <v>5809</v>
      </c>
      <c r="C5846" s="251">
        <v>13846849</v>
      </c>
      <c r="D5846" s="250" t="s">
        <v>76906</v>
      </c>
      <c r="E5846" s="250">
        <v>27449604015</v>
      </c>
      <c r="F5846" s="250" t="s">
        <v>71207</v>
      </c>
      <c r="H5846" s="250" t="s">
        <v>71208</v>
      </c>
      <c r="I5846" s="250" t="s">
        <v>71273</v>
      </c>
    </row>
    <row r="5847" spans="2:9">
      <c r="B5847" s="250">
        <v>5810</v>
      </c>
      <c r="C5847" s="251">
        <v>9479411</v>
      </c>
      <c r="D5847" s="250" t="s">
        <v>76907</v>
      </c>
      <c r="E5847" s="250">
        <v>27445806700</v>
      </c>
      <c r="F5847" s="250" t="s">
        <v>71207</v>
      </c>
      <c r="H5847" s="250" t="s">
        <v>71208</v>
      </c>
      <c r="I5847" s="250" t="s">
        <v>71273</v>
      </c>
    </row>
    <row r="5848" spans="2:9">
      <c r="B5848" s="250">
        <v>5811</v>
      </c>
      <c r="C5848" s="251">
        <v>3894392</v>
      </c>
      <c r="D5848" s="250" t="s">
        <v>76908</v>
      </c>
      <c r="E5848" s="250">
        <v>27427379479</v>
      </c>
      <c r="F5848" s="250" t="s">
        <v>71207</v>
      </c>
      <c r="H5848" s="250" t="s">
        <v>71208</v>
      </c>
      <c r="I5848" s="250" t="s">
        <v>71273</v>
      </c>
    </row>
    <row r="5849" spans="2:9">
      <c r="B5849" s="250">
        <v>5812</v>
      </c>
      <c r="C5849" s="251">
        <v>5891302</v>
      </c>
      <c r="D5849" s="250" t="s">
        <v>76909</v>
      </c>
      <c r="E5849" s="250">
        <v>23797760000</v>
      </c>
      <c r="F5849" s="250" t="s">
        <v>71207</v>
      </c>
      <c r="H5849" s="250" t="s">
        <v>71208</v>
      </c>
      <c r="I5849" s="250" t="s">
        <v>71273</v>
      </c>
    </row>
    <row r="5850" spans="2:9">
      <c r="B5850" s="250">
        <v>5813</v>
      </c>
      <c r="C5850" s="251">
        <v>12116318</v>
      </c>
      <c r="D5850" s="250" t="s">
        <v>76910</v>
      </c>
      <c r="E5850" s="250">
        <v>27406658368.299999</v>
      </c>
      <c r="F5850" s="250" t="s">
        <v>71207</v>
      </c>
      <c r="H5850" s="250" t="s">
        <v>71208</v>
      </c>
      <c r="I5850" s="250" t="s">
        <v>71273</v>
      </c>
    </row>
    <row r="5851" spans="2:9">
      <c r="B5851" s="250">
        <v>5814</v>
      </c>
      <c r="C5851" s="251">
        <v>11745137</v>
      </c>
      <c r="D5851" s="250" t="s">
        <v>76911</v>
      </c>
      <c r="E5851" s="250">
        <v>27400339464</v>
      </c>
      <c r="F5851" s="250" t="s">
        <v>71207</v>
      </c>
      <c r="H5851" s="250" t="s">
        <v>71208</v>
      </c>
      <c r="I5851" s="250" t="s">
        <v>71273</v>
      </c>
    </row>
    <row r="5852" spans="2:9">
      <c r="B5852" s="250">
        <v>5815</v>
      </c>
      <c r="C5852" s="251">
        <v>6471701</v>
      </c>
      <c r="D5852" s="250" t="s">
        <v>76912</v>
      </c>
      <c r="E5852" s="250">
        <v>27395055152</v>
      </c>
      <c r="F5852" s="250" t="s">
        <v>71207</v>
      </c>
      <c r="G5852" s="250" t="s">
        <v>71207</v>
      </c>
      <c r="H5852" s="250" t="s">
        <v>71208</v>
      </c>
      <c r="I5852" s="250" t="s">
        <v>71273</v>
      </c>
    </row>
    <row r="5853" spans="2:9">
      <c r="B5853" s="250">
        <v>5816</v>
      </c>
      <c r="C5853" s="251">
        <v>7229866</v>
      </c>
      <c r="D5853" s="250" t="s">
        <v>76913</v>
      </c>
      <c r="E5853" s="250">
        <v>27375000000</v>
      </c>
      <c r="F5853" s="250" t="s">
        <v>71207</v>
      </c>
      <c r="G5853" s="250" t="s">
        <v>71207</v>
      </c>
      <c r="H5853" s="250" t="s">
        <v>71208</v>
      </c>
      <c r="I5853" s="250" t="s">
        <v>71273</v>
      </c>
    </row>
    <row r="5854" spans="2:9">
      <c r="B5854" s="250">
        <v>5817</v>
      </c>
      <c r="C5854" s="251">
        <v>3905695</v>
      </c>
      <c r="D5854" s="250" t="s">
        <v>76914</v>
      </c>
      <c r="E5854" s="250">
        <v>27369812200</v>
      </c>
      <c r="F5854" s="250" t="s">
        <v>71207</v>
      </c>
      <c r="H5854" s="250" t="s">
        <v>71208</v>
      </c>
      <c r="I5854" s="250" t="s">
        <v>71273</v>
      </c>
    </row>
    <row r="5855" spans="2:9">
      <c r="B5855" s="250">
        <v>5818</v>
      </c>
      <c r="C5855" s="251">
        <v>1951853</v>
      </c>
      <c r="D5855" s="250" t="s">
        <v>76915</v>
      </c>
      <c r="E5855" s="250">
        <v>27354300000</v>
      </c>
      <c r="F5855" s="250" t="s">
        <v>71207</v>
      </c>
      <c r="H5855" s="250" t="s">
        <v>71208</v>
      </c>
      <c r="I5855" s="250" t="s">
        <v>71273</v>
      </c>
    </row>
    <row r="5856" spans="2:9">
      <c r="B5856" s="250">
        <v>5819</v>
      </c>
      <c r="C5856" s="251">
        <v>2965666</v>
      </c>
      <c r="D5856" s="250" t="s">
        <v>76916</v>
      </c>
      <c r="E5856" s="250">
        <v>27352173828</v>
      </c>
      <c r="F5856" s="250" t="s">
        <v>71207</v>
      </c>
      <c r="H5856" s="250" t="s">
        <v>71208</v>
      </c>
      <c r="I5856" s="250" t="s">
        <v>71273</v>
      </c>
    </row>
    <row r="5857" spans="2:9">
      <c r="B5857" s="250">
        <v>5820</v>
      </c>
      <c r="C5857" s="251">
        <v>4979830</v>
      </c>
      <c r="D5857" s="250" t="s">
        <v>76917</v>
      </c>
      <c r="E5857" s="250">
        <v>27349337625</v>
      </c>
      <c r="F5857" s="250" t="s">
        <v>71207</v>
      </c>
      <c r="G5857" s="250" t="s">
        <v>71207</v>
      </c>
      <c r="H5857" s="250" t="s">
        <v>71208</v>
      </c>
      <c r="I5857" s="250" t="s">
        <v>71273</v>
      </c>
    </row>
    <row r="5858" spans="2:9">
      <c r="B5858" s="250">
        <v>5821</v>
      </c>
      <c r="C5858" s="251">
        <v>22914141</v>
      </c>
      <c r="D5858" s="250" t="s">
        <v>76918</v>
      </c>
      <c r="E5858" s="250">
        <v>27349200000</v>
      </c>
      <c r="F5858" s="250" t="s">
        <v>71207</v>
      </c>
      <c r="H5858" s="250" t="s">
        <v>71208</v>
      </c>
      <c r="I5858" s="250" t="s">
        <v>71273</v>
      </c>
    </row>
    <row r="5859" spans="2:9">
      <c r="B5859" s="250">
        <v>5822</v>
      </c>
      <c r="C5859" s="251">
        <v>1821482</v>
      </c>
      <c r="D5859" s="250" t="s">
        <v>76919</v>
      </c>
      <c r="E5859" s="250">
        <v>27344879040</v>
      </c>
      <c r="F5859" s="250" t="s">
        <v>71207</v>
      </c>
      <c r="H5859" s="250" t="s">
        <v>71208</v>
      </c>
      <c r="I5859" s="250" t="s">
        <v>71273</v>
      </c>
    </row>
    <row r="5860" spans="2:9">
      <c r="B5860" s="250">
        <v>5823</v>
      </c>
      <c r="C5860" s="251">
        <v>4353159</v>
      </c>
      <c r="D5860" s="250" t="s">
        <v>76920</v>
      </c>
      <c r="E5860" s="250">
        <v>27339711328</v>
      </c>
      <c r="F5860" s="250" t="s">
        <v>71207</v>
      </c>
      <c r="H5860" s="250" t="s">
        <v>71208</v>
      </c>
      <c r="I5860" s="250" t="s">
        <v>71273</v>
      </c>
    </row>
    <row r="5861" spans="2:9">
      <c r="B5861" s="250">
        <v>5824</v>
      </c>
      <c r="C5861" s="251">
        <v>10636527</v>
      </c>
      <c r="D5861" s="250" t="s">
        <v>76921</v>
      </c>
      <c r="E5861" s="250">
        <v>27334445000</v>
      </c>
      <c r="F5861" s="250" t="s">
        <v>71207</v>
      </c>
      <c r="G5861" s="250" t="s">
        <v>71207</v>
      </c>
      <c r="H5861" s="250" t="s">
        <v>71208</v>
      </c>
      <c r="I5861" s="250" t="s">
        <v>71273</v>
      </c>
    </row>
    <row r="5862" spans="2:9">
      <c r="B5862" s="250">
        <v>5825</v>
      </c>
      <c r="C5862" s="251">
        <v>13890963</v>
      </c>
      <c r="D5862" s="250" t="s">
        <v>76922</v>
      </c>
      <c r="E5862" s="250">
        <v>27324287252</v>
      </c>
      <c r="F5862" s="250" t="s">
        <v>71207</v>
      </c>
      <c r="G5862" s="250" t="s">
        <v>71207</v>
      </c>
      <c r="H5862" s="250" t="s">
        <v>71208</v>
      </c>
      <c r="I5862" s="250" t="s">
        <v>71273</v>
      </c>
    </row>
    <row r="5863" spans="2:9">
      <c r="B5863" s="250">
        <v>5826</v>
      </c>
      <c r="C5863" s="251">
        <v>4010020</v>
      </c>
      <c r="D5863" s="250" t="s">
        <v>76923</v>
      </c>
      <c r="E5863" s="250">
        <v>27318720000</v>
      </c>
      <c r="F5863" s="250" t="s">
        <v>71207</v>
      </c>
      <c r="H5863" s="250" t="s">
        <v>71208</v>
      </c>
      <c r="I5863" s="250" t="s">
        <v>71273</v>
      </c>
    </row>
    <row r="5864" spans="2:9">
      <c r="B5864" s="250">
        <v>5827</v>
      </c>
      <c r="C5864" s="251">
        <v>9241811</v>
      </c>
      <c r="D5864" s="250" t="s">
        <v>76924</v>
      </c>
      <c r="E5864" s="250">
        <v>27307635808</v>
      </c>
      <c r="F5864" s="250" t="s">
        <v>71207</v>
      </c>
      <c r="H5864" s="250" t="s">
        <v>71208</v>
      </c>
      <c r="I5864" s="250" t="s">
        <v>71273</v>
      </c>
    </row>
    <row r="5865" spans="2:9">
      <c r="B5865" s="250">
        <v>5828</v>
      </c>
      <c r="C5865" s="251">
        <v>4259763</v>
      </c>
      <c r="D5865" s="250" t="s">
        <v>76925</v>
      </c>
      <c r="E5865" s="250">
        <v>27281400000</v>
      </c>
      <c r="F5865" s="250" t="s">
        <v>71207</v>
      </c>
      <c r="G5865" s="250" t="s">
        <v>71207</v>
      </c>
      <c r="H5865" s="250" t="s">
        <v>71208</v>
      </c>
      <c r="I5865" s="250" t="s">
        <v>71273</v>
      </c>
    </row>
    <row r="5866" spans="2:9">
      <c r="B5866" s="250">
        <v>5829</v>
      </c>
      <c r="C5866" s="251">
        <v>2257369</v>
      </c>
      <c r="D5866" s="250" t="s">
        <v>76926</v>
      </c>
      <c r="E5866" s="250">
        <v>27275850000</v>
      </c>
      <c r="F5866" s="250" t="s">
        <v>71207</v>
      </c>
      <c r="G5866" s="250" t="s">
        <v>71207</v>
      </c>
      <c r="H5866" s="250" t="s">
        <v>71208</v>
      </c>
      <c r="I5866" s="250" t="s">
        <v>71273</v>
      </c>
    </row>
    <row r="5867" spans="2:9">
      <c r="B5867" s="250">
        <v>5830</v>
      </c>
      <c r="C5867" s="251">
        <v>2013874</v>
      </c>
      <c r="D5867" s="250" t="s">
        <v>74194</v>
      </c>
      <c r="E5867" s="250">
        <v>27265656239</v>
      </c>
      <c r="F5867" s="250" t="s">
        <v>71207</v>
      </c>
      <c r="H5867" s="250" t="s">
        <v>71208</v>
      </c>
      <c r="I5867" s="250" t="s">
        <v>71273</v>
      </c>
    </row>
    <row r="5868" spans="2:9">
      <c r="B5868" s="250">
        <v>5831</v>
      </c>
      <c r="C5868" s="251">
        <v>1061863</v>
      </c>
      <c r="D5868" s="250" t="s">
        <v>76927</v>
      </c>
      <c r="E5868" s="250">
        <v>27265403689</v>
      </c>
      <c r="F5868" s="250" t="s">
        <v>71207</v>
      </c>
      <c r="H5868" s="250" t="s">
        <v>71208</v>
      </c>
      <c r="I5868" s="250" t="s">
        <v>71273</v>
      </c>
    </row>
    <row r="5869" spans="2:9">
      <c r="B5869" s="250">
        <v>5832</v>
      </c>
      <c r="C5869" s="251">
        <v>21276397</v>
      </c>
      <c r="D5869" s="250" t="s">
        <v>76928</v>
      </c>
      <c r="E5869" s="250">
        <v>27250000000</v>
      </c>
      <c r="F5869" s="250" t="s">
        <v>71207</v>
      </c>
      <c r="H5869" s="250" t="s">
        <v>71208</v>
      </c>
      <c r="I5869" s="250" t="s">
        <v>71273</v>
      </c>
    </row>
    <row r="5870" spans="2:9">
      <c r="B5870" s="250">
        <v>5833</v>
      </c>
      <c r="C5870" s="251">
        <v>12064765</v>
      </c>
      <c r="D5870" s="250" t="s">
        <v>76929</v>
      </c>
      <c r="E5870" s="250">
        <v>27249600000</v>
      </c>
      <c r="F5870" s="250" t="s">
        <v>71207</v>
      </c>
      <c r="H5870" s="250" t="s">
        <v>71208</v>
      </c>
      <c r="I5870" s="250" t="s">
        <v>71273</v>
      </c>
    </row>
    <row r="5871" spans="2:9">
      <c r="B5871" s="250">
        <v>5834</v>
      </c>
      <c r="C5871" s="251">
        <v>9480876</v>
      </c>
      <c r="D5871" s="250" t="s">
        <v>76930</v>
      </c>
      <c r="E5871" s="250">
        <v>27239307585</v>
      </c>
      <c r="F5871" s="250" t="s">
        <v>71207</v>
      </c>
      <c r="H5871" s="250" t="s">
        <v>71208</v>
      </c>
      <c r="I5871" s="250" t="s">
        <v>71273</v>
      </c>
    </row>
    <row r="5872" spans="2:9">
      <c r="B5872" s="250">
        <v>5835</v>
      </c>
      <c r="C5872" s="251">
        <v>31474</v>
      </c>
      <c r="D5872" s="250" t="s">
        <v>76931</v>
      </c>
      <c r="E5872" s="250">
        <v>27219047430</v>
      </c>
      <c r="F5872" s="250" t="s">
        <v>71207</v>
      </c>
      <c r="H5872" s="250" t="s">
        <v>71208</v>
      </c>
      <c r="I5872" s="250" t="s">
        <v>71273</v>
      </c>
    </row>
    <row r="5873" spans="2:9">
      <c r="B5873" s="250">
        <v>5836</v>
      </c>
      <c r="C5873" s="251">
        <v>16623394</v>
      </c>
      <c r="D5873" s="250" t="s">
        <v>76932</v>
      </c>
      <c r="E5873" s="250">
        <v>27202200000</v>
      </c>
      <c r="F5873" s="250" t="s">
        <v>71207</v>
      </c>
      <c r="H5873" s="250" t="s">
        <v>71208</v>
      </c>
      <c r="I5873" s="250" t="s">
        <v>71273</v>
      </c>
    </row>
    <row r="5874" spans="2:9">
      <c r="B5874" s="250">
        <v>5837</v>
      </c>
      <c r="C5874" s="251">
        <v>9302800</v>
      </c>
      <c r="D5874" s="250" t="s">
        <v>76933</v>
      </c>
      <c r="E5874" s="250">
        <v>27199000000</v>
      </c>
      <c r="F5874" s="250" t="s">
        <v>71207</v>
      </c>
      <c r="G5874" s="250" t="s">
        <v>71207</v>
      </c>
      <c r="H5874" s="250" t="s">
        <v>71208</v>
      </c>
      <c r="I5874" s="250" t="s">
        <v>71273</v>
      </c>
    </row>
    <row r="5875" spans="2:9">
      <c r="B5875" s="250">
        <v>5838</v>
      </c>
      <c r="C5875" s="251">
        <v>2492520</v>
      </c>
      <c r="D5875" s="250" t="s">
        <v>76934</v>
      </c>
      <c r="E5875" s="250">
        <v>27197494825</v>
      </c>
      <c r="F5875" s="250" t="s">
        <v>71207</v>
      </c>
      <c r="H5875" s="250" t="s">
        <v>71208</v>
      </c>
      <c r="I5875" s="250" t="s">
        <v>71273</v>
      </c>
    </row>
    <row r="5876" spans="2:9">
      <c r="B5876" s="250">
        <v>5839</v>
      </c>
      <c r="C5876" s="251">
        <v>17070563</v>
      </c>
      <c r="D5876" s="250" t="s">
        <v>76935</v>
      </c>
      <c r="E5876" s="250">
        <v>27196346424</v>
      </c>
      <c r="F5876" s="250" t="s">
        <v>71207</v>
      </c>
      <c r="G5876" s="250" t="s">
        <v>71207</v>
      </c>
      <c r="H5876" s="250" t="s">
        <v>71208</v>
      </c>
      <c r="I5876" s="250" t="s">
        <v>71273</v>
      </c>
    </row>
    <row r="5877" spans="2:9">
      <c r="B5877" s="250">
        <v>5840</v>
      </c>
      <c r="C5877" s="251">
        <v>4582012</v>
      </c>
      <c r="D5877" s="250" t="s">
        <v>76936</v>
      </c>
      <c r="E5877" s="250">
        <v>27191094147</v>
      </c>
      <c r="F5877" s="250" t="s">
        <v>71207</v>
      </c>
      <c r="G5877" s="250" t="s">
        <v>71207</v>
      </c>
      <c r="H5877" s="250" t="s">
        <v>71208</v>
      </c>
      <c r="I5877" s="250" t="s">
        <v>71273</v>
      </c>
    </row>
    <row r="5878" spans="2:9">
      <c r="B5878" s="250">
        <v>5841</v>
      </c>
      <c r="C5878" s="251">
        <v>9971345</v>
      </c>
      <c r="D5878" s="250" t="s">
        <v>76937</v>
      </c>
      <c r="E5878" s="250">
        <v>27184500000</v>
      </c>
      <c r="F5878" s="250" t="s">
        <v>71207</v>
      </c>
      <c r="H5878" s="250" t="s">
        <v>71208</v>
      </c>
      <c r="I5878" s="250" t="s">
        <v>71273</v>
      </c>
    </row>
    <row r="5879" spans="2:9">
      <c r="B5879" s="250">
        <v>5842</v>
      </c>
      <c r="C5879" s="251">
        <v>10553957</v>
      </c>
      <c r="D5879" s="250" t="s">
        <v>76938</v>
      </c>
      <c r="E5879" s="250">
        <v>27180000000</v>
      </c>
      <c r="F5879" s="250" t="s">
        <v>71207</v>
      </c>
      <c r="H5879" s="250" t="s">
        <v>71208</v>
      </c>
      <c r="I5879" s="250" t="s">
        <v>71273</v>
      </c>
    </row>
    <row r="5880" spans="2:9">
      <c r="B5880" s="250">
        <v>5843</v>
      </c>
      <c r="C5880" s="251">
        <v>10097285</v>
      </c>
      <c r="D5880" s="250" t="s">
        <v>76939</v>
      </c>
      <c r="E5880" s="250">
        <v>27176000000</v>
      </c>
      <c r="F5880" s="250" t="s">
        <v>71207</v>
      </c>
      <c r="H5880" s="250" t="s">
        <v>71208</v>
      </c>
      <c r="I5880" s="250" t="s">
        <v>71273</v>
      </c>
    </row>
    <row r="5881" spans="2:9">
      <c r="B5881" s="250">
        <v>5844</v>
      </c>
      <c r="C5881" s="251">
        <v>3747046</v>
      </c>
      <c r="D5881" s="250" t="s">
        <v>76940</v>
      </c>
      <c r="E5881" s="250">
        <v>27173325000</v>
      </c>
      <c r="F5881" s="250" t="s">
        <v>71207</v>
      </c>
      <c r="H5881" s="250" t="s">
        <v>71208</v>
      </c>
      <c r="I5881" s="250" t="s">
        <v>71273</v>
      </c>
    </row>
    <row r="5882" spans="2:9">
      <c r="B5882" s="250">
        <v>5845</v>
      </c>
      <c r="C5882" s="251">
        <v>21041677</v>
      </c>
      <c r="D5882" s="250" t="s">
        <v>76941</v>
      </c>
      <c r="E5882" s="250">
        <v>27165534723</v>
      </c>
      <c r="F5882" s="250" t="s">
        <v>71207</v>
      </c>
      <c r="G5882" s="250" t="s">
        <v>71207</v>
      </c>
      <c r="H5882" s="250" t="s">
        <v>71208</v>
      </c>
      <c r="I5882" s="250" t="s">
        <v>71273</v>
      </c>
    </row>
    <row r="5883" spans="2:9">
      <c r="B5883" s="250">
        <v>5846</v>
      </c>
      <c r="C5883" s="251">
        <v>1745899</v>
      </c>
      <c r="D5883" s="250" t="s">
        <v>76942</v>
      </c>
      <c r="E5883" s="250">
        <v>27160336376</v>
      </c>
      <c r="F5883" s="250" t="s">
        <v>71207</v>
      </c>
      <c r="H5883" s="250" t="s">
        <v>71208</v>
      </c>
      <c r="I5883" s="250" t="s">
        <v>71273</v>
      </c>
    </row>
    <row r="5884" spans="2:9">
      <c r="B5884" s="250">
        <v>5847</v>
      </c>
      <c r="C5884" s="251">
        <v>7106311</v>
      </c>
      <c r="D5884" s="250" t="s">
        <v>76943</v>
      </c>
      <c r="E5884" s="250">
        <v>27160000000</v>
      </c>
      <c r="F5884" s="250" t="s">
        <v>71207</v>
      </c>
      <c r="G5884" s="250" t="s">
        <v>71207</v>
      </c>
      <c r="H5884" s="250" t="s">
        <v>71208</v>
      </c>
      <c r="I5884" s="250" t="s">
        <v>71273</v>
      </c>
    </row>
    <row r="5885" spans="2:9">
      <c r="B5885" s="250">
        <v>5848</v>
      </c>
      <c r="C5885" s="251">
        <v>6078361</v>
      </c>
      <c r="D5885" s="250" t="s">
        <v>76944</v>
      </c>
      <c r="E5885" s="250">
        <v>27154698001</v>
      </c>
      <c r="F5885" s="250" t="s">
        <v>71207</v>
      </c>
      <c r="H5885" s="250" t="s">
        <v>71208</v>
      </c>
      <c r="I5885" s="250" t="s">
        <v>71273</v>
      </c>
    </row>
    <row r="5886" spans="2:9">
      <c r="B5886" s="250">
        <v>5849</v>
      </c>
      <c r="C5886" s="251">
        <v>867674</v>
      </c>
      <c r="D5886" s="250" t="s">
        <v>76410</v>
      </c>
      <c r="E5886" s="250">
        <v>27149496000</v>
      </c>
      <c r="F5886" s="250" t="s">
        <v>71207</v>
      </c>
      <c r="H5886" s="250" t="s">
        <v>71208</v>
      </c>
      <c r="I5886" s="250" t="s">
        <v>71273</v>
      </c>
    </row>
    <row r="5887" spans="2:9">
      <c r="B5887" s="250">
        <v>5850</v>
      </c>
      <c r="C5887" s="251">
        <v>13627775</v>
      </c>
      <c r="D5887" s="250" t="s">
        <v>76945</v>
      </c>
      <c r="E5887" s="250">
        <v>27144749579</v>
      </c>
      <c r="F5887" s="250" t="s">
        <v>71207</v>
      </c>
      <c r="H5887" s="250" t="s">
        <v>71208</v>
      </c>
      <c r="I5887" s="250" t="s">
        <v>71273</v>
      </c>
    </row>
    <row r="5888" spans="2:9">
      <c r="B5888" s="250">
        <v>5851</v>
      </c>
      <c r="C5888" s="251">
        <v>6513363</v>
      </c>
      <c r="D5888" s="250" t="s">
        <v>76946</v>
      </c>
      <c r="E5888" s="250">
        <v>27141684908</v>
      </c>
      <c r="F5888" s="250" t="s">
        <v>71207</v>
      </c>
      <c r="G5888" s="250" t="s">
        <v>71207</v>
      </c>
      <c r="H5888" s="250" t="s">
        <v>71208</v>
      </c>
      <c r="I5888" s="250" t="s">
        <v>71273</v>
      </c>
    </row>
    <row r="5889" spans="2:9">
      <c r="B5889" s="250">
        <v>5852</v>
      </c>
      <c r="C5889" s="251">
        <v>14300418</v>
      </c>
      <c r="D5889" s="250" t="s">
        <v>76947</v>
      </c>
      <c r="E5889" s="250">
        <v>27137172862</v>
      </c>
      <c r="F5889" s="250" t="s">
        <v>71207</v>
      </c>
      <c r="G5889" s="250" t="s">
        <v>71207</v>
      </c>
      <c r="H5889" s="250" t="s">
        <v>71208</v>
      </c>
      <c r="I5889" s="250" t="s">
        <v>71273</v>
      </c>
    </row>
    <row r="5890" spans="2:9">
      <c r="B5890" s="250">
        <v>5853</v>
      </c>
      <c r="C5890" s="251">
        <v>11553</v>
      </c>
      <c r="D5890" s="250" t="s">
        <v>76948</v>
      </c>
      <c r="E5890" s="250">
        <v>27128305500</v>
      </c>
      <c r="F5890" s="250" t="s">
        <v>71207</v>
      </c>
      <c r="H5890" s="250" t="s">
        <v>71208</v>
      </c>
      <c r="I5890" s="250" t="s">
        <v>71273</v>
      </c>
    </row>
    <row r="5891" spans="2:9">
      <c r="B5891" s="250">
        <v>5854</v>
      </c>
      <c r="C5891" s="251">
        <v>3741424</v>
      </c>
      <c r="D5891" s="250" t="s">
        <v>76949</v>
      </c>
      <c r="E5891" s="250">
        <v>27126080000</v>
      </c>
      <c r="F5891" s="250" t="s">
        <v>71207</v>
      </c>
      <c r="H5891" s="250" t="s">
        <v>71208</v>
      </c>
      <c r="I5891" s="250" t="s">
        <v>71273</v>
      </c>
    </row>
    <row r="5892" spans="2:9">
      <c r="B5892" s="250">
        <v>5855</v>
      </c>
      <c r="C5892" s="251">
        <v>15406862</v>
      </c>
      <c r="D5892" s="250" t="s">
        <v>76950</v>
      </c>
      <c r="E5892" s="250">
        <v>27108140349</v>
      </c>
      <c r="F5892" s="250" t="s">
        <v>71207</v>
      </c>
      <c r="H5892" s="250" t="s">
        <v>71208</v>
      </c>
      <c r="I5892" s="250" t="s">
        <v>71273</v>
      </c>
    </row>
    <row r="5893" spans="2:9">
      <c r="B5893" s="250">
        <v>5856</v>
      </c>
      <c r="C5893" s="251">
        <v>9388586</v>
      </c>
      <c r="D5893" s="250" t="s">
        <v>76951</v>
      </c>
      <c r="E5893" s="250">
        <v>27075000000</v>
      </c>
      <c r="F5893" s="250" t="s">
        <v>71207</v>
      </c>
      <c r="H5893" s="250" t="s">
        <v>71208</v>
      </c>
      <c r="I5893" s="250" t="s">
        <v>71273</v>
      </c>
    </row>
    <row r="5894" spans="2:9">
      <c r="B5894" s="250">
        <v>5857</v>
      </c>
      <c r="C5894" s="251">
        <v>5878780</v>
      </c>
      <c r="D5894" s="250" t="s">
        <v>76952</v>
      </c>
      <c r="E5894" s="250">
        <v>27045885369</v>
      </c>
      <c r="F5894" s="250" t="s">
        <v>71207</v>
      </c>
      <c r="H5894" s="250" t="s">
        <v>71208</v>
      </c>
      <c r="I5894" s="250" t="s">
        <v>71273</v>
      </c>
    </row>
    <row r="5895" spans="2:9">
      <c r="B5895" s="250">
        <v>5858</v>
      </c>
      <c r="C5895" s="251">
        <v>20626635</v>
      </c>
      <c r="D5895" s="250" t="s">
        <v>76953</v>
      </c>
      <c r="E5895" s="250">
        <v>27027000000</v>
      </c>
      <c r="F5895" s="250" t="s">
        <v>71207</v>
      </c>
      <c r="H5895" s="250" t="s">
        <v>71208</v>
      </c>
      <c r="I5895" s="250" t="s">
        <v>71273</v>
      </c>
    </row>
    <row r="5896" spans="2:9">
      <c r="B5896" s="250">
        <v>5859</v>
      </c>
      <c r="C5896" s="251">
        <v>15209512</v>
      </c>
      <c r="D5896" s="250" t="s">
        <v>76954</v>
      </c>
      <c r="E5896" s="250">
        <v>27021800000</v>
      </c>
      <c r="F5896" s="250" t="s">
        <v>71207</v>
      </c>
      <c r="G5896" s="250" t="s">
        <v>71207</v>
      </c>
      <c r="H5896" s="250" t="s">
        <v>71208</v>
      </c>
      <c r="I5896" s="250" t="s">
        <v>71273</v>
      </c>
    </row>
    <row r="5897" spans="2:9">
      <c r="B5897" s="250">
        <v>5860</v>
      </c>
      <c r="C5897" s="251">
        <v>12590874</v>
      </c>
      <c r="D5897" s="250" t="s">
        <v>76476</v>
      </c>
      <c r="E5897" s="250">
        <v>27018905932</v>
      </c>
      <c r="F5897" s="250" t="s">
        <v>71207</v>
      </c>
      <c r="H5897" s="250" t="s">
        <v>71208</v>
      </c>
      <c r="I5897" s="250" t="s">
        <v>71273</v>
      </c>
    </row>
    <row r="5898" spans="2:9">
      <c r="B5898" s="250">
        <v>5861</v>
      </c>
      <c r="C5898" s="251">
        <v>3043510</v>
      </c>
      <c r="D5898" s="250" t="s">
        <v>76955</v>
      </c>
      <c r="E5898" s="250">
        <v>27008760832</v>
      </c>
      <c r="F5898" s="250" t="s">
        <v>71207</v>
      </c>
      <c r="H5898" s="250" t="s">
        <v>71208</v>
      </c>
      <c r="I5898" s="250" t="s">
        <v>71273</v>
      </c>
    </row>
    <row r="5899" spans="2:9">
      <c r="B5899" s="250">
        <v>5862</v>
      </c>
      <c r="C5899" s="251">
        <v>576848</v>
      </c>
      <c r="D5899" s="250" t="s">
        <v>76956</v>
      </c>
      <c r="E5899" s="250">
        <v>27000000000</v>
      </c>
      <c r="F5899" s="250" t="s">
        <v>71207</v>
      </c>
      <c r="G5899" s="250" t="s">
        <v>71207</v>
      </c>
      <c r="H5899" s="250" t="s">
        <v>71208</v>
      </c>
      <c r="I5899" s="250" t="s">
        <v>71273</v>
      </c>
    </row>
    <row r="5900" spans="2:9">
      <c r="B5900" s="250">
        <v>5863</v>
      </c>
      <c r="C5900" s="251">
        <v>11010639</v>
      </c>
      <c r="D5900" s="250" t="s">
        <v>76957</v>
      </c>
      <c r="E5900" s="250">
        <v>27000000000</v>
      </c>
      <c r="F5900" s="250" t="s">
        <v>71207</v>
      </c>
      <c r="G5900" s="250" t="s">
        <v>71207</v>
      </c>
      <c r="H5900" s="250" t="s">
        <v>71208</v>
      </c>
      <c r="I5900" s="250" t="s">
        <v>71273</v>
      </c>
    </row>
    <row r="5901" spans="2:9">
      <c r="B5901" s="250">
        <v>5864</v>
      </c>
      <c r="C5901" s="251">
        <v>23659093</v>
      </c>
      <c r="D5901" s="250" t="s">
        <v>76958</v>
      </c>
      <c r="E5901" s="250">
        <v>27000000000</v>
      </c>
      <c r="F5901" s="250" t="s">
        <v>71207</v>
      </c>
      <c r="G5901" s="250" t="s">
        <v>71207</v>
      </c>
      <c r="H5901" s="250" t="s">
        <v>71208</v>
      </c>
      <c r="I5901" s="250" t="s">
        <v>71273</v>
      </c>
    </row>
    <row r="5902" spans="2:9">
      <c r="B5902" s="250">
        <v>5865</v>
      </c>
      <c r="C5902" s="251">
        <v>24466717</v>
      </c>
      <c r="D5902" s="250" t="s">
        <v>75156</v>
      </c>
      <c r="E5902" s="250">
        <v>27000000000</v>
      </c>
      <c r="F5902" s="250" t="s">
        <v>71207</v>
      </c>
      <c r="H5902" s="250" t="s">
        <v>71208</v>
      </c>
      <c r="I5902" s="250" t="s">
        <v>71273</v>
      </c>
    </row>
    <row r="5903" spans="2:9">
      <c r="B5903" s="250">
        <v>5866</v>
      </c>
      <c r="C5903" s="251">
        <v>5522249</v>
      </c>
      <c r="D5903" s="250" t="s">
        <v>76959</v>
      </c>
      <c r="E5903" s="250">
        <v>27000000000</v>
      </c>
      <c r="F5903" s="250" t="s">
        <v>71207</v>
      </c>
      <c r="G5903" s="250" t="s">
        <v>71207</v>
      </c>
      <c r="H5903" s="250" t="s">
        <v>71208</v>
      </c>
      <c r="I5903" s="250" t="s">
        <v>71273</v>
      </c>
    </row>
    <row r="5904" spans="2:9">
      <c r="B5904" s="250">
        <v>5867</v>
      </c>
      <c r="C5904" s="251">
        <v>12877953</v>
      </c>
      <c r="D5904" s="250" t="s">
        <v>76960</v>
      </c>
      <c r="E5904" s="250">
        <v>27000000000</v>
      </c>
      <c r="F5904" s="250" t="s">
        <v>71207</v>
      </c>
      <c r="G5904" s="250" t="s">
        <v>71207</v>
      </c>
      <c r="H5904" s="250" t="s">
        <v>71208</v>
      </c>
      <c r="I5904" s="250" t="s">
        <v>71273</v>
      </c>
    </row>
    <row r="5905" spans="2:9">
      <c r="B5905" s="250">
        <v>5868</v>
      </c>
      <c r="C5905" s="251">
        <v>15211731</v>
      </c>
      <c r="D5905" s="250" t="s">
        <v>76961</v>
      </c>
      <c r="E5905" s="250">
        <v>26993300000</v>
      </c>
      <c r="F5905" s="250" t="s">
        <v>71207</v>
      </c>
      <c r="H5905" s="250" t="s">
        <v>71208</v>
      </c>
      <c r="I5905" s="250" t="s">
        <v>71273</v>
      </c>
    </row>
    <row r="5906" spans="2:9">
      <c r="B5906" s="250">
        <v>5869</v>
      </c>
      <c r="C5906" s="251">
        <v>6862167</v>
      </c>
      <c r="D5906" s="250" t="s">
        <v>76962</v>
      </c>
      <c r="E5906" s="250">
        <v>26989614803</v>
      </c>
      <c r="F5906" s="250" t="s">
        <v>71207</v>
      </c>
      <c r="H5906" s="250" t="s">
        <v>71208</v>
      </c>
      <c r="I5906" s="250" t="s">
        <v>71273</v>
      </c>
    </row>
    <row r="5907" spans="2:9">
      <c r="B5907" s="250">
        <v>5870</v>
      </c>
      <c r="C5907" s="251">
        <v>9849802</v>
      </c>
      <c r="D5907" s="250" t="s">
        <v>76963</v>
      </c>
      <c r="E5907" s="250">
        <v>26988154197</v>
      </c>
      <c r="F5907" s="250" t="s">
        <v>71207</v>
      </c>
      <c r="G5907" s="250" t="s">
        <v>71207</v>
      </c>
      <c r="H5907" s="250" t="s">
        <v>71208</v>
      </c>
      <c r="I5907" s="250" t="s">
        <v>71273</v>
      </c>
    </row>
    <row r="5908" spans="2:9">
      <c r="B5908" s="250">
        <v>5871</v>
      </c>
      <c r="C5908" s="251">
        <v>9197308</v>
      </c>
      <c r="D5908" s="250" t="s">
        <v>76964</v>
      </c>
      <c r="E5908" s="250">
        <v>26979296072</v>
      </c>
      <c r="F5908" s="250" t="s">
        <v>71207</v>
      </c>
      <c r="H5908" s="250" t="s">
        <v>71208</v>
      </c>
      <c r="I5908" s="250" t="s">
        <v>71273</v>
      </c>
    </row>
    <row r="5909" spans="2:9">
      <c r="B5909" s="250">
        <v>5872</v>
      </c>
      <c r="C5909" s="251">
        <v>23405</v>
      </c>
      <c r="D5909" s="250" t="s">
        <v>76965</v>
      </c>
      <c r="E5909" s="250">
        <v>26975597644</v>
      </c>
      <c r="F5909" s="250" t="s">
        <v>71207</v>
      </c>
      <c r="H5909" s="250" t="s">
        <v>71208</v>
      </c>
      <c r="I5909" s="250" t="s">
        <v>71273</v>
      </c>
    </row>
    <row r="5910" spans="2:9">
      <c r="B5910" s="250">
        <v>5873</v>
      </c>
      <c r="C5910" s="251">
        <v>6550656</v>
      </c>
      <c r="D5910" s="250" t="s">
        <v>76966</v>
      </c>
      <c r="E5910" s="250">
        <v>26963227444</v>
      </c>
      <c r="F5910" s="250" t="s">
        <v>71207</v>
      </c>
      <c r="G5910" s="250" t="s">
        <v>71207</v>
      </c>
      <c r="H5910" s="250" t="s">
        <v>71208</v>
      </c>
      <c r="I5910" s="250" t="s">
        <v>71273</v>
      </c>
    </row>
    <row r="5911" spans="2:9">
      <c r="B5911" s="250">
        <v>5874</v>
      </c>
      <c r="C5911" s="251">
        <v>1140336</v>
      </c>
      <c r="D5911" s="250" t="s">
        <v>76967</v>
      </c>
      <c r="E5911" s="250">
        <v>26961948654</v>
      </c>
      <c r="F5911" s="250" t="s">
        <v>71207</v>
      </c>
      <c r="H5911" s="250" t="s">
        <v>71208</v>
      </c>
      <c r="I5911" s="250" t="s">
        <v>71273</v>
      </c>
    </row>
    <row r="5912" spans="2:9">
      <c r="B5912" s="250">
        <v>5875</v>
      </c>
      <c r="C5912" s="251">
        <v>15219556</v>
      </c>
      <c r="D5912" s="250" t="s">
        <v>76968</v>
      </c>
      <c r="E5912" s="250">
        <v>26957250000</v>
      </c>
      <c r="F5912" s="250" t="s">
        <v>71207</v>
      </c>
      <c r="H5912" s="250" t="s">
        <v>71208</v>
      </c>
      <c r="I5912" s="250" t="s">
        <v>71273</v>
      </c>
    </row>
    <row r="5913" spans="2:9">
      <c r="B5913" s="250">
        <v>5876</v>
      </c>
      <c r="C5913" s="251">
        <v>10672512</v>
      </c>
      <c r="D5913" s="250" t="s">
        <v>76969</v>
      </c>
      <c r="E5913" s="250">
        <v>26954145234</v>
      </c>
      <c r="F5913" s="250" t="s">
        <v>71207</v>
      </c>
      <c r="H5913" s="250" t="s">
        <v>71208</v>
      </c>
      <c r="I5913" s="250" t="s">
        <v>71273</v>
      </c>
    </row>
    <row r="5914" spans="2:9">
      <c r="B5914" s="250">
        <v>5877</v>
      </c>
      <c r="C5914" s="251">
        <v>2396388</v>
      </c>
      <c r="D5914" s="250" t="s">
        <v>76970</v>
      </c>
      <c r="E5914" s="250">
        <v>26949960000</v>
      </c>
      <c r="F5914" s="250" t="s">
        <v>71207</v>
      </c>
      <c r="G5914" s="250" t="s">
        <v>71207</v>
      </c>
      <c r="H5914" s="250" t="s">
        <v>71208</v>
      </c>
      <c r="I5914" s="250" t="s">
        <v>71273</v>
      </c>
    </row>
    <row r="5915" spans="2:9">
      <c r="B5915" s="250">
        <v>5878</v>
      </c>
      <c r="C5915" s="251">
        <v>1184065</v>
      </c>
      <c r="D5915" s="250" t="s">
        <v>76971</v>
      </c>
      <c r="E5915" s="250">
        <v>26947073509</v>
      </c>
      <c r="F5915" s="250" t="s">
        <v>71207</v>
      </c>
      <c r="H5915" s="250" t="s">
        <v>71208</v>
      </c>
      <c r="I5915" s="250" t="s">
        <v>71273</v>
      </c>
    </row>
    <row r="5916" spans="2:9">
      <c r="B5916" s="250">
        <v>5879</v>
      </c>
      <c r="C5916" s="251">
        <v>23435735</v>
      </c>
      <c r="D5916" s="250" t="s">
        <v>76972</v>
      </c>
      <c r="E5916" s="250">
        <v>26924729863</v>
      </c>
      <c r="F5916" s="250" t="s">
        <v>71207</v>
      </c>
      <c r="G5916" s="250" t="s">
        <v>71207</v>
      </c>
      <c r="H5916" s="250" t="s">
        <v>71208</v>
      </c>
      <c r="I5916" s="250" t="s">
        <v>71273</v>
      </c>
    </row>
    <row r="5917" spans="2:9">
      <c r="B5917" s="250">
        <v>5880</v>
      </c>
      <c r="C5917" s="251">
        <v>21426845</v>
      </c>
      <c r="D5917" s="250" t="s">
        <v>76973</v>
      </c>
      <c r="E5917" s="250">
        <v>26920000000</v>
      </c>
      <c r="F5917" s="250" t="s">
        <v>71207</v>
      </c>
      <c r="G5917" s="250" t="s">
        <v>71207</v>
      </c>
      <c r="H5917" s="250" t="s">
        <v>71208</v>
      </c>
      <c r="I5917" s="250" t="s">
        <v>71273</v>
      </c>
    </row>
    <row r="5918" spans="2:9">
      <c r="B5918" s="250">
        <v>5881</v>
      </c>
      <c r="C5918" s="251">
        <v>4363381</v>
      </c>
      <c r="D5918" s="250" t="s">
        <v>76974</v>
      </c>
      <c r="E5918" s="250">
        <v>26906500000</v>
      </c>
      <c r="F5918" s="250" t="s">
        <v>71207</v>
      </c>
      <c r="H5918" s="250" t="s">
        <v>71208</v>
      </c>
      <c r="I5918" s="250" t="s">
        <v>71273</v>
      </c>
    </row>
    <row r="5919" spans="2:9">
      <c r="B5919" s="250">
        <v>5882</v>
      </c>
      <c r="C5919" s="251">
        <v>15608021</v>
      </c>
      <c r="D5919" s="250" t="s">
        <v>76975</v>
      </c>
      <c r="E5919" s="250">
        <v>26900006000</v>
      </c>
      <c r="F5919" s="250" t="s">
        <v>71207</v>
      </c>
      <c r="H5919" s="250" t="s">
        <v>71208</v>
      </c>
      <c r="I5919" s="250" t="s">
        <v>71273</v>
      </c>
    </row>
    <row r="5920" spans="2:9">
      <c r="B5920" s="250">
        <v>5883</v>
      </c>
      <c r="C5920" s="251">
        <v>9777275</v>
      </c>
      <c r="D5920" s="250" t="s">
        <v>76976</v>
      </c>
      <c r="E5920" s="250">
        <v>26898698644</v>
      </c>
      <c r="F5920" s="250" t="s">
        <v>71207</v>
      </c>
      <c r="G5920" s="250" t="s">
        <v>71207</v>
      </c>
      <c r="H5920" s="250" t="s">
        <v>71208</v>
      </c>
      <c r="I5920" s="250" t="s">
        <v>71273</v>
      </c>
    </row>
    <row r="5921" spans="2:9">
      <c r="B5921" s="250">
        <v>5884</v>
      </c>
      <c r="C5921" s="251">
        <v>17133918</v>
      </c>
      <c r="D5921" s="250" t="s">
        <v>76977</v>
      </c>
      <c r="E5921" s="250">
        <v>26875000000</v>
      </c>
      <c r="F5921" s="250" t="s">
        <v>71207</v>
      </c>
      <c r="G5921" s="250" t="s">
        <v>71207</v>
      </c>
      <c r="H5921" s="250" t="s">
        <v>71208</v>
      </c>
      <c r="I5921" s="250" t="s">
        <v>71273</v>
      </c>
    </row>
    <row r="5922" spans="2:9">
      <c r="B5922" s="250">
        <v>5885</v>
      </c>
      <c r="C5922" s="251">
        <v>1756805</v>
      </c>
      <c r="D5922" s="250" t="s">
        <v>76978</v>
      </c>
      <c r="E5922" s="250">
        <v>26874260000</v>
      </c>
      <c r="F5922" s="250" t="s">
        <v>71207</v>
      </c>
      <c r="H5922" s="250" t="s">
        <v>71208</v>
      </c>
      <c r="I5922" s="250" t="s">
        <v>71273</v>
      </c>
    </row>
    <row r="5923" spans="2:9">
      <c r="B5923" s="250">
        <v>5886</v>
      </c>
      <c r="C5923" s="251">
        <v>2856365</v>
      </c>
      <c r="D5923" s="250" t="s">
        <v>76979</v>
      </c>
      <c r="E5923" s="250">
        <v>26852459675</v>
      </c>
      <c r="F5923" s="250" t="s">
        <v>71207</v>
      </c>
      <c r="H5923" s="250" t="s">
        <v>71208</v>
      </c>
      <c r="I5923" s="250" t="s">
        <v>71273</v>
      </c>
    </row>
    <row r="5924" spans="2:9">
      <c r="B5924" s="250">
        <v>5887</v>
      </c>
      <c r="C5924" s="251">
        <v>348950</v>
      </c>
      <c r="D5924" s="250" t="s">
        <v>76980</v>
      </c>
      <c r="E5924" s="250">
        <v>26851207215</v>
      </c>
      <c r="F5924" s="250" t="s">
        <v>71207</v>
      </c>
      <c r="H5924" s="250" t="s">
        <v>71208</v>
      </c>
      <c r="I5924" s="250" t="s">
        <v>71273</v>
      </c>
    </row>
    <row r="5925" spans="2:9">
      <c r="B5925" s="250">
        <v>5888</v>
      </c>
      <c r="C5925" s="251">
        <v>24778606</v>
      </c>
      <c r="D5925" s="250" t="s">
        <v>76981</v>
      </c>
      <c r="E5925" s="250">
        <v>26850000000</v>
      </c>
      <c r="F5925" s="250" t="s">
        <v>71207</v>
      </c>
      <c r="G5925" s="250" t="s">
        <v>71207</v>
      </c>
      <c r="H5925" s="250" t="s">
        <v>71208</v>
      </c>
      <c r="I5925" s="250" t="s">
        <v>71273</v>
      </c>
    </row>
    <row r="5926" spans="2:9">
      <c r="B5926" s="250">
        <v>5889</v>
      </c>
      <c r="C5926" s="251">
        <v>11648941</v>
      </c>
      <c r="D5926" s="250" t="s">
        <v>76982</v>
      </c>
      <c r="E5926" s="250">
        <v>26846622676.200001</v>
      </c>
      <c r="F5926" s="250" t="s">
        <v>71207</v>
      </c>
      <c r="H5926" s="250" t="s">
        <v>71208</v>
      </c>
      <c r="I5926" s="250" t="s">
        <v>71273</v>
      </c>
    </row>
    <row r="5927" spans="2:9">
      <c r="B5927" s="250">
        <v>5890</v>
      </c>
      <c r="C5927" s="251">
        <v>15432039</v>
      </c>
      <c r="D5927" s="250" t="s">
        <v>76983</v>
      </c>
      <c r="E5927" s="250">
        <v>26840525199.900002</v>
      </c>
      <c r="F5927" s="250" t="s">
        <v>71207</v>
      </c>
      <c r="G5927" s="250" t="s">
        <v>71207</v>
      </c>
      <c r="H5927" s="250" t="s">
        <v>71208</v>
      </c>
      <c r="I5927" s="250" t="s">
        <v>71273</v>
      </c>
    </row>
    <row r="5928" spans="2:9">
      <c r="B5928" s="250">
        <v>5891</v>
      </c>
      <c r="C5928" s="251">
        <v>5085708</v>
      </c>
      <c r="D5928" s="250" t="s">
        <v>76984</v>
      </c>
      <c r="E5928" s="250">
        <v>26835676750</v>
      </c>
      <c r="F5928" s="250" t="s">
        <v>71207</v>
      </c>
      <c r="H5928" s="250" t="s">
        <v>71208</v>
      </c>
      <c r="I5928" s="250" t="s">
        <v>71273</v>
      </c>
    </row>
    <row r="5929" spans="2:9">
      <c r="B5929" s="250">
        <v>5892</v>
      </c>
      <c r="C5929" s="251">
        <v>16805711</v>
      </c>
      <c r="D5929" s="250" t="s">
        <v>76985</v>
      </c>
      <c r="E5929" s="250">
        <v>26829060000</v>
      </c>
      <c r="F5929" s="250" t="s">
        <v>71207</v>
      </c>
      <c r="G5929" s="250" t="s">
        <v>71207</v>
      </c>
      <c r="H5929" s="250" t="s">
        <v>71208</v>
      </c>
      <c r="I5929" s="250" t="s">
        <v>71273</v>
      </c>
    </row>
    <row r="5930" spans="2:9">
      <c r="B5930" s="250">
        <v>5893</v>
      </c>
      <c r="C5930" s="251">
        <v>7831830</v>
      </c>
      <c r="D5930" s="250" t="s">
        <v>76986</v>
      </c>
      <c r="E5930" s="250">
        <v>26823200000</v>
      </c>
      <c r="F5930" s="250" t="s">
        <v>71207</v>
      </c>
      <c r="H5930" s="250" t="s">
        <v>71208</v>
      </c>
      <c r="I5930" s="250" t="s">
        <v>71273</v>
      </c>
    </row>
    <row r="5931" spans="2:9">
      <c r="B5931" s="250">
        <v>5894</v>
      </c>
      <c r="C5931" s="251">
        <v>7866476</v>
      </c>
      <c r="D5931" s="250" t="s">
        <v>76987</v>
      </c>
      <c r="E5931" s="250">
        <v>26816825000</v>
      </c>
      <c r="F5931" s="250" t="s">
        <v>71207</v>
      </c>
      <c r="H5931" s="250" t="s">
        <v>71208</v>
      </c>
      <c r="I5931" s="250" t="s">
        <v>71273</v>
      </c>
    </row>
    <row r="5932" spans="2:9">
      <c r="B5932" s="250">
        <v>5895</v>
      </c>
      <c r="C5932" s="251">
        <v>20300019</v>
      </c>
      <c r="D5932" s="250" t="s">
        <v>76988</v>
      </c>
      <c r="E5932" s="250">
        <v>26814663475</v>
      </c>
      <c r="F5932" s="250" t="s">
        <v>71207</v>
      </c>
      <c r="H5932" s="250" t="s">
        <v>71208</v>
      </c>
      <c r="I5932" s="250" t="s">
        <v>71273</v>
      </c>
    </row>
    <row r="5933" spans="2:9">
      <c r="B5933" s="250">
        <v>5896</v>
      </c>
      <c r="C5933" s="251">
        <v>11459880</v>
      </c>
      <c r="D5933" s="250" t="s">
        <v>76989</v>
      </c>
      <c r="E5933" s="250">
        <v>26813346956</v>
      </c>
      <c r="F5933" s="250" t="s">
        <v>71207</v>
      </c>
      <c r="G5933" s="250" t="s">
        <v>71207</v>
      </c>
      <c r="H5933" s="250" t="s">
        <v>71208</v>
      </c>
      <c r="I5933" s="250" t="s">
        <v>71273</v>
      </c>
    </row>
    <row r="5934" spans="2:9">
      <c r="B5934" s="250">
        <v>5897</v>
      </c>
      <c r="C5934" s="251">
        <v>13590708</v>
      </c>
      <c r="D5934" s="250" t="s">
        <v>76990</v>
      </c>
      <c r="E5934" s="250">
        <v>26800000000</v>
      </c>
      <c r="F5934" s="250" t="s">
        <v>71207</v>
      </c>
      <c r="G5934" s="250" t="s">
        <v>71207</v>
      </c>
      <c r="H5934" s="250" t="s">
        <v>71208</v>
      </c>
      <c r="I5934" s="250" t="s">
        <v>71273</v>
      </c>
    </row>
    <row r="5935" spans="2:9">
      <c r="B5935" s="250">
        <v>5898</v>
      </c>
      <c r="C5935" s="251">
        <v>828681</v>
      </c>
      <c r="D5935" s="250" t="s">
        <v>76991</v>
      </c>
      <c r="E5935" s="250">
        <v>26790000000</v>
      </c>
      <c r="F5935" s="250" t="s">
        <v>71207</v>
      </c>
      <c r="H5935" s="250" t="s">
        <v>71208</v>
      </c>
      <c r="I5935" s="250" t="s">
        <v>71273</v>
      </c>
    </row>
    <row r="5936" spans="2:9">
      <c r="B5936" s="250">
        <v>5899</v>
      </c>
      <c r="C5936" s="251">
        <v>2379126</v>
      </c>
      <c r="D5936" s="250" t="s">
        <v>76992</v>
      </c>
      <c r="E5936" s="250">
        <v>26773608595</v>
      </c>
      <c r="F5936" s="250" t="s">
        <v>71207</v>
      </c>
      <c r="H5936" s="250" t="s">
        <v>71208</v>
      </c>
      <c r="I5936" s="250" t="s">
        <v>71273</v>
      </c>
    </row>
    <row r="5937" spans="2:9">
      <c r="B5937" s="250">
        <v>5900</v>
      </c>
      <c r="C5937" s="251">
        <v>5437942</v>
      </c>
      <c r="D5937" s="250" t="s">
        <v>76993</v>
      </c>
      <c r="E5937" s="250">
        <v>26755955575</v>
      </c>
      <c r="F5937" s="250" t="s">
        <v>71207</v>
      </c>
      <c r="H5937" s="250" t="s">
        <v>71208</v>
      </c>
      <c r="I5937" s="250" t="s">
        <v>71273</v>
      </c>
    </row>
    <row r="5938" spans="2:9">
      <c r="B5938" s="250">
        <v>5901</v>
      </c>
      <c r="C5938" s="251">
        <v>24778895</v>
      </c>
      <c r="D5938" s="250" t="s">
        <v>76994</v>
      </c>
      <c r="E5938" s="250">
        <v>26750019000</v>
      </c>
      <c r="F5938" s="250" t="s">
        <v>71207</v>
      </c>
      <c r="G5938" s="250" t="s">
        <v>71207</v>
      </c>
      <c r="H5938" s="250" t="s">
        <v>71208</v>
      </c>
      <c r="I5938" s="250" t="s">
        <v>71273</v>
      </c>
    </row>
    <row r="5939" spans="2:9">
      <c r="B5939" s="250">
        <v>5902</v>
      </c>
      <c r="C5939" s="251">
        <v>14127069</v>
      </c>
      <c r="D5939" s="250" t="s">
        <v>76995</v>
      </c>
      <c r="E5939" s="250">
        <v>26749967530</v>
      </c>
      <c r="F5939" s="250" t="s">
        <v>71207</v>
      </c>
      <c r="G5939" s="250" t="s">
        <v>71207</v>
      </c>
      <c r="H5939" s="250" t="s">
        <v>71208</v>
      </c>
      <c r="I5939" s="250" t="s">
        <v>71273</v>
      </c>
    </row>
    <row r="5940" spans="2:9">
      <c r="B5940" s="250">
        <v>5903</v>
      </c>
      <c r="C5940" s="251">
        <v>21433390</v>
      </c>
      <c r="D5940" s="250" t="s">
        <v>76996</v>
      </c>
      <c r="E5940" s="250">
        <v>26730000000</v>
      </c>
      <c r="F5940" s="250" t="s">
        <v>71207</v>
      </c>
      <c r="G5940" s="250" t="s">
        <v>71207</v>
      </c>
      <c r="H5940" s="250" t="s">
        <v>71208</v>
      </c>
      <c r="I5940" s="250" t="s">
        <v>71273</v>
      </c>
    </row>
    <row r="5941" spans="2:9">
      <c r="B5941" s="250">
        <v>5904</v>
      </c>
      <c r="C5941" s="251">
        <v>406787</v>
      </c>
      <c r="D5941" s="250" t="s">
        <v>76997</v>
      </c>
      <c r="E5941" s="250">
        <v>26720571328</v>
      </c>
      <c r="F5941" s="250" t="s">
        <v>71207</v>
      </c>
      <c r="H5941" s="250" t="s">
        <v>71208</v>
      </c>
      <c r="I5941" s="250" t="s">
        <v>71273</v>
      </c>
    </row>
    <row r="5942" spans="2:9">
      <c r="B5942" s="250">
        <v>5905</v>
      </c>
      <c r="C5942" s="251">
        <v>3668020</v>
      </c>
      <c r="D5942" s="250" t="s">
        <v>76998</v>
      </c>
      <c r="E5942" s="250">
        <v>26691529183</v>
      </c>
      <c r="F5942" s="250" t="s">
        <v>71207</v>
      </c>
      <c r="H5942" s="250" t="s">
        <v>71208</v>
      </c>
      <c r="I5942" s="250" t="s">
        <v>71273</v>
      </c>
    </row>
    <row r="5943" spans="2:9">
      <c r="B5943" s="250">
        <v>5906</v>
      </c>
      <c r="C5943" s="251">
        <v>5702277</v>
      </c>
      <c r="D5943" s="250" t="s">
        <v>76999</v>
      </c>
      <c r="E5943" s="250">
        <v>26687824680</v>
      </c>
      <c r="F5943" s="250" t="s">
        <v>71207</v>
      </c>
      <c r="G5943" s="250" t="s">
        <v>71207</v>
      </c>
      <c r="H5943" s="250" t="s">
        <v>71208</v>
      </c>
      <c r="I5943" s="250" t="s">
        <v>71273</v>
      </c>
    </row>
    <row r="5944" spans="2:9">
      <c r="B5944" s="250">
        <v>5907</v>
      </c>
      <c r="C5944" s="251">
        <v>2820172</v>
      </c>
      <c r="D5944" s="250" t="s">
        <v>77000</v>
      </c>
      <c r="E5944" s="250">
        <v>26683403490.299999</v>
      </c>
      <c r="F5944" s="250" t="s">
        <v>71207</v>
      </c>
      <c r="G5944" s="250" t="s">
        <v>71207</v>
      </c>
      <c r="H5944" s="250" t="s">
        <v>71208</v>
      </c>
      <c r="I5944" s="250" t="s">
        <v>71273</v>
      </c>
    </row>
    <row r="5945" spans="2:9">
      <c r="B5945" s="250">
        <v>5908</v>
      </c>
      <c r="C5945" s="251">
        <v>1976230</v>
      </c>
      <c r="D5945" s="250" t="s">
        <v>77001</v>
      </c>
      <c r="E5945" s="250">
        <v>26671241030</v>
      </c>
      <c r="F5945" s="250" t="s">
        <v>71207</v>
      </c>
      <c r="H5945" s="250" t="s">
        <v>71208</v>
      </c>
      <c r="I5945" s="250" t="s">
        <v>71273</v>
      </c>
    </row>
    <row r="5946" spans="2:9">
      <c r="B5946" s="250">
        <v>5909</v>
      </c>
      <c r="C5946" s="251">
        <v>12383502</v>
      </c>
      <c r="D5946" s="250" t="s">
        <v>77002</v>
      </c>
      <c r="E5946" s="250">
        <v>26668691049</v>
      </c>
      <c r="F5946" s="250" t="s">
        <v>71207</v>
      </c>
      <c r="G5946" s="250" t="s">
        <v>71207</v>
      </c>
      <c r="H5946" s="250" t="s">
        <v>71208</v>
      </c>
      <c r="I5946" s="250" t="s">
        <v>71273</v>
      </c>
    </row>
    <row r="5947" spans="2:9">
      <c r="B5947" s="250">
        <v>5910</v>
      </c>
      <c r="C5947" s="251">
        <v>8547100</v>
      </c>
      <c r="D5947" s="250" t="s">
        <v>77003</v>
      </c>
      <c r="E5947" s="250">
        <v>26667873925</v>
      </c>
      <c r="F5947" s="250" t="s">
        <v>71207</v>
      </c>
      <c r="H5947" s="250" t="s">
        <v>71208</v>
      </c>
      <c r="I5947" s="250" t="s">
        <v>71273</v>
      </c>
    </row>
    <row r="5948" spans="2:9">
      <c r="B5948" s="250">
        <v>5911</v>
      </c>
      <c r="C5948" s="251">
        <v>11750066</v>
      </c>
      <c r="D5948" s="250" t="s">
        <v>77004</v>
      </c>
      <c r="E5948" s="250">
        <v>26664442542.700001</v>
      </c>
      <c r="F5948" s="250" t="s">
        <v>71207</v>
      </c>
      <c r="H5948" s="250" t="s">
        <v>71208</v>
      </c>
      <c r="I5948" s="250" t="s">
        <v>71273</v>
      </c>
    </row>
    <row r="5949" spans="2:9">
      <c r="B5949" s="250">
        <v>5912</v>
      </c>
      <c r="C5949" s="251">
        <v>2200867</v>
      </c>
      <c r="D5949" s="250" t="s">
        <v>77005</v>
      </c>
      <c r="E5949" s="250">
        <v>26653989968</v>
      </c>
      <c r="F5949" s="250" t="s">
        <v>71207</v>
      </c>
      <c r="H5949" s="250" t="s">
        <v>71208</v>
      </c>
      <c r="I5949" s="250" t="s">
        <v>71273</v>
      </c>
    </row>
    <row r="5950" spans="2:9">
      <c r="B5950" s="250">
        <v>5913</v>
      </c>
      <c r="C5950" s="251">
        <v>361695</v>
      </c>
      <c r="D5950" s="250" t="s">
        <v>77006</v>
      </c>
      <c r="E5950" s="250">
        <v>26629000000</v>
      </c>
      <c r="F5950" s="250" t="s">
        <v>71207</v>
      </c>
      <c r="H5950" s="250" t="s">
        <v>71208</v>
      </c>
      <c r="I5950" s="250" t="s">
        <v>71273</v>
      </c>
    </row>
    <row r="5951" spans="2:9">
      <c r="B5951" s="250">
        <v>5914</v>
      </c>
      <c r="C5951" s="251">
        <v>4093936</v>
      </c>
      <c r="D5951" s="250" t="s">
        <v>77007</v>
      </c>
      <c r="E5951" s="250">
        <v>26607841607</v>
      </c>
      <c r="F5951" s="250" t="s">
        <v>71207</v>
      </c>
      <c r="G5951" s="250" t="s">
        <v>71207</v>
      </c>
      <c r="H5951" s="250" t="s">
        <v>71208</v>
      </c>
      <c r="I5951" s="250" t="s">
        <v>71273</v>
      </c>
    </row>
    <row r="5952" spans="2:9">
      <c r="B5952" s="250">
        <v>5915</v>
      </c>
      <c r="C5952" s="251">
        <v>3388443</v>
      </c>
      <c r="D5952" s="250" t="s">
        <v>77008</v>
      </c>
      <c r="E5952" s="250">
        <v>26604990000</v>
      </c>
      <c r="F5952" s="250" t="s">
        <v>71207</v>
      </c>
      <c r="G5952" s="250" t="s">
        <v>71207</v>
      </c>
      <c r="H5952" s="250" t="s">
        <v>71208</v>
      </c>
      <c r="I5952" s="250" t="s">
        <v>71273</v>
      </c>
    </row>
    <row r="5953" spans="2:9">
      <c r="B5953" s="250">
        <v>5916</v>
      </c>
      <c r="C5953" s="251">
        <v>6431795</v>
      </c>
      <c r="D5953" s="250" t="s">
        <v>77009</v>
      </c>
      <c r="E5953" s="250">
        <v>26600080041</v>
      </c>
      <c r="F5953" s="250" t="s">
        <v>71207</v>
      </c>
      <c r="G5953" s="250" t="s">
        <v>71207</v>
      </c>
      <c r="H5953" s="250" t="s">
        <v>71208</v>
      </c>
      <c r="I5953" s="250" t="s">
        <v>71273</v>
      </c>
    </row>
    <row r="5954" spans="2:9">
      <c r="B5954" s="250">
        <v>5917</v>
      </c>
      <c r="C5954" s="251">
        <v>5338452</v>
      </c>
      <c r="D5954" s="250" t="s">
        <v>77010</v>
      </c>
      <c r="E5954" s="250">
        <v>26600000000</v>
      </c>
      <c r="F5954" s="250" t="s">
        <v>71207</v>
      </c>
      <c r="G5954" s="250" t="s">
        <v>71207</v>
      </c>
      <c r="H5954" s="250" t="s">
        <v>71208</v>
      </c>
      <c r="I5954" s="250" t="s">
        <v>71273</v>
      </c>
    </row>
    <row r="5955" spans="2:9">
      <c r="B5955" s="250">
        <v>5918</v>
      </c>
      <c r="C5955" s="251">
        <v>3440370</v>
      </c>
      <c r="D5955" s="250" t="s">
        <v>77011</v>
      </c>
      <c r="E5955" s="250">
        <v>26589597600</v>
      </c>
      <c r="F5955" s="250" t="s">
        <v>71207</v>
      </c>
      <c r="H5955" s="250" t="s">
        <v>71208</v>
      </c>
      <c r="I5955" s="250" t="s">
        <v>71273</v>
      </c>
    </row>
    <row r="5956" spans="2:9">
      <c r="B5956" s="250">
        <v>5919</v>
      </c>
      <c r="C5956" s="251">
        <v>12104899</v>
      </c>
      <c r="D5956" s="250" t="s">
        <v>77012</v>
      </c>
      <c r="E5956" s="250">
        <v>26582000000</v>
      </c>
      <c r="F5956" s="250" t="s">
        <v>71207</v>
      </c>
      <c r="G5956" s="250" t="s">
        <v>71207</v>
      </c>
      <c r="H5956" s="250" t="s">
        <v>71208</v>
      </c>
      <c r="I5956" s="250" t="s">
        <v>71273</v>
      </c>
    </row>
    <row r="5957" spans="2:9">
      <c r="B5957" s="250">
        <v>5920</v>
      </c>
      <c r="C5957" s="251">
        <v>8741099</v>
      </c>
      <c r="D5957" s="250" t="s">
        <v>77013</v>
      </c>
      <c r="E5957" s="250">
        <v>26579737982</v>
      </c>
      <c r="F5957" s="250" t="s">
        <v>71207</v>
      </c>
      <c r="H5957" s="250" t="s">
        <v>71208</v>
      </c>
      <c r="I5957" s="250" t="s">
        <v>71273</v>
      </c>
    </row>
    <row r="5958" spans="2:9">
      <c r="B5958" s="250">
        <v>5921</v>
      </c>
      <c r="C5958" s="251">
        <v>16524402</v>
      </c>
      <c r="D5958" s="250" t="s">
        <v>77014</v>
      </c>
      <c r="E5958" s="250">
        <v>26571765911</v>
      </c>
      <c r="F5958" s="250" t="s">
        <v>71207</v>
      </c>
      <c r="H5958" s="250" t="s">
        <v>71208</v>
      </c>
      <c r="I5958" s="250" t="s">
        <v>71273</v>
      </c>
    </row>
    <row r="5959" spans="2:9">
      <c r="B5959" s="250">
        <v>5922</v>
      </c>
      <c r="C5959" s="251">
        <v>7474336</v>
      </c>
      <c r="D5959" s="250" t="s">
        <v>77015</v>
      </c>
      <c r="E5959" s="250">
        <v>26568488361</v>
      </c>
      <c r="F5959" s="250" t="s">
        <v>71207</v>
      </c>
      <c r="G5959" s="250" t="s">
        <v>71207</v>
      </c>
      <c r="H5959" s="250" t="s">
        <v>71208</v>
      </c>
      <c r="I5959" s="250" t="s">
        <v>71273</v>
      </c>
    </row>
    <row r="5960" spans="2:9">
      <c r="B5960" s="250">
        <v>5923</v>
      </c>
      <c r="C5960" s="251">
        <v>309503</v>
      </c>
      <c r="D5960" s="250" t="s">
        <v>76267</v>
      </c>
      <c r="E5960" s="250">
        <v>26551595000</v>
      </c>
      <c r="F5960" s="250" t="s">
        <v>71207</v>
      </c>
      <c r="H5960" s="250" t="s">
        <v>71208</v>
      </c>
      <c r="I5960" s="250" t="s">
        <v>71273</v>
      </c>
    </row>
    <row r="5961" spans="2:9">
      <c r="B5961" s="250">
        <v>5924</v>
      </c>
      <c r="C5961" s="251">
        <v>8079510</v>
      </c>
      <c r="D5961" s="250" t="s">
        <v>77016</v>
      </c>
      <c r="E5961" s="250">
        <v>26549722688</v>
      </c>
      <c r="F5961" s="250" t="s">
        <v>71207</v>
      </c>
      <c r="H5961" s="250" t="s">
        <v>71208</v>
      </c>
      <c r="I5961" s="250" t="s">
        <v>71273</v>
      </c>
    </row>
    <row r="5962" spans="2:9">
      <c r="B5962" s="250">
        <v>5925</v>
      </c>
      <c r="C5962" s="251">
        <v>16511844</v>
      </c>
      <c r="D5962" s="250" t="s">
        <v>77017</v>
      </c>
      <c r="E5962" s="250">
        <v>26547071000</v>
      </c>
      <c r="F5962" s="250" t="s">
        <v>71207</v>
      </c>
      <c r="H5962" s="250" t="s">
        <v>71208</v>
      </c>
      <c r="I5962" s="250" t="s">
        <v>71273</v>
      </c>
    </row>
    <row r="5963" spans="2:9">
      <c r="B5963" s="250">
        <v>5926</v>
      </c>
      <c r="C5963" s="251">
        <v>1212936</v>
      </c>
      <c r="D5963" s="250" t="s">
        <v>77018</v>
      </c>
      <c r="E5963" s="250">
        <v>26546200000</v>
      </c>
      <c r="F5963" s="250" t="s">
        <v>71207</v>
      </c>
      <c r="G5963" s="250" t="s">
        <v>71207</v>
      </c>
      <c r="H5963" s="250" t="s">
        <v>71208</v>
      </c>
      <c r="I5963" s="250" t="s">
        <v>71273</v>
      </c>
    </row>
    <row r="5964" spans="2:9">
      <c r="B5964" s="250">
        <v>5927</v>
      </c>
      <c r="C5964" s="251">
        <v>3194223</v>
      </c>
      <c r="D5964" s="250" t="s">
        <v>77019</v>
      </c>
      <c r="E5964" s="250">
        <v>26533199630</v>
      </c>
      <c r="F5964" s="250" t="s">
        <v>71207</v>
      </c>
      <c r="G5964" s="250" t="s">
        <v>71207</v>
      </c>
      <c r="H5964" s="250" t="s">
        <v>71208</v>
      </c>
      <c r="I5964" s="250" t="s">
        <v>71273</v>
      </c>
    </row>
    <row r="5965" spans="2:9">
      <c r="B5965" s="250">
        <v>5928</v>
      </c>
      <c r="C5965" s="251">
        <v>9583604</v>
      </c>
      <c r="D5965" s="250" t="s">
        <v>77020</v>
      </c>
      <c r="E5965" s="250">
        <v>26511656900</v>
      </c>
      <c r="F5965" s="250" t="s">
        <v>71207</v>
      </c>
      <c r="G5965" s="250" t="s">
        <v>71207</v>
      </c>
      <c r="H5965" s="250" t="s">
        <v>71208</v>
      </c>
      <c r="I5965" s="250" t="s">
        <v>71273</v>
      </c>
    </row>
    <row r="5966" spans="2:9">
      <c r="B5966" s="250">
        <v>5929</v>
      </c>
      <c r="C5966" s="251">
        <v>14110154</v>
      </c>
      <c r="D5966" s="250" t="s">
        <v>77021</v>
      </c>
      <c r="E5966" s="250">
        <v>26510000000</v>
      </c>
      <c r="F5966" s="250" t="s">
        <v>71207</v>
      </c>
      <c r="G5966" s="250" t="s">
        <v>71207</v>
      </c>
      <c r="H5966" s="250" t="s">
        <v>71208</v>
      </c>
      <c r="I5966" s="250" t="s">
        <v>71273</v>
      </c>
    </row>
    <row r="5967" spans="2:9">
      <c r="B5967" s="250">
        <v>5930</v>
      </c>
      <c r="C5967" s="251">
        <v>23619125</v>
      </c>
      <c r="D5967" s="250" t="s">
        <v>74584</v>
      </c>
      <c r="E5967" s="250">
        <v>26500000000</v>
      </c>
      <c r="F5967" s="250" t="s">
        <v>71207</v>
      </c>
      <c r="H5967" s="250" t="s">
        <v>71208</v>
      </c>
      <c r="I5967" s="250" t="s">
        <v>71273</v>
      </c>
    </row>
    <row r="5968" spans="2:9">
      <c r="B5968" s="250">
        <v>5931</v>
      </c>
      <c r="C5968" s="251">
        <v>2653948</v>
      </c>
      <c r="D5968" s="250" t="s">
        <v>77022</v>
      </c>
      <c r="E5968" s="250">
        <v>26499939560</v>
      </c>
      <c r="F5968" s="250" t="s">
        <v>71207</v>
      </c>
      <c r="H5968" s="250" t="s">
        <v>71208</v>
      </c>
      <c r="I5968" s="250" t="s">
        <v>71273</v>
      </c>
    </row>
    <row r="5969" spans="2:9">
      <c r="B5969" s="250">
        <v>5932</v>
      </c>
      <c r="C5969" s="251">
        <v>16418374</v>
      </c>
      <c r="D5969" s="250" t="s">
        <v>74811</v>
      </c>
      <c r="E5969" s="250">
        <v>26487227506</v>
      </c>
      <c r="F5969" s="250" t="s">
        <v>71207</v>
      </c>
      <c r="H5969" s="250" t="s">
        <v>71208</v>
      </c>
      <c r="I5969" s="250" t="s">
        <v>71273</v>
      </c>
    </row>
    <row r="5970" spans="2:9">
      <c r="B5970" s="250">
        <v>5933</v>
      </c>
      <c r="C5970" s="251">
        <v>21994007</v>
      </c>
      <c r="D5970" s="250" t="s">
        <v>77023</v>
      </c>
      <c r="E5970" s="250">
        <v>26469140300</v>
      </c>
      <c r="F5970" s="250" t="s">
        <v>71207</v>
      </c>
      <c r="H5970" s="250" t="s">
        <v>71208</v>
      </c>
      <c r="I5970" s="250" t="s">
        <v>71273</v>
      </c>
    </row>
    <row r="5971" spans="2:9">
      <c r="B5971" s="250">
        <v>5934</v>
      </c>
      <c r="C5971" s="251">
        <v>9114304</v>
      </c>
      <c r="D5971" s="250" t="s">
        <v>77024</v>
      </c>
      <c r="E5971" s="250">
        <v>26458172078</v>
      </c>
      <c r="F5971" s="250" t="s">
        <v>71207</v>
      </c>
      <c r="G5971" s="250" t="s">
        <v>71207</v>
      </c>
      <c r="H5971" s="250" t="s">
        <v>71208</v>
      </c>
      <c r="I5971" s="250" t="s">
        <v>71273</v>
      </c>
    </row>
    <row r="5972" spans="2:9">
      <c r="B5972" s="250">
        <v>5935</v>
      </c>
      <c r="C5972" s="251">
        <v>670340</v>
      </c>
      <c r="D5972" s="250" t="s">
        <v>77025</v>
      </c>
      <c r="E5972" s="250">
        <v>26456979295</v>
      </c>
      <c r="F5972" s="250" t="s">
        <v>71207</v>
      </c>
      <c r="G5972" s="250" t="s">
        <v>71207</v>
      </c>
      <c r="H5972" s="250" t="s">
        <v>71208</v>
      </c>
      <c r="I5972" s="250" t="s">
        <v>71273</v>
      </c>
    </row>
    <row r="5973" spans="2:9">
      <c r="B5973" s="250">
        <v>5936</v>
      </c>
      <c r="C5973" s="251">
        <v>558989</v>
      </c>
      <c r="D5973" s="250" t="s">
        <v>77026</v>
      </c>
      <c r="E5973" s="250">
        <v>26443576073</v>
      </c>
      <c r="F5973" s="250" t="s">
        <v>71207</v>
      </c>
      <c r="H5973" s="250" t="s">
        <v>71208</v>
      </c>
      <c r="I5973" s="250" t="s">
        <v>71273</v>
      </c>
    </row>
    <row r="5974" spans="2:9">
      <c r="B5974" s="250">
        <v>5937</v>
      </c>
      <c r="C5974" s="251">
        <v>5558848</v>
      </c>
      <c r="D5974" s="250" t="s">
        <v>73691</v>
      </c>
      <c r="E5974" s="250">
        <v>26438976722</v>
      </c>
      <c r="F5974" s="250" t="s">
        <v>71207</v>
      </c>
      <c r="H5974" s="250" t="s">
        <v>71208</v>
      </c>
      <c r="I5974" s="250" t="s">
        <v>71273</v>
      </c>
    </row>
    <row r="5975" spans="2:9">
      <c r="B5975" s="250">
        <v>5938</v>
      </c>
      <c r="C5975" s="251">
        <v>20296584</v>
      </c>
      <c r="D5975" s="250" t="s">
        <v>77027</v>
      </c>
      <c r="E5975" s="250">
        <v>26433614524</v>
      </c>
      <c r="F5975" s="250" t="s">
        <v>71207</v>
      </c>
      <c r="G5975" s="250" t="s">
        <v>71207</v>
      </c>
      <c r="H5975" s="250" t="s">
        <v>71208</v>
      </c>
      <c r="I5975" s="250" t="s">
        <v>71273</v>
      </c>
    </row>
    <row r="5976" spans="2:9">
      <c r="B5976" s="250">
        <v>5939</v>
      </c>
      <c r="C5976" s="251">
        <v>7478718</v>
      </c>
      <c r="D5976" s="250" t="s">
        <v>77028</v>
      </c>
      <c r="E5976" s="250">
        <v>26421288564</v>
      </c>
      <c r="F5976" s="250" t="s">
        <v>71207</v>
      </c>
      <c r="H5976" s="250" t="s">
        <v>71208</v>
      </c>
      <c r="I5976" s="250" t="s">
        <v>71273</v>
      </c>
    </row>
    <row r="5977" spans="2:9">
      <c r="B5977" s="250">
        <v>5940</v>
      </c>
      <c r="C5977" s="251">
        <v>6527996</v>
      </c>
      <c r="D5977" s="250" t="s">
        <v>77029</v>
      </c>
      <c r="E5977" s="250">
        <v>26401817650</v>
      </c>
      <c r="F5977" s="250" t="s">
        <v>71207</v>
      </c>
      <c r="G5977" s="250" t="s">
        <v>71207</v>
      </c>
      <c r="H5977" s="250" t="s">
        <v>71208</v>
      </c>
      <c r="I5977" s="250" t="s">
        <v>71273</v>
      </c>
    </row>
    <row r="5978" spans="2:9">
      <c r="B5978" s="250">
        <v>5941</v>
      </c>
      <c r="C5978" s="251">
        <v>2649693</v>
      </c>
      <c r="D5978" s="250" t="s">
        <v>77030</v>
      </c>
      <c r="E5978" s="250">
        <v>26394210000</v>
      </c>
      <c r="F5978" s="250" t="s">
        <v>71207</v>
      </c>
      <c r="H5978" s="250" t="s">
        <v>71208</v>
      </c>
      <c r="I5978" s="250" t="s">
        <v>71273</v>
      </c>
    </row>
    <row r="5979" spans="2:9">
      <c r="B5979" s="250">
        <v>5942</v>
      </c>
      <c r="C5979" s="251">
        <v>7997258</v>
      </c>
      <c r="D5979" s="250" t="s">
        <v>77031</v>
      </c>
      <c r="E5979" s="250">
        <v>26374307009</v>
      </c>
      <c r="F5979" s="250" t="s">
        <v>71207</v>
      </c>
      <c r="G5979" s="250" t="s">
        <v>71207</v>
      </c>
      <c r="H5979" s="250" t="s">
        <v>71208</v>
      </c>
      <c r="I5979" s="250" t="s">
        <v>71273</v>
      </c>
    </row>
    <row r="5980" spans="2:9">
      <c r="B5980" s="250">
        <v>5943</v>
      </c>
      <c r="C5980" s="251">
        <v>13651948</v>
      </c>
      <c r="D5980" s="250" t="s">
        <v>77032</v>
      </c>
      <c r="E5980" s="250">
        <v>26370645740</v>
      </c>
      <c r="F5980" s="250" t="s">
        <v>71207</v>
      </c>
      <c r="H5980" s="250" t="s">
        <v>71208</v>
      </c>
      <c r="I5980" s="250" t="s">
        <v>71273</v>
      </c>
    </row>
    <row r="5981" spans="2:9">
      <c r="B5981" s="250">
        <v>5944</v>
      </c>
      <c r="C5981" s="251">
        <v>23491844</v>
      </c>
      <c r="D5981" s="250" t="s">
        <v>73657</v>
      </c>
      <c r="E5981" s="250">
        <v>26367581277.299999</v>
      </c>
      <c r="F5981" s="250" t="s">
        <v>71207</v>
      </c>
      <c r="H5981" s="250" t="s">
        <v>71208</v>
      </c>
      <c r="I5981" s="250" t="s">
        <v>71273</v>
      </c>
    </row>
    <row r="5982" spans="2:9">
      <c r="B5982" s="250">
        <v>5945</v>
      </c>
      <c r="C5982" s="251">
        <v>11308466</v>
      </c>
      <c r="D5982" s="250" t="s">
        <v>77033</v>
      </c>
      <c r="E5982" s="250">
        <v>26346935201</v>
      </c>
      <c r="F5982" s="250" t="s">
        <v>71207</v>
      </c>
      <c r="H5982" s="250" t="s">
        <v>71208</v>
      </c>
      <c r="I5982" s="250" t="s">
        <v>71273</v>
      </c>
    </row>
    <row r="5983" spans="2:9">
      <c r="B5983" s="250">
        <v>5946</v>
      </c>
      <c r="C5983" s="251">
        <v>2674129</v>
      </c>
      <c r="D5983" s="250" t="s">
        <v>77034</v>
      </c>
      <c r="E5983" s="250">
        <v>26346546000</v>
      </c>
      <c r="F5983" s="250" t="s">
        <v>71207</v>
      </c>
      <c r="H5983" s="250" t="s">
        <v>71208</v>
      </c>
      <c r="I5983" s="250" t="s">
        <v>71273</v>
      </c>
    </row>
    <row r="5984" spans="2:9">
      <c r="B5984" s="250">
        <v>5947</v>
      </c>
      <c r="C5984" s="251">
        <v>342694</v>
      </c>
      <c r="D5984" s="250" t="s">
        <v>77035</v>
      </c>
      <c r="E5984" s="250">
        <v>26337852986</v>
      </c>
      <c r="F5984" s="250" t="s">
        <v>71207</v>
      </c>
      <c r="G5984" s="250" t="s">
        <v>71207</v>
      </c>
      <c r="H5984" s="250" t="s">
        <v>71208</v>
      </c>
      <c r="I5984" s="250" t="s">
        <v>71273</v>
      </c>
    </row>
    <row r="5985" spans="2:9">
      <c r="B5985" s="250">
        <v>5948</v>
      </c>
      <c r="C5985" s="251">
        <v>15942417</v>
      </c>
      <c r="D5985" s="250" t="s">
        <v>77036</v>
      </c>
      <c r="E5985" s="250">
        <v>26324908398.099998</v>
      </c>
      <c r="F5985" s="250" t="s">
        <v>71207</v>
      </c>
      <c r="G5985" s="250" t="s">
        <v>71207</v>
      </c>
      <c r="H5985" s="250" t="s">
        <v>71208</v>
      </c>
      <c r="I5985" s="250" t="s">
        <v>71273</v>
      </c>
    </row>
    <row r="5986" spans="2:9">
      <c r="B5986" s="250">
        <v>5949</v>
      </c>
      <c r="C5986" s="251">
        <v>23485594</v>
      </c>
      <c r="D5986" s="250" t="s">
        <v>77037</v>
      </c>
      <c r="E5986" s="250">
        <v>26320823000</v>
      </c>
      <c r="F5986" s="250" t="s">
        <v>71207</v>
      </c>
      <c r="G5986" s="250" t="s">
        <v>71207</v>
      </c>
      <c r="H5986" s="250" t="s">
        <v>71208</v>
      </c>
      <c r="I5986" s="250" t="s">
        <v>71273</v>
      </c>
    </row>
    <row r="5987" spans="2:9">
      <c r="B5987" s="250">
        <v>5950</v>
      </c>
      <c r="C5987" s="251">
        <v>8276182</v>
      </c>
      <c r="D5987" s="250" t="s">
        <v>77038</v>
      </c>
      <c r="E5987" s="250">
        <v>26309049867</v>
      </c>
      <c r="F5987" s="250" t="s">
        <v>71207</v>
      </c>
      <c r="G5987" s="250" t="s">
        <v>71207</v>
      </c>
      <c r="H5987" s="250" t="s">
        <v>71208</v>
      </c>
      <c r="I5987" s="250" t="s">
        <v>71273</v>
      </c>
    </row>
    <row r="5988" spans="2:9">
      <c r="B5988" s="250">
        <v>5951</v>
      </c>
      <c r="C5988" s="251">
        <v>14630284</v>
      </c>
      <c r="D5988" s="250" t="s">
        <v>77039</v>
      </c>
      <c r="E5988" s="250">
        <v>26305500000</v>
      </c>
      <c r="F5988" s="250" t="s">
        <v>71207</v>
      </c>
      <c r="G5988" s="250" t="s">
        <v>71207</v>
      </c>
      <c r="H5988" s="250" t="s">
        <v>71208</v>
      </c>
      <c r="I5988" s="250" t="s">
        <v>71273</v>
      </c>
    </row>
    <row r="5989" spans="2:9">
      <c r="B5989" s="250">
        <v>5952</v>
      </c>
      <c r="C5989" s="251">
        <v>51462</v>
      </c>
      <c r="D5989" s="250" t="s">
        <v>77040</v>
      </c>
      <c r="E5989" s="250">
        <v>26305275000</v>
      </c>
      <c r="F5989" s="250" t="s">
        <v>71207</v>
      </c>
      <c r="H5989" s="250" t="s">
        <v>71208</v>
      </c>
      <c r="I5989" s="250" t="s">
        <v>71273</v>
      </c>
    </row>
    <row r="5990" spans="2:9">
      <c r="B5990" s="250">
        <v>5953</v>
      </c>
      <c r="C5990" s="251">
        <v>11647633</v>
      </c>
      <c r="D5990" s="250" t="s">
        <v>77041</v>
      </c>
      <c r="E5990" s="250">
        <v>26300680000</v>
      </c>
      <c r="F5990" s="250" t="s">
        <v>71207</v>
      </c>
      <c r="H5990" s="250" t="s">
        <v>71208</v>
      </c>
      <c r="I5990" s="250" t="s">
        <v>71273</v>
      </c>
    </row>
    <row r="5991" spans="2:9">
      <c r="B5991" s="250">
        <v>5954</v>
      </c>
      <c r="C5991" s="251">
        <v>11532444</v>
      </c>
      <c r="D5991" s="250" t="s">
        <v>77042</v>
      </c>
      <c r="E5991" s="250">
        <v>26278009000</v>
      </c>
      <c r="F5991" s="250" t="s">
        <v>71207</v>
      </c>
      <c r="H5991" s="250" t="s">
        <v>71208</v>
      </c>
      <c r="I5991" s="250" t="s">
        <v>71273</v>
      </c>
    </row>
    <row r="5992" spans="2:9">
      <c r="B5992" s="250">
        <v>5955</v>
      </c>
      <c r="C5992" s="251">
        <v>8703836</v>
      </c>
      <c r="D5992" s="250" t="s">
        <v>77043</v>
      </c>
      <c r="E5992" s="250">
        <v>26277190484</v>
      </c>
      <c r="F5992" s="250" t="s">
        <v>71207</v>
      </c>
      <c r="G5992" s="250" t="s">
        <v>71207</v>
      </c>
      <c r="H5992" s="250" t="s">
        <v>71208</v>
      </c>
      <c r="I5992" s="250" t="s">
        <v>71273</v>
      </c>
    </row>
    <row r="5993" spans="2:9">
      <c r="B5993" s="250">
        <v>5956</v>
      </c>
      <c r="C5993" s="251">
        <v>20272983</v>
      </c>
      <c r="D5993" s="250" t="s">
        <v>77044</v>
      </c>
      <c r="E5993" s="250">
        <v>26271124263</v>
      </c>
      <c r="F5993" s="250" t="s">
        <v>71207</v>
      </c>
      <c r="G5993" s="250" t="s">
        <v>71207</v>
      </c>
      <c r="H5993" s="250" t="s">
        <v>71208</v>
      </c>
      <c r="I5993" s="250" t="s">
        <v>71273</v>
      </c>
    </row>
    <row r="5994" spans="2:9">
      <c r="B5994" s="250">
        <v>5957</v>
      </c>
      <c r="C5994" s="251">
        <v>16757745</v>
      </c>
      <c r="D5994" s="250" t="s">
        <v>77045</v>
      </c>
      <c r="E5994" s="250">
        <v>26260200000</v>
      </c>
      <c r="F5994" s="250" t="s">
        <v>71207</v>
      </c>
      <c r="H5994" s="250" t="s">
        <v>71208</v>
      </c>
      <c r="I5994" s="250" t="s">
        <v>71273</v>
      </c>
    </row>
    <row r="5995" spans="2:9">
      <c r="B5995" s="250">
        <v>5958</v>
      </c>
      <c r="C5995" s="251">
        <v>4134680</v>
      </c>
      <c r="D5995" s="250" t="s">
        <v>77046</v>
      </c>
      <c r="E5995" s="250">
        <v>26251493611.099998</v>
      </c>
      <c r="F5995" s="250" t="s">
        <v>71207</v>
      </c>
      <c r="H5995" s="250" t="s">
        <v>71208</v>
      </c>
      <c r="I5995" s="250" t="s">
        <v>71273</v>
      </c>
    </row>
    <row r="5996" spans="2:9">
      <c r="B5996" s="250">
        <v>5959</v>
      </c>
      <c r="C5996" s="251">
        <v>25210277</v>
      </c>
      <c r="D5996" s="250" t="s">
        <v>77047</v>
      </c>
      <c r="E5996" s="250">
        <v>26229864924</v>
      </c>
      <c r="F5996" s="250" t="s">
        <v>71207</v>
      </c>
      <c r="H5996" s="250" t="s">
        <v>71208</v>
      </c>
      <c r="I5996" s="250" t="s">
        <v>71273</v>
      </c>
    </row>
    <row r="5997" spans="2:9">
      <c r="B5997" s="250">
        <v>5960</v>
      </c>
      <c r="C5997" s="251">
        <v>2101659</v>
      </c>
      <c r="D5997" s="250" t="s">
        <v>77048</v>
      </c>
      <c r="E5997" s="250">
        <v>26226537038</v>
      </c>
      <c r="F5997" s="250" t="s">
        <v>71207</v>
      </c>
      <c r="H5997" s="250" t="s">
        <v>71208</v>
      </c>
      <c r="I5997" s="250" t="s">
        <v>71273</v>
      </c>
    </row>
    <row r="5998" spans="2:9">
      <c r="B5998" s="250">
        <v>5961</v>
      </c>
      <c r="C5998" s="251">
        <v>1872104</v>
      </c>
      <c r="D5998" s="250" t="s">
        <v>77049</v>
      </c>
      <c r="E5998" s="250">
        <v>26226280322</v>
      </c>
      <c r="F5998" s="250" t="s">
        <v>71207</v>
      </c>
      <c r="H5998" s="250" t="s">
        <v>71208</v>
      </c>
      <c r="I5998" s="250" t="s">
        <v>71273</v>
      </c>
    </row>
    <row r="5999" spans="2:9">
      <c r="B5999" s="250">
        <v>5962</v>
      </c>
      <c r="C5999" s="251">
        <v>23583295</v>
      </c>
      <c r="D5999" s="250" t="s">
        <v>77050</v>
      </c>
      <c r="E5999" s="250">
        <v>26220311199</v>
      </c>
      <c r="F5999" s="250" t="s">
        <v>71207</v>
      </c>
      <c r="H5999" s="250" t="s">
        <v>71208</v>
      </c>
      <c r="I5999" s="250" t="s">
        <v>71273</v>
      </c>
    </row>
    <row r="6000" spans="2:9">
      <c r="B6000" s="250">
        <v>5963</v>
      </c>
      <c r="C6000" s="251">
        <v>20201693</v>
      </c>
      <c r="D6000" s="250" t="s">
        <v>77051</v>
      </c>
      <c r="E6000" s="250">
        <v>26215835105</v>
      </c>
      <c r="F6000" s="250" t="s">
        <v>71207</v>
      </c>
      <c r="G6000" s="250" t="s">
        <v>71207</v>
      </c>
      <c r="H6000" s="250" t="s">
        <v>71208</v>
      </c>
      <c r="I6000" s="250" t="s">
        <v>71273</v>
      </c>
    </row>
    <row r="6001" spans="2:9">
      <c r="B6001" s="250">
        <v>5964</v>
      </c>
      <c r="C6001" s="251">
        <v>487191</v>
      </c>
      <c r="D6001" s="250" t="s">
        <v>77052</v>
      </c>
      <c r="E6001" s="250">
        <v>26213525200</v>
      </c>
      <c r="F6001" s="250" t="s">
        <v>71207</v>
      </c>
      <c r="H6001" s="250" t="s">
        <v>71208</v>
      </c>
      <c r="I6001" s="250" t="s">
        <v>71273</v>
      </c>
    </row>
    <row r="6002" spans="2:9">
      <c r="B6002" s="250">
        <v>5965</v>
      </c>
      <c r="C6002" s="251">
        <v>11194196</v>
      </c>
      <c r="D6002" s="250" t="s">
        <v>77053</v>
      </c>
      <c r="E6002" s="250">
        <v>26200000000</v>
      </c>
      <c r="F6002" s="250" t="s">
        <v>71207</v>
      </c>
      <c r="H6002" s="250" t="s">
        <v>71208</v>
      </c>
      <c r="I6002" s="250" t="s">
        <v>71273</v>
      </c>
    </row>
    <row r="6003" spans="2:9">
      <c r="B6003" s="250">
        <v>5966</v>
      </c>
      <c r="C6003" s="251">
        <v>3910347</v>
      </c>
      <c r="D6003" s="250" t="s">
        <v>77054</v>
      </c>
      <c r="E6003" s="250">
        <v>26197643474</v>
      </c>
      <c r="F6003" s="250" t="s">
        <v>71207</v>
      </c>
      <c r="H6003" s="250" t="s">
        <v>71208</v>
      </c>
      <c r="I6003" s="250" t="s">
        <v>71273</v>
      </c>
    </row>
    <row r="6004" spans="2:9">
      <c r="B6004" s="250">
        <v>5967</v>
      </c>
      <c r="C6004" s="251">
        <v>4871274</v>
      </c>
      <c r="D6004" s="250" t="s">
        <v>77055</v>
      </c>
      <c r="E6004" s="250">
        <v>26180374350</v>
      </c>
      <c r="F6004" s="250" t="s">
        <v>71207</v>
      </c>
      <c r="H6004" s="250" t="s">
        <v>71208</v>
      </c>
      <c r="I6004" s="250" t="s">
        <v>71273</v>
      </c>
    </row>
    <row r="6005" spans="2:9">
      <c r="B6005" s="250">
        <v>5968</v>
      </c>
      <c r="C6005" s="251">
        <v>11413946</v>
      </c>
      <c r="D6005" s="250" t="s">
        <v>77056</v>
      </c>
      <c r="E6005" s="250">
        <v>26174838000</v>
      </c>
      <c r="F6005" s="250" t="s">
        <v>71207</v>
      </c>
      <c r="H6005" s="250" t="s">
        <v>71208</v>
      </c>
      <c r="I6005" s="250" t="s">
        <v>71273</v>
      </c>
    </row>
    <row r="6006" spans="2:9">
      <c r="B6006" s="250">
        <v>5969</v>
      </c>
      <c r="C6006" s="251">
        <v>5022488</v>
      </c>
      <c r="D6006" s="250" t="s">
        <v>77057</v>
      </c>
      <c r="E6006" s="250">
        <v>26163957963</v>
      </c>
      <c r="F6006" s="250" t="s">
        <v>71207</v>
      </c>
      <c r="H6006" s="250" t="s">
        <v>71208</v>
      </c>
      <c r="I6006" s="250" t="s">
        <v>71273</v>
      </c>
    </row>
    <row r="6007" spans="2:9">
      <c r="B6007" s="250">
        <v>5970</v>
      </c>
      <c r="C6007" s="251">
        <v>446840</v>
      </c>
      <c r="D6007" s="250" t="s">
        <v>77058</v>
      </c>
      <c r="E6007" s="250">
        <v>26162628903</v>
      </c>
      <c r="F6007" s="250" t="s">
        <v>71207</v>
      </c>
      <c r="H6007" s="250" t="s">
        <v>71208</v>
      </c>
      <c r="I6007" s="250" t="s">
        <v>71273</v>
      </c>
    </row>
    <row r="6008" spans="2:9">
      <c r="B6008" s="250">
        <v>5971</v>
      </c>
      <c r="C6008" s="251">
        <v>24953706</v>
      </c>
      <c r="D6008" s="250" t="s">
        <v>77059</v>
      </c>
      <c r="E6008" s="250">
        <v>26150000000</v>
      </c>
      <c r="F6008" s="250" t="s">
        <v>71207</v>
      </c>
      <c r="H6008" s="250" t="s">
        <v>71208</v>
      </c>
      <c r="I6008" s="250" t="s">
        <v>71273</v>
      </c>
    </row>
    <row r="6009" spans="2:9">
      <c r="B6009" s="250">
        <v>5972</v>
      </c>
      <c r="C6009" s="251">
        <v>10324111</v>
      </c>
      <c r="D6009" s="250" t="s">
        <v>77060</v>
      </c>
      <c r="E6009" s="250">
        <v>26139750000</v>
      </c>
      <c r="F6009" s="250" t="s">
        <v>71207</v>
      </c>
      <c r="H6009" s="250" t="s">
        <v>71208</v>
      </c>
      <c r="I6009" s="250" t="s">
        <v>71273</v>
      </c>
    </row>
    <row r="6010" spans="2:9">
      <c r="B6010" s="250">
        <v>5973</v>
      </c>
      <c r="C6010" s="251">
        <v>1864919</v>
      </c>
      <c r="D6010" s="250" t="s">
        <v>77061</v>
      </c>
      <c r="E6010" s="250">
        <v>26127500000</v>
      </c>
      <c r="F6010" s="250" t="s">
        <v>71207</v>
      </c>
      <c r="H6010" s="250" t="s">
        <v>71208</v>
      </c>
      <c r="I6010" s="250" t="s">
        <v>71273</v>
      </c>
    </row>
    <row r="6011" spans="2:9">
      <c r="B6011" s="250">
        <v>5974</v>
      </c>
      <c r="C6011" s="251">
        <v>16437382</v>
      </c>
      <c r="D6011" s="250" t="s">
        <v>77062</v>
      </c>
      <c r="E6011" s="250">
        <v>26116569174</v>
      </c>
      <c r="F6011" s="250" t="s">
        <v>71207</v>
      </c>
      <c r="G6011" s="250" t="s">
        <v>71207</v>
      </c>
      <c r="H6011" s="250" t="s">
        <v>71208</v>
      </c>
      <c r="I6011" s="250" t="s">
        <v>71273</v>
      </c>
    </row>
    <row r="6012" spans="2:9">
      <c r="B6012" s="250">
        <v>5975</v>
      </c>
      <c r="C6012" s="251">
        <v>24291325</v>
      </c>
      <c r="D6012" s="250" t="s">
        <v>77063</v>
      </c>
      <c r="E6012" s="250">
        <v>26109526833</v>
      </c>
      <c r="F6012" s="250" t="s">
        <v>71207</v>
      </c>
      <c r="G6012" s="250" t="s">
        <v>71207</v>
      </c>
      <c r="H6012" s="250" t="s">
        <v>71208</v>
      </c>
      <c r="I6012" s="250" t="s">
        <v>71273</v>
      </c>
    </row>
    <row r="6013" spans="2:9">
      <c r="B6013" s="250">
        <v>5976</v>
      </c>
      <c r="C6013" s="251">
        <v>3208746</v>
      </c>
      <c r="D6013" s="250" t="s">
        <v>77064</v>
      </c>
      <c r="E6013" s="250">
        <v>26108884530</v>
      </c>
      <c r="F6013" s="250" t="s">
        <v>71207</v>
      </c>
      <c r="G6013" s="250" t="s">
        <v>71207</v>
      </c>
      <c r="H6013" s="250" t="s">
        <v>71208</v>
      </c>
      <c r="I6013" s="250" t="s">
        <v>71273</v>
      </c>
    </row>
    <row r="6014" spans="2:9">
      <c r="B6014" s="250">
        <v>5977</v>
      </c>
      <c r="C6014" s="251">
        <v>7052211</v>
      </c>
      <c r="D6014" s="250" t="s">
        <v>77065</v>
      </c>
      <c r="E6014" s="250">
        <v>26108000000</v>
      </c>
      <c r="F6014" s="250" t="s">
        <v>71207</v>
      </c>
      <c r="H6014" s="250" t="s">
        <v>71208</v>
      </c>
      <c r="I6014" s="250" t="s">
        <v>71273</v>
      </c>
    </row>
    <row r="6015" spans="2:9">
      <c r="B6015" s="250">
        <v>5978</v>
      </c>
      <c r="C6015" s="251">
        <v>1204744</v>
      </c>
      <c r="D6015" s="250" t="s">
        <v>77066</v>
      </c>
      <c r="E6015" s="250">
        <v>26107343388</v>
      </c>
      <c r="F6015" s="250" t="s">
        <v>71207</v>
      </c>
      <c r="H6015" s="250" t="s">
        <v>71208</v>
      </c>
      <c r="I6015" s="250" t="s">
        <v>71273</v>
      </c>
    </row>
    <row r="6016" spans="2:9">
      <c r="B6016" s="250">
        <v>5979</v>
      </c>
      <c r="C6016" s="251">
        <v>15415905</v>
      </c>
      <c r="D6016" s="250" t="s">
        <v>77067</v>
      </c>
      <c r="E6016" s="250">
        <v>26106212559</v>
      </c>
      <c r="F6016" s="250" t="s">
        <v>71207</v>
      </c>
      <c r="H6016" s="250" t="s">
        <v>71208</v>
      </c>
      <c r="I6016" s="250" t="s">
        <v>71273</v>
      </c>
    </row>
    <row r="6017" spans="2:9">
      <c r="B6017" s="250">
        <v>5980</v>
      </c>
      <c r="C6017" s="251">
        <v>13526306</v>
      </c>
      <c r="D6017" s="250" t="s">
        <v>77068</v>
      </c>
      <c r="E6017" s="250">
        <v>26100594988</v>
      </c>
      <c r="F6017" s="250" t="s">
        <v>71207</v>
      </c>
      <c r="G6017" s="250" t="s">
        <v>71207</v>
      </c>
      <c r="H6017" s="250" t="s">
        <v>71208</v>
      </c>
      <c r="I6017" s="250" t="s">
        <v>71273</v>
      </c>
    </row>
    <row r="6018" spans="2:9">
      <c r="B6018" s="250">
        <v>5981</v>
      </c>
      <c r="C6018" s="251">
        <v>22189422</v>
      </c>
      <c r="D6018" s="250" t="s">
        <v>77069</v>
      </c>
      <c r="E6018" s="250">
        <v>26097940000</v>
      </c>
      <c r="F6018" s="250" t="s">
        <v>71207</v>
      </c>
      <c r="H6018" s="250" t="s">
        <v>71208</v>
      </c>
      <c r="I6018" s="250" t="s">
        <v>71273</v>
      </c>
    </row>
    <row r="6019" spans="2:9">
      <c r="B6019" s="250">
        <v>5982</v>
      </c>
      <c r="C6019" s="251">
        <v>420375</v>
      </c>
      <c r="D6019" s="250" t="s">
        <v>77070</v>
      </c>
      <c r="E6019" s="250">
        <v>26090201761</v>
      </c>
      <c r="F6019" s="250" t="s">
        <v>71207</v>
      </c>
      <c r="H6019" s="250" t="s">
        <v>71208</v>
      </c>
      <c r="I6019" s="250" t="s">
        <v>71273</v>
      </c>
    </row>
    <row r="6020" spans="2:9">
      <c r="B6020" s="250">
        <v>5983</v>
      </c>
      <c r="C6020" s="251">
        <v>4490458</v>
      </c>
      <c r="D6020" s="250" t="s">
        <v>77071</v>
      </c>
      <c r="E6020" s="250">
        <v>26076049183</v>
      </c>
      <c r="F6020" s="250" t="s">
        <v>71207</v>
      </c>
      <c r="H6020" s="250" t="s">
        <v>71208</v>
      </c>
      <c r="I6020" s="250" t="s">
        <v>71273</v>
      </c>
    </row>
    <row r="6021" spans="2:9">
      <c r="B6021" s="250">
        <v>5984</v>
      </c>
      <c r="C6021" s="251">
        <v>24187841</v>
      </c>
      <c r="D6021" s="250" t="s">
        <v>77072</v>
      </c>
      <c r="E6021" s="250">
        <v>26072562500</v>
      </c>
      <c r="F6021" s="250" t="s">
        <v>71207</v>
      </c>
      <c r="H6021" s="250" t="s">
        <v>71208</v>
      </c>
      <c r="I6021" s="250" t="s">
        <v>71273</v>
      </c>
    </row>
    <row r="6022" spans="2:9">
      <c r="B6022" s="250">
        <v>5985</v>
      </c>
      <c r="C6022" s="251">
        <v>124132</v>
      </c>
      <c r="D6022" s="250" t="s">
        <v>77073</v>
      </c>
      <c r="E6022" s="250">
        <v>26065000000</v>
      </c>
      <c r="F6022" s="250" t="s">
        <v>71207</v>
      </c>
      <c r="H6022" s="250" t="s">
        <v>71208</v>
      </c>
      <c r="I6022" s="250" t="s">
        <v>71273</v>
      </c>
    </row>
    <row r="6023" spans="2:9">
      <c r="B6023" s="250">
        <v>5986</v>
      </c>
      <c r="C6023" s="251">
        <v>381947</v>
      </c>
      <c r="D6023" s="250" t="s">
        <v>77074</v>
      </c>
      <c r="E6023" s="250">
        <v>26058176000</v>
      </c>
      <c r="F6023" s="250" t="s">
        <v>71207</v>
      </c>
      <c r="H6023" s="250" t="s">
        <v>71208</v>
      </c>
      <c r="I6023" s="250" t="s">
        <v>71273</v>
      </c>
    </row>
    <row r="6024" spans="2:9">
      <c r="B6024" s="250">
        <v>5987</v>
      </c>
      <c r="C6024" s="251">
        <v>15227704</v>
      </c>
      <c r="D6024" s="250" t="s">
        <v>77075</v>
      </c>
      <c r="E6024" s="250">
        <v>26054123910</v>
      </c>
      <c r="F6024" s="250" t="s">
        <v>71207</v>
      </c>
      <c r="G6024" s="250" t="s">
        <v>71207</v>
      </c>
      <c r="H6024" s="250" t="s">
        <v>71208</v>
      </c>
      <c r="I6024" s="250" t="s">
        <v>71273</v>
      </c>
    </row>
    <row r="6025" spans="2:9">
      <c r="B6025" s="250">
        <v>5988</v>
      </c>
      <c r="C6025" s="251">
        <v>12253059</v>
      </c>
      <c r="D6025" s="250" t="s">
        <v>77076</v>
      </c>
      <c r="E6025" s="250">
        <v>26040742071</v>
      </c>
      <c r="F6025" s="250" t="s">
        <v>71207</v>
      </c>
      <c r="H6025" s="250" t="s">
        <v>71208</v>
      </c>
      <c r="I6025" s="250" t="s">
        <v>71273</v>
      </c>
    </row>
    <row r="6026" spans="2:9">
      <c r="B6026" s="250">
        <v>5989</v>
      </c>
      <c r="C6026" s="251">
        <v>4011031</v>
      </c>
      <c r="D6026" s="250" t="s">
        <v>77077</v>
      </c>
      <c r="E6026" s="250">
        <v>26030000000</v>
      </c>
      <c r="F6026" s="250" t="s">
        <v>71207</v>
      </c>
      <c r="G6026" s="250" t="s">
        <v>71207</v>
      </c>
      <c r="H6026" s="250" t="s">
        <v>71208</v>
      </c>
      <c r="I6026" s="250" t="s">
        <v>71273</v>
      </c>
    </row>
    <row r="6027" spans="2:9">
      <c r="B6027" s="250">
        <v>5990</v>
      </c>
      <c r="C6027" s="251">
        <v>22285902</v>
      </c>
      <c r="D6027" s="250" t="s">
        <v>77078</v>
      </c>
      <c r="E6027" s="250">
        <v>26028400000</v>
      </c>
      <c r="F6027" s="250" t="s">
        <v>71207</v>
      </c>
      <c r="H6027" s="250" t="s">
        <v>71208</v>
      </c>
      <c r="I6027" s="250" t="s">
        <v>71273</v>
      </c>
    </row>
    <row r="6028" spans="2:9">
      <c r="B6028" s="250">
        <v>5991</v>
      </c>
      <c r="C6028" s="251">
        <v>4373318</v>
      </c>
      <c r="D6028" s="250" t="s">
        <v>77079</v>
      </c>
      <c r="E6028" s="250">
        <v>26023586470</v>
      </c>
      <c r="F6028" s="250" t="s">
        <v>71207</v>
      </c>
      <c r="G6028" s="250" t="s">
        <v>71207</v>
      </c>
      <c r="H6028" s="250" t="s">
        <v>71208</v>
      </c>
      <c r="I6028" s="250" t="s">
        <v>71273</v>
      </c>
    </row>
    <row r="6029" spans="2:9">
      <c r="B6029" s="250">
        <v>5992</v>
      </c>
      <c r="C6029" s="251">
        <v>14555267</v>
      </c>
      <c r="D6029" s="250" t="s">
        <v>77080</v>
      </c>
      <c r="E6029" s="250">
        <v>26018880000</v>
      </c>
      <c r="F6029" s="250" t="s">
        <v>71207</v>
      </c>
      <c r="H6029" s="250" t="s">
        <v>71208</v>
      </c>
      <c r="I6029" s="250" t="s">
        <v>71273</v>
      </c>
    </row>
    <row r="6030" spans="2:9">
      <c r="B6030" s="250">
        <v>5993</v>
      </c>
      <c r="C6030" s="251">
        <v>16454703</v>
      </c>
      <c r="D6030" s="250" t="s">
        <v>77081</v>
      </c>
      <c r="E6030" s="250">
        <v>26018000000</v>
      </c>
      <c r="F6030" s="250" t="s">
        <v>71207</v>
      </c>
      <c r="G6030" s="250" t="s">
        <v>71207</v>
      </c>
      <c r="H6030" s="250" t="s">
        <v>71208</v>
      </c>
      <c r="I6030" s="250" t="s">
        <v>71273</v>
      </c>
    </row>
    <row r="6031" spans="2:9">
      <c r="B6031" s="250">
        <v>5994</v>
      </c>
      <c r="C6031" s="251">
        <v>5431803</v>
      </c>
      <c r="D6031" s="250" t="s">
        <v>77082</v>
      </c>
      <c r="E6031" s="250">
        <v>26008053383</v>
      </c>
      <c r="F6031" s="250" t="s">
        <v>71207</v>
      </c>
      <c r="H6031" s="250" t="s">
        <v>71208</v>
      </c>
      <c r="I6031" s="250" t="s">
        <v>71273</v>
      </c>
    </row>
    <row r="6032" spans="2:9">
      <c r="B6032" s="250">
        <v>5995</v>
      </c>
      <c r="C6032" s="251">
        <v>16783622</v>
      </c>
      <c r="D6032" s="250" t="s">
        <v>77083</v>
      </c>
      <c r="E6032" s="250">
        <v>26005557525</v>
      </c>
      <c r="F6032" s="250" t="s">
        <v>71207</v>
      </c>
      <c r="G6032" s="250" t="s">
        <v>71207</v>
      </c>
      <c r="H6032" s="250" t="s">
        <v>71208</v>
      </c>
      <c r="I6032" s="250" t="s">
        <v>71273</v>
      </c>
    </row>
    <row r="6033" spans="2:9">
      <c r="B6033" s="250">
        <v>5996</v>
      </c>
      <c r="C6033" s="251">
        <v>16526722</v>
      </c>
      <c r="D6033" s="250" t="s">
        <v>74231</v>
      </c>
      <c r="E6033" s="250">
        <v>26004812620</v>
      </c>
      <c r="F6033" s="250" t="s">
        <v>71207</v>
      </c>
      <c r="H6033" s="250" t="s">
        <v>71208</v>
      </c>
      <c r="I6033" s="250" t="s">
        <v>71273</v>
      </c>
    </row>
    <row r="6034" spans="2:9">
      <c r="B6034" s="250">
        <v>5997</v>
      </c>
      <c r="C6034" s="251">
        <v>3710175</v>
      </c>
      <c r="D6034" s="250" t="s">
        <v>77084</v>
      </c>
      <c r="E6034" s="250">
        <v>26004657328</v>
      </c>
      <c r="F6034" s="250" t="s">
        <v>71207</v>
      </c>
      <c r="G6034" s="250" t="s">
        <v>71207</v>
      </c>
      <c r="H6034" s="250" t="s">
        <v>71208</v>
      </c>
      <c r="I6034" s="250" t="s">
        <v>71273</v>
      </c>
    </row>
    <row r="6035" spans="2:9">
      <c r="B6035" s="250">
        <v>5998</v>
      </c>
      <c r="C6035" s="251">
        <v>16726124</v>
      </c>
      <c r="D6035" s="250" t="s">
        <v>77085</v>
      </c>
      <c r="E6035" s="250">
        <v>26000000000</v>
      </c>
      <c r="F6035" s="250" t="s">
        <v>71207</v>
      </c>
      <c r="H6035" s="250" t="s">
        <v>71208</v>
      </c>
      <c r="I6035" s="250" t="s">
        <v>71273</v>
      </c>
    </row>
    <row r="6036" spans="2:9">
      <c r="B6036" s="250">
        <v>5999</v>
      </c>
      <c r="C6036" s="251">
        <v>2209698</v>
      </c>
      <c r="D6036" s="250" t="s">
        <v>77086</v>
      </c>
      <c r="E6036" s="250">
        <v>26000000000</v>
      </c>
      <c r="F6036" s="250" t="s">
        <v>71207</v>
      </c>
      <c r="H6036" s="250" t="s">
        <v>71208</v>
      </c>
      <c r="I6036" s="250" t="s">
        <v>71273</v>
      </c>
    </row>
    <row r="6037" spans="2:9">
      <c r="B6037" s="250">
        <v>6000</v>
      </c>
      <c r="C6037" s="251">
        <v>17133191</v>
      </c>
      <c r="D6037" s="250" t="s">
        <v>77087</v>
      </c>
      <c r="E6037" s="250">
        <v>26000000000</v>
      </c>
      <c r="F6037" s="250" t="s">
        <v>71207</v>
      </c>
      <c r="G6037" s="250" t="s">
        <v>71207</v>
      </c>
      <c r="H6037" s="250" t="s">
        <v>71208</v>
      </c>
      <c r="I6037" s="250" t="s">
        <v>71273</v>
      </c>
    </row>
    <row r="6038" spans="2:9">
      <c r="B6038" s="250">
        <v>6001</v>
      </c>
      <c r="C6038" s="251">
        <v>17164558</v>
      </c>
      <c r="D6038" s="250" t="s">
        <v>77088</v>
      </c>
      <c r="E6038" s="250">
        <v>26000000000</v>
      </c>
      <c r="F6038" s="250" t="s">
        <v>71207</v>
      </c>
      <c r="G6038" s="250" t="s">
        <v>71207</v>
      </c>
      <c r="H6038" s="250" t="s">
        <v>71208</v>
      </c>
      <c r="I6038" s="250" t="s">
        <v>71273</v>
      </c>
    </row>
    <row r="6039" spans="2:9">
      <c r="B6039" s="250">
        <v>6002</v>
      </c>
      <c r="C6039" s="251">
        <v>16296919</v>
      </c>
      <c r="D6039" s="250" t="s">
        <v>77089</v>
      </c>
      <c r="E6039" s="250">
        <v>26000000000</v>
      </c>
      <c r="F6039" s="250" t="s">
        <v>71207</v>
      </c>
      <c r="H6039" s="250" t="s">
        <v>71208</v>
      </c>
      <c r="I6039" s="250" t="s">
        <v>71273</v>
      </c>
    </row>
    <row r="6040" spans="2:9">
      <c r="B6040" s="250">
        <v>6003</v>
      </c>
      <c r="C6040" s="251">
        <v>22384837</v>
      </c>
      <c r="D6040" s="250" t="s">
        <v>77090</v>
      </c>
      <c r="E6040" s="250">
        <v>25994181344</v>
      </c>
      <c r="F6040" s="250" t="s">
        <v>71207</v>
      </c>
      <c r="G6040" s="250" t="s">
        <v>71207</v>
      </c>
      <c r="H6040" s="250" t="s">
        <v>71208</v>
      </c>
      <c r="I6040" s="250" t="s">
        <v>71273</v>
      </c>
    </row>
    <row r="6041" spans="2:9">
      <c r="B6041" s="250">
        <v>6004</v>
      </c>
      <c r="C6041" s="251">
        <v>705101</v>
      </c>
      <c r="D6041" s="250" t="s">
        <v>77091</v>
      </c>
      <c r="E6041" s="250">
        <v>25987549674</v>
      </c>
      <c r="F6041" s="250" t="s">
        <v>71207</v>
      </c>
      <c r="H6041" s="250" t="s">
        <v>71208</v>
      </c>
      <c r="I6041" s="250" t="s">
        <v>71273</v>
      </c>
    </row>
    <row r="6042" spans="2:9">
      <c r="B6042" s="250">
        <v>6005</v>
      </c>
      <c r="C6042" s="251">
        <v>13706654</v>
      </c>
      <c r="D6042" s="250" t="s">
        <v>77092</v>
      </c>
      <c r="E6042" s="250">
        <v>25977760040</v>
      </c>
      <c r="F6042" s="250" t="s">
        <v>71207</v>
      </c>
      <c r="H6042" s="250" t="s">
        <v>71208</v>
      </c>
      <c r="I6042" s="250" t="s">
        <v>71273</v>
      </c>
    </row>
    <row r="6043" spans="2:9">
      <c r="B6043" s="250">
        <v>6006</v>
      </c>
      <c r="C6043" s="251">
        <v>3229129</v>
      </c>
      <c r="D6043" s="250" t="s">
        <v>77093</v>
      </c>
      <c r="E6043" s="250">
        <v>25971677334</v>
      </c>
      <c r="F6043" s="250" t="s">
        <v>71207</v>
      </c>
      <c r="H6043" s="250" t="s">
        <v>71208</v>
      </c>
      <c r="I6043" s="250" t="s">
        <v>71273</v>
      </c>
    </row>
    <row r="6044" spans="2:9">
      <c r="B6044" s="250">
        <v>6007</v>
      </c>
      <c r="C6044" s="251">
        <v>14262516</v>
      </c>
      <c r="D6044" s="250" t="s">
        <v>77094</v>
      </c>
      <c r="E6044" s="250">
        <v>25970828120</v>
      </c>
      <c r="F6044" s="250" t="s">
        <v>71207</v>
      </c>
      <c r="H6044" s="250" t="s">
        <v>71208</v>
      </c>
      <c r="I6044" s="250" t="s">
        <v>71273</v>
      </c>
    </row>
    <row r="6045" spans="2:9">
      <c r="B6045" s="250">
        <v>6008</v>
      </c>
      <c r="C6045" s="251">
        <v>9748993</v>
      </c>
      <c r="D6045" s="250" t="s">
        <v>77095</v>
      </c>
      <c r="E6045" s="250">
        <v>25958330000</v>
      </c>
      <c r="F6045" s="250" t="s">
        <v>71207</v>
      </c>
      <c r="G6045" s="250" t="s">
        <v>71207</v>
      </c>
      <c r="H6045" s="250" t="s">
        <v>71208</v>
      </c>
      <c r="I6045" s="250" t="s">
        <v>71273</v>
      </c>
    </row>
    <row r="6046" spans="2:9">
      <c r="B6046" s="250">
        <v>6009</v>
      </c>
      <c r="C6046" s="251">
        <v>8725430</v>
      </c>
      <c r="D6046" s="250" t="s">
        <v>77096</v>
      </c>
      <c r="E6046" s="250">
        <v>25946053281</v>
      </c>
      <c r="F6046" s="250" t="s">
        <v>71207</v>
      </c>
      <c r="H6046" s="250" t="s">
        <v>71208</v>
      </c>
      <c r="I6046" s="250" t="s">
        <v>71273</v>
      </c>
    </row>
    <row r="6047" spans="2:9">
      <c r="B6047" s="250">
        <v>6010</v>
      </c>
      <c r="C6047" s="251">
        <v>11071255</v>
      </c>
      <c r="D6047" s="250" t="s">
        <v>74696</v>
      </c>
      <c r="E6047" s="250">
        <v>25944620000</v>
      </c>
      <c r="F6047" s="250" t="s">
        <v>71207</v>
      </c>
      <c r="H6047" s="250" t="s">
        <v>71208</v>
      </c>
      <c r="I6047" s="250" t="s">
        <v>71273</v>
      </c>
    </row>
    <row r="6048" spans="2:9">
      <c r="B6048" s="250">
        <v>6011</v>
      </c>
      <c r="C6048" s="251">
        <v>10230900</v>
      </c>
      <c r="D6048" s="250" t="s">
        <v>77097</v>
      </c>
      <c r="E6048" s="250">
        <v>25941785939</v>
      </c>
      <c r="F6048" s="250" t="s">
        <v>71207</v>
      </c>
      <c r="H6048" s="250" t="s">
        <v>71208</v>
      </c>
      <c r="I6048" s="250" t="s">
        <v>71273</v>
      </c>
    </row>
    <row r="6049" spans="2:9">
      <c r="B6049" s="250">
        <v>6012</v>
      </c>
      <c r="C6049" s="251">
        <v>16625496</v>
      </c>
      <c r="D6049" s="250" t="s">
        <v>77098</v>
      </c>
      <c r="E6049" s="250">
        <v>25931160293</v>
      </c>
      <c r="F6049" s="250" t="s">
        <v>71207</v>
      </c>
      <c r="G6049" s="250" t="s">
        <v>71207</v>
      </c>
      <c r="H6049" s="250" t="s">
        <v>71208</v>
      </c>
      <c r="I6049" s="250" t="s">
        <v>71273</v>
      </c>
    </row>
    <row r="6050" spans="2:9">
      <c r="B6050" s="250">
        <v>6013</v>
      </c>
      <c r="C6050" s="251">
        <v>5204812</v>
      </c>
      <c r="D6050" s="250" t="s">
        <v>77099</v>
      </c>
      <c r="E6050" s="250">
        <v>25929559600</v>
      </c>
      <c r="F6050" s="250" t="s">
        <v>71207</v>
      </c>
      <c r="H6050" s="250" t="s">
        <v>71208</v>
      </c>
      <c r="I6050" s="250" t="s">
        <v>71273</v>
      </c>
    </row>
    <row r="6051" spans="2:9">
      <c r="B6051" s="250">
        <v>6014</v>
      </c>
      <c r="C6051" s="251">
        <v>23968917</v>
      </c>
      <c r="D6051" s="250" t="s">
        <v>77100</v>
      </c>
      <c r="E6051" s="250">
        <v>25918738850</v>
      </c>
      <c r="F6051" s="250" t="s">
        <v>71207</v>
      </c>
      <c r="H6051" s="250" t="s">
        <v>71208</v>
      </c>
      <c r="I6051" s="250" t="s">
        <v>71273</v>
      </c>
    </row>
    <row r="6052" spans="2:9">
      <c r="B6052" s="250">
        <v>6015</v>
      </c>
      <c r="C6052" s="251">
        <v>6206506</v>
      </c>
      <c r="D6052" s="250" t="s">
        <v>77101</v>
      </c>
      <c r="E6052" s="250">
        <v>25915767020</v>
      </c>
      <c r="F6052" s="250" t="s">
        <v>71207</v>
      </c>
      <c r="H6052" s="250" t="s">
        <v>71208</v>
      </c>
      <c r="I6052" s="250" t="s">
        <v>71273</v>
      </c>
    </row>
    <row r="6053" spans="2:9">
      <c r="B6053" s="250">
        <v>6016</v>
      </c>
      <c r="C6053" s="251">
        <v>12896144</v>
      </c>
      <c r="D6053" s="250" t="s">
        <v>77102</v>
      </c>
      <c r="E6053" s="250">
        <v>25914541605.099998</v>
      </c>
      <c r="F6053" s="250" t="s">
        <v>71207</v>
      </c>
      <c r="H6053" s="250" t="s">
        <v>71208</v>
      </c>
      <c r="I6053" s="250" t="s">
        <v>71273</v>
      </c>
    </row>
    <row r="6054" spans="2:9">
      <c r="B6054" s="250">
        <v>6017</v>
      </c>
      <c r="C6054" s="251">
        <v>17037241</v>
      </c>
      <c r="D6054" s="250" t="s">
        <v>77103</v>
      </c>
      <c r="E6054" s="250">
        <v>25914441369</v>
      </c>
      <c r="F6054" s="250" t="s">
        <v>71207</v>
      </c>
      <c r="H6054" s="250" t="s">
        <v>71208</v>
      </c>
      <c r="I6054" s="250" t="s">
        <v>71273</v>
      </c>
    </row>
    <row r="6055" spans="2:9">
      <c r="B6055" s="250">
        <v>6018</v>
      </c>
      <c r="C6055" s="251">
        <v>8697159</v>
      </c>
      <c r="D6055" s="250" t="s">
        <v>77104</v>
      </c>
      <c r="E6055" s="250">
        <v>25913990789</v>
      </c>
      <c r="F6055" s="250" t="s">
        <v>71207</v>
      </c>
      <c r="G6055" s="250" t="s">
        <v>71207</v>
      </c>
      <c r="H6055" s="250" t="s">
        <v>71208</v>
      </c>
      <c r="I6055" s="250" t="s">
        <v>71273</v>
      </c>
    </row>
    <row r="6056" spans="2:9">
      <c r="B6056" s="250">
        <v>6019</v>
      </c>
      <c r="C6056" s="251">
        <v>9817447</v>
      </c>
      <c r="D6056" s="250" t="s">
        <v>77105</v>
      </c>
      <c r="E6056" s="250">
        <v>25912902976</v>
      </c>
      <c r="F6056" s="250" t="s">
        <v>71207</v>
      </c>
      <c r="H6056" s="250" t="s">
        <v>71208</v>
      </c>
      <c r="I6056" s="250" t="s">
        <v>71273</v>
      </c>
    </row>
    <row r="6057" spans="2:9">
      <c r="B6057" s="250">
        <v>6020</v>
      </c>
      <c r="C6057" s="251">
        <v>3408527</v>
      </c>
      <c r="D6057" s="250" t="s">
        <v>77106</v>
      </c>
      <c r="E6057" s="250">
        <v>25900000000</v>
      </c>
      <c r="F6057" s="250" t="s">
        <v>71207</v>
      </c>
      <c r="G6057" s="250" t="s">
        <v>71207</v>
      </c>
      <c r="H6057" s="250" t="s">
        <v>71208</v>
      </c>
      <c r="I6057" s="250" t="s">
        <v>71273</v>
      </c>
    </row>
    <row r="6058" spans="2:9">
      <c r="B6058" s="250">
        <v>6021</v>
      </c>
      <c r="C6058" s="251">
        <v>1553506</v>
      </c>
      <c r="D6058" s="250" t="s">
        <v>77107</v>
      </c>
      <c r="E6058" s="250">
        <v>25899434978</v>
      </c>
      <c r="F6058" s="250" t="s">
        <v>71207</v>
      </c>
      <c r="G6058" s="250" t="s">
        <v>71207</v>
      </c>
      <c r="H6058" s="250" t="s">
        <v>71208</v>
      </c>
      <c r="I6058" s="250" t="s">
        <v>71273</v>
      </c>
    </row>
    <row r="6059" spans="2:9">
      <c r="B6059" s="250">
        <v>6022</v>
      </c>
      <c r="C6059" s="251">
        <v>21293058</v>
      </c>
      <c r="D6059" s="250" t="s">
        <v>76253</v>
      </c>
      <c r="E6059" s="250">
        <v>25885000000</v>
      </c>
      <c r="F6059" s="250" t="s">
        <v>71207</v>
      </c>
      <c r="H6059" s="250" t="s">
        <v>71208</v>
      </c>
      <c r="I6059" s="250" t="s">
        <v>71273</v>
      </c>
    </row>
    <row r="6060" spans="2:9">
      <c r="B6060" s="250">
        <v>6023</v>
      </c>
      <c r="C6060" s="251">
        <v>3643462</v>
      </c>
      <c r="D6060" s="250" t="s">
        <v>77108</v>
      </c>
      <c r="E6060" s="250">
        <v>25882220505</v>
      </c>
      <c r="F6060" s="250" t="s">
        <v>71207</v>
      </c>
      <c r="G6060" s="250" t="s">
        <v>71207</v>
      </c>
      <c r="H6060" s="250" t="s">
        <v>71208</v>
      </c>
      <c r="I6060" s="250" t="s">
        <v>71273</v>
      </c>
    </row>
    <row r="6061" spans="2:9">
      <c r="B6061" s="250">
        <v>6024</v>
      </c>
      <c r="C6061" s="251">
        <v>4834745</v>
      </c>
      <c r="D6061" s="250" t="s">
        <v>77109</v>
      </c>
      <c r="E6061" s="250">
        <v>25879816634</v>
      </c>
      <c r="F6061" s="250" t="s">
        <v>71207</v>
      </c>
      <c r="H6061" s="250" t="s">
        <v>71208</v>
      </c>
      <c r="I6061" s="250" t="s">
        <v>71273</v>
      </c>
    </row>
    <row r="6062" spans="2:9">
      <c r="B6062" s="250">
        <v>6025</v>
      </c>
      <c r="C6062" s="251">
        <v>21818370</v>
      </c>
      <c r="D6062" s="250" t="s">
        <v>77110</v>
      </c>
      <c r="E6062" s="250">
        <v>25855000000</v>
      </c>
      <c r="F6062" s="250" t="s">
        <v>71207</v>
      </c>
      <c r="H6062" s="250" t="s">
        <v>71208</v>
      </c>
      <c r="I6062" s="250" t="s">
        <v>71273</v>
      </c>
    </row>
    <row r="6063" spans="2:9">
      <c r="B6063" s="250">
        <v>6026</v>
      </c>
      <c r="C6063" s="251">
        <v>5907280</v>
      </c>
      <c r="D6063" s="250" t="s">
        <v>77111</v>
      </c>
      <c r="E6063" s="250">
        <v>25847792624</v>
      </c>
      <c r="F6063" s="250" t="s">
        <v>71207</v>
      </c>
      <c r="G6063" s="250" t="s">
        <v>71207</v>
      </c>
      <c r="H6063" s="250" t="s">
        <v>71208</v>
      </c>
      <c r="I6063" s="250" t="s">
        <v>71273</v>
      </c>
    </row>
    <row r="6064" spans="2:9">
      <c r="B6064" s="250">
        <v>6027</v>
      </c>
      <c r="C6064" s="251">
        <v>49004</v>
      </c>
      <c r="D6064" s="250" t="s">
        <v>77112</v>
      </c>
      <c r="E6064" s="250">
        <v>25841561000</v>
      </c>
      <c r="F6064" s="250" t="s">
        <v>71207</v>
      </c>
      <c r="H6064" s="250" t="s">
        <v>71208</v>
      </c>
      <c r="I6064" s="250" t="s">
        <v>71273</v>
      </c>
    </row>
    <row r="6065" spans="2:9">
      <c r="B6065" s="250">
        <v>6028</v>
      </c>
      <c r="C6065" s="251">
        <v>17030158</v>
      </c>
      <c r="D6065" s="250" t="s">
        <v>77113</v>
      </c>
      <c r="E6065" s="250">
        <v>25840865447</v>
      </c>
      <c r="F6065" s="250" t="s">
        <v>71207</v>
      </c>
      <c r="G6065" s="250" t="s">
        <v>71207</v>
      </c>
      <c r="H6065" s="250" t="s">
        <v>71208</v>
      </c>
      <c r="I6065" s="250" t="s">
        <v>71273</v>
      </c>
    </row>
    <row r="6066" spans="2:9">
      <c r="B6066" s="250">
        <v>6029</v>
      </c>
      <c r="C6066" s="251">
        <v>3275876</v>
      </c>
      <c r="D6066" s="250" t="s">
        <v>77114</v>
      </c>
      <c r="E6066" s="250">
        <v>25839698160</v>
      </c>
      <c r="F6066" s="250" t="s">
        <v>71207</v>
      </c>
      <c r="H6066" s="250" t="s">
        <v>71208</v>
      </c>
      <c r="I6066" s="250" t="s">
        <v>71273</v>
      </c>
    </row>
    <row r="6067" spans="2:9">
      <c r="B6067" s="250">
        <v>6030</v>
      </c>
      <c r="C6067" s="251">
        <v>264770</v>
      </c>
      <c r="D6067" s="250" t="s">
        <v>77115</v>
      </c>
      <c r="E6067" s="250">
        <v>25836541199</v>
      </c>
      <c r="F6067" s="250" t="s">
        <v>71207</v>
      </c>
      <c r="H6067" s="250" t="s">
        <v>71208</v>
      </c>
      <c r="I6067" s="250" t="s">
        <v>71273</v>
      </c>
    </row>
    <row r="6068" spans="2:9">
      <c r="B6068" s="250">
        <v>6031</v>
      </c>
      <c r="C6068" s="251">
        <v>5715406</v>
      </c>
      <c r="D6068" s="250" t="s">
        <v>77116</v>
      </c>
      <c r="E6068" s="250">
        <v>25831275521</v>
      </c>
      <c r="F6068" s="250" t="s">
        <v>71207</v>
      </c>
      <c r="G6068" s="250" t="s">
        <v>71207</v>
      </c>
      <c r="H6068" s="250" t="s">
        <v>71208</v>
      </c>
      <c r="I6068" s="250" t="s">
        <v>71273</v>
      </c>
    </row>
    <row r="6069" spans="2:9">
      <c r="B6069" s="250">
        <v>6032</v>
      </c>
      <c r="C6069" s="251">
        <v>11194772</v>
      </c>
      <c r="D6069" s="250" t="s">
        <v>73822</v>
      </c>
      <c r="E6069" s="250">
        <v>25824496000</v>
      </c>
      <c r="F6069" s="250" t="s">
        <v>71207</v>
      </c>
      <c r="H6069" s="250" t="s">
        <v>71208</v>
      </c>
      <c r="I6069" s="250" t="s">
        <v>71273</v>
      </c>
    </row>
    <row r="6070" spans="2:9">
      <c r="B6070" s="250">
        <v>6033</v>
      </c>
      <c r="C6070" s="251">
        <v>17126300</v>
      </c>
      <c r="D6070" s="250" t="s">
        <v>77117</v>
      </c>
      <c r="E6070" s="250">
        <v>25809046562</v>
      </c>
      <c r="F6070" s="250" t="s">
        <v>71207</v>
      </c>
      <c r="H6070" s="250" t="s">
        <v>71208</v>
      </c>
      <c r="I6070" s="250" t="s">
        <v>71273</v>
      </c>
    </row>
    <row r="6071" spans="2:9">
      <c r="B6071" s="250">
        <v>6034</v>
      </c>
      <c r="C6071" s="251">
        <v>15173125</v>
      </c>
      <c r="D6071" s="250" t="s">
        <v>77118</v>
      </c>
      <c r="E6071" s="250">
        <v>25798841812</v>
      </c>
      <c r="F6071" s="250" t="s">
        <v>71207</v>
      </c>
      <c r="H6071" s="250" t="s">
        <v>71208</v>
      </c>
      <c r="I6071" s="250" t="s">
        <v>71273</v>
      </c>
    </row>
    <row r="6072" spans="2:9">
      <c r="B6072" s="250">
        <v>6035</v>
      </c>
      <c r="C6072" s="251">
        <v>23481994</v>
      </c>
      <c r="D6072" s="250" t="s">
        <v>77119</v>
      </c>
      <c r="E6072" s="250">
        <v>25774258000</v>
      </c>
      <c r="F6072" s="250" t="s">
        <v>71207</v>
      </c>
      <c r="G6072" s="250" t="s">
        <v>71207</v>
      </c>
      <c r="H6072" s="250" t="s">
        <v>71208</v>
      </c>
      <c r="I6072" s="250" t="s">
        <v>71273</v>
      </c>
    </row>
    <row r="6073" spans="2:9">
      <c r="B6073" s="250">
        <v>6036</v>
      </c>
      <c r="C6073" s="251">
        <v>24131354</v>
      </c>
      <c r="D6073" s="250" t="s">
        <v>77120</v>
      </c>
      <c r="E6073" s="250">
        <v>25771156000</v>
      </c>
      <c r="F6073" s="250" t="s">
        <v>71207</v>
      </c>
      <c r="G6073" s="250" t="s">
        <v>71207</v>
      </c>
      <c r="H6073" s="250" t="s">
        <v>71208</v>
      </c>
      <c r="I6073" s="250" t="s">
        <v>71273</v>
      </c>
    </row>
    <row r="6074" spans="2:9">
      <c r="B6074" s="250">
        <v>6037</v>
      </c>
      <c r="C6074" s="251">
        <v>8231053</v>
      </c>
      <c r="D6074" s="250" t="s">
        <v>77121</v>
      </c>
      <c r="E6074" s="250">
        <v>25770000000</v>
      </c>
      <c r="F6074" s="250" t="s">
        <v>71207</v>
      </c>
      <c r="G6074" s="250" t="s">
        <v>71207</v>
      </c>
      <c r="H6074" s="250" t="s">
        <v>71208</v>
      </c>
      <c r="I6074" s="250" t="s">
        <v>71273</v>
      </c>
    </row>
    <row r="6075" spans="2:9">
      <c r="B6075" s="250">
        <v>6038</v>
      </c>
      <c r="C6075" s="251">
        <v>9469865</v>
      </c>
      <c r="D6075" s="250" t="s">
        <v>77122</v>
      </c>
      <c r="E6075" s="250">
        <v>25751446781</v>
      </c>
      <c r="F6075" s="250" t="s">
        <v>71207</v>
      </c>
      <c r="H6075" s="250" t="s">
        <v>71208</v>
      </c>
      <c r="I6075" s="250" t="s">
        <v>71273</v>
      </c>
    </row>
    <row r="6076" spans="2:9">
      <c r="B6076" s="250">
        <v>6039</v>
      </c>
      <c r="C6076" s="251">
        <v>14782185</v>
      </c>
      <c r="D6076" s="250" t="s">
        <v>77123</v>
      </c>
      <c r="E6076" s="250">
        <v>25750000000</v>
      </c>
      <c r="F6076" s="250" t="s">
        <v>71207</v>
      </c>
      <c r="H6076" s="250" t="s">
        <v>71208</v>
      </c>
      <c r="I6076" s="250" t="s">
        <v>71273</v>
      </c>
    </row>
    <row r="6077" spans="2:9">
      <c r="B6077" s="250">
        <v>6040</v>
      </c>
      <c r="C6077" s="251">
        <v>86452</v>
      </c>
      <c r="D6077" s="250" t="s">
        <v>77124</v>
      </c>
      <c r="E6077" s="250">
        <v>25747900000</v>
      </c>
      <c r="F6077" s="250" t="s">
        <v>71207</v>
      </c>
      <c r="H6077" s="250" t="s">
        <v>71208</v>
      </c>
      <c r="I6077" s="250" t="s">
        <v>71273</v>
      </c>
    </row>
    <row r="6078" spans="2:9">
      <c r="B6078" s="250">
        <v>6041</v>
      </c>
      <c r="C6078" s="251">
        <v>2437125</v>
      </c>
      <c r="D6078" s="250" t="s">
        <v>74683</v>
      </c>
      <c r="E6078" s="250">
        <v>25744653954</v>
      </c>
      <c r="F6078" s="250" t="s">
        <v>71207</v>
      </c>
      <c r="H6078" s="250" t="s">
        <v>71208</v>
      </c>
      <c r="I6078" s="250" t="s">
        <v>71273</v>
      </c>
    </row>
    <row r="6079" spans="2:9">
      <c r="B6079" s="250">
        <v>6042</v>
      </c>
      <c r="C6079" s="251">
        <v>23505214</v>
      </c>
      <c r="D6079" s="250" t="s">
        <v>77125</v>
      </c>
      <c r="E6079" s="250">
        <v>25732476000</v>
      </c>
      <c r="F6079" s="250" t="s">
        <v>71207</v>
      </c>
      <c r="G6079" s="250" t="s">
        <v>71207</v>
      </c>
      <c r="H6079" s="250" t="s">
        <v>71208</v>
      </c>
      <c r="I6079" s="250" t="s">
        <v>71273</v>
      </c>
    </row>
    <row r="6080" spans="2:9">
      <c r="B6080" s="250">
        <v>6043</v>
      </c>
      <c r="C6080" s="251">
        <v>25062130</v>
      </c>
      <c r="D6080" s="250" t="s">
        <v>77126</v>
      </c>
      <c r="E6080" s="250">
        <v>25728774943</v>
      </c>
      <c r="F6080" s="250" t="s">
        <v>71207</v>
      </c>
      <c r="G6080" s="250" t="s">
        <v>71207</v>
      </c>
      <c r="H6080" s="250" t="s">
        <v>71208</v>
      </c>
      <c r="I6080" s="250" t="s">
        <v>71273</v>
      </c>
    </row>
    <row r="6081" spans="2:9">
      <c r="B6081" s="250">
        <v>6044</v>
      </c>
      <c r="C6081" s="251">
        <v>7781992</v>
      </c>
      <c r="D6081" s="250" t="s">
        <v>77127</v>
      </c>
      <c r="E6081" s="250">
        <v>25722465794</v>
      </c>
      <c r="F6081" s="250" t="s">
        <v>71207</v>
      </c>
      <c r="G6081" s="250" t="s">
        <v>71207</v>
      </c>
      <c r="H6081" s="250" t="s">
        <v>71208</v>
      </c>
      <c r="I6081" s="250" t="s">
        <v>71273</v>
      </c>
    </row>
    <row r="6082" spans="2:9">
      <c r="B6082" s="250">
        <v>6045</v>
      </c>
      <c r="C6082" s="251">
        <v>14695516</v>
      </c>
      <c r="D6082" s="250" t="s">
        <v>77128</v>
      </c>
      <c r="E6082" s="250">
        <v>25721433650</v>
      </c>
      <c r="F6082" s="250" t="s">
        <v>71207</v>
      </c>
      <c r="G6082" s="250" t="s">
        <v>71207</v>
      </c>
      <c r="H6082" s="250" t="s">
        <v>71208</v>
      </c>
      <c r="I6082" s="250" t="s">
        <v>71273</v>
      </c>
    </row>
    <row r="6083" spans="2:9">
      <c r="B6083" s="250">
        <v>6046</v>
      </c>
      <c r="C6083" s="251">
        <v>22472523</v>
      </c>
      <c r="D6083" s="250" t="s">
        <v>77129</v>
      </c>
      <c r="E6083" s="250">
        <v>25707430000</v>
      </c>
      <c r="F6083" s="250" t="s">
        <v>71207</v>
      </c>
      <c r="G6083" s="250" t="s">
        <v>71207</v>
      </c>
      <c r="H6083" s="250" t="s">
        <v>71208</v>
      </c>
      <c r="I6083" s="250" t="s">
        <v>71273</v>
      </c>
    </row>
    <row r="6084" spans="2:9">
      <c r="B6084" s="250">
        <v>6047</v>
      </c>
      <c r="C6084" s="251">
        <v>21865616</v>
      </c>
      <c r="D6084" s="250" t="s">
        <v>77130</v>
      </c>
      <c r="E6084" s="250">
        <v>25701703572</v>
      </c>
      <c r="F6084" s="250" t="s">
        <v>71207</v>
      </c>
      <c r="G6084" s="250" t="s">
        <v>71207</v>
      </c>
      <c r="H6084" s="250" t="s">
        <v>71208</v>
      </c>
      <c r="I6084" s="250" t="s">
        <v>71273</v>
      </c>
    </row>
    <row r="6085" spans="2:9">
      <c r="B6085" s="250">
        <v>6048</v>
      </c>
      <c r="C6085" s="251">
        <v>22120796</v>
      </c>
      <c r="D6085" s="250" t="s">
        <v>77131</v>
      </c>
      <c r="E6085" s="250">
        <v>25701000000</v>
      </c>
      <c r="F6085" s="250" t="s">
        <v>71207</v>
      </c>
      <c r="G6085" s="250" t="s">
        <v>71207</v>
      </c>
      <c r="H6085" s="250" t="s">
        <v>71208</v>
      </c>
      <c r="I6085" s="250" t="s">
        <v>71273</v>
      </c>
    </row>
    <row r="6086" spans="2:9">
      <c r="B6086" s="250">
        <v>6049</v>
      </c>
      <c r="C6086" s="251">
        <v>16403648</v>
      </c>
      <c r="D6086" s="250" t="s">
        <v>77132</v>
      </c>
      <c r="E6086" s="250">
        <v>25695186221.599998</v>
      </c>
      <c r="F6086" s="250" t="s">
        <v>71207</v>
      </c>
      <c r="G6086" s="250" t="s">
        <v>71207</v>
      </c>
      <c r="H6086" s="250" t="s">
        <v>71208</v>
      </c>
      <c r="I6086" s="250" t="s">
        <v>71273</v>
      </c>
    </row>
    <row r="6087" spans="2:9">
      <c r="B6087" s="250">
        <v>6050</v>
      </c>
      <c r="C6087" s="251">
        <v>8186996</v>
      </c>
      <c r="D6087" s="250" t="s">
        <v>77133</v>
      </c>
      <c r="E6087" s="250">
        <v>25668516275</v>
      </c>
      <c r="F6087" s="250" t="s">
        <v>71207</v>
      </c>
      <c r="G6087" s="250" t="s">
        <v>71207</v>
      </c>
      <c r="H6087" s="250" t="s">
        <v>71208</v>
      </c>
      <c r="I6087" s="250" t="s">
        <v>71273</v>
      </c>
    </row>
    <row r="6088" spans="2:9">
      <c r="B6088" s="250">
        <v>6051</v>
      </c>
      <c r="C6088" s="251">
        <v>6581842</v>
      </c>
      <c r="D6088" s="250" t="s">
        <v>77134</v>
      </c>
      <c r="E6088" s="250">
        <v>25657000000</v>
      </c>
      <c r="F6088" s="250" t="s">
        <v>71207</v>
      </c>
      <c r="H6088" s="250" t="s">
        <v>71208</v>
      </c>
      <c r="I6088" s="250" t="s">
        <v>71273</v>
      </c>
    </row>
    <row r="6089" spans="2:9">
      <c r="B6089" s="250">
        <v>6052</v>
      </c>
      <c r="C6089" s="251">
        <v>26065307</v>
      </c>
      <c r="D6089" s="250" t="s">
        <v>77135</v>
      </c>
      <c r="E6089" s="250">
        <v>25649584000</v>
      </c>
      <c r="F6089" s="250" t="s">
        <v>71207</v>
      </c>
      <c r="H6089" s="250" t="s">
        <v>71208</v>
      </c>
      <c r="I6089" s="250" t="s">
        <v>71273</v>
      </c>
    </row>
    <row r="6090" spans="2:9">
      <c r="B6090" s="250">
        <v>6053</v>
      </c>
      <c r="C6090" s="251">
        <v>10298176</v>
      </c>
      <c r="D6090" s="250" t="s">
        <v>77136</v>
      </c>
      <c r="E6090" s="250">
        <v>25642380689</v>
      </c>
      <c r="F6090" s="250" t="s">
        <v>71207</v>
      </c>
      <c r="H6090" s="250" t="s">
        <v>71208</v>
      </c>
      <c r="I6090" s="250" t="s">
        <v>71273</v>
      </c>
    </row>
    <row r="6091" spans="2:9">
      <c r="B6091" s="250">
        <v>6054</v>
      </c>
      <c r="C6091" s="251">
        <v>20755361</v>
      </c>
      <c r="D6091" s="250" t="s">
        <v>77137</v>
      </c>
      <c r="E6091" s="250">
        <v>25634400000</v>
      </c>
      <c r="F6091" s="250" t="s">
        <v>71207</v>
      </c>
      <c r="H6091" s="250" t="s">
        <v>71208</v>
      </c>
      <c r="I6091" s="250" t="s">
        <v>71273</v>
      </c>
    </row>
    <row r="6092" spans="2:9">
      <c r="B6092" s="250">
        <v>6055</v>
      </c>
      <c r="C6092" s="251">
        <v>8547876</v>
      </c>
      <c r="D6092" s="250" t="s">
        <v>77138</v>
      </c>
      <c r="E6092" s="250">
        <v>25626416720</v>
      </c>
      <c r="F6092" s="250" t="s">
        <v>71207</v>
      </c>
      <c r="H6092" s="250" t="s">
        <v>71208</v>
      </c>
      <c r="I6092" s="250" t="s">
        <v>71273</v>
      </c>
    </row>
    <row r="6093" spans="2:9">
      <c r="B6093" s="250">
        <v>6056</v>
      </c>
      <c r="C6093" s="251">
        <v>11894781</v>
      </c>
      <c r="D6093" s="250" t="s">
        <v>77053</v>
      </c>
      <c r="E6093" s="250">
        <v>25617500000</v>
      </c>
      <c r="F6093" s="250" t="s">
        <v>71207</v>
      </c>
      <c r="H6093" s="250" t="s">
        <v>71208</v>
      </c>
      <c r="I6093" s="250" t="s">
        <v>71273</v>
      </c>
    </row>
    <row r="6094" spans="2:9">
      <c r="B6094" s="250">
        <v>6057</v>
      </c>
      <c r="C6094" s="251">
        <v>10422337</v>
      </c>
      <c r="D6094" s="250" t="s">
        <v>77139</v>
      </c>
      <c r="E6094" s="250">
        <v>25605000000</v>
      </c>
      <c r="F6094" s="250" t="s">
        <v>71207</v>
      </c>
      <c r="H6094" s="250" t="s">
        <v>71208</v>
      </c>
      <c r="I6094" s="250" t="s">
        <v>71273</v>
      </c>
    </row>
    <row r="6095" spans="2:9">
      <c r="B6095" s="250">
        <v>6058</v>
      </c>
      <c r="C6095" s="251">
        <v>23775068</v>
      </c>
      <c r="D6095" s="250" t="s">
        <v>77140</v>
      </c>
      <c r="E6095" s="250">
        <v>25602561834</v>
      </c>
      <c r="F6095" s="250" t="s">
        <v>71207</v>
      </c>
      <c r="H6095" s="250" t="s">
        <v>71208</v>
      </c>
      <c r="I6095" s="250" t="s">
        <v>71273</v>
      </c>
    </row>
    <row r="6096" spans="2:9">
      <c r="B6096" s="250">
        <v>6059</v>
      </c>
      <c r="C6096" s="251">
        <v>21640398</v>
      </c>
      <c r="D6096" s="250" t="s">
        <v>77141</v>
      </c>
      <c r="E6096" s="250">
        <v>25600396025</v>
      </c>
      <c r="F6096" s="250" t="s">
        <v>71207</v>
      </c>
      <c r="G6096" s="250" t="s">
        <v>71207</v>
      </c>
      <c r="H6096" s="250" t="s">
        <v>71208</v>
      </c>
      <c r="I6096" s="250" t="s">
        <v>71273</v>
      </c>
    </row>
    <row r="6097" spans="2:9">
      <c r="B6097" s="250">
        <v>6060</v>
      </c>
      <c r="C6097" s="251">
        <v>1644038</v>
      </c>
      <c r="D6097" s="250" t="s">
        <v>77142</v>
      </c>
      <c r="E6097" s="250">
        <v>25588955585</v>
      </c>
      <c r="F6097" s="250" t="s">
        <v>71207</v>
      </c>
      <c r="G6097" s="250" t="s">
        <v>71207</v>
      </c>
      <c r="H6097" s="250" t="s">
        <v>71208</v>
      </c>
      <c r="I6097" s="250" t="s">
        <v>71273</v>
      </c>
    </row>
    <row r="6098" spans="2:9">
      <c r="B6098" s="250">
        <v>6061</v>
      </c>
      <c r="C6098" s="251">
        <v>13787219</v>
      </c>
      <c r="D6098" s="250" t="s">
        <v>77143</v>
      </c>
      <c r="E6098" s="250">
        <v>25577861300</v>
      </c>
      <c r="F6098" s="250" t="s">
        <v>71207</v>
      </c>
      <c r="G6098" s="250" t="s">
        <v>71207</v>
      </c>
      <c r="H6098" s="250" t="s">
        <v>71208</v>
      </c>
      <c r="I6098" s="250" t="s">
        <v>71273</v>
      </c>
    </row>
    <row r="6099" spans="2:9">
      <c r="B6099" s="250">
        <v>6062</v>
      </c>
      <c r="C6099" s="251">
        <v>8780926</v>
      </c>
      <c r="D6099" s="250" t="s">
        <v>77144</v>
      </c>
      <c r="E6099" s="250">
        <v>25559219147</v>
      </c>
      <c r="F6099" s="250" t="s">
        <v>71207</v>
      </c>
      <c r="G6099" s="250" t="s">
        <v>71207</v>
      </c>
      <c r="H6099" s="250" t="s">
        <v>71208</v>
      </c>
      <c r="I6099" s="250" t="s">
        <v>71273</v>
      </c>
    </row>
    <row r="6100" spans="2:9">
      <c r="B6100" s="250">
        <v>6063</v>
      </c>
      <c r="C6100" s="251">
        <v>6878563</v>
      </c>
      <c r="D6100" s="250" t="s">
        <v>77145</v>
      </c>
      <c r="E6100" s="250">
        <v>25542000000</v>
      </c>
      <c r="F6100" s="250" t="s">
        <v>71207</v>
      </c>
      <c r="G6100" s="250" t="s">
        <v>71207</v>
      </c>
      <c r="H6100" s="250" t="s">
        <v>71208</v>
      </c>
      <c r="I6100" s="250" t="s">
        <v>71273</v>
      </c>
    </row>
    <row r="6101" spans="2:9">
      <c r="B6101" s="250">
        <v>6064</v>
      </c>
      <c r="C6101" s="251">
        <v>10863649</v>
      </c>
      <c r="D6101" s="250" t="s">
        <v>77146</v>
      </c>
      <c r="E6101" s="250">
        <v>25518089727</v>
      </c>
      <c r="F6101" s="250" t="s">
        <v>71207</v>
      </c>
      <c r="G6101" s="250" t="s">
        <v>71207</v>
      </c>
      <c r="H6101" s="250" t="s">
        <v>71208</v>
      </c>
      <c r="I6101" s="250" t="s">
        <v>71273</v>
      </c>
    </row>
    <row r="6102" spans="2:9">
      <c r="B6102" s="250">
        <v>6065</v>
      </c>
      <c r="C6102" s="251">
        <v>7905349</v>
      </c>
      <c r="D6102" s="250" t="s">
        <v>77147</v>
      </c>
      <c r="E6102" s="250">
        <v>25512296745</v>
      </c>
      <c r="F6102" s="250" t="s">
        <v>71207</v>
      </c>
      <c r="G6102" s="250" t="s">
        <v>71207</v>
      </c>
      <c r="H6102" s="250" t="s">
        <v>71208</v>
      </c>
      <c r="I6102" s="250" t="s">
        <v>71273</v>
      </c>
    </row>
    <row r="6103" spans="2:9">
      <c r="B6103" s="250">
        <v>6066</v>
      </c>
      <c r="C6103" s="251">
        <v>978216</v>
      </c>
      <c r="D6103" s="250" t="s">
        <v>77148</v>
      </c>
      <c r="E6103" s="250">
        <v>25500000000</v>
      </c>
      <c r="F6103" s="250" t="s">
        <v>71207</v>
      </c>
      <c r="G6103" s="250" t="s">
        <v>71207</v>
      </c>
      <c r="H6103" s="250" t="s">
        <v>71208</v>
      </c>
      <c r="I6103" s="250" t="s">
        <v>71273</v>
      </c>
    </row>
    <row r="6104" spans="2:9">
      <c r="B6104" s="250">
        <v>6067</v>
      </c>
      <c r="C6104" s="251">
        <v>51465</v>
      </c>
      <c r="D6104" s="250" t="s">
        <v>77149</v>
      </c>
      <c r="E6104" s="250">
        <v>25500000000</v>
      </c>
      <c r="F6104" s="250" t="s">
        <v>71207</v>
      </c>
      <c r="H6104" s="250" t="s">
        <v>71208</v>
      </c>
      <c r="I6104" s="250" t="s">
        <v>71273</v>
      </c>
    </row>
    <row r="6105" spans="2:9">
      <c r="B6105" s="250">
        <v>6068</v>
      </c>
      <c r="C6105" s="251">
        <v>1512147</v>
      </c>
      <c r="D6105" s="250" t="s">
        <v>76291</v>
      </c>
      <c r="E6105" s="250">
        <v>25490114258.099998</v>
      </c>
      <c r="F6105" s="250" t="s">
        <v>71207</v>
      </c>
      <c r="H6105" s="250" t="s">
        <v>71208</v>
      </c>
      <c r="I6105" s="250" t="s">
        <v>71273</v>
      </c>
    </row>
    <row r="6106" spans="2:9">
      <c r="B6106" s="250">
        <v>6069</v>
      </c>
      <c r="C6106" s="251">
        <v>20966800</v>
      </c>
      <c r="D6106" s="250" t="s">
        <v>77150</v>
      </c>
      <c r="E6106" s="250">
        <v>25485256054</v>
      </c>
      <c r="F6106" s="250" t="s">
        <v>71207</v>
      </c>
      <c r="H6106" s="250" t="s">
        <v>71208</v>
      </c>
      <c r="I6106" s="250" t="s">
        <v>71273</v>
      </c>
    </row>
    <row r="6107" spans="2:9">
      <c r="B6107" s="250">
        <v>6070</v>
      </c>
      <c r="C6107" s="251">
        <v>4824158</v>
      </c>
      <c r="D6107" s="250" t="s">
        <v>73905</v>
      </c>
      <c r="E6107" s="250">
        <v>25468100000</v>
      </c>
      <c r="F6107" s="250" t="s">
        <v>71207</v>
      </c>
      <c r="H6107" s="250" t="s">
        <v>71208</v>
      </c>
      <c r="I6107" s="250" t="s">
        <v>71273</v>
      </c>
    </row>
    <row r="6108" spans="2:9">
      <c r="B6108" s="250">
        <v>6071</v>
      </c>
      <c r="C6108" s="251">
        <v>5475569</v>
      </c>
      <c r="D6108" s="250" t="s">
        <v>77151</v>
      </c>
      <c r="E6108" s="250">
        <v>25464186615</v>
      </c>
      <c r="F6108" s="250" t="s">
        <v>71207</v>
      </c>
      <c r="G6108" s="250" t="s">
        <v>71207</v>
      </c>
      <c r="H6108" s="250" t="s">
        <v>71208</v>
      </c>
      <c r="I6108" s="250" t="s">
        <v>71273</v>
      </c>
    </row>
    <row r="6109" spans="2:9">
      <c r="B6109" s="250">
        <v>6072</v>
      </c>
      <c r="C6109" s="251">
        <v>3596194</v>
      </c>
      <c r="D6109" s="250" t="s">
        <v>77152</v>
      </c>
      <c r="E6109" s="250">
        <v>25448112456</v>
      </c>
      <c r="F6109" s="250" t="s">
        <v>71207</v>
      </c>
      <c r="G6109" s="250" t="s">
        <v>71207</v>
      </c>
      <c r="H6109" s="250" t="s">
        <v>71208</v>
      </c>
      <c r="I6109" s="250" t="s">
        <v>71273</v>
      </c>
    </row>
    <row r="6110" spans="2:9">
      <c r="B6110" s="250">
        <v>6073</v>
      </c>
      <c r="C6110" s="251">
        <v>12528084</v>
      </c>
      <c r="D6110" s="250" t="s">
        <v>77153</v>
      </c>
      <c r="E6110" s="250">
        <v>25443685365</v>
      </c>
      <c r="F6110" s="250" t="s">
        <v>71207</v>
      </c>
      <c r="H6110" s="250" t="s">
        <v>71208</v>
      </c>
      <c r="I6110" s="250" t="s">
        <v>71273</v>
      </c>
    </row>
    <row r="6111" spans="2:9">
      <c r="B6111" s="250">
        <v>6074</v>
      </c>
      <c r="C6111" s="251">
        <v>5139896</v>
      </c>
      <c r="D6111" s="250" t="s">
        <v>77154</v>
      </c>
      <c r="E6111" s="250">
        <v>25442911812</v>
      </c>
      <c r="F6111" s="250" t="s">
        <v>71207</v>
      </c>
      <c r="H6111" s="250" t="s">
        <v>71208</v>
      </c>
      <c r="I6111" s="250" t="s">
        <v>71273</v>
      </c>
    </row>
    <row r="6112" spans="2:9">
      <c r="B6112" s="250">
        <v>6075</v>
      </c>
      <c r="C6112" s="251">
        <v>24582635</v>
      </c>
      <c r="D6112" s="250" t="s">
        <v>77155</v>
      </c>
      <c r="E6112" s="250">
        <v>25441774000</v>
      </c>
      <c r="F6112" s="250" t="s">
        <v>71207</v>
      </c>
      <c r="G6112" s="250" t="s">
        <v>71207</v>
      </c>
      <c r="H6112" s="250" t="s">
        <v>71208</v>
      </c>
      <c r="I6112" s="250" t="s">
        <v>71273</v>
      </c>
    </row>
    <row r="6113" spans="2:9">
      <c r="B6113" s="250">
        <v>6076</v>
      </c>
      <c r="C6113" s="251">
        <v>14229498</v>
      </c>
      <c r="D6113" s="250" t="s">
        <v>77156</v>
      </c>
      <c r="E6113" s="250">
        <v>25431729180.799999</v>
      </c>
      <c r="F6113" s="250" t="s">
        <v>71207</v>
      </c>
      <c r="G6113" s="250" t="s">
        <v>71207</v>
      </c>
      <c r="H6113" s="250" t="s">
        <v>71208</v>
      </c>
      <c r="I6113" s="250" t="s">
        <v>71273</v>
      </c>
    </row>
    <row r="6114" spans="2:9">
      <c r="B6114" s="250">
        <v>6077</v>
      </c>
      <c r="C6114" s="251">
        <v>6783167</v>
      </c>
      <c r="D6114" s="250" t="s">
        <v>77157</v>
      </c>
      <c r="E6114" s="250">
        <v>25431720000</v>
      </c>
      <c r="F6114" s="250" t="s">
        <v>71207</v>
      </c>
      <c r="G6114" s="250" t="s">
        <v>71207</v>
      </c>
      <c r="H6114" s="250" t="s">
        <v>71208</v>
      </c>
      <c r="I6114" s="250" t="s">
        <v>71273</v>
      </c>
    </row>
    <row r="6115" spans="2:9">
      <c r="B6115" s="250">
        <v>6078</v>
      </c>
      <c r="C6115" s="251">
        <v>6524029</v>
      </c>
      <c r="D6115" s="250" t="s">
        <v>77158</v>
      </c>
      <c r="E6115" s="250">
        <v>25429119776</v>
      </c>
      <c r="F6115" s="250" t="s">
        <v>71207</v>
      </c>
      <c r="G6115" s="250" t="s">
        <v>71207</v>
      </c>
      <c r="H6115" s="250" t="s">
        <v>71208</v>
      </c>
      <c r="I6115" s="250" t="s">
        <v>71273</v>
      </c>
    </row>
    <row r="6116" spans="2:9">
      <c r="B6116" s="250">
        <v>6079</v>
      </c>
      <c r="C6116" s="251">
        <v>11018023</v>
      </c>
      <c r="D6116" s="250" t="s">
        <v>77159</v>
      </c>
      <c r="E6116" s="250">
        <v>25424024623</v>
      </c>
      <c r="F6116" s="250" t="s">
        <v>71207</v>
      </c>
      <c r="H6116" s="250" t="s">
        <v>71208</v>
      </c>
      <c r="I6116" s="250" t="s">
        <v>71273</v>
      </c>
    </row>
    <row r="6117" spans="2:9">
      <c r="B6117" s="250">
        <v>6080</v>
      </c>
      <c r="C6117" s="251">
        <v>2812967</v>
      </c>
      <c r="D6117" s="250" t="s">
        <v>77160</v>
      </c>
      <c r="E6117" s="250">
        <v>25416487900</v>
      </c>
      <c r="F6117" s="250" t="s">
        <v>71207</v>
      </c>
      <c r="G6117" s="250" t="s">
        <v>71207</v>
      </c>
      <c r="H6117" s="250" t="s">
        <v>71208</v>
      </c>
      <c r="I6117" s="250" t="s">
        <v>71273</v>
      </c>
    </row>
    <row r="6118" spans="2:9">
      <c r="B6118" s="250">
        <v>6081</v>
      </c>
      <c r="C6118" s="251">
        <v>12610289</v>
      </c>
      <c r="D6118" s="250" t="s">
        <v>77161</v>
      </c>
      <c r="E6118" s="250">
        <v>25414417600</v>
      </c>
      <c r="F6118" s="250" t="s">
        <v>71207</v>
      </c>
      <c r="G6118" s="250" t="s">
        <v>71207</v>
      </c>
      <c r="H6118" s="250" t="s">
        <v>71208</v>
      </c>
      <c r="I6118" s="250" t="s">
        <v>71273</v>
      </c>
    </row>
    <row r="6119" spans="2:9">
      <c r="B6119" s="250">
        <v>6082</v>
      </c>
      <c r="C6119" s="251">
        <v>21804458</v>
      </c>
      <c r="D6119" s="250" t="s">
        <v>77162</v>
      </c>
      <c r="E6119" s="250">
        <v>25410570383</v>
      </c>
      <c r="F6119" s="250" t="s">
        <v>71207</v>
      </c>
      <c r="G6119" s="250" t="s">
        <v>71207</v>
      </c>
      <c r="H6119" s="250" t="s">
        <v>71208</v>
      </c>
      <c r="I6119" s="250" t="s">
        <v>71273</v>
      </c>
    </row>
    <row r="6120" spans="2:9">
      <c r="B6120" s="250">
        <v>6083</v>
      </c>
      <c r="C6120" s="251">
        <v>4931266</v>
      </c>
      <c r="D6120" s="250" t="s">
        <v>77163</v>
      </c>
      <c r="E6120" s="250">
        <v>25402498000</v>
      </c>
      <c r="F6120" s="250" t="s">
        <v>71207</v>
      </c>
      <c r="G6120" s="250" t="s">
        <v>71207</v>
      </c>
      <c r="H6120" s="250" t="s">
        <v>71208</v>
      </c>
      <c r="I6120" s="250" t="s">
        <v>71273</v>
      </c>
    </row>
    <row r="6121" spans="2:9">
      <c r="B6121" s="250">
        <v>6084</v>
      </c>
      <c r="C6121" s="251">
        <v>22134529</v>
      </c>
      <c r="D6121" s="250" t="s">
        <v>77164</v>
      </c>
      <c r="E6121" s="250">
        <v>25367608934</v>
      </c>
      <c r="F6121" s="250" t="s">
        <v>71207</v>
      </c>
      <c r="G6121" s="250" t="s">
        <v>71207</v>
      </c>
      <c r="H6121" s="250" t="s">
        <v>71208</v>
      </c>
      <c r="I6121" s="250" t="s">
        <v>71273</v>
      </c>
    </row>
    <row r="6122" spans="2:9">
      <c r="B6122" s="250">
        <v>6085</v>
      </c>
      <c r="C6122" s="251">
        <v>3544431</v>
      </c>
      <c r="D6122" s="250" t="s">
        <v>77165</v>
      </c>
      <c r="E6122" s="250">
        <v>25363756434</v>
      </c>
      <c r="F6122" s="250" t="s">
        <v>71207</v>
      </c>
      <c r="G6122" s="250" t="s">
        <v>71207</v>
      </c>
      <c r="H6122" s="250" t="s">
        <v>71208</v>
      </c>
      <c r="I6122" s="250" t="s">
        <v>71273</v>
      </c>
    </row>
    <row r="6123" spans="2:9">
      <c r="B6123" s="250">
        <v>6086</v>
      </c>
      <c r="C6123" s="251">
        <v>3625321</v>
      </c>
      <c r="D6123" s="250" t="s">
        <v>77166</v>
      </c>
      <c r="E6123" s="250">
        <v>25352302967</v>
      </c>
      <c r="F6123" s="250" t="s">
        <v>71207</v>
      </c>
      <c r="H6123" s="250" t="s">
        <v>71208</v>
      </c>
      <c r="I6123" s="250" t="s">
        <v>71273</v>
      </c>
    </row>
    <row r="6124" spans="2:9">
      <c r="B6124" s="250">
        <v>6087</v>
      </c>
      <c r="C6124" s="251">
        <v>9090293</v>
      </c>
      <c r="D6124" s="250" t="s">
        <v>73922</v>
      </c>
      <c r="E6124" s="250">
        <v>25350000000</v>
      </c>
      <c r="F6124" s="250" t="s">
        <v>71207</v>
      </c>
      <c r="H6124" s="250" t="s">
        <v>71208</v>
      </c>
      <c r="I6124" s="250" t="s">
        <v>71273</v>
      </c>
    </row>
    <row r="6125" spans="2:9">
      <c r="B6125" s="250">
        <v>6088</v>
      </c>
      <c r="C6125" s="251">
        <v>320759</v>
      </c>
      <c r="D6125" s="250" t="s">
        <v>77167</v>
      </c>
      <c r="E6125" s="250">
        <v>25336666691</v>
      </c>
      <c r="F6125" s="250" t="s">
        <v>71207</v>
      </c>
      <c r="H6125" s="250" t="s">
        <v>71208</v>
      </c>
      <c r="I6125" s="250" t="s">
        <v>71273</v>
      </c>
    </row>
    <row r="6126" spans="2:9">
      <c r="B6126" s="250">
        <v>6089</v>
      </c>
      <c r="C6126" s="251">
        <v>16177151</v>
      </c>
      <c r="D6126" s="250" t="s">
        <v>77168</v>
      </c>
      <c r="E6126" s="250">
        <v>25333286540</v>
      </c>
      <c r="F6126" s="250" t="s">
        <v>71207</v>
      </c>
      <c r="G6126" s="250" t="s">
        <v>71207</v>
      </c>
      <c r="H6126" s="250" t="s">
        <v>71208</v>
      </c>
      <c r="I6126" s="250" t="s">
        <v>71273</v>
      </c>
    </row>
    <row r="6127" spans="2:9">
      <c r="B6127" s="250">
        <v>6090</v>
      </c>
      <c r="C6127" s="251">
        <v>20398038</v>
      </c>
      <c r="D6127" s="250" t="s">
        <v>77169</v>
      </c>
      <c r="E6127" s="250">
        <v>25326969553</v>
      </c>
      <c r="F6127" s="250" t="s">
        <v>71207</v>
      </c>
      <c r="G6127" s="250" t="s">
        <v>71207</v>
      </c>
      <c r="H6127" s="250" t="s">
        <v>71208</v>
      </c>
      <c r="I6127" s="250" t="s">
        <v>71273</v>
      </c>
    </row>
    <row r="6128" spans="2:9">
      <c r="B6128" s="250">
        <v>6091</v>
      </c>
      <c r="C6128" s="251">
        <v>14021497</v>
      </c>
      <c r="D6128" s="250" t="s">
        <v>77170</v>
      </c>
      <c r="E6128" s="250">
        <v>25320006395</v>
      </c>
      <c r="F6128" s="250" t="s">
        <v>71207</v>
      </c>
      <c r="G6128" s="250" t="s">
        <v>71207</v>
      </c>
      <c r="H6128" s="250" t="s">
        <v>71208</v>
      </c>
      <c r="I6128" s="250" t="s">
        <v>71273</v>
      </c>
    </row>
    <row r="6129" spans="2:9">
      <c r="B6129" s="250">
        <v>6092</v>
      </c>
      <c r="C6129" s="251">
        <v>8067887</v>
      </c>
      <c r="D6129" s="250" t="s">
        <v>77171</v>
      </c>
      <c r="E6129" s="250">
        <v>25317500000</v>
      </c>
      <c r="F6129" s="250" t="s">
        <v>71207</v>
      </c>
      <c r="H6129" s="250" t="s">
        <v>71208</v>
      </c>
      <c r="I6129" s="250" t="s">
        <v>71273</v>
      </c>
    </row>
    <row r="6130" spans="2:9">
      <c r="B6130" s="250">
        <v>6093</v>
      </c>
      <c r="C6130" s="251">
        <v>20559289</v>
      </c>
      <c r="D6130" s="250" t="s">
        <v>76832</v>
      </c>
      <c r="E6130" s="250">
        <v>25313400000</v>
      </c>
      <c r="F6130" s="250" t="s">
        <v>71207</v>
      </c>
      <c r="H6130" s="250" t="s">
        <v>71208</v>
      </c>
      <c r="I6130" s="250" t="s">
        <v>71273</v>
      </c>
    </row>
    <row r="6131" spans="2:9">
      <c r="B6131" s="250">
        <v>6094</v>
      </c>
      <c r="C6131" s="251">
        <v>9310549</v>
      </c>
      <c r="D6131" s="250" t="s">
        <v>77172</v>
      </c>
      <c r="E6131" s="250">
        <v>25309000000</v>
      </c>
      <c r="F6131" s="250" t="s">
        <v>71207</v>
      </c>
      <c r="G6131" s="250" t="s">
        <v>71207</v>
      </c>
      <c r="H6131" s="250" t="s">
        <v>71208</v>
      </c>
      <c r="I6131" s="250" t="s">
        <v>71273</v>
      </c>
    </row>
    <row r="6132" spans="2:9">
      <c r="B6132" s="250">
        <v>6095</v>
      </c>
      <c r="C6132" s="251">
        <v>890450</v>
      </c>
      <c r="D6132" s="250" t="s">
        <v>77173</v>
      </c>
      <c r="E6132" s="250">
        <v>25305869746</v>
      </c>
      <c r="F6132" s="250" t="s">
        <v>71207</v>
      </c>
      <c r="H6132" s="250" t="s">
        <v>71208</v>
      </c>
      <c r="I6132" s="250" t="s">
        <v>71273</v>
      </c>
    </row>
    <row r="6133" spans="2:9">
      <c r="B6133" s="250">
        <v>6096</v>
      </c>
      <c r="C6133" s="251">
        <v>9627172</v>
      </c>
      <c r="D6133" s="250" t="s">
        <v>77174</v>
      </c>
      <c r="E6133" s="250">
        <v>25288870000</v>
      </c>
      <c r="F6133" s="250" t="s">
        <v>71207</v>
      </c>
      <c r="H6133" s="250" t="s">
        <v>71208</v>
      </c>
      <c r="I6133" s="250" t="s">
        <v>71273</v>
      </c>
    </row>
    <row r="6134" spans="2:9">
      <c r="B6134" s="250">
        <v>6097</v>
      </c>
      <c r="C6134" s="251">
        <v>3521788</v>
      </c>
      <c r="D6134" s="250" t="s">
        <v>77175</v>
      </c>
      <c r="E6134" s="250">
        <v>25272670659</v>
      </c>
      <c r="F6134" s="250" t="s">
        <v>71207</v>
      </c>
      <c r="H6134" s="250" t="s">
        <v>71208</v>
      </c>
      <c r="I6134" s="250" t="s">
        <v>71273</v>
      </c>
    </row>
    <row r="6135" spans="2:9">
      <c r="B6135" s="250">
        <v>6098</v>
      </c>
      <c r="C6135" s="251">
        <v>3977348</v>
      </c>
      <c r="D6135" s="250" t="s">
        <v>77176</v>
      </c>
      <c r="E6135" s="250">
        <v>25255401600</v>
      </c>
      <c r="F6135" s="250" t="s">
        <v>71207</v>
      </c>
      <c r="G6135" s="250" t="s">
        <v>71207</v>
      </c>
      <c r="H6135" s="250" t="s">
        <v>71208</v>
      </c>
      <c r="I6135" s="250" t="s">
        <v>71273</v>
      </c>
    </row>
    <row r="6136" spans="2:9">
      <c r="B6136" s="250">
        <v>6099</v>
      </c>
      <c r="C6136" s="251">
        <v>4977780</v>
      </c>
      <c r="D6136" s="250" t="s">
        <v>77177</v>
      </c>
      <c r="E6136" s="250">
        <v>25245197716</v>
      </c>
      <c r="F6136" s="250" t="s">
        <v>71207</v>
      </c>
      <c r="H6136" s="250" t="s">
        <v>71208</v>
      </c>
      <c r="I6136" s="250" t="s">
        <v>71273</v>
      </c>
    </row>
    <row r="6137" spans="2:9">
      <c r="B6137" s="250">
        <v>6100</v>
      </c>
      <c r="C6137" s="251">
        <v>749089</v>
      </c>
      <c r="D6137" s="250" t="s">
        <v>77178</v>
      </c>
      <c r="E6137" s="250">
        <v>25223273183</v>
      </c>
      <c r="F6137" s="250" t="s">
        <v>71207</v>
      </c>
      <c r="H6137" s="250" t="s">
        <v>71208</v>
      </c>
      <c r="I6137" s="250" t="s">
        <v>71273</v>
      </c>
    </row>
    <row r="6138" spans="2:9">
      <c r="B6138" s="250">
        <v>6101</v>
      </c>
      <c r="C6138" s="251">
        <v>2355773</v>
      </c>
      <c r="D6138" s="250" t="s">
        <v>77179</v>
      </c>
      <c r="E6138" s="250">
        <v>25199204255</v>
      </c>
      <c r="F6138" s="250" t="s">
        <v>71207</v>
      </c>
      <c r="H6138" s="250" t="s">
        <v>71208</v>
      </c>
      <c r="I6138" s="250" t="s">
        <v>71273</v>
      </c>
    </row>
    <row r="6139" spans="2:9">
      <c r="B6139" s="250">
        <v>6102</v>
      </c>
      <c r="C6139" s="251">
        <v>10778372</v>
      </c>
      <c r="D6139" s="250" t="s">
        <v>77180</v>
      </c>
      <c r="E6139" s="250">
        <v>25190000000</v>
      </c>
      <c r="F6139" s="250" t="s">
        <v>71207</v>
      </c>
      <c r="G6139" s="250" t="s">
        <v>71207</v>
      </c>
      <c r="H6139" s="250" t="s">
        <v>71208</v>
      </c>
      <c r="I6139" s="250" t="s">
        <v>71273</v>
      </c>
    </row>
    <row r="6140" spans="2:9">
      <c r="B6140" s="250">
        <v>6103</v>
      </c>
      <c r="C6140" s="251">
        <v>132365</v>
      </c>
      <c r="D6140" s="250" t="s">
        <v>77181</v>
      </c>
      <c r="E6140" s="250">
        <v>25183620000</v>
      </c>
      <c r="F6140" s="250" t="s">
        <v>71207</v>
      </c>
      <c r="H6140" s="250" t="s">
        <v>71208</v>
      </c>
      <c r="I6140" s="250" t="s">
        <v>71273</v>
      </c>
    </row>
    <row r="6141" spans="2:9">
      <c r="B6141" s="250">
        <v>6104</v>
      </c>
      <c r="C6141" s="251">
        <v>16904301</v>
      </c>
      <c r="D6141" s="250" t="s">
        <v>77182</v>
      </c>
      <c r="E6141" s="250">
        <v>25183119326</v>
      </c>
      <c r="F6141" s="250" t="s">
        <v>71207</v>
      </c>
      <c r="G6141" s="250" t="s">
        <v>71207</v>
      </c>
      <c r="H6141" s="250" t="s">
        <v>71208</v>
      </c>
      <c r="I6141" s="250" t="s">
        <v>71273</v>
      </c>
    </row>
    <row r="6142" spans="2:9">
      <c r="B6142" s="250">
        <v>6105</v>
      </c>
      <c r="C6142" s="251">
        <v>24564864</v>
      </c>
      <c r="D6142" s="250" t="s">
        <v>77183</v>
      </c>
      <c r="E6142" s="250">
        <v>25178527339</v>
      </c>
      <c r="F6142" s="250" t="s">
        <v>71207</v>
      </c>
      <c r="H6142" s="250" t="s">
        <v>71208</v>
      </c>
      <c r="I6142" s="250" t="s">
        <v>71273</v>
      </c>
    </row>
    <row r="6143" spans="2:9">
      <c r="B6143" s="250">
        <v>6106</v>
      </c>
      <c r="C6143" s="251">
        <v>13669081</v>
      </c>
      <c r="D6143" s="250" t="s">
        <v>77184</v>
      </c>
      <c r="E6143" s="250">
        <v>25174511969</v>
      </c>
      <c r="F6143" s="250" t="s">
        <v>71207</v>
      </c>
      <c r="H6143" s="250" t="s">
        <v>71208</v>
      </c>
      <c r="I6143" s="250" t="s">
        <v>71273</v>
      </c>
    </row>
    <row r="6144" spans="2:9">
      <c r="B6144" s="250">
        <v>6107</v>
      </c>
      <c r="C6144" s="251">
        <v>3336241</v>
      </c>
      <c r="D6144" s="250" t="s">
        <v>77185</v>
      </c>
      <c r="E6144" s="250">
        <v>25148140000</v>
      </c>
      <c r="F6144" s="250" t="s">
        <v>71207</v>
      </c>
      <c r="H6144" s="250" t="s">
        <v>71208</v>
      </c>
      <c r="I6144" s="250" t="s">
        <v>71273</v>
      </c>
    </row>
    <row r="6145" spans="2:9">
      <c r="B6145" s="250">
        <v>6108</v>
      </c>
      <c r="C6145" s="251">
        <v>11382641</v>
      </c>
      <c r="D6145" s="250" t="s">
        <v>77186</v>
      </c>
      <c r="E6145" s="250">
        <v>25139841135</v>
      </c>
      <c r="F6145" s="250" t="s">
        <v>71207</v>
      </c>
      <c r="H6145" s="250" t="s">
        <v>71208</v>
      </c>
      <c r="I6145" s="250" t="s">
        <v>71273</v>
      </c>
    </row>
    <row r="6146" spans="2:9">
      <c r="B6146" s="250">
        <v>6109</v>
      </c>
      <c r="C6146" s="251">
        <v>14655898</v>
      </c>
      <c r="D6146" s="250" t="s">
        <v>77187</v>
      </c>
      <c r="E6146" s="250">
        <v>25139008145</v>
      </c>
      <c r="F6146" s="250" t="s">
        <v>71207</v>
      </c>
      <c r="H6146" s="250" t="s">
        <v>71208</v>
      </c>
      <c r="I6146" s="250" t="s">
        <v>71273</v>
      </c>
    </row>
    <row r="6147" spans="2:9">
      <c r="B6147" s="250">
        <v>6110</v>
      </c>
      <c r="C6147" s="251">
        <v>24596988</v>
      </c>
      <c r="D6147" s="250" t="s">
        <v>77188</v>
      </c>
      <c r="E6147" s="250">
        <v>25138316161</v>
      </c>
      <c r="F6147" s="250" t="s">
        <v>71207</v>
      </c>
      <c r="H6147" s="250" t="s">
        <v>71208</v>
      </c>
      <c r="I6147" s="250" t="s">
        <v>71273</v>
      </c>
    </row>
    <row r="6148" spans="2:9">
      <c r="B6148" s="250">
        <v>6111</v>
      </c>
      <c r="C6148" s="251">
        <v>2321351</v>
      </c>
      <c r="D6148" s="250" t="s">
        <v>77189</v>
      </c>
      <c r="E6148" s="250">
        <v>25133645268</v>
      </c>
      <c r="F6148" s="250" t="s">
        <v>71207</v>
      </c>
      <c r="G6148" s="250" t="s">
        <v>71207</v>
      </c>
      <c r="H6148" s="250" t="s">
        <v>71208</v>
      </c>
      <c r="I6148" s="250" t="s">
        <v>71273</v>
      </c>
    </row>
    <row r="6149" spans="2:9">
      <c r="B6149" s="250">
        <v>6112</v>
      </c>
      <c r="C6149" s="251">
        <v>7256620</v>
      </c>
      <c r="D6149" s="250" t="s">
        <v>77190</v>
      </c>
      <c r="E6149" s="250">
        <v>25122668134</v>
      </c>
      <c r="F6149" s="250" t="s">
        <v>71207</v>
      </c>
      <c r="H6149" s="250" t="s">
        <v>71208</v>
      </c>
      <c r="I6149" s="250" t="s">
        <v>71273</v>
      </c>
    </row>
    <row r="6150" spans="2:9">
      <c r="B6150" s="250">
        <v>6113</v>
      </c>
      <c r="C6150" s="251">
        <v>14183481</v>
      </c>
      <c r="D6150" s="250" t="s">
        <v>77191</v>
      </c>
      <c r="E6150" s="250">
        <v>25120000000</v>
      </c>
      <c r="F6150" s="250" t="s">
        <v>71207</v>
      </c>
      <c r="G6150" s="250" t="s">
        <v>71207</v>
      </c>
      <c r="H6150" s="250" t="s">
        <v>71208</v>
      </c>
      <c r="I6150" s="250" t="s">
        <v>71273</v>
      </c>
    </row>
    <row r="6151" spans="2:9">
      <c r="B6151" s="250">
        <v>6114</v>
      </c>
      <c r="C6151" s="251">
        <v>20030494</v>
      </c>
      <c r="D6151" s="250" t="s">
        <v>77192</v>
      </c>
      <c r="E6151" s="250">
        <v>25080000000</v>
      </c>
      <c r="F6151" s="250" t="s">
        <v>71207</v>
      </c>
      <c r="G6151" s="250" t="s">
        <v>71207</v>
      </c>
      <c r="H6151" s="250" t="s">
        <v>71208</v>
      </c>
      <c r="I6151" s="250" t="s">
        <v>71273</v>
      </c>
    </row>
    <row r="6152" spans="2:9">
      <c r="B6152" s="250">
        <v>6115</v>
      </c>
      <c r="C6152" s="251">
        <v>5051982</v>
      </c>
      <c r="D6152" s="250" t="s">
        <v>73990</v>
      </c>
      <c r="E6152" s="250">
        <v>25056189346</v>
      </c>
      <c r="F6152" s="250" t="s">
        <v>71207</v>
      </c>
      <c r="H6152" s="250" t="s">
        <v>71208</v>
      </c>
      <c r="I6152" s="250" t="s">
        <v>71273</v>
      </c>
    </row>
    <row r="6153" spans="2:9">
      <c r="B6153" s="250">
        <v>6116</v>
      </c>
      <c r="C6153" s="251">
        <v>2174336</v>
      </c>
      <c r="D6153" s="250" t="s">
        <v>77193</v>
      </c>
      <c r="E6153" s="250">
        <v>25037500000</v>
      </c>
      <c r="F6153" s="250" t="s">
        <v>71207</v>
      </c>
      <c r="G6153" s="250" t="s">
        <v>71207</v>
      </c>
      <c r="H6153" s="250" t="s">
        <v>71208</v>
      </c>
      <c r="I6153" s="250" t="s">
        <v>71273</v>
      </c>
    </row>
    <row r="6154" spans="2:9">
      <c r="B6154" s="250">
        <v>6117</v>
      </c>
      <c r="C6154" s="251">
        <v>9482073</v>
      </c>
      <c r="D6154" s="250" t="s">
        <v>77194</v>
      </c>
      <c r="E6154" s="250">
        <v>25029050000</v>
      </c>
      <c r="F6154" s="250" t="s">
        <v>71207</v>
      </c>
      <c r="H6154" s="250" t="s">
        <v>71208</v>
      </c>
      <c r="I6154" s="250" t="s">
        <v>71273</v>
      </c>
    </row>
    <row r="6155" spans="2:9">
      <c r="B6155" s="250">
        <v>6118</v>
      </c>
      <c r="C6155" s="251">
        <v>8139997</v>
      </c>
      <c r="D6155" s="250" t="s">
        <v>77195</v>
      </c>
      <c r="E6155" s="250">
        <v>25013203932</v>
      </c>
      <c r="F6155" s="250" t="s">
        <v>71207</v>
      </c>
      <c r="G6155" s="250" t="s">
        <v>71207</v>
      </c>
      <c r="H6155" s="250" t="s">
        <v>71208</v>
      </c>
      <c r="I6155" s="250" t="s">
        <v>71273</v>
      </c>
    </row>
    <row r="6156" spans="2:9">
      <c r="B6156" s="250">
        <v>6119</v>
      </c>
      <c r="C6156" s="251">
        <v>14939786</v>
      </c>
      <c r="D6156" s="250" t="s">
        <v>77196</v>
      </c>
      <c r="E6156" s="250">
        <v>25007500000</v>
      </c>
      <c r="F6156" s="250" t="s">
        <v>71207</v>
      </c>
      <c r="G6156" s="250" t="s">
        <v>71207</v>
      </c>
      <c r="H6156" s="250" t="s">
        <v>71208</v>
      </c>
      <c r="I6156" s="250" t="s">
        <v>71273</v>
      </c>
    </row>
    <row r="6157" spans="2:9">
      <c r="B6157" s="250">
        <v>6120</v>
      </c>
      <c r="C6157" s="251">
        <v>2933037</v>
      </c>
      <c r="D6157" s="250" t="s">
        <v>77197</v>
      </c>
      <c r="E6157" s="250">
        <v>25004163046</v>
      </c>
      <c r="F6157" s="250" t="s">
        <v>71207</v>
      </c>
      <c r="H6157" s="250" t="s">
        <v>71208</v>
      </c>
      <c r="I6157" s="250" t="s">
        <v>71273</v>
      </c>
    </row>
    <row r="6158" spans="2:9">
      <c r="B6158" s="250">
        <v>6121</v>
      </c>
      <c r="C6158" s="251">
        <v>24164054</v>
      </c>
      <c r="D6158" s="250" t="s">
        <v>77198</v>
      </c>
      <c r="E6158" s="250">
        <v>25003119158</v>
      </c>
      <c r="F6158" s="250" t="s">
        <v>71207</v>
      </c>
      <c r="H6158" s="250" t="s">
        <v>71208</v>
      </c>
      <c r="I6158" s="250" t="s">
        <v>71273</v>
      </c>
    </row>
    <row r="6159" spans="2:9">
      <c r="B6159" s="250">
        <v>6122</v>
      </c>
      <c r="C6159" s="251">
        <v>16747645</v>
      </c>
      <c r="D6159" s="250" t="s">
        <v>77199</v>
      </c>
      <c r="E6159" s="250">
        <v>25002700000</v>
      </c>
      <c r="F6159" s="250" t="s">
        <v>71207</v>
      </c>
      <c r="G6159" s="250" t="s">
        <v>71207</v>
      </c>
      <c r="H6159" s="250" t="s">
        <v>71208</v>
      </c>
      <c r="I6159" s="250" t="s">
        <v>71273</v>
      </c>
    </row>
    <row r="6160" spans="2:9">
      <c r="B6160" s="250">
        <v>6123</v>
      </c>
      <c r="C6160" s="251">
        <v>593075</v>
      </c>
      <c r="D6160" s="250" t="s">
        <v>77200</v>
      </c>
      <c r="E6160" s="250">
        <v>25000000000</v>
      </c>
      <c r="F6160" s="250" t="s">
        <v>71207</v>
      </c>
      <c r="H6160" s="250" t="s">
        <v>71208</v>
      </c>
      <c r="I6160" s="250" t="s">
        <v>71273</v>
      </c>
    </row>
    <row r="6161" spans="2:9">
      <c r="B6161" s="250">
        <v>6124</v>
      </c>
      <c r="C6161" s="251">
        <v>24652266</v>
      </c>
      <c r="D6161" s="250" t="s">
        <v>77201</v>
      </c>
      <c r="E6161" s="250">
        <v>25000000000</v>
      </c>
      <c r="F6161" s="250" t="s">
        <v>71207</v>
      </c>
      <c r="H6161" s="250" t="s">
        <v>71208</v>
      </c>
      <c r="I6161" s="250" t="s">
        <v>71273</v>
      </c>
    </row>
    <row r="6162" spans="2:9">
      <c r="B6162" s="250">
        <v>6125</v>
      </c>
      <c r="C6162" s="251">
        <v>9369431</v>
      </c>
      <c r="D6162" s="250" t="s">
        <v>77202</v>
      </c>
      <c r="E6162" s="250">
        <v>25000000000</v>
      </c>
      <c r="F6162" s="250" t="s">
        <v>71207</v>
      </c>
      <c r="H6162" s="250" t="s">
        <v>71208</v>
      </c>
      <c r="I6162" s="250" t="s">
        <v>71273</v>
      </c>
    </row>
    <row r="6163" spans="2:9">
      <c r="B6163" s="250">
        <v>6126</v>
      </c>
      <c r="C6163" s="251">
        <v>9241576</v>
      </c>
      <c r="D6163" s="250" t="s">
        <v>77203</v>
      </c>
      <c r="E6163" s="250">
        <v>25000000000</v>
      </c>
      <c r="F6163" s="250" t="s">
        <v>71207</v>
      </c>
      <c r="H6163" s="250" t="s">
        <v>71208</v>
      </c>
      <c r="I6163" s="250" t="s">
        <v>71273</v>
      </c>
    </row>
    <row r="6164" spans="2:9">
      <c r="B6164" s="250">
        <v>6127</v>
      </c>
      <c r="C6164" s="251">
        <v>11077682</v>
      </c>
      <c r="D6164" s="250" t="s">
        <v>77204</v>
      </c>
      <c r="E6164" s="250">
        <v>24997370807</v>
      </c>
      <c r="F6164" s="250" t="s">
        <v>71207</v>
      </c>
      <c r="H6164" s="250" t="s">
        <v>71208</v>
      </c>
      <c r="I6164" s="250" t="s">
        <v>71273</v>
      </c>
    </row>
    <row r="6165" spans="2:9">
      <c r="B6165" s="250">
        <v>6128</v>
      </c>
      <c r="C6165" s="251">
        <v>5031558</v>
      </c>
      <c r="D6165" s="250" t="s">
        <v>77205</v>
      </c>
      <c r="E6165" s="250">
        <v>24992677396</v>
      </c>
      <c r="F6165" s="250" t="s">
        <v>71207</v>
      </c>
      <c r="G6165" s="250" t="s">
        <v>71207</v>
      </c>
      <c r="H6165" s="250" t="s">
        <v>71208</v>
      </c>
      <c r="I6165" s="250" t="s">
        <v>71273</v>
      </c>
    </row>
    <row r="6166" spans="2:9">
      <c r="B6166" s="250">
        <v>6129</v>
      </c>
      <c r="C6166" s="251">
        <v>14306686</v>
      </c>
      <c r="D6166" s="250" t="s">
        <v>77206</v>
      </c>
      <c r="E6166" s="250">
        <v>24991325655</v>
      </c>
      <c r="F6166" s="250" t="s">
        <v>71207</v>
      </c>
      <c r="H6166" s="250" t="s">
        <v>71208</v>
      </c>
      <c r="I6166" s="250" t="s">
        <v>71273</v>
      </c>
    </row>
    <row r="6167" spans="2:9">
      <c r="B6167" s="250">
        <v>6130</v>
      </c>
      <c r="C6167" s="251">
        <v>22696271</v>
      </c>
      <c r="D6167" s="250" t="s">
        <v>73398</v>
      </c>
      <c r="E6167" s="250">
        <v>24990750000</v>
      </c>
      <c r="F6167" s="250" t="s">
        <v>71207</v>
      </c>
      <c r="H6167" s="250" t="s">
        <v>71208</v>
      </c>
      <c r="I6167" s="250" t="s">
        <v>71273</v>
      </c>
    </row>
    <row r="6168" spans="2:9">
      <c r="B6168" s="250">
        <v>6131</v>
      </c>
      <c r="C6168" s="251">
        <v>3694961</v>
      </c>
      <c r="D6168" s="250" t="s">
        <v>77207</v>
      </c>
      <c r="E6168" s="250">
        <v>24990000000</v>
      </c>
      <c r="F6168" s="250" t="s">
        <v>71207</v>
      </c>
      <c r="G6168" s="250" t="s">
        <v>71207</v>
      </c>
      <c r="H6168" s="250" t="s">
        <v>71208</v>
      </c>
      <c r="I6168" s="250" t="s">
        <v>71273</v>
      </c>
    </row>
    <row r="6169" spans="2:9">
      <c r="B6169" s="250">
        <v>6132</v>
      </c>
      <c r="C6169" s="251">
        <v>9015043</v>
      </c>
      <c r="D6169" s="250" t="s">
        <v>77208</v>
      </c>
      <c r="E6169" s="250">
        <v>24984220395</v>
      </c>
      <c r="F6169" s="250" t="s">
        <v>71207</v>
      </c>
      <c r="G6169" s="250" t="s">
        <v>71207</v>
      </c>
      <c r="H6169" s="250" t="s">
        <v>71208</v>
      </c>
      <c r="I6169" s="250" t="s">
        <v>71273</v>
      </c>
    </row>
    <row r="6170" spans="2:9">
      <c r="B6170" s="250">
        <v>6133</v>
      </c>
      <c r="C6170" s="251">
        <v>12314461</v>
      </c>
      <c r="D6170" s="250" t="s">
        <v>77209</v>
      </c>
      <c r="E6170" s="250">
        <v>24974369837</v>
      </c>
      <c r="F6170" s="250" t="s">
        <v>71207</v>
      </c>
      <c r="G6170" s="250" t="s">
        <v>71207</v>
      </c>
      <c r="H6170" s="250" t="s">
        <v>71208</v>
      </c>
      <c r="I6170" s="250" t="s">
        <v>71273</v>
      </c>
    </row>
    <row r="6171" spans="2:9">
      <c r="B6171" s="250">
        <v>6134</v>
      </c>
      <c r="C6171" s="251">
        <v>4472640</v>
      </c>
      <c r="D6171" s="250" t="s">
        <v>77210</v>
      </c>
      <c r="E6171" s="250">
        <v>24973729820</v>
      </c>
      <c r="F6171" s="250" t="s">
        <v>71207</v>
      </c>
      <c r="G6171" s="250" t="s">
        <v>71207</v>
      </c>
      <c r="H6171" s="250" t="s">
        <v>71208</v>
      </c>
      <c r="I6171" s="250" t="s">
        <v>71273</v>
      </c>
    </row>
    <row r="6172" spans="2:9">
      <c r="B6172" s="250">
        <v>6135</v>
      </c>
      <c r="C6172" s="251">
        <v>888050</v>
      </c>
      <c r="D6172" s="250" t="s">
        <v>77211</v>
      </c>
      <c r="E6172" s="250">
        <v>24973600000</v>
      </c>
      <c r="F6172" s="250" t="s">
        <v>71207</v>
      </c>
      <c r="G6172" s="250" t="s">
        <v>71207</v>
      </c>
      <c r="H6172" s="250" t="s">
        <v>71208</v>
      </c>
      <c r="I6172" s="250" t="s">
        <v>71273</v>
      </c>
    </row>
    <row r="6173" spans="2:9">
      <c r="B6173" s="250">
        <v>6136</v>
      </c>
      <c r="C6173" s="251">
        <v>13454266</v>
      </c>
      <c r="D6173" s="250" t="s">
        <v>77212</v>
      </c>
      <c r="E6173" s="250">
        <v>24950000000</v>
      </c>
      <c r="F6173" s="250" t="s">
        <v>71207</v>
      </c>
      <c r="G6173" s="250" t="s">
        <v>71207</v>
      </c>
      <c r="H6173" s="250" t="s">
        <v>71208</v>
      </c>
      <c r="I6173" s="250" t="s">
        <v>71273</v>
      </c>
    </row>
    <row r="6174" spans="2:9">
      <c r="B6174" s="250">
        <v>6137</v>
      </c>
      <c r="C6174" s="251">
        <v>3338702</v>
      </c>
      <c r="D6174" s="250" t="s">
        <v>77213</v>
      </c>
      <c r="E6174" s="250">
        <v>24940328930</v>
      </c>
      <c r="F6174" s="250" t="s">
        <v>71207</v>
      </c>
      <c r="H6174" s="250" t="s">
        <v>71208</v>
      </c>
      <c r="I6174" s="250" t="s">
        <v>71273</v>
      </c>
    </row>
    <row r="6175" spans="2:9">
      <c r="B6175" s="250">
        <v>6138</v>
      </c>
      <c r="C6175" s="251">
        <v>5336635</v>
      </c>
      <c r="D6175" s="250" t="s">
        <v>77214</v>
      </c>
      <c r="E6175" s="250">
        <v>24940000000</v>
      </c>
      <c r="F6175" s="250" t="s">
        <v>71207</v>
      </c>
      <c r="G6175" s="250" t="s">
        <v>71207</v>
      </c>
      <c r="H6175" s="250" t="s">
        <v>71208</v>
      </c>
      <c r="I6175" s="250" t="s">
        <v>71273</v>
      </c>
    </row>
    <row r="6176" spans="2:9">
      <c r="B6176" s="250">
        <v>6139</v>
      </c>
      <c r="C6176" s="251">
        <v>972235</v>
      </c>
      <c r="D6176" s="250" t="s">
        <v>77215</v>
      </c>
      <c r="E6176" s="250">
        <v>24935192100</v>
      </c>
      <c r="F6176" s="250" t="s">
        <v>71207</v>
      </c>
      <c r="H6176" s="250" t="s">
        <v>71208</v>
      </c>
      <c r="I6176" s="250" t="s">
        <v>71273</v>
      </c>
    </row>
    <row r="6177" spans="2:9">
      <c r="B6177" s="250">
        <v>6140</v>
      </c>
      <c r="C6177" s="251">
        <v>6517399</v>
      </c>
      <c r="D6177" s="250" t="s">
        <v>77216</v>
      </c>
      <c r="E6177" s="250">
        <v>24930000000</v>
      </c>
      <c r="F6177" s="250" t="s">
        <v>71207</v>
      </c>
      <c r="H6177" s="250" t="s">
        <v>71208</v>
      </c>
      <c r="I6177" s="250" t="s">
        <v>71273</v>
      </c>
    </row>
    <row r="6178" spans="2:9">
      <c r="B6178" s="250">
        <v>6141</v>
      </c>
      <c r="C6178" s="251">
        <v>604569</v>
      </c>
      <c r="D6178" s="250" t="s">
        <v>77217</v>
      </c>
      <c r="E6178" s="250">
        <v>24928918987</v>
      </c>
      <c r="F6178" s="250" t="s">
        <v>71207</v>
      </c>
      <c r="H6178" s="250" t="s">
        <v>71208</v>
      </c>
      <c r="I6178" s="250" t="s">
        <v>71273</v>
      </c>
    </row>
    <row r="6179" spans="2:9">
      <c r="B6179" s="250">
        <v>6142</v>
      </c>
      <c r="C6179" s="251">
        <v>14369395</v>
      </c>
      <c r="D6179" s="250" t="s">
        <v>77218</v>
      </c>
      <c r="E6179" s="250">
        <v>24927156157</v>
      </c>
      <c r="F6179" s="250" t="s">
        <v>71207</v>
      </c>
      <c r="G6179" s="250" t="s">
        <v>71207</v>
      </c>
      <c r="H6179" s="250" t="s">
        <v>71208</v>
      </c>
      <c r="I6179" s="250" t="s">
        <v>71273</v>
      </c>
    </row>
    <row r="6180" spans="2:9">
      <c r="B6180" s="250">
        <v>6143</v>
      </c>
      <c r="C6180" s="251">
        <v>181764</v>
      </c>
      <c r="D6180" s="250" t="s">
        <v>77219</v>
      </c>
      <c r="E6180" s="250">
        <v>24925706540</v>
      </c>
      <c r="F6180" s="250" t="s">
        <v>71207</v>
      </c>
      <c r="H6180" s="250" t="s">
        <v>71208</v>
      </c>
      <c r="I6180" s="250" t="s">
        <v>71273</v>
      </c>
    </row>
    <row r="6181" spans="2:9">
      <c r="B6181" s="250">
        <v>6144</v>
      </c>
      <c r="C6181" s="251">
        <v>2635140</v>
      </c>
      <c r="D6181" s="250" t="s">
        <v>77220</v>
      </c>
      <c r="E6181" s="250">
        <v>24918179473</v>
      </c>
      <c r="F6181" s="250" t="s">
        <v>71207</v>
      </c>
      <c r="G6181" s="250" t="s">
        <v>71207</v>
      </c>
      <c r="H6181" s="250" t="s">
        <v>71208</v>
      </c>
      <c r="I6181" s="250" t="s">
        <v>71273</v>
      </c>
    </row>
    <row r="6182" spans="2:9">
      <c r="B6182" s="250">
        <v>6145</v>
      </c>
      <c r="C6182" s="251">
        <v>7519464</v>
      </c>
      <c r="D6182" s="250" t="s">
        <v>77221</v>
      </c>
      <c r="E6182" s="250">
        <v>24916486000</v>
      </c>
      <c r="F6182" s="250" t="s">
        <v>71207</v>
      </c>
      <c r="H6182" s="250" t="s">
        <v>71208</v>
      </c>
      <c r="I6182" s="250" t="s">
        <v>71273</v>
      </c>
    </row>
    <row r="6183" spans="2:9">
      <c r="B6183" s="250">
        <v>6146</v>
      </c>
      <c r="C6183" s="251">
        <v>14671436</v>
      </c>
      <c r="D6183" s="250" t="s">
        <v>77222</v>
      </c>
      <c r="E6183" s="250">
        <v>24907858954</v>
      </c>
      <c r="F6183" s="250" t="s">
        <v>71207</v>
      </c>
      <c r="H6183" s="250" t="s">
        <v>71208</v>
      </c>
      <c r="I6183" s="250" t="s">
        <v>71273</v>
      </c>
    </row>
    <row r="6184" spans="2:9">
      <c r="B6184" s="250">
        <v>6147</v>
      </c>
      <c r="C6184" s="251">
        <v>23935086</v>
      </c>
      <c r="D6184" s="250" t="s">
        <v>77223</v>
      </c>
      <c r="E6184" s="250">
        <v>24900000000</v>
      </c>
      <c r="F6184" s="250" t="s">
        <v>71207</v>
      </c>
      <c r="H6184" s="250" t="s">
        <v>71208</v>
      </c>
      <c r="I6184" s="250" t="s">
        <v>71273</v>
      </c>
    </row>
    <row r="6185" spans="2:9">
      <c r="B6185" s="250">
        <v>6148</v>
      </c>
      <c r="C6185" s="251">
        <v>22484759</v>
      </c>
      <c r="D6185" s="250" t="s">
        <v>77224</v>
      </c>
      <c r="E6185" s="250">
        <v>24895761368</v>
      </c>
      <c r="F6185" s="250" t="s">
        <v>71207</v>
      </c>
      <c r="G6185" s="250" t="s">
        <v>71207</v>
      </c>
      <c r="H6185" s="250" t="s">
        <v>71208</v>
      </c>
      <c r="I6185" s="250" t="s">
        <v>71273</v>
      </c>
    </row>
    <row r="6186" spans="2:9">
      <c r="B6186" s="250">
        <v>6149</v>
      </c>
      <c r="C6186" s="251">
        <v>6288513</v>
      </c>
      <c r="D6186" s="250" t="s">
        <v>77225</v>
      </c>
      <c r="E6186" s="250">
        <v>24895300000</v>
      </c>
      <c r="F6186" s="250" t="s">
        <v>71207</v>
      </c>
      <c r="G6186" s="250" t="s">
        <v>71207</v>
      </c>
      <c r="H6186" s="250" t="s">
        <v>71208</v>
      </c>
      <c r="I6186" s="250" t="s">
        <v>71273</v>
      </c>
    </row>
    <row r="6187" spans="2:9">
      <c r="B6187" s="250">
        <v>6150</v>
      </c>
      <c r="C6187" s="251">
        <v>12178857</v>
      </c>
      <c r="D6187" s="250" t="s">
        <v>77226</v>
      </c>
      <c r="E6187" s="250">
        <v>24875002000</v>
      </c>
      <c r="F6187" s="250" t="s">
        <v>71207</v>
      </c>
      <c r="G6187" s="250" t="s">
        <v>71207</v>
      </c>
      <c r="H6187" s="250" t="s">
        <v>71208</v>
      </c>
      <c r="I6187" s="250" t="s">
        <v>71273</v>
      </c>
    </row>
    <row r="6188" spans="2:9">
      <c r="B6188" s="250">
        <v>6151</v>
      </c>
      <c r="C6188" s="251">
        <v>4866053</v>
      </c>
      <c r="D6188" s="250" t="s">
        <v>77227</v>
      </c>
      <c r="E6188" s="250">
        <v>24870000000</v>
      </c>
      <c r="F6188" s="250" t="s">
        <v>71207</v>
      </c>
      <c r="G6188" s="250" t="s">
        <v>71207</v>
      </c>
      <c r="H6188" s="250" t="s">
        <v>71208</v>
      </c>
      <c r="I6188" s="250" t="s">
        <v>71273</v>
      </c>
    </row>
    <row r="6189" spans="2:9">
      <c r="B6189" s="250">
        <v>6152</v>
      </c>
      <c r="C6189" s="251">
        <v>20759306</v>
      </c>
      <c r="D6189" s="250" t="s">
        <v>76254</v>
      </c>
      <c r="E6189" s="250">
        <v>24861589477.900002</v>
      </c>
      <c r="F6189" s="250" t="s">
        <v>71207</v>
      </c>
      <c r="H6189" s="250" t="s">
        <v>71208</v>
      </c>
      <c r="I6189" s="250" t="s">
        <v>71273</v>
      </c>
    </row>
    <row r="6190" spans="2:9">
      <c r="B6190" s="250">
        <v>6153</v>
      </c>
      <c r="C6190" s="251">
        <v>24094863</v>
      </c>
      <c r="D6190" s="250" t="s">
        <v>77228</v>
      </c>
      <c r="E6190" s="250">
        <v>24860000000</v>
      </c>
      <c r="F6190" s="250" t="s">
        <v>71207</v>
      </c>
      <c r="G6190" s="250" t="s">
        <v>71207</v>
      </c>
      <c r="H6190" s="250" t="s">
        <v>71208</v>
      </c>
      <c r="I6190" s="250" t="s">
        <v>71273</v>
      </c>
    </row>
    <row r="6191" spans="2:9">
      <c r="B6191" s="250">
        <v>6154</v>
      </c>
      <c r="C6191" s="251">
        <v>3276445</v>
      </c>
      <c r="D6191" s="250" t="s">
        <v>77229</v>
      </c>
      <c r="E6191" s="250">
        <v>24859333881</v>
      </c>
      <c r="F6191" s="250" t="s">
        <v>71207</v>
      </c>
      <c r="H6191" s="250" t="s">
        <v>71208</v>
      </c>
      <c r="I6191" s="250" t="s">
        <v>71273</v>
      </c>
    </row>
    <row r="6192" spans="2:9">
      <c r="B6192" s="250">
        <v>6155</v>
      </c>
      <c r="C6192" s="251">
        <v>6622249</v>
      </c>
      <c r="D6192" s="250" t="s">
        <v>77230</v>
      </c>
      <c r="E6192" s="250">
        <v>24841066903</v>
      </c>
      <c r="F6192" s="250" t="s">
        <v>71207</v>
      </c>
      <c r="G6192" s="250" t="s">
        <v>71207</v>
      </c>
      <c r="H6192" s="250" t="s">
        <v>71208</v>
      </c>
      <c r="I6192" s="250" t="s">
        <v>71273</v>
      </c>
    </row>
    <row r="6193" spans="2:9">
      <c r="B6193" s="250">
        <v>6156</v>
      </c>
      <c r="C6193" s="251">
        <v>16267035</v>
      </c>
      <c r="D6193" s="250" t="s">
        <v>77231</v>
      </c>
      <c r="E6193" s="250">